v>
      </c>
      <c r="L15" s="196">
        <v>2024</v>
      </c>
      <c r="M15" s="196">
        <v>3</v>
      </c>
      <c r="P15">
        <v>0</v>
      </c>
      <c r="Q15">
        <v>0</v>
      </c>
      <c r="R15" s="196" t="s">
        <v>853</v>
      </c>
      <c r="S15">
        <v>349</v>
      </c>
      <c r="T15" s="191">
        <v>45352</v>
      </c>
      <c r="U15" s="190" t="s">
        <v>864</v>
      </c>
    </row>
    <row r="16" spans="1:21">
      <c r="A16" s="196" t="s">
        <v>569</v>
      </c>
      <c r="B16" s="196" t="s">
        <v>303</v>
      </c>
      <c r="C16" s="196" t="s">
        <v>643</v>
      </c>
      <c r="D16" s="196">
        <v>1</v>
      </c>
      <c r="E16" s="196" t="s">
        <v>665</v>
      </c>
      <c r="F16" s="196">
        <v>6675</v>
      </c>
      <c r="G16" s="196" t="s">
        <v>281</v>
      </c>
      <c r="H16" s="196" t="s">
        <v>667</v>
      </c>
      <c r="I16" s="881" t="s">
        <v>952</v>
      </c>
      <c r="J16" s="882" t="s">
        <v>952</v>
      </c>
      <c r="K16" s="883" t="s">
        <v>952</v>
      </c>
      <c r="L16" s="196">
        <v>2024</v>
      </c>
      <c r="M16" s="196">
        <v>3</v>
      </c>
      <c r="P16">
        <v>0</v>
      </c>
      <c r="Q16">
        <v>0</v>
      </c>
      <c r="R16" s="196" t="s">
        <v>853</v>
      </c>
      <c r="S16">
        <v>350</v>
      </c>
      <c r="T16" s="191">
        <v>45352</v>
      </c>
      <c r="U16" s="190" t="s">
        <v>864</v>
      </c>
    </row>
    <row r="17" spans="1:21">
      <c r="A17" s="196" t="s">
        <v>569</v>
      </c>
      <c r="B17" s="196" t="s">
        <v>303</v>
      </c>
      <c r="C17" s="196" t="s">
        <v>644</v>
      </c>
      <c r="D17" s="196">
        <v>1</v>
      </c>
      <c r="E17" s="196" t="s">
        <v>665</v>
      </c>
      <c r="F17" s="196">
        <v>6675</v>
      </c>
      <c r="G17" s="196" t="s">
        <v>281</v>
      </c>
      <c r="H17" s="196" t="s">
        <v>627</v>
      </c>
      <c r="I17" s="881" t="s">
        <v>952</v>
      </c>
      <c r="J17" s="882" t="s">
        <v>952</v>
      </c>
      <c r="K17" s="883" t="s">
        <v>952</v>
      </c>
      <c r="L17" s="196">
        <v>2024</v>
      </c>
      <c r="M17" s="196">
        <v>4</v>
      </c>
      <c r="P17">
        <v>0</v>
      </c>
      <c r="Q17">
        <v>0</v>
      </c>
      <c r="R17" s="196" t="s">
        <v>853</v>
      </c>
      <c r="S17">
        <v>501</v>
      </c>
      <c r="T17" s="191">
        <v>45383</v>
      </c>
      <c r="U17" s="190" t="s">
        <v>864</v>
      </c>
    </row>
    <row r="18" spans="1:21">
      <c r="A18" s="196" t="s">
        <v>569</v>
      </c>
      <c r="B18" s="196" t="s">
        <v>303</v>
      </c>
      <c r="C18" s="196" t="s">
        <v>644</v>
      </c>
      <c r="D18" s="196">
        <v>1</v>
      </c>
      <c r="E18" s="196" t="s">
        <v>665</v>
      </c>
      <c r="F18" s="196">
        <v>6675</v>
      </c>
      <c r="G18" s="196" t="s">
        <v>281</v>
      </c>
      <c r="H18" s="196" t="s">
        <v>666</v>
      </c>
      <c r="I18" s="881" t="s">
        <v>952</v>
      </c>
      <c r="J18" s="882" t="s">
        <v>952</v>
      </c>
      <c r="K18" s="883" t="s">
        <v>952</v>
      </c>
      <c r="L18" s="196">
        <v>2024</v>
      </c>
      <c r="M18" s="196">
        <v>4</v>
      </c>
      <c r="P18">
        <v>0</v>
      </c>
      <c r="Q18">
        <v>0</v>
      </c>
      <c r="R18" s="196" t="s">
        <v>853</v>
      </c>
      <c r="S18">
        <v>502</v>
      </c>
      <c r="T18" s="191">
        <v>45383</v>
      </c>
      <c r="U18" s="190" t="s">
        <v>864</v>
      </c>
    </row>
    <row r="19" spans="1:21">
      <c r="A19" s="196" t="s">
        <v>569</v>
      </c>
      <c r="B19" s="196" t="s">
        <v>303</v>
      </c>
      <c r="C19" s="196" t="s">
        <v>644</v>
      </c>
      <c r="D19" s="196">
        <v>1</v>
      </c>
      <c r="E19" s="196" t="s">
        <v>665</v>
      </c>
      <c r="F19" s="196">
        <v>6675</v>
      </c>
      <c r="G19" s="196" t="s">
        <v>281</v>
      </c>
      <c r="H19" s="196" t="s">
        <v>667</v>
      </c>
      <c r="I19" s="881" t="s">
        <v>952</v>
      </c>
      <c r="J19" s="882" t="s">
        <v>952</v>
      </c>
      <c r="K19" s="883" t="s">
        <v>952</v>
      </c>
      <c r="L19" s="196">
        <v>2024</v>
      </c>
      <c r="M19" s="196">
        <v>4</v>
      </c>
      <c r="P19">
        <v>0</v>
      </c>
      <c r="Q19">
        <v>0</v>
      </c>
      <c r="R19" s="196" t="s">
        <v>853</v>
      </c>
      <c r="S19">
        <v>503</v>
      </c>
      <c r="T19" s="191">
        <v>45383</v>
      </c>
      <c r="U19" s="190" t="s">
        <v>864</v>
      </c>
    </row>
    <row r="20" spans="1:21">
      <c r="A20" s="196" t="s">
        <v>569</v>
      </c>
      <c r="B20" s="196" t="s">
        <v>303</v>
      </c>
      <c r="C20" s="196" t="s">
        <v>645</v>
      </c>
      <c r="D20" s="196">
        <v>1</v>
      </c>
      <c r="E20" s="196" t="s">
        <v>665</v>
      </c>
      <c r="F20" s="196">
        <v>6675</v>
      </c>
      <c r="G20" s="196" t="s">
        <v>281</v>
      </c>
      <c r="H20" s="196" t="s">
        <v>627</v>
      </c>
      <c r="I20" s="881" t="s">
        <v>952</v>
      </c>
      <c r="J20" s="882" t="s">
        <v>952</v>
      </c>
      <c r="K20" s="883" t="s">
        <v>952</v>
      </c>
      <c r="L20" s="196">
        <v>2024</v>
      </c>
      <c r="M20" s="196">
        <v>5</v>
      </c>
      <c r="P20">
        <v>0</v>
      </c>
      <c r="Q20">
        <v>0</v>
      </c>
      <c r="R20" s="196" t="s">
        <v>854</v>
      </c>
      <c r="S20">
        <v>195</v>
      </c>
      <c r="T20" s="191">
        <v>45413</v>
      </c>
      <c r="U20" s="190" t="s">
        <v>864</v>
      </c>
    </row>
    <row r="21" spans="1:21">
      <c r="A21" s="196" t="s">
        <v>569</v>
      </c>
      <c r="B21" s="196" t="s">
        <v>303</v>
      </c>
      <c r="C21" s="196" t="s">
        <v>645</v>
      </c>
      <c r="D21" s="196">
        <v>1</v>
      </c>
      <c r="E21" s="196" t="s">
        <v>665</v>
      </c>
      <c r="F21" s="196">
        <v>6675</v>
      </c>
      <c r="G21" s="196" t="s">
        <v>281</v>
      </c>
      <c r="H21" s="196" t="s">
        <v>666</v>
      </c>
      <c r="I21" s="881" t="s">
        <v>952</v>
      </c>
      <c r="J21" s="882" t="s">
        <v>952</v>
      </c>
      <c r="K21" s="883" t="s">
        <v>952</v>
      </c>
      <c r="L21" s="196">
        <v>2024</v>
      </c>
      <c r="M21" s="196">
        <v>5</v>
      </c>
      <c r="P21">
        <v>0</v>
      </c>
      <c r="Q21">
        <v>0</v>
      </c>
      <c r="R21" s="196" t="s">
        <v>854</v>
      </c>
      <c r="S21">
        <v>196</v>
      </c>
      <c r="T21" s="191">
        <v>45413</v>
      </c>
      <c r="U21" s="190" t="s">
        <v>864</v>
      </c>
    </row>
    <row r="22" spans="1:21">
      <c r="A22" s="196" t="s">
        <v>569</v>
      </c>
      <c r="B22" s="196" t="s">
        <v>303</v>
      </c>
      <c r="C22" s="196" t="s">
        <v>645</v>
      </c>
      <c r="D22" s="196">
        <v>1</v>
      </c>
      <c r="E22" s="196" t="s">
        <v>665</v>
      </c>
      <c r="F22" s="196">
        <v>6675</v>
      </c>
      <c r="G22" s="196" t="s">
        <v>281</v>
      </c>
      <c r="H22" s="196" t="s">
        <v>667</v>
      </c>
      <c r="I22" s="881" t="s">
        <v>952</v>
      </c>
      <c r="J22" s="882" t="s">
        <v>952</v>
      </c>
      <c r="K22" s="883" t="s">
        <v>952</v>
      </c>
      <c r="L22" s="196">
        <v>2024</v>
      </c>
      <c r="M22" s="196">
        <v>5</v>
      </c>
      <c r="P22">
        <v>0</v>
      </c>
      <c r="Q22">
        <v>0</v>
      </c>
      <c r="R22" s="196" t="s">
        <v>854</v>
      </c>
      <c r="S22">
        <v>197</v>
      </c>
      <c r="T22" s="191">
        <v>45413</v>
      </c>
      <c r="U22" s="190" t="s">
        <v>864</v>
      </c>
    </row>
    <row r="23" spans="1:21">
      <c r="A23" s="196" t="s">
        <v>569</v>
      </c>
      <c r="B23" s="196" t="s">
        <v>303</v>
      </c>
      <c r="C23" s="196" t="s">
        <v>646</v>
      </c>
      <c r="D23" s="196">
        <v>1</v>
      </c>
      <c r="E23" s="196" t="s">
        <v>665</v>
      </c>
      <c r="F23" s="196">
        <v>6675</v>
      </c>
      <c r="G23" s="196" t="s">
        <v>281</v>
      </c>
      <c r="H23" s="196" t="s">
        <v>627</v>
      </c>
      <c r="I23" s="881" t="s">
        <v>952</v>
      </c>
      <c r="J23" s="882" t="s">
        <v>952</v>
      </c>
      <c r="K23" s="883" t="s">
        <v>952</v>
      </c>
      <c r="L23" s="196">
        <v>2024</v>
      </c>
      <c r="M23" s="196">
        <v>6</v>
      </c>
      <c r="P23">
        <v>0</v>
      </c>
      <c r="Q23">
        <v>0</v>
      </c>
      <c r="R23" s="196" t="s">
        <v>854</v>
      </c>
      <c r="S23">
        <v>348</v>
      </c>
      <c r="T23" s="191">
        <v>45444</v>
      </c>
      <c r="U23" s="190" t="s">
        <v>864</v>
      </c>
    </row>
    <row r="24" spans="1:21">
      <c r="A24" s="196" t="s">
        <v>569</v>
      </c>
      <c r="B24" s="196" t="s">
        <v>303</v>
      </c>
      <c r="C24" s="196" t="s">
        <v>646</v>
      </c>
      <c r="D24" s="196">
        <v>1</v>
      </c>
      <c r="E24" s="196" t="s">
        <v>665</v>
      </c>
      <c r="F24" s="196">
        <v>6675</v>
      </c>
      <c r="G24" s="196" t="s">
        <v>281</v>
      </c>
      <c r="H24" s="196" t="s">
        <v>666</v>
      </c>
      <c r="I24" s="881" t="s">
        <v>952</v>
      </c>
      <c r="J24" s="882" t="s">
        <v>952</v>
      </c>
      <c r="K24" s="883" t="s">
        <v>952</v>
      </c>
      <c r="L24" s="196">
        <v>2024</v>
      </c>
      <c r="M24" s="196">
        <v>6</v>
      </c>
      <c r="P24">
        <v>0</v>
      </c>
      <c r="Q24">
        <v>0</v>
      </c>
      <c r="R24" s="196" t="s">
        <v>854</v>
      </c>
      <c r="S24">
        <v>349</v>
      </c>
      <c r="T24" s="191">
        <v>45444</v>
      </c>
      <c r="U24" s="190" t="s">
        <v>864</v>
      </c>
    </row>
    <row r="25" spans="1:21">
      <c r="A25" s="196" t="s">
        <v>569</v>
      </c>
      <c r="B25" s="196" t="s">
        <v>303</v>
      </c>
      <c r="C25" s="196" t="s">
        <v>646</v>
      </c>
      <c r="D25" s="196">
        <v>1</v>
      </c>
      <c r="E25" s="196" t="s">
        <v>665</v>
      </c>
      <c r="F25" s="196">
        <v>6675</v>
      </c>
      <c r="G25" s="196" t="s">
        <v>281</v>
      </c>
      <c r="H25" s="196" t="s">
        <v>667</v>
      </c>
      <c r="I25" s="881" t="s">
        <v>952</v>
      </c>
      <c r="J25" s="882" t="s">
        <v>952</v>
      </c>
      <c r="K25" s="883" t="s">
        <v>952</v>
      </c>
      <c r="L25" s="196">
        <v>2024</v>
      </c>
      <c r="M25" s="196">
        <v>6</v>
      </c>
      <c r="P25">
        <v>0</v>
      </c>
      <c r="Q25">
        <v>0</v>
      </c>
      <c r="R25" s="196" t="s">
        <v>854</v>
      </c>
      <c r="S25">
        <v>350</v>
      </c>
      <c r="T25" s="191">
        <v>45444</v>
      </c>
      <c r="U25" s="190" t="s">
        <v>864</v>
      </c>
    </row>
    <row r="26" spans="1:21">
      <c r="A26" s="196" t="s">
        <v>569</v>
      </c>
      <c r="B26" s="196" t="s">
        <v>303</v>
      </c>
      <c r="C26" s="196" t="s">
        <v>647</v>
      </c>
      <c r="D26" s="196">
        <v>1</v>
      </c>
      <c r="E26" s="196" t="s">
        <v>665</v>
      </c>
      <c r="F26" s="196">
        <v>6675</v>
      </c>
      <c r="G26" s="196" t="s">
        <v>281</v>
      </c>
      <c r="H26" s="196" t="s">
        <v>627</v>
      </c>
      <c r="I26" s="881" t="s">
        <v>952</v>
      </c>
      <c r="J26" s="882" t="s">
        <v>952</v>
      </c>
      <c r="K26" s="883" t="s">
        <v>952</v>
      </c>
      <c r="L26" s="196">
        <v>2024</v>
      </c>
      <c r="M26" s="196">
        <v>7</v>
      </c>
      <c r="P26">
        <v>0</v>
      </c>
      <c r="Q26">
        <v>0</v>
      </c>
      <c r="R26" s="196" t="s">
        <v>854</v>
      </c>
      <c r="S26">
        <v>501</v>
      </c>
      <c r="T26" s="191">
        <v>45474</v>
      </c>
      <c r="U26" s="190" t="s">
        <v>864</v>
      </c>
    </row>
    <row r="27" spans="1:21">
      <c r="A27" s="196" t="s">
        <v>569</v>
      </c>
      <c r="B27" s="196" t="s">
        <v>303</v>
      </c>
      <c r="C27" s="196" t="s">
        <v>647</v>
      </c>
      <c r="D27" s="196">
        <v>1</v>
      </c>
      <c r="E27" s="196" t="s">
        <v>665</v>
      </c>
      <c r="F27" s="196">
        <v>6675</v>
      </c>
      <c r="G27" s="196" t="s">
        <v>281</v>
      </c>
      <c r="H27" s="196" t="s">
        <v>666</v>
      </c>
      <c r="I27" s="881" t="s">
        <v>952</v>
      </c>
      <c r="J27" s="882" t="s">
        <v>952</v>
      </c>
      <c r="K27" s="883" t="s">
        <v>952</v>
      </c>
      <c r="L27" s="196">
        <v>2024</v>
      </c>
      <c r="M27" s="196">
        <v>7</v>
      </c>
      <c r="P27">
        <v>0</v>
      </c>
      <c r="Q27">
        <v>0</v>
      </c>
      <c r="R27" s="196" t="s">
        <v>854</v>
      </c>
      <c r="S27">
        <v>502</v>
      </c>
      <c r="T27" s="191">
        <v>45474</v>
      </c>
      <c r="U27" s="190" t="s">
        <v>864</v>
      </c>
    </row>
    <row r="28" spans="1:21">
      <c r="A28" s="196" t="s">
        <v>569</v>
      </c>
      <c r="B28" s="196" t="s">
        <v>303</v>
      </c>
      <c r="C28" s="196" t="s">
        <v>647</v>
      </c>
      <c r="D28" s="196">
        <v>1</v>
      </c>
      <c r="E28" s="196" t="s">
        <v>665</v>
      </c>
      <c r="F28" s="196">
        <v>6675</v>
      </c>
      <c r="G28" s="196" t="s">
        <v>281</v>
      </c>
      <c r="H28" s="196" t="s">
        <v>667</v>
      </c>
      <c r="I28" s="881" t="s">
        <v>952</v>
      </c>
      <c r="J28" s="882" t="s">
        <v>952</v>
      </c>
      <c r="K28" s="883" t="s">
        <v>952</v>
      </c>
      <c r="L28" s="196">
        <v>2024</v>
      </c>
      <c r="M28" s="196">
        <v>7</v>
      </c>
      <c r="P28">
        <v>0</v>
      </c>
      <c r="Q28">
        <v>0</v>
      </c>
      <c r="R28" s="196" t="s">
        <v>854</v>
      </c>
      <c r="S28">
        <v>503</v>
      </c>
      <c r="T28" s="191">
        <v>45474</v>
      </c>
      <c r="U28" s="190" t="s">
        <v>864</v>
      </c>
    </row>
    <row r="29" spans="1:21">
      <c r="A29" s="196" t="s">
        <v>569</v>
      </c>
      <c r="B29" s="196" t="s">
        <v>303</v>
      </c>
      <c r="C29" s="196" t="s">
        <v>648</v>
      </c>
      <c r="D29" s="196">
        <v>1</v>
      </c>
      <c r="E29" s="196" t="s">
        <v>665</v>
      </c>
      <c r="F29" s="196">
        <v>6675</v>
      </c>
      <c r="G29" s="196" t="s">
        <v>281</v>
      </c>
      <c r="H29" s="196" t="s">
        <v>627</v>
      </c>
      <c r="I29" s="881" t="s">
        <v>952</v>
      </c>
      <c r="J29" s="882" t="s">
        <v>952</v>
      </c>
      <c r="K29" s="883" t="s">
        <v>952</v>
      </c>
      <c r="L29" s="196">
        <v>2024</v>
      </c>
      <c r="M29" s="196">
        <v>8</v>
      </c>
      <c r="P29">
        <v>0</v>
      </c>
      <c r="Q29">
        <v>0</v>
      </c>
      <c r="R29" s="196" t="s">
        <v>854</v>
      </c>
      <c r="S29">
        <v>654</v>
      </c>
      <c r="T29" s="191">
        <v>45505</v>
      </c>
      <c r="U29" s="190" t="s">
        <v>864</v>
      </c>
    </row>
    <row r="30" spans="1:21">
      <c r="A30" s="196" t="s">
        <v>569</v>
      </c>
      <c r="B30" s="196" t="s">
        <v>303</v>
      </c>
      <c r="C30" s="196" t="s">
        <v>648</v>
      </c>
      <c r="D30" s="196">
        <v>1</v>
      </c>
      <c r="E30" s="196" t="s">
        <v>665</v>
      </c>
      <c r="F30" s="196">
        <v>6675</v>
      </c>
      <c r="G30" s="196" t="s">
        <v>281</v>
      </c>
      <c r="H30" s="196" t="s">
        <v>666</v>
      </c>
      <c r="I30" s="881" t="s">
        <v>952</v>
      </c>
      <c r="J30" s="882" t="s">
        <v>952</v>
      </c>
      <c r="K30" s="883" t="s">
        <v>952</v>
      </c>
      <c r="L30" s="196">
        <v>2024</v>
      </c>
      <c r="M30" s="196">
        <v>8</v>
      </c>
      <c r="P30">
        <v>0</v>
      </c>
      <c r="Q30">
        <v>0</v>
      </c>
      <c r="R30" s="196" t="s">
        <v>854</v>
      </c>
      <c r="S30">
        <v>655</v>
      </c>
      <c r="T30" s="191">
        <v>45505</v>
      </c>
      <c r="U30" s="190" t="s">
        <v>864</v>
      </c>
    </row>
    <row r="31" spans="1:21">
      <c r="A31" s="196" t="s">
        <v>569</v>
      </c>
      <c r="B31" s="196" t="s">
        <v>303</v>
      </c>
      <c r="C31" s="196" t="s">
        <v>648</v>
      </c>
      <c r="D31" s="196">
        <v>1</v>
      </c>
      <c r="E31" s="196" t="s">
        <v>665</v>
      </c>
      <c r="F31" s="196">
        <v>6675</v>
      </c>
      <c r="G31" s="196" t="s">
        <v>281</v>
      </c>
      <c r="H31" s="196" t="s">
        <v>667</v>
      </c>
      <c r="I31" s="881" t="s">
        <v>952</v>
      </c>
      <c r="J31" s="882" t="s">
        <v>952</v>
      </c>
      <c r="K31" s="883" t="s">
        <v>952</v>
      </c>
      <c r="L31" s="196">
        <v>2024</v>
      </c>
      <c r="M31" s="196">
        <v>8</v>
      </c>
      <c r="P31">
        <v>0</v>
      </c>
      <c r="Q31">
        <v>0</v>
      </c>
      <c r="R31" s="196" t="s">
        <v>854</v>
      </c>
      <c r="S31">
        <v>656</v>
      </c>
      <c r="T31" s="191">
        <v>45505</v>
      </c>
      <c r="U31" s="190" t="s">
        <v>864</v>
      </c>
    </row>
    <row r="32" spans="1:21">
      <c r="A32" s="196" t="s">
        <v>569</v>
      </c>
      <c r="B32" s="196" t="s">
        <v>303</v>
      </c>
      <c r="C32" s="196" t="s">
        <v>649</v>
      </c>
      <c r="D32" s="196">
        <v>1</v>
      </c>
      <c r="E32" s="196" t="s">
        <v>665</v>
      </c>
      <c r="F32" s="196">
        <v>6675</v>
      </c>
      <c r="G32" s="196" t="s">
        <v>281</v>
      </c>
      <c r="H32" s="196" t="s">
        <v>627</v>
      </c>
      <c r="I32" s="881" t="s">
        <v>952</v>
      </c>
      <c r="J32" s="882" t="s">
        <v>952</v>
      </c>
      <c r="K32" s="883" t="s">
        <v>952</v>
      </c>
      <c r="L32" s="196">
        <v>2024</v>
      </c>
      <c r="M32" s="196">
        <v>9</v>
      </c>
      <c r="P32">
        <v>0</v>
      </c>
      <c r="Q32">
        <v>0</v>
      </c>
      <c r="R32" s="196" t="s">
        <v>854</v>
      </c>
      <c r="S32">
        <v>807</v>
      </c>
      <c r="T32" s="191">
        <v>45536</v>
      </c>
      <c r="U32" s="190" t="s">
        <v>864</v>
      </c>
    </row>
    <row r="33" spans="1:21">
      <c r="A33" s="196" t="s">
        <v>569</v>
      </c>
      <c r="B33" s="196" t="s">
        <v>303</v>
      </c>
      <c r="C33" s="196" t="s">
        <v>649</v>
      </c>
      <c r="D33" s="196">
        <v>1</v>
      </c>
      <c r="E33" s="196" t="s">
        <v>665</v>
      </c>
      <c r="F33" s="196">
        <v>6675</v>
      </c>
      <c r="G33" s="196" t="s">
        <v>281</v>
      </c>
      <c r="H33" s="196" t="s">
        <v>666</v>
      </c>
      <c r="I33" s="881" t="s">
        <v>952</v>
      </c>
      <c r="J33" s="882" t="s">
        <v>952</v>
      </c>
      <c r="K33" s="883" t="s">
        <v>952</v>
      </c>
      <c r="L33" s="196">
        <v>2024</v>
      </c>
      <c r="M33" s="196">
        <v>9</v>
      </c>
      <c r="P33">
        <v>0</v>
      </c>
      <c r="Q33">
        <v>0</v>
      </c>
      <c r="R33" s="196" t="s">
        <v>854</v>
      </c>
      <c r="S33">
        <v>808</v>
      </c>
      <c r="T33" s="191">
        <v>45536</v>
      </c>
      <c r="U33" s="190" t="s">
        <v>864</v>
      </c>
    </row>
    <row r="34" spans="1:21">
      <c r="A34" s="196" t="s">
        <v>569</v>
      </c>
      <c r="B34" s="196" t="s">
        <v>303</v>
      </c>
      <c r="C34" s="196" t="s">
        <v>649</v>
      </c>
      <c r="D34" s="196">
        <v>1</v>
      </c>
      <c r="E34" s="196" t="s">
        <v>665</v>
      </c>
      <c r="F34" s="196">
        <v>6675</v>
      </c>
      <c r="G34" s="196" t="s">
        <v>281</v>
      </c>
      <c r="H34" s="196" t="s">
        <v>667</v>
      </c>
      <c r="I34" s="881" t="s">
        <v>952</v>
      </c>
      <c r="J34" s="882" t="s">
        <v>952</v>
      </c>
      <c r="K34" s="883" t="s">
        <v>952</v>
      </c>
      <c r="L34" s="196">
        <v>2024</v>
      </c>
      <c r="M34" s="196">
        <v>9</v>
      </c>
      <c r="P34">
        <v>0</v>
      </c>
      <c r="Q34">
        <v>0</v>
      </c>
      <c r="R34" s="196" t="s">
        <v>854</v>
      </c>
      <c r="S34">
        <v>809</v>
      </c>
      <c r="T34" s="191">
        <v>45536</v>
      </c>
      <c r="U34" s="190" t="s">
        <v>864</v>
      </c>
    </row>
    <row r="35" spans="1:21">
      <c r="A35" s="196" t="s">
        <v>569</v>
      </c>
      <c r="B35" s="196" t="s">
        <v>303</v>
      </c>
      <c r="C35" s="196" t="s">
        <v>650</v>
      </c>
      <c r="D35" s="196">
        <v>1</v>
      </c>
      <c r="E35" s="196" t="s">
        <v>665</v>
      </c>
      <c r="F35" s="196">
        <v>6675</v>
      </c>
      <c r="G35" s="196" t="s">
        <v>281</v>
      </c>
      <c r="H35" s="196" t="s">
        <v>627</v>
      </c>
      <c r="I35" s="881" t="s">
        <v>952</v>
      </c>
      <c r="J35" s="882" t="s">
        <v>952</v>
      </c>
      <c r="K35" s="883" t="s">
        <v>952</v>
      </c>
      <c r="L35" s="196">
        <v>2024</v>
      </c>
      <c r="M35" s="196">
        <v>10</v>
      </c>
      <c r="P35">
        <v>0</v>
      </c>
      <c r="Q35">
        <v>0</v>
      </c>
      <c r="R35" s="196" t="s">
        <v>854</v>
      </c>
      <c r="S35">
        <v>960</v>
      </c>
      <c r="T35" s="191">
        <v>45566</v>
      </c>
      <c r="U35" s="190" t="s">
        <v>864</v>
      </c>
    </row>
    <row r="36" spans="1:21">
      <c r="A36" s="196" t="s">
        <v>569</v>
      </c>
      <c r="B36" s="196" t="s">
        <v>303</v>
      </c>
      <c r="C36" s="196" t="s">
        <v>650</v>
      </c>
      <c r="D36" s="196">
        <v>1</v>
      </c>
      <c r="E36" s="196" t="s">
        <v>665</v>
      </c>
      <c r="F36" s="196">
        <v>6675</v>
      </c>
      <c r="G36" s="196" t="s">
        <v>281</v>
      </c>
      <c r="H36" s="196" t="s">
        <v>666</v>
      </c>
      <c r="I36" s="881" t="s">
        <v>952</v>
      </c>
      <c r="J36" s="882" t="s">
        <v>952</v>
      </c>
      <c r="K36" s="883" t="s">
        <v>952</v>
      </c>
      <c r="L36" s="196">
        <v>2024</v>
      </c>
      <c r="M36" s="196">
        <v>10</v>
      </c>
      <c r="P36">
        <v>0</v>
      </c>
      <c r="Q36">
        <v>0</v>
      </c>
      <c r="R36" s="196" t="s">
        <v>854</v>
      </c>
      <c r="S36">
        <v>961</v>
      </c>
      <c r="T36" s="191">
        <v>45566</v>
      </c>
      <c r="U36" s="190" t="s">
        <v>864</v>
      </c>
    </row>
    <row r="37" spans="1:21">
      <c r="A37" s="196" t="s">
        <v>569</v>
      </c>
      <c r="B37" s="196" t="s">
        <v>303</v>
      </c>
      <c r="C37" s="196" t="s">
        <v>650</v>
      </c>
      <c r="D37" s="196">
        <v>1</v>
      </c>
      <c r="E37" s="196" t="s">
        <v>665</v>
      </c>
      <c r="F37" s="196">
        <v>6675</v>
      </c>
      <c r="G37" s="196" t="s">
        <v>281</v>
      </c>
      <c r="H37" s="196" t="s">
        <v>667</v>
      </c>
      <c r="I37" s="881" t="s">
        <v>952</v>
      </c>
      <c r="J37" s="882" t="s">
        <v>952</v>
      </c>
      <c r="K37" s="883" t="s">
        <v>952</v>
      </c>
      <c r="L37" s="196">
        <v>2024</v>
      </c>
      <c r="M37" s="196">
        <v>10</v>
      </c>
      <c r="P37">
        <v>0</v>
      </c>
      <c r="Q37">
        <v>0</v>
      </c>
      <c r="R37" s="196" t="s">
        <v>854</v>
      </c>
      <c r="S37">
        <v>962</v>
      </c>
      <c r="T37" s="191">
        <v>45566</v>
      </c>
      <c r="U37" s="190" t="s">
        <v>864</v>
      </c>
    </row>
    <row r="38" spans="1:21">
      <c r="A38" s="196" t="s">
        <v>569</v>
      </c>
      <c r="B38" s="196" t="s">
        <v>303</v>
      </c>
      <c r="C38" s="196" t="s">
        <v>651</v>
      </c>
      <c r="D38" s="196">
        <v>1</v>
      </c>
      <c r="E38" s="196" t="s">
        <v>665</v>
      </c>
      <c r="F38" s="196">
        <v>6675</v>
      </c>
      <c r="G38" s="196" t="s">
        <v>281</v>
      </c>
      <c r="H38" s="196" t="s">
        <v>627</v>
      </c>
      <c r="I38" s="881" t="s">
        <v>952</v>
      </c>
      <c r="J38" s="882" t="s">
        <v>952</v>
      </c>
      <c r="K38" s="883" t="s">
        <v>952</v>
      </c>
      <c r="L38" s="196">
        <v>2024</v>
      </c>
      <c r="M38" s="196">
        <v>11</v>
      </c>
      <c r="P38">
        <v>0</v>
      </c>
      <c r="Q38">
        <v>0</v>
      </c>
      <c r="R38" s="196" t="s">
        <v>854</v>
      </c>
      <c r="S38">
        <v>1113</v>
      </c>
      <c r="T38" s="191">
        <v>45597</v>
      </c>
      <c r="U38" s="190" t="s">
        <v>864</v>
      </c>
    </row>
    <row r="39" spans="1:21">
      <c r="A39" s="196" t="s">
        <v>569</v>
      </c>
      <c r="B39" s="196" t="s">
        <v>303</v>
      </c>
      <c r="C39" s="196" t="s">
        <v>651</v>
      </c>
      <c r="D39" s="196">
        <v>1</v>
      </c>
      <c r="E39" s="196" t="s">
        <v>665</v>
      </c>
      <c r="F39" s="196">
        <v>6675</v>
      </c>
      <c r="G39" s="196" t="s">
        <v>281</v>
      </c>
      <c r="H39" s="196" t="s">
        <v>666</v>
      </c>
      <c r="I39" s="881" t="s">
        <v>952</v>
      </c>
      <c r="J39" s="882" t="s">
        <v>952</v>
      </c>
      <c r="K39" s="883" t="s">
        <v>952</v>
      </c>
      <c r="L39" s="196">
        <v>2024</v>
      </c>
      <c r="M39" s="196">
        <v>11</v>
      </c>
      <c r="P39">
        <v>0</v>
      </c>
      <c r="Q39">
        <v>0</v>
      </c>
      <c r="R39" s="196" t="s">
        <v>854</v>
      </c>
      <c r="S39">
        <v>1114</v>
      </c>
      <c r="T39" s="191">
        <v>45597</v>
      </c>
      <c r="U39" s="190" t="s">
        <v>864</v>
      </c>
    </row>
    <row r="40" spans="1:21">
      <c r="A40" s="196" t="s">
        <v>569</v>
      </c>
      <c r="B40" s="196" t="s">
        <v>303</v>
      </c>
      <c r="C40" s="196" t="s">
        <v>651</v>
      </c>
      <c r="D40" s="196">
        <v>1</v>
      </c>
      <c r="E40" s="196" t="s">
        <v>665</v>
      </c>
      <c r="F40" s="196">
        <v>6675</v>
      </c>
      <c r="G40" s="196" t="s">
        <v>281</v>
      </c>
      <c r="H40" s="196" t="s">
        <v>667</v>
      </c>
      <c r="I40" s="881" t="s">
        <v>952</v>
      </c>
      <c r="J40" s="882" t="s">
        <v>952</v>
      </c>
      <c r="K40" s="883" t="s">
        <v>952</v>
      </c>
      <c r="L40" s="196">
        <v>2024</v>
      </c>
      <c r="M40" s="196">
        <v>11</v>
      </c>
      <c r="P40">
        <v>0</v>
      </c>
      <c r="Q40">
        <v>0</v>
      </c>
      <c r="R40" s="196" t="s">
        <v>854</v>
      </c>
      <c r="S40">
        <v>1115</v>
      </c>
      <c r="T40" s="191">
        <v>45597</v>
      </c>
      <c r="U40" s="190" t="s">
        <v>864</v>
      </c>
    </row>
    <row r="41" spans="1:21">
      <c r="A41" s="196" t="s">
        <v>569</v>
      </c>
      <c r="B41" s="196" t="s">
        <v>303</v>
      </c>
      <c r="C41" s="196" t="s">
        <v>652</v>
      </c>
      <c r="D41" s="196">
        <v>1</v>
      </c>
      <c r="E41" s="196" t="s">
        <v>665</v>
      </c>
      <c r="F41" s="196">
        <v>6675</v>
      </c>
      <c r="G41" s="196" t="s">
        <v>281</v>
      </c>
      <c r="H41" s="196" t="s">
        <v>627</v>
      </c>
      <c r="I41" s="881" t="s">
        <v>952</v>
      </c>
      <c r="J41" s="882" t="s">
        <v>952</v>
      </c>
      <c r="K41" s="883" t="s">
        <v>952</v>
      </c>
      <c r="L41" s="196">
        <v>2024</v>
      </c>
      <c r="M41" s="196">
        <v>12</v>
      </c>
      <c r="P41">
        <v>0</v>
      </c>
      <c r="Q41">
        <v>0</v>
      </c>
      <c r="R41" s="196" t="s">
        <v>854</v>
      </c>
      <c r="S41">
        <v>1266</v>
      </c>
      <c r="T41" s="191">
        <v>45627</v>
      </c>
      <c r="U41" s="190" t="s">
        <v>864</v>
      </c>
    </row>
    <row r="42" spans="1:21">
      <c r="A42" s="196" t="s">
        <v>569</v>
      </c>
      <c r="B42" s="196" t="s">
        <v>303</v>
      </c>
      <c r="C42" s="196" t="s">
        <v>652</v>
      </c>
      <c r="D42" s="196">
        <v>1</v>
      </c>
      <c r="E42" s="196" t="s">
        <v>665</v>
      </c>
      <c r="F42" s="196">
        <v>6675</v>
      </c>
      <c r="G42" s="196" t="s">
        <v>281</v>
      </c>
      <c r="H42" s="196" t="s">
        <v>666</v>
      </c>
      <c r="I42" s="881" t="s">
        <v>952</v>
      </c>
      <c r="J42" s="882" t="s">
        <v>952</v>
      </c>
      <c r="K42" s="883" t="s">
        <v>952</v>
      </c>
      <c r="L42" s="196">
        <v>2024</v>
      </c>
      <c r="M42" s="196">
        <v>12</v>
      </c>
      <c r="P42">
        <v>0</v>
      </c>
      <c r="Q42">
        <v>0</v>
      </c>
      <c r="R42" s="196" t="s">
        <v>854</v>
      </c>
      <c r="S42">
        <v>1267</v>
      </c>
      <c r="T42" s="191">
        <v>45627</v>
      </c>
      <c r="U42" s="190" t="s">
        <v>864</v>
      </c>
    </row>
    <row r="43" spans="1:21">
      <c r="A43" s="196" t="s">
        <v>569</v>
      </c>
      <c r="B43" s="196" t="s">
        <v>303</v>
      </c>
      <c r="C43" s="196" t="s">
        <v>652</v>
      </c>
      <c r="D43" s="196">
        <v>1</v>
      </c>
      <c r="E43" s="196" t="s">
        <v>665</v>
      </c>
      <c r="F43" s="196">
        <v>6675</v>
      </c>
      <c r="G43" s="196" t="s">
        <v>281</v>
      </c>
      <c r="H43" s="196" t="s">
        <v>667</v>
      </c>
      <c r="I43" s="881" t="s">
        <v>952</v>
      </c>
      <c r="J43" s="882" t="s">
        <v>952</v>
      </c>
      <c r="K43" s="883" t="s">
        <v>952</v>
      </c>
      <c r="L43" s="196">
        <v>2024</v>
      </c>
      <c r="M43" s="196">
        <v>12</v>
      </c>
      <c r="P43">
        <v>0</v>
      </c>
      <c r="Q43">
        <v>0</v>
      </c>
      <c r="R43" s="196" t="s">
        <v>854</v>
      </c>
      <c r="S43">
        <v>1268</v>
      </c>
      <c r="T43" s="191">
        <v>45627</v>
      </c>
      <c r="U43" s="190" t="s">
        <v>864</v>
      </c>
    </row>
    <row r="44" spans="1:21">
      <c r="A44" s="196" t="s">
        <v>569</v>
      </c>
      <c r="B44" s="196" t="s">
        <v>305</v>
      </c>
      <c r="C44" s="196" t="s">
        <v>641</v>
      </c>
      <c r="D44" s="196">
        <v>1</v>
      </c>
      <c r="E44" s="196" t="s">
        <v>665</v>
      </c>
      <c r="F44" s="196">
        <v>6675</v>
      </c>
      <c r="G44" s="196" t="s">
        <v>281</v>
      </c>
      <c r="H44" s="196" t="s">
        <v>627</v>
      </c>
      <c r="I44" s="881" t="s">
        <v>952</v>
      </c>
      <c r="J44" s="882" t="s">
        <v>952</v>
      </c>
      <c r="K44" s="883" t="s">
        <v>952</v>
      </c>
      <c r="L44" s="196">
        <v>2024</v>
      </c>
      <c r="M44" s="196">
        <v>1</v>
      </c>
      <c r="P44">
        <v>0</v>
      </c>
      <c r="Q44">
        <v>0</v>
      </c>
      <c r="R44" s="196" t="s">
        <v>853</v>
      </c>
      <c r="S44">
        <v>144</v>
      </c>
      <c r="T44" s="191">
        <v>45292</v>
      </c>
      <c r="U44" s="190" t="s">
        <v>864</v>
      </c>
    </row>
    <row r="45" spans="1:21">
      <c r="A45" s="196" t="s">
        <v>569</v>
      </c>
      <c r="B45" s="196" t="s">
        <v>305</v>
      </c>
      <c r="C45" s="196" t="s">
        <v>641</v>
      </c>
      <c r="D45" s="196">
        <v>1</v>
      </c>
      <c r="E45" s="196" t="s">
        <v>665</v>
      </c>
      <c r="F45" s="196">
        <v>6675</v>
      </c>
      <c r="G45" s="196" t="s">
        <v>281</v>
      </c>
      <c r="H45" s="196" t="s">
        <v>666</v>
      </c>
      <c r="I45" s="881" t="s">
        <v>952</v>
      </c>
      <c r="J45" s="882" t="s">
        <v>952</v>
      </c>
      <c r="K45" s="883" t="s">
        <v>952</v>
      </c>
      <c r="L45" s="196">
        <v>2024</v>
      </c>
      <c r="M45" s="196">
        <v>1</v>
      </c>
      <c r="P45">
        <v>0</v>
      </c>
      <c r="Q45">
        <v>0</v>
      </c>
      <c r="R45" s="196" t="s">
        <v>853</v>
      </c>
      <c r="S45">
        <v>145</v>
      </c>
      <c r="T45" s="191">
        <v>45292</v>
      </c>
      <c r="U45" s="190" t="s">
        <v>864</v>
      </c>
    </row>
    <row r="46" spans="1:21">
      <c r="A46" s="196" t="s">
        <v>569</v>
      </c>
      <c r="B46" s="196" t="s">
        <v>305</v>
      </c>
      <c r="C46" s="196" t="s">
        <v>641</v>
      </c>
      <c r="D46" s="196">
        <v>1</v>
      </c>
      <c r="E46" s="196" t="s">
        <v>665</v>
      </c>
      <c r="F46" s="196">
        <v>6675</v>
      </c>
      <c r="G46" s="196" t="s">
        <v>281</v>
      </c>
      <c r="H46" s="196" t="s">
        <v>667</v>
      </c>
      <c r="I46" s="881" t="s">
        <v>952</v>
      </c>
      <c r="J46" s="882" t="s">
        <v>952</v>
      </c>
      <c r="K46" s="883" t="s">
        <v>952</v>
      </c>
      <c r="L46" s="196">
        <v>2024</v>
      </c>
      <c r="M46" s="196">
        <v>1</v>
      </c>
      <c r="P46">
        <v>0</v>
      </c>
      <c r="Q46">
        <v>0</v>
      </c>
      <c r="R46" s="196" t="s">
        <v>853</v>
      </c>
      <c r="S46">
        <v>146</v>
      </c>
      <c r="T46" s="191">
        <v>45292</v>
      </c>
      <c r="U46" s="190" t="s">
        <v>864</v>
      </c>
    </row>
    <row r="47" spans="1:21">
      <c r="A47" s="196" t="s">
        <v>569</v>
      </c>
      <c r="B47" s="196" t="s">
        <v>305</v>
      </c>
      <c r="C47" s="196" t="s">
        <v>642</v>
      </c>
      <c r="D47" s="196">
        <v>1</v>
      </c>
      <c r="E47" s="196" t="s">
        <v>665</v>
      </c>
      <c r="F47" s="196">
        <v>6675</v>
      </c>
      <c r="G47" s="196" t="s">
        <v>281</v>
      </c>
      <c r="H47" s="196" t="s">
        <v>627</v>
      </c>
      <c r="I47" s="881" t="s">
        <v>952</v>
      </c>
      <c r="J47" s="882" t="s">
        <v>952</v>
      </c>
      <c r="K47" s="883" t="s">
        <v>952</v>
      </c>
      <c r="L47" s="196">
        <v>2024</v>
      </c>
      <c r="M47" s="196">
        <v>2</v>
      </c>
      <c r="P47">
        <v>0</v>
      </c>
      <c r="Q47">
        <v>0</v>
      </c>
      <c r="R47" s="196" t="s">
        <v>853</v>
      </c>
      <c r="S47">
        <v>297</v>
      </c>
      <c r="T47" s="191">
        <v>45323</v>
      </c>
      <c r="U47" s="190" t="s">
        <v>864</v>
      </c>
    </row>
    <row r="48" spans="1:21">
      <c r="A48" s="196" t="s">
        <v>569</v>
      </c>
      <c r="B48" s="196" t="s">
        <v>305</v>
      </c>
      <c r="C48" s="196" t="s">
        <v>642</v>
      </c>
      <c r="D48" s="196">
        <v>1</v>
      </c>
      <c r="E48" s="196" t="s">
        <v>665</v>
      </c>
      <c r="F48" s="196">
        <v>6675</v>
      </c>
      <c r="G48" s="196" t="s">
        <v>281</v>
      </c>
      <c r="H48" s="196" t="s">
        <v>666</v>
      </c>
      <c r="I48" s="881" t="s">
        <v>952</v>
      </c>
      <c r="J48" s="882" t="s">
        <v>952</v>
      </c>
      <c r="K48" s="883" t="s">
        <v>952</v>
      </c>
      <c r="L48" s="196">
        <v>2024</v>
      </c>
      <c r="M48" s="196">
        <v>2</v>
      </c>
      <c r="P48">
        <v>0</v>
      </c>
      <c r="Q48">
        <v>0</v>
      </c>
      <c r="R48" s="196" t="s">
        <v>853</v>
      </c>
      <c r="S48">
        <v>298</v>
      </c>
      <c r="T48" s="191">
        <v>45323</v>
      </c>
      <c r="U48" s="190" t="s">
        <v>864</v>
      </c>
    </row>
    <row r="49" spans="1:21">
      <c r="A49" s="196" t="s">
        <v>569</v>
      </c>
      <c r="B49" s="196" t="s">
        <v>305</v>
      </c>
      <c r="C49" s="196" t="s">
        <v>642</v>
      </c>
      <c r="D49" s="196">
        <v>1</v>
      </c>
      <c r="E49" s="196" t="s">
        <v>665</v>
      </c>
      <c r="F49" s="196">
        <v>6675</v>
      </c>
      <c r="G49" s="196" t="s">
        <v>281</v>
      </c>
      <c r="H49" s="196" t="s">
        <v>667</v>
      </c>
      <c r="I49" s="881" t="s">
        <v>952</v>
      </c>
      <c r="J49" s="882" t="s">
        <v>952</v>
      </c>
      <c r="K49" s="883" t="s">
        <v>952</v>
      </c>
      <c r="L49" s="196">
        <v>2024</v>
      </c>
      <c r="M49" s="196">
        <v>2</v>
      </c>
      <c r="P49">
        <v>0</v>
      </c>
      <c r="Q49">
        <v>0</v>
      </c>
      <c r="R49" s="196" t="s">
        <v>853</v>
      </c>
      <c r="S49">
        <v>299</v>
      </c>
      <c r="T49" s="191">
        <v>45323</v>
      </c>
      <c r="U49" s="190" t="s">
        <v>864</v>
      </c>
    </row>
    <row r="50" spans="1:21">
      <c r="A50" s="196" t="s">
        <v>569</v>
      </c>
      <c r="B50" s="196" t="s">
        <v>305</v>
      </c>
      <c r="C50" s="196" t="s">
        <v>643</v>
      </c>
      <c r="D50" s="196">
        <v>1</v>
      </c>
      <c r="E50" s="196" t="s">
        <v>665</v>
      </c>
      <c r="F50" s="196">
        <v>6675</v>
      </c>
      <c r="G50" s="196" t="s">
        <v>281</v>
      </c>
      <c r="H50" s="196" t="s">
        <v>627</v>
      </c>
      <c r="I50" s="881" t="s">
        <v>952</v>
      </c>
      <c r="J50" s="882" t="s">
        <v>952</v>
      </c>
      <c r="K50" s="883" t="s">
        <v>952</v>
      </c>
      <c r="L50" s="196">
        <v>2024</v>
      </c>
      <c r="M50" s="196">
        <v>3</v>
      </c>
      <c r="P50">
        <v>0</v>
      </c>
      <c r="Q50">
        <v>0</v>
      </c>
      <c r="R50" s="196" t="s">
        <v>853</v>
      </c>
      <c r="S50">
        <v>450</v>
      </c>
      <c r="T50" s="191">
        <v>45352</v>
      </c>
      <c r="U50" s="190" t="s">
        <v>864</v>
      </c>
    </row>
    <row r="51" spans="1:21">
      <c r="A51" s="196" t="s">
        <v>569</v>
      </c>
      <c r="B51" s="196" t="s">
        <v>305</v>
      </c>
      <c r="C51" s="196" t="s">
        <v>643</v>
      </c>
      <c r="D51" s="196">
        <v>1</v>
      </c>
      <c r="E51" s="196" t="s">
        <v>665</v>
      </c>
      <c r="F51" s="196">
        <v>6675</v>
      </c>
      <c r="G51" s="196" t="s">
        <v>281</v>
      </c>
      <c r="H51" s="196" t="s">
        <v>666</v>
      </c>
      <c r="I51" s="881" t="s">
        <v>952</v>
      </c>
      <c r="J51" s="882" t="s">
        <v>952</v>
      </c>
      <c r="K51" s="883" t="s">
        <v>952</v>
      </c>
      <c r="L51" s="196">
        <v>2024</v>
      </c>
      <c r="M51" s="196">
        <v>3</v>
      </c>
      <c r="P51">
        <v>0</v>
      </c>
      <c r="Q51">
        <v>0</v>
      </c>
      <c r="R51" s="196" t="s">
        <v>853</v>
      </c>
      <c r="S51">
        <v>451</v>
      </c>
      <c r="T51" s="191">
        <v>45352</v>
      </c>
      <c r="U51" s="190" t="s">
        <v>864</v>
      </c>
    </row>
    <row r="52" spans="1:21">
      <c r="A52" s="196" t="s">
        <v>569</v>
      </c>
      <c r="B52" s="196" t="s">
        <v>305</v>
      </c>
      <c r="C52" s="196" t="s">
        <v>643</v>
      </c>
      <c r="D52" s="196">
        <v>1</v>
      </c>
      <c r="E52" s="196" t="s">
        <v>665</v>
      </c>
      <c r="F52" s="196">
        <v>6675</v>
      </c>
      <c r="G52" s="196" t="s">
        <v>281</v>
      </c>
      <c r="H52" s="196" t="s">
        <v>667</v>
      </c>
      <c r="I52" s="881" t="s">
        <v>952</v>
      </c>
      <c r="J52" s="882" t="s">
        <v>952</v>
      </c>
      <c r="K52" s="883" t="s">
        <v>952</v>
      </c>
      <c r="L52" s="196">
        <v>2024</v>
      </c>
      <c r="M52" s="196">
        <v>3</v>
      </c>
      <c r="P52">
        <v>0</v>
      </c>
      <c r="Q52">
        <v>0</v>
      </c>
      <c r="R52" s="196" t="s">
        <v>853</v>
      </c>
      <c r="S52">
        <v>452</v>
      </c>
      <c r="T52" s="191">
        <v>45352</v>
      </c>
      <c r="U52" s="190" t="s">
        <v>864</v>
      </c>
    </row>
    <row r="53" spans="1:21">
      <c r="A53" s="196" t="s">
        <v>569</v>
      </c>
      <c r="B53" s="196" t="s">
        <v>305</v>
      </c>
      <c r="C53" s="196" t="s">
        <v>644</v>
      </c>
      <c r="D53" s="196">
        <v>1</v>
      </c>
      <c r="E53" s="196" t="s">
        <v>665</v>
      </c>
      <c r="F53" s="196">
        <v>6675</v>
      </c>
      <c r="G53" s="196" t="s">
        <v>281</v>
      </c>
      <c r="H53" s="196" t="s">
        <v>627</v>
      </c>
      <c r="I53" s="881" t="s">
        <v>952</v>
      </c>
      <c r="J53" s="882" t="s">
        <v>952</v>
      </c>
      <c r="K53" s="883" t="s">
        <v>952</v>
      </c>
      <c r="L53" s="196">
        <v>2024</v>
      </c>
      <c r="M53" s="196">
        <v>4</v>
      </c>
      <c r="P53">
        <v>0</v>
      </c>
      <c r="Q53">
        <v>0</v>
      </c>
      <c r="R53" s="196" t="s">
        <v>853</v>
      </c>
      <c r="S53">
        <v>603</v>
      </c>
      <c r="T53" s="191">
        <v>45383</v>
      </c>
      <c r="U53" s="190" t="s">
        <v>864</v>
      </c>
    </row>
    <row r="54" spans="1:21">
      <c r="A54" s="196" t="s">
        <v>569</v>
      </c>
      <c r="B54" s="196" t="s">
        <v>305</v>
      </c>
      <c r="C54" s="196" t="s">
        <v>644</v>
      </c>
      <c r="D54" s="196">
        <v>1</v>
      </c>
      <c r="E54" s="196" t="s">
        <v>665</v>
      </c>
      <c r="F54" s="196">
        <v>6675</v>
      </c>
      <c r="G54" s="196" t="s">
        <v>281</v>
      </c>
      <c r="H54" s="196" t="s">
        <v>666</v>
      </c>
      <c r="I54" s="881" t="s">
        <v>952</v>
      </c>
      <c r="J54" s="882" t="s">
        <v>952</v>
      </c>
      <c r="K54" s="883" t="s">
        <v>952</v>
      </c>
      <c r="L54" s="196">
        <v>2024</v>
      </c>
      <c r="M54" s="196">
        <v>4</v>
      </c>
      <c r="P54">
        <v>0</v>
      </c>
      <c r="Q54">
        <v>0</v>
      </c>
      <c r="R54" s="196" t="s">
        <v>853</v>
      </c>
      <c r="S54">
        <v>604</v>
      </c>
      <c r="T54" s="191">
        <v>45383</v>
      </c>
      <c r="U54" s="190" t="s">
        <v>864</v>
      </c>
    </row>
    <row r="55" spans="1:21">
      <c r="A55" s="196" t="s">
        <v>569</v>
      </c>
      <c r="B55" s="196" t="s">
        <v>305</v>
      </c>
      <c r="C55" s="196" t="s">
        <v>644</v>
      </c>
      <c r="D55" s="196">
        <v>1</v>
      </c>
      <c r="E55" s="196" t="s">
        <v>665</v>
      </c>
      <c r="F55" s="196">
        <v>6675</v>
      </c>
      <c r="G55" s="196" t="s">
        <v>281</v>
      </c>
      <c r="H55" s="196" t="s">
        <v>667</v>
      </c>
      <c r="I55" s="881" t="s">
        <v>952</v>
      </c>
      <c r="J55" s="882" t="s">
        <v>952</v>
      </c>
      <c r="K55" s="883" t="s">
        <v>952</v>
      </c>
      <c r="L55" s="196">
        <v>2024</v>
      </c>
      <c r="M55" s="196">
        <v>4</v>
      </c>
      <c r="P55">
        <v>0</v>
      </c>
      <c r="Q55">
        <v>0</v>
      </c>
      <c r="R55" s="196" t="s">
        <v>853</v>
      </c>
      <c r="S55">
        <v>605</v>
      </c>
      <c r="T55" s="191">
        <v>45383</v>
      </c>
      <c r="U55" s="190" t="s">
        <v>864</v>
      </c>
    </row>
    <row r="56" spans="1:21">
      <c r="A56" s="196" t="s">
        <v>569</v>
      </c>
      <c r="B56" s="196" t="s">
        <v>305</v>
      </c>
      <c r="C56" s="196" t="s">
        <v>645</v>
      </c>
      <c r="D56" s="196">
        <v>1</v>
      </c>
      <c r="E56" s="196" t="s">
        <v>665</v>
      </c>
      <c r="F56" s="196">
        <v>6675</v>
      </c>
      <c r="G56" s="196" t="s">
        <v>281</v>
      </c>
      <c r="H56" s="196" t="s">
        <v>627</v>
      </c>
      <c r="I56" s="881" t="s">
        <v>952</v>
      </c>
      <c r="J56" s="882" t="s">
        <v>952</v>
      </c>
      <c r="K56" s="883" t="s">
        <v>952</v>
      </c>
      <c r="L56" s="196">
        <v>2024</v>
      </c>
      <c r="M56" s="196">
        <v>5</v>
      </c>
      <c r="P56">
        <v>0</v>
      </c>
      <c r="Q56">
        <v>0</v>
      </c>
      <c r="R56" s="196" t="s">
        <v>854</v>
      </c>
      <c r="S56">
        <v>297</v>
      </c>
      <c r="T56" s="191">
        <v>45413</v>
      </c>
      <c r="U56" s="190" t="s">
        <v>864</v>
      </c>
    </row>
    <row r="57" spans="1:21">
      <c r="A57" s="196" t="s">
        <v>569</v>
      </c>
      <c r="B57" s="196" t="s">
        <v>305</v>
      </c>
      <c r="C57" s="196" t="s">
        <v>645</v>
      </c>
      <c r="D57" s="196">
        <v>1</v>
      </c>
      <c r="E57" s="196" t="s">
        <v>665</v>
      </c>
      <c r="F57" s="196">
        <v>6675</v>
      </c>
      <c r="G57" s="196" t="s">
        <v>281</v>
      </c>
      <c r="H57" s="196" t="s">
        <v>666</v>
      </c>
      <c r="I57" s="881" t="s">
        <v>952</v>
      </c>
      <c r="J57" s="882" t="s">
        <v>952</v>
      </c>
      <c r="K57" s="883" t="s">
        <v>952</v>
      </c>
      <c r="L57" s="196">
        <v>2024</v>
      </c>
      <c r="M57" s="196">
        <v>5</v>
      </c>
      <c r="P57">
        <v>0</v>
      </c>
      <c r="Q57">
        <v>0</v>
      </c>
      <c r="R57" s="196" t="s">
        <v>854</v>
      </c>
      <c r="S57">
        <v>298</v>
      </c>
      <c r="T57" s="191">
        <v>45413</v>
      </c>
      <c r="U57" s="190" t="s">
        <v>864</v>
      </c>
    </row>
    <row r="58" spans="1:21">
      <c r="A58" s="196" t="s">
        <v>569</v>
      </c>
      <c r="B58" s="196" t="s">
        <v>305</v>
      </c>
      <c r="C58" s="196" t="s">
        <v>645</v>
      </c>
      <c r="D58" s="196">
        <v>1</v>
      </c>
      <c r="E58" s="196" t="s">
        <v>665</v>
      </c>
      <c r="F58" s="196">
        <v>6675</v>
      </c>
      <c r="G58" s="196" t="s">
        <v>281</v>
      </c>
      <c r="H58" s="196" t="s">
        <v>667</v>
      </c>
      <c r="I58" s="881" t="s">
        <v>952</v>
      </c>
      <c r="J58" s="882" t="s">
        <v>952</v>
      </c>
      <c r="K58" s="883" t="s">
        <v>952</v>
      </c>
      <c r="L58" s="196">
        <v>2024</v>
      </c>
      <c r="M58" s="196">
        <v>5</v>
      </c>
      <c r="P58">
        <v>0</v>
      </c>
      <c r="Q58">
        <v>0</v>
      </c>
      <c r="R58" s="196" t="s">
        <v>854</v>
      </c>
      <c r="S58">
        <v>299</v>
      </c>
      <c r="T58" s="191">
        <v>45413</v>
      </c>
      <c r="U58" s="190" t="s">
        <v>864</v>
      </c>
    </row>
    <row r="59" spans="1:21">
      <c r="A59" s="196" t="s">
        <v>569</v>
      </c>
      <c r="B59" s="196" t="s">
        <v>305</v>
      </c>
      <c r="C59" s="196" t="s">
        <v>646</v>
      </c>
      <c r="D59" s="196">
        <v>1</v>
      </c>
      <c r="E59" s="196" t="s">
        <v>665</v>
      </c>
      <c r="F59" s="196">
        <v>6675</v>
      </c>
      <c r="G59" s="196" t="s">
        <v>281</v>
      </c>
      <c r="H59" s="196" t="s">
        <v>627</v>
      </c>
      <c r="I59" s="881" t="s">
        <v>952</v>
      </c>
      <c r="J59" s="882" t="s">
        <v>952</v>
      </c>
      <c r="K59" s="883" t="s">
        <v>952</v>
      </c>
      <c r="L59" s="196">
        <v>2024</v>
      </c>
      <c r="M59" s="196">
        <v>6</v>
      </c>
      <c r="P59">
        <v>0</v>
      </c>
      <c r="Q59">
        <v>0</v>
      </c>
      <c r="R59" s="196" t="s">
        <v>854</v>
      </c>
      <c r="S59">
        <v>450</v>
      </c>
      <c r="T59" s="191">
        <v>45444</v>
      </c>
      <c r="U59" s="190" t="s">
        <v>864</v>
      </c>
    </row>
    <row r="60" spans="1:21">
      <c r="A60" s="196" t="s">
        <v>569</v>
      </c>
      <c r="B60" s="196" t="s">
        <v>305</v>
      </c>
      <c r="C60" s="196" t="s">
        <v>646</v>
      </c>
      <c r="D60" s="196">
        <v>1</v>
      </c>
      <c r="E60" s="196" t="s">
        <v>665</v>
      </c>
      <c r="F60" s="196">
        <v>6675</v>
      </c>
      <c r="G60" s="196" t="s">
        <v>281</v>
      </c>
      <c r="H60" s="196" t="s">
        <v>666</v>
      </c>
      <c r="I60" s="881" t="s">
        <v>952</v>
      </c>
      <c r="J60" s="882" t="s">
        <v>952</v>
      </c>
      <c r="K60" s="883" t="s">
        <v>952</v>
      </c>
      <c r="L60" s="196">
        <v>2024</v>
      </c>
      <c r="M60" s="196">
        <v>6</v>
      </c>
      <c r="P60">
        <v>0</v>
      </c>
      <c r="Q60">
        <v>0</v>
      </c>
      <c r="R60" s="196" t="s">
        <v>854</v>
      </c>
      <c r="S60">
        <v>451</v>
      </c>
      <c r="T60" s="191">
        <v>45444</v>
      </c>
      <c r="U60" s="190" t="s">
        <v>864</v>
      </c>
    </row>
    <row r="61" spans="1:21">
      <c r="A61" s="196" t="s">
        <v>569</v>
      </c>
      <c r="B61" s="196" t="s">
        <v>305</v>
      </c>
      <c r="C61" s="196" t="s">
        <v>646</v>
      </c>
      <c r="D61" s="196">
        <v>1</v>
      </c>
      <c r="E61" s="196" t="s">
        <v>665</v>
      </c>
      <c r="F61" s="196">
        <v>6675</v>
      </c>
      <c r="G61" s="196" t="s">
        <v>281</v>
      </c>
      <c r="H61" s="196" t="s">
        <v>667</v>
      </c>
      <c r="I61" s="881" t="s">
        <v>952</v>
      </c>
      <c r="J61" s="882" t="s">
        <v>952</v>
      </c>
      <c r="K61" s="883" t="s">
        <v>952</v>
      </c>
      <c r="L61" s="196">
        <v>2024</v>
      </c>
      <c r="M61" s="196">
        <v>6</v>
      </c>
      <c r="P61">
        <v>0</v>
      </c>
      <c r="Q61">
        <v>0</v>
      </c>
      <c r="R61" s="196" t="s">
        <v>854</v>
      </c>
      <c r="S61">
        <v>452</v>
      </c>
      <c r="T61" s="191">
        <v>45444</v>
      </c>
      <c r="U61" s="190" t="s">
        <v>864</v>
      </c>
    </row>
    <row r="62" spans="1:21">
      <c r="A62" s="196" t="s">
        <v>569</v>
      </c>
      <c r="B62" s="196" t="s">
        <v>305</v>
      </c>
      <c r="C62" s="196" t="s">
        <v>647</v>
      </c>
      <c r="D62" s="196">
        <v>1</v>
      </c>
      <c r="E62" s="196" t="s">
        <v>665</v>
      </c>
      <c r="F62" s="196">
        <v>6675</v>
      </c>
      <c r="G62" s="196" t="s">
        <v>281</v>
      </c>
      <c r="H62" s="196" t="s">
        <v>627</v>
      </c>
      <c r="I62" s="881" t="s">
        <v>952</v>
      </c>
      <c r="J62" s="882" t="s">
        <v>952</v>
      </c>
      <c r="K62" s="883" t="s">
        <v>952</v>
      </c>
      <c r="L62" s="196">
        <v>2024</v>
      </c>
      <c r="M62" s="196">
        <v>7</v>
      </c>
      <c r="P62">
        <v>0</v>
      </c>
      <c r="Q62">
        <v>0</v>
      </c>
      <c r="R62" s="196" t="s">
        <v>854</v>
      </c>
      <c r="S62">
        <v>603</v>
      </c>
      <c r="T62" s="191">
        <v>45474</v>
      </c>
      <c r="U62" s="190" t="s">
        <v>864</v>
      </c>
    </row>
    <row r="63" spans="1:21">
      <c r="A63" s="196" t="s">
        <v>569</v>
      </c>
      <c r="B63" s="196" t="s">
        <v>305</v>
      </c>
      <c r="C63" s="196" t="s">
        <v>647</v>
      </c>
      <c r="D63" s="196">
        <v>1</v>
      </c>
      <c r="E63" s="196" t="s">
        <v>665</v>
      </c>
      <c r="F63" s="196">
        <v>6675</v>
      </c>
      <c r="G63" s="196" t="s">
        <v>281</v>
      </c>
      <c r="H63" s="196" t="s">
        <v>666</v>
      </c>
      <c r="I63" s="881" t="s">
        <v>952</v>
      </c>
      <c r="J63" s="882" t="s">
        <v>952</v>
      </c>
      <c r="K63" s="883" t="s">
        <v>952</v>
      </c>
      <c r="L63" s="196">
        <v>2024</v>
      </c>
      <c r="M63" s="196">
        <v>7</v>
      </c>
      <c r="P63">
        <v>0</v>
      </c>
      <c r="Q63">
        <v>0</v>
      </c>
      <c r="R63" s="196" t="s">
        <v>854</v>
      </c>
      <c r="S63">
        <v>604</v>
      </c>
      <c r="T63" s="191">
        <v>45474</v>
      </c>
      <c r="U63" s="190" t="s">
        <v>864</v>
      </c>
    </row>
    <row r="64" spans="1:21">
      <c r="A64" s="196" t="s">
        <v>569</v>
      </c>
      <c r="B64" s="196" t="s">
        <v>305</v>
      </c>
      <c r="C64" s="196" t="s">
        <v>647</v>
      </c>
      <c r="D64" s="196">
        <v>1</v>
      </c>
      <c r="E64" s="196" t="s">
        <v>665</v>
      </c>
      <c r="F64" s="196">
        <v>6675</v>
      </c>
      <c r="G64" s="196" t="s">
        <v>281</v>
      </c>
      <c r="H64" s="196" t="s">
        <v>667</v>
      </c>
      <c r="I64" s="881" t="s">
        <v>952</v>
      </c>
      <c r="J64" s="882" t="s">
        <v>952</v>
      </c>
      <c r="K64" s="883" t="s">
        <v>952</v>
      </c>
      <c r="L64" s="196">
        <v>2024</v>
      </c>
      <c r="M64" s="196">
        <v>7</v>
      </c>
      <c r="P64">
        <v>0</v>
      </c>
      <c r="Q64">
        <v>0</v>
      </c>
      <c r="R64" s="196" t="s">
        <v>854</v>
      </c>
      <c r="S64">
        <v>605</v>
      </c>
      <c r="T64" s="191">
        <v>45474</v>
      </c>
      <c r="U64" s="190" t="s">
        <v>864</v>
      </c>
    </row>
    <row r="65" spans="1:21">
      <c r="A65" s="196" t="s">
        <v>569</v>
      </c>
      <c r="B65" s="196" t="s">
        <v>305</v>
      </c>
      <c r="C65" s="196" t="s">
        <v>648</v>
      </c>
      <c r="D65" s="196">
        <v>1</v>
      </c>
      <c r="E65" s="196" t="s">
        <v>665</v>
      </c>
      <c r="F65" s="196">
        <v>6675</v>
      </c>
      <c r="G65" s="196" t="s">
        <v>281</v>
      </c>
      <c r="H65" s="196" t="s">
        <v>627</v>
      </c>
      <c r="I65" s="881" t="s">
        <v>952</v>
      </c>
      <c r="J65" s="882" t="s">
        <v>952</v>
      </c>
      <c r="K65" s="883" t="s">
        <v>952</v>
      </c>
      <c r="L65" s="196">
        <v>2024</v>
      </c>
      <c r="M65" s="196">
        <v>8</v>
      </c>
      <c r="P65">
        <v>0</v>
      </c>
      <c r="Q65">
        <v>0</v>
      </c>
      <c r="R65" s="196" t="s">
        <v>854</v>
      </c>
      <c r="S65">
        <v>756</v>
      </c>
      <c r="T65" s="191">
        <v>45505</v>
      </c>
      <c r="U65" s="190" t="s">
        <v>864</v>
      </c>
    </row>
    <row r="66" spans="1:21">
      <c r="A66" s="196" t="s">
        <v>569</v>
      </c>
      <c r="B66" s="196" t="s">
        <v>305</v>
      </c>
      <c r="C66" s="196" t="s">
        <v>648</v>
      </c>
      <c r="D66" s="196">
        <v>1</v>
      </c>
      <c r="E66" s="196" t="s">
        <v>665</v>
      </c>
      <c r="F66" s="196">
        <v>6675</v>
      </c>
      <c r="G66" s="196" t="s">
        <v>281</v>
      </c>
      <c r="H66" s="196" t="s">
        <v>666</v>
      </c>
      <c r="I66" s="881" t="s">
        <v>952</v>
      </c>
      <c r="J66" s="882" t="s">
        <v>952</v>
      </c>
      <c r="K66" s="883" t="s">
        <v>952</v>
      </c>
      <c r="L66" s="196">
        <v>2024</v>
      </c>
      <c r="M66" s="196">
        <v>8</v>
      </c>
      <c r="P66">
        <v>0</v>
      </c>
      <c r="Q66">
        <v>0</v>
      </c>
      <c r="R66" s="196" t="s">
        <v>854</v>
      </c>
      <c r="S66">
        <v>757</v>
      </c>
      <c r="T66" s="191">
        <v>45505</v>
      </c>
      <c r="U66" s="190" t="s">
        <v>864</v>
      </c>
    </row>
    <row r="67" spans="1:21">
      <c r="A67" s="196" t="s">
        <v>569</v>
      </c>
      <c r="B67" s="196" t="s">
        <v>305</v>
      </c>
      <c r="C67" s="196" t="s">
        <v>648</v>
      </c>
      <c r="D67" s="196">
        <v>1</v>
      </c>
      <c r="E67" s="196" t="s">
        <v>665</v>
      </c>
      <c r="F67" s="196">
        <v>6675</v>
      </c>
      <c r="G67" s="196" t="s">
        <v>281</v>
      </c>
      <c r="H67" s="196" t="s">
        <v>667</v>
      </c>
      <c r="I67" s="881" t="s">
        <v>952</v>
      </c>
      <c r="J67" s="882" t="s">
        <v>952</v>
      </c>
      <c r="K67" s="883" t="s">
        <v>952</v>
      </c>
      <c r="L67" s="196">
        <v>2024</v>
      </c>
      <c r="M67" s="196">
        <v>8</v>
      </c>
      <c r="P67">
        <v>0</v>
      </c>
      <c r="Q67">
        <v>0</v>
      </c>
      <c r="R67" s="196" t="s">
        <v>854</v>
      </c>
      <c r="S67">
        <v>758</v>
      </c>
      <c r="T67" s="191">
        <v>45505</v>
      </c>
      <c r="U67" s="190" t="s">
        <v>864</v>
      </c>
    </row>
    <row r="68" spans="1:21">
      <c r="A68" s="196" t="s">
        <v>569</v>
      </c>
      <c r="B68" s="196" t="s">
        <v>305</v>
      </c>
      <c r="C68" s="196" t="s">
        <v>649</v>
      </c>
      <c r="D68" s="196">
        <v>1</v>
      </c>
      <c r="E68" s="196" t="s">
        <v>665</v>
      </c>
      <c r="F68" s="196">
        <v>6675</v>
      </c>
      <c r="G68" s="196" t="s">
        <v>281</v>
      </c>
      <c r="H68" s="196" t="s">
        <v>627</v>
      </c>
      <c r="I68" s="881" t="s">
        <v>952</v>
      </c>
      <c r="J68" s="882" t="s">
        <v>952</v>
      </c>
      <c r="K68" s="883" t="s">
        <v>952</v>
      </c>
      <c r="L68" s="196">
        <v>2024</v>
      </c>
      <c r="M68" s="196">
        <v>9</v>
      </c>
      <c r="P68">
        <v>0</v>
      </c>
      <c r="Q68">
        <v>0</v>
      </c>
      <c r="R68" s="196" t="s">
        <v>854</v>
      </c>
      <c r="S68">
        <v>909</v>
      </c>
      <c r="T68" s="191">
        <v>45536</v>
      </c>
      <c r="U68" s="190" t="s">
        <v>864</v>
      </c>
    </row>
    <row r="69" spans="1:21">
      <c r="A69" s="196" t="s">
        <v>569</v>
      </c>
      <c r="B69" s="196" t="s">
        <v>305</v>
      </c>
      <c r="C69" s="196" t="s">
        <v>649</v>
      </c>
      <c r="D69" s="196">
        <v>1</v>
      </c>
      <c r="E69" s="196" t="s">
        <v>665</v>
      </c>
      <c r="F69" s="196">
        <v>6675</v>
      </c>
      <c r="G69" s="196" t="s">
        <v>281</v>
      </c>
      <c r="H69" s="196" t="s">
        <v>666</v>
      </c>
      <c r="I69" s="881" t="s">
        <v>952</v>
      </c>
      <c r="J69" s="882" t="s">
        <v>952</v>
      </c>
      <c r="K69" s="883" t="s">
        <v>952</v>
      </c>
      <c r="L69" s="196">
        <v>2024</v>
      </c>
      <c r="M69" s="196">
        <v>9</v>
      </c>
      <c r="P69">
        <v>0</v>
      </c>
      <c r="Q69">
        <v>0</v>
      </c>
      <c r="R69" s="196" t="s">
        <v>854</v>
      </c>
      <c r="S69">
        <v>910</v>
      </c>
      <c r="T69" s="191">
        <v>45536</v>
      </c>
      <c r="U69" s="190" t="s">
        <v>864</v>
      </c>
    </row>
    <row r="70" spans="1:21">
      <c r="A70" s="196" t="s">
        <v>569</v>
      </c>
      <c r="B70" s="196" t="s">
        <v>305</v>
      </c>
      <c r="C70" s="196" t="s">
        <v>649</v>
      </c>
      <c r="D70" s="196">
        <v>1</v>
      </c>
      <c r="E70" s="196" t="s">
        <v>665</v>
      </c>
      <c r="F70" s="196">
        <v>6675</v>
      </c>
      <c r="G70" s="196" t="s">
        <v>281</v>
      </c>
      <c r="H70" s="196" t="s">
        <v>667</v>
      </c>
      <c r="I70" s="881" t="s">
        <v>952</v>
      </c>
      <c r="J70" s="882" t="s">
        <v>952</v>
      </c>
      <c r="K70" s="883" t="s">
        <v>952</v>
      </c>
      <c r="L70" s="196">
        <v>2024</v>
      </c>
      <c r="M70" s="196">
        <v>9</v>
      </c>
      <c r="P70">
        <v>0</v>
      </c>
      <c r="Q70">
        <v>0</v>
      </c>
      <c r="R70" s="196" t="s">
        <v>854</v>
      </c>
      <c r="S70">
        <v>911</v>
      </c>
      <c r="T70" s="191">
        <v>45536</v>
      </c>
      <c r="U70" s="190" t="s">
        <v>864</v>
      </c>
    </row>
    <row r="71" spans="1:21">
      <c r="A71" s="196" t="s">
        <v>569</v>
      </c>
      <c r="B71" s="196" t="s">
        <v>305</v>
      </c>
      <c r="C71" s="196" t="s">
        <v>650</v>
      </c>
      <c r="D71" s="196">
        <v>1</v>
      </c>
      <c r="E71" s="196" t="s">
        <v>665</v>
      </c>
      <c r="F71" s="196">
        <v>6675</v>
      </c>
      <c r="G71" s="196" t="s">
        <v>281</v>
      </c>
      <c r="H71" s="196" t="s">
        <v>627</v>
      </c>
      <c r="I71" s="881" t="s">
        <v>952</v>
      </c>
      <c r="J71" s="882" t="s">
        <v>952</v>
      </c>
      <c r="K71" s="883" t="s">
        <v>952</v>
      </c>
      <c r="L71" s="196">
        <v>2024</v>
      </c>
      <c r="M71" s="196">
        <v>10</v>
      </c>
      <c r="P71">
        <v>0</v>
      </c>
      <c r="Q71">
        <v>0</v>
      </c>
      <c r="R71" s="196" t="s">
        <v>854</v>
      </c>
      <c r="S71">
        <v>1062</v>
      </c>
      <c r="T71" s="191">
        <v>45566</v>
      </c>
      <c r="U71" s="190" t="s">
        <v>864</v>
      </c>
    </row>
    <row r="72" spans="1:21">
      <c r="A72" s="196" t="s">
        <v>569</v>
      </c>
      <c r="B72" s="196" t="s">
        <v>305</v>
      </c>
      <c r="C72" s="196" t="s">
        <v>650</v>
      </c>
      <c r="D72" s="196">
        <v>1</v>
      </c>
      <c r="E72" s="196" t="s">
        <v>665</v>
      </c>
      <c r="F72" s="196">
        <v>6675</v>
      </c>
      <c r="G72" s="196" t="s">
        <v>281</v>
      </c>
      <c r="H72" s="196" t="s">
        <v>666</v>
      </c>
      <c r="I72" s="881" t="s">
        <v>952</v>
      </c>
      <c r="J72" s="882" t="s">
        <v>952</v>
      </c>
      <c r="K72" s="883" t="s">
        <v>952</v>
      </c>
      <c r="L72" s="196">
        <v>2024</v>
      </c>
      <c r="M72" s="196">
        <v>10</v>
      </c>
      <c r="P72">
        <v>0</v>
      </c>
      <c r="Q72">
        <v>0</v>
      </c>
      <c r="R72" s="196" t="s">
        <v>854</v>
      </c>
      <c r="S72">
        <v>1063</v>
      </c>
      <c r="T72" s="191">
        <v>45566</v>
      </c>
      <c r="U72" s="190" t="s">
        <v>864</v>
      </c>
    </row>
    <row r="73" spans="1:21">
      <c r="A73" s="196" t="s">
        <v>569</v>
      </c>
      <c r="B73" s="196" t="s">
        <v>305</v>
      </c>
      <c r="C73" s="196" t="s">
        <v>650</v>
      </c>
      <c r="D73" s="196">
        <v>1</v>
      </c>
      <c r="E73" s="196" t="s">
        <v>665</v>
      </c>
      <c r="F73" s="196">
        <v>6675</v>
      </c>
      <c r="G73" s="196" t="s">
        <v>281</v>
      </c>
      <c r="H73" s="196" t="s">
        <v>667</v>
      </c>
      <c r="I73" s="881" t="s">
        <v>952</v>
      </c>
      <c r="J73" s="882" t="s">
        <v>952</v>
      </c>
      <c r="K73" s="883" t="s">
        <v>952</v>
      </c>
      <c r="L73" s="196">
        <v>2024</v>
      </c>
      <c r="M73" s="196">
        <v>10</v>
      </c>
      <c r="P73">
        <v>0</v>
      </c>
      <c r="Q73">
        <v>0</v>
      </c>
      <c r="R73" s="196" t="s">
        <v>854</v>
      </c>
      <c r="S73">
        <v>1064</v>
      </c>
      <c r="T73" s="191">
        <v>45566</v>
      </c>
      <c r="U73" s="190" t="s">
        <v>864</v>
      </c>
    </row>
    <row r="74" spans="1:21">
      <c r="A74" s="196" t="s">
        <v>569</v>
      </c>
      <c r="B74" s="196" t="s">
        <v>305</v>
      </c>
      <c r="C74" s="196" t="s">
        <v>651</v>
      </c>
      <c r="D74" s="196">
        <v>1</v>
      </c>
      <c r="E74" s="196" t="s">
        <v>665</v>
      </c>
      <c r="F74" s="196">
        <v>6675</v>
      </c>
      <c r="G74" s="196" t="s">
        <v>281</v>
      </c>
      <c r="H74" s="196" t="s">
        <v>627</v>
      </c>
      <c r="I74" s="881" t="s">
        <v>952</v>
      </c>
      <c r="J74" s="882" t="s">
        <v>952</v>
      </c>
      <c r="K74" s="883" t="s">
        <v>952</v>
      </c>
      <c r="L74" s="196">
        <v>2024</v>
      </c>
      <c r="M74" s="196">
        <v>11</v>
      </c>
      <c r="P74">
        <v>0</v>
      </c>
      <c r="Q74">
        <v>0</v>
      </c>
      <c r="R74" s="196" t="s">
        <v>854</v>
      </c>
      <c r="S74">
        <v>1215</v>
      </c>
      <c r="T74" s="191">
        <v>45597</v>
      </c>
      <c r="U74" s="190" t="s">
        <v>864</v>
      </c>
    </row>
    <row r="75" spans="1:21">
      <c r="A75" s="196" t="s">
        <v>569</v>
      </c>
      <c r="B75" s="196" t="s">
        <v>305</v>
      </c>
      <c r="C75" s="196" t="s">
        <v>651</v>
      </c>
      <c r="D75" s="196">
        <v>1</v>
      </c>
      <c r="E75" s="196" t="s">
        <v>665</v>
      </c>
      <c r="F75" s="196">
        <v>6675</v>
      </c>
      <c r="G75" s="196" t="s">
        <v>281</v>
      </c>
      <c r="H75" s="196" t="s">
        <v>666</v>
      </c>
      <c r="I75" s="881" t="s">
        <v>952</v>
      </c>
      <c r="J75" s="882" t="s">
        <v>952</v>
      </c>
      <c r="K75" s="883" t="s">
        <v>952</v>
      </c>
      <c r="L75" s="196">
        <v>2024</v>
      </c>
      <c r="M75" s="196">
        <v>11</v>
      </c>
      <c r="P75">
        <v>0</v>
      </c>
      <c r="Q75">
        <v>0</v>
      </c>
      <c r="R75" s="196" t="s">
        <v>854</v>
      </c>
      <c r="S75">
        <v>1216</v>
      </c>
      <c r="T75" s="191">
        <v>45597</v>
      </c>
      <c r="U75" s="190" t="s">
        <v>864</v>
      </c>
    </row>
    <row r="76" spans="1:21">
      <c r="A76" s="196" t="s">
        <v>569</v>
      </c>
      <c r="B76" s="196" t="s">
        <v>305</v>
      </c>
      <c r="C76" s="196" t="s">
        <v>651</v>
      </c>
      <c r="D76" s="196">
        <v>1</v>
      </c>
      <c r="E76" s="196" t="s">
        <v>665</v>
      </c>
      <c r="F76" s="196">
        <v>6675</v>
      </c>
      <c r="G76" s="196" t="s">
        <v>281</v>
      </c>
      <c r="H76" s="196" t="s">
        <v>667</v>
      </c>
      <c r="I76" s="881" t="s">
        <v>952</v>
      </c>
      <c r="J76" s="882" t="s">
        <v>952</v>
      </c>
      <c r="K76" s="883" t="s">
        <v>952</v>
      </c>
      <c r="L76" s="196">
        <v>2024</v>
      </c>
      <c r="M76" s="196">
        <v>11</v>
      </c>
      <c r="P76">
        <v>0</v>
      </c>
      <c r="Q76">
        <v>0</v>
      </c>
      <c r="R76" s="196" t="s">
        <v>854</v>
      </c>
      <c r="S76">
        <v>1217</v>
      </c>
      <c r="T76" s="191">
        <v>45597</v>
      </c>
      <c r="U76" s="190" t="s">
        <v>864</v>
      </c>
    </row>
    <row r="77" spans="1:21">
      <c r="A77" s="196" t="s">
        <v>569</v>
      </c>
      <c r="B77" s="196" t="s">
        <v>305</v>
      </c>
      <c r="C77" s="196" t="s">
        <v>652</v>
      </c>
      <c r="D77" s="196">
        <v>1</v>
      </c>
      <c r="E77" s="196" t="s">
        <v>665</v>
      </c>
      <c r="F77" s="196">
        <v>6675</v>
      </c>
      <c r="G77" s="196" t="s">
        <v>281</v>
      </c>
      <c r="H77" s="196" t="s">
        <v>627</v>
      </c>
      <c r="I77" s="881" t="s">
        <v>952</v>
      </c>
      <c r="J77" s="882" t="s">
        <v>952</v>
      </c>
      <c r="K77" s="883" t="s">
        <v>952</v>
      </c>
      <c r="L77" s="196">
        <v>2024</v>
      </c>
      <c r="M77" s="196">
        <v>12</v>
      </c>
      <c r="P77">
        <v>0</v>
      </c>
      <c r="Q77">
        <v>0</v>
      </c>
      <c r="R77" s="196" t="s">
        <v>854</v>
      </c>
      <c r="S77">
        <v>1368</v>
      </c>
      <c r="T77" s="191">
        <v>45627</v>
      </c>
      <c r="U77" s="190" t="s">
        <v>864</v>
      </c>
    </row>
    <row r="78" spans="1:21">
      <c r="A78" s="196" t="s">
        <v>569</v>
      </c>
      <c r="B78" s="196" t="s">
        <v>305</v>
      </c>
      <c r="C78" s="196" t="s">
        <v>652</v>
      </c>
      <c r="D78" s="196">
        <v>1</v>
      </c>
      <c r="E78" s="196" t="s">
        <v>665</v>
      </c>
      <c r="F78" s="196">
        <v>6675</v>
      </c>
      <c r="G78" s="196" t="s">
        <v>281</v>
      </c>
      <c r="H78" s="196" t="s">
        <v>666</v>
      </c>
      <c r="I78" s="881" t="s">
        <v>952</v>
      </c>
      <c r="J78" s="882" t="s">
        <v>952</v>
      </c>
      <c r="K78" s="883" t="s">
        <v>952</v>
      </c>
      <c r="L78" s="196">
        <v>2024</v>
      </c>
      <c r="M78" s="196">
        <v>12</v>
      </c>
      <c r="P78">
        <v>0</v>
      </c>
      <c r="Q78">
        <v>0</v>
      </c>
      <c r="R78" s="196" t="s">
        <v>854</v>
      </c>
      <c r="S78">
        <v>1369</v>
      </c>
      <c r="T78" s="191">
        <v>45627</v>
      </c>
      <c r="U78" s="190" t="s">
        <v>864</v>
      </c>
    </row>
    <row r="79" spans="1:21">
      <c r="A79" s="196" t="s">
        <v>569</v>
      </c>
      <c r="B79" s="196" t="s">
        <v>305</v>
      </c>
      <c r="C79" s="196" t="s">
        <v>652</v>
      </c>
      <c r="D79" s="196">
        <v>1</v>
      </c>
      <c r="E79" s="196" t="s">
        <v>665</v>
      </c>
      <c r="F79" s="196">
        <v>6675</v>
      </c>
      <c r="G79" s="196" t="s">
        <v>281</v>
      </c>
      <c r="H79" s="196" t="s">
        <v>667</v>
      </c>
      <c r="I79" s="881" t="s">
        <v>952</v>
      </c>
      <c r="J79" s="882" t="s">
        <v>952</v>
      </c>
      <c r="K79" s="883" t="s">
        <v>952</v>
      </c>
      <c r="L79" s="196">
        <v>2024</v>
      </c>
      <c r="M79" s="196">
        <v>12</v>
      </c>
      <c r="P79">
        <v>0</v>
      </c>
      <c r="Q79">
        <v>0</v>
      </c>
      <c r="R79" s="196" t="s">
        <v>854</v>
      </c>
      <c r="S79">
        <v>1370</v>
      </c>
      <c r="T79" s="191">
        <v>45627</v>
      </c>
      <c r="U79" s="190" t="s">
        <v>864</v>
      </c>
    </row>
    <row r="80" spans="1:21">
      <c r="A80" s="196" t="s">
        <v>569</v>
      </c>
      <c r="B80" s="196" t="s">
        <v>304</v>
      </c>
      <c r="C80" s="196" t="s">
        <v>641</v>
      </c>
      <c r="D80" s="196">
        <v>1</v>
      </c>
      <c r="E80" s="196" t="s">
        <v>665</v>
      </c>
      <c r="F80" s="196">
        <v>6675</v>
      </c>
      <c r="G80" s="196" t="s">
        <v>281</v>
      </c>
      <c r="H80" s="196" t="s">
        <v>627</v>
      </c>
      <c r="I80" s="881" t="s">
        <v>952</v>
      </c>
      <c r="J80" s="882" t="s">
        <v>952</v>
      </c>
      <c r="K80" s="883" t="s">
        <v>952</v>
      </c>
      <c r="L80" s="196">
        <v>2024</v>
      </c>
      <c r="M80" s="196">
        <v>1</v>
      </c>
      <c r="P80">
        <v>0</v>
      </c>
      <c r="Q80">
        <v>0</v>
      </c>
      <c r="R80" s="196" t="s">
        <v>853</v>
      </c>
      <c r="S80">
        <v>93</v>
      </c>
      <c r="T80" s="191">
        <v>45292</v>
      </c>
      <c r="U80" s="190" t="s">
        <v>864</v>
      </c>
    </row>
    <row r="81" spans="1:21">
      <c r="A81" s="196" t="s">
        <v>569</v>
      </c>
      <c r="B81" s="196" t="s">
        <v>304</v>
      </c>
      <c r="C81" s="196" t="s">
        <v>641</v>
      </c>
      <c r="D81" s="196">
        <v>1</v>
      </c>
      <c r="E81" s="196" t="s">
        <v>665</v>
      </c>
      <c r="F81" s="196">
        <v>6675</v>
      </c>
      <c r="G81" s="196" t="s">
        <v>281</v>
      </c>
      <c r="H81" s="196" t="s">
        <v>666</v>
      </c>
      <c r="I81" s="881" t="s">
        <v>952</v>
      </c>
      <c r="J81" s="882" t="s">
        <v>952</v>
      </c>
      <c r="K81" s="883" t="s">
        <v>952</v>
      </c>
      <c r="L81" s="196">
        <v>2024</v>
      </c>
      <c r="M81" s="196">
        <v>1</v>
      </c>
      <c r="P81">
        <v>0</v>
      </c>
      <c r="Q81">
        <v>0</v>
      </c>
      <c r="R81" s="196" t="s">
        <v>853</v>
      </c>
      <c r="S81">
        <v>94</v>
      </c>
      <c r="T81" s="191">
        <v>45292</v>
      </c>
      <c r="U81" s="190" t="s">
        <v>864</v>
      </c>
    </row>
    <row r="82" spans="1:21">
      <c r="A82" s="196" t="s">
        <v>569</v>
      </c>
      <c r="B82" s="196" t="s">
        <v>304</v>
      </c>
      <c r="C82" s="196" t="s">
        <v>641</v>
      </c>
      <c r="D82" s="196">
        <v>1</v>
      </c>
      <c r="E82" s="196" t="s">
        <v>665</v>
      </c>
      <c r="F82" s="196">
        <v>6675</v>
      </c>
      <c r="G82" s="196" t="s">
        <v>281</v>
      </c>
      <c r="H82" s="196" t="s">
        <v>667</v>
      </c>
      <c r="I82" s="881" t="s">
        <v>952</v>
      </c>
      <c r="J82" s="882" t="s">
        <v>952</v>
      </c>
      <c r="K82" s="883" t="s">
        <v>952</v>
      </c>
      <c r="L82" s="196">
        <v>2024</v>
      </c>
      <c r="M82" s="196">
        <v>1</v>
      </c>
      <c r="P82">
        <v>0</v>
      </c>
      <c r="Q82">
        <v>0</v>
      </c>
      <c r="R82" s="196" t="s">
        <v>853</v>
      </c>
      <c r="S82">
        <v>95</v>
      </c>
      <c r="T82" s="191">
        <v>45292</v>
      </c>
      <c r="U82" s="190" t="s">
        <v>864</v>
      </c>
    </row>
    <row r="83" spans="1:21">
      <c r="A83" s="196" t="s">
        <v>569</v>
      </c>
      <c r="B83" s="196" t="s">
        <v>304</v>
      </c>
      <c r="C83" s="196" t="s">
        <v>642</v>
      </c>
      <c r="D83" s="196">
        <v>1</v>
      </c>
      <c r="E83" s="196" t="s">
        <v>665</v>
      </c>
      <c r="F83" s="196">
        <v>6675</v>
      </c>
      <c r="G83" s="196" t="s">
        <v>281</v>
      </c>
      <c r="H83" s="196" t="s">
        <v>627</v>
      </c>
      <c r="I83" s="881" t="s">
        <v>952</v>
      </c>
      <c r="J83" s="882" t="s">
        <v>952</v>
      </c>
      <c r="K83" s="883" t="s">
        <v>952</v>
      </c>
      <c r="L83" s="196">
        <v>2024</v>
      </c>
      <c r="M83" s="196">
        <v>2</v>
      </c>
      <c r="P83">
        <v>0</v>
      </c>
      <c r="Q83">
        <v>0</v>
      </c>
      <c r="R83" s="196" t="s">
        <v>853</v>
      </c>
      <c r="S83">
        <v>246</v>
      </c>
      <c r="T83" s="191">
        <v>45323</v>
      </c>
      <c r="U83" s="190" t="s">
        <v>864</v>
      </c>
    </row>
    <row r="84" spans="1:21">
      <c r="A84" s="196" t="s">
        <v>569</v>
      </c>
      <c r="B84" s="196" t="s">
        <v>304</v>
      </c>
      <c r="C84" s="196" t="s">
        <v>642</v>
      </c>
      <c r="D84" s="196">
        <v>1</v>
      </c>
      <c r="E84" s="196" t="s">
        <v>665</v>
      </c>
      <c r="F84" s="196">
        <v>6675</v>
      </c>
      <c r="G84" s="196" t="s">
        <v>281</v>
      </c>
      <c r="H84" s="196" t="s">
        <v>666</v>
      </c>
      <c r="I84" s="881" t="s">
        <v>952</v>
      </c>
      <c r="J84" s="882" t="s">
        <v>952</v>
      </c>
      <c r="K84" s="883" t="s">
        <v>952</v>
      </c>
      <c r="L84" s="196">
        <v>2024</v>
      </c>
      <c r="M84" s="196">
        <v>2</v>
      </c>
      <c r="P84">
        <v>0</v>
      </c>
      <c r="Q84">
        <v>0</v>
      </c>
      <c r="R84" s="196" t="s">
        <v>853</v>
      </c>
      <c r="S84">
        <v>247</v>
      </c>
      <c r="T84" s="191">
        <v>45323</v>
      </c>
      <c r="U84" s="190" t="s">
        <v>864</v>
      </c>
    </row>
    <row r="85" spans="1:21">
      <c r="A85" s="196" t="s">
        <v>569</v>
      </c>
      <c r="B85" s="196" t="s">
        <v>304</v>
      </c>
      <c r="C85" s="196" t="s">
        <v>642</v>
      </c>
      <c r="D85" s="196">
        <v>1</v>
      </c>
      <c r="E85" s="196" t="s">
        <v>665</v>
      </c>
      <c r="F85" s="196">
        <v>6675</v>
      </c>
      <c r="G85" s="196" t="s">
        <v>281</v>
      </c>
      <c r="H85" s="196" t="s">
        <v>667</v>
      </c>
      <c r="I85" s="881" t="s">
        <v>952</v>
      </c>
      <c r="J85" s="882" t="s">
        <v>952</v>
      </c>
      <c r="K85" s="883" t="s">
        <v>952</v>
      </c>
      <c r="L85" s="196">
        <v>2024</v>
      </c>
      <c r="M85" s="196">
        <v>2</v>
      </c>
      <c r="P85">
        <v>0</v>
      </c>
      <c r="Q85">
        <v>0</v>
      </c>
      <c r="R85" s="196" t="s">
        <v>853</v>
      </c>
      <c r="S85">
        <v>248</v>
      </c>
      <c r="T85" s="191">
        <v>45323</v>
      </c>
      <c r="U85" s="190" t="s">
        <v>864</v>
      </c>
    </row>
    <row r="86" spans="1:21">
      <c r="A86" s="196" t="s">
        <v>569</v>
      </c>
      <c r="B86" s="196" t="s">
        <v>304</v>
      </c>
      <c r="C86" s="196" t="s">
        <v>643</v>
      </c>
      <c r="D86" s="196">
        <v>1</v>
      </c>
      <c r="E86" s="196" t="s">
        <v>665</v>
      </c>
      <c r="F86" s="196">
        <v>6675</v>
      </c>
      <c r="G86" s="196" t="s">
        <v>281</v>
      </c>
      <c r="H86" s="196" t="s">
        <v>627</v>
      </c>
      <c r="I86" s="881" t="s">
        <v>952</v>
      </c>
      <c r="J86" s="882" t="s">
        <v>952</v>
      </c>
      <c r="K86" s="883" t="s">
        <v>952</v>
      </c>
      <c r="L86" s="196">
        <v>2024</v>
      </c>
      <c r="M86" s="196">
        <v>3</v>
      </c>
      <c r="P86">
        <v>0</v>
      </c>
      <c r="Q86">
        <v>0</v>
      </c>
      <c r="R86" s="196" t="s">
        <v>853</v>
      </c>
      <c r="S86">
        <v>399</v>
      </c>
      <c r="T86" s="191">
        <v>45352</v>
      </c>
      <c r="U86" s="190" t="s">
        <v>864</v>
      </c>
    </row>
    <row r="87" spans="1:21">
      <c r="A87" s="196" t="s">
        <v>569</v>
      </c>
      <c r="B87" s="196" t="s">
        <v>304</v>
      </c>
      <c r="C87" s="196" t="s">
        <v>643</v>
      </c>
      <c r="D87" s="196">
        <v>1</v>
      </c>
      <c r="E87" s="196" t="s">
        <v>665</v>
      </c>
      <c r="F87" s="196">
        <v>6675</v>
      </c>
      <c r="G87" s="196" t="s">
        <v>281</v>
      </c>
      <c r="H87" s="196" t="s">
        <v>666</v>
      </c>
      <c r="I87" s="881" t="s">
        <v>952</v>
      </c>
      <c r="J87" s="882" t="s">
        <v>952</v>
      </c>
      <c r="K87" s="883" t="s">
        <v>952</v>
      </c>
      <c r="L87" s="196">
        <v>2024</v>
      </c>
      <c r="M87" s="196">
        <v>3</v>
      </c>
      <c r="P87">
        <v>0</v>
      </c>
      <c r="Q87">
        <v>0</v>
      </c>
      <c r="R87" s="196" t="s">
        <v>853</v>
      </c>
      <c r="S87">
        <v>400</v>
      </c>
      <c r="T87" s="191">
        <v>45352</v>
      </c>
      <c r="U87" s="190" t="s">
        <v>864</v>
      </c>
    </row>
    <row r="88" spans="1:21">
      <c r="A88" s="196" t="s">
        <v>569</v>
      </c>
      <c r="B88" s="196" t="s">
        <v>304</v>
      </c>
      <c r="C88" s="196" t="s">
        <v>643</v>
      </c>
      <c r="D88" s="196">
        <v>1</v>
      </c>
      <c r="E88" s="196" t="s">
        <v>665</v>
      </c>
      <c r="F88" s="196">
        <v>6675</v>
      </c>
      <c r="G88" s="196" t="s">
        <v>281</v>
      </c>
      <c r="H88" s="196" t="s">
        <v>667</v>
      </c>
      <c r="I88" s="881" t="s">
        <v>952</v>
      </c>
      <c r="J88" s="882" t="s">
        <v>952</v>
      </c>
      <c r="K88" s="883" t="s">
        <v>952</v>
      </c>
      <c r="L88" s="196">
        <v>2024</v>
      </c>
      <c r="M88" s="196">
        <v>3</v>
      </c>
      <c r="P88">
        <v>0</v>
      </c>
      <c r="Q88">
        <v>0</v>
      </c>
      <c r="R88" s="196" t="s">
        <v>853</v>
      </c>
      <c r="S88">
        <v>401</v>
      </c>
      <c r="T88" s="191">
        <v>45352</v>
      </c>
      <c r="U88" s="190" t="s">
        <v>864</v>
      </c>
    </row>
    <row r="89" spans="1:21">
      <c r="A89" s="196" t="s">
        <v>569</v>
      </c>
      <c r="B89" s="196" t="s">
        <v>304</v>
      </c>
      <c r="C89" s="196" t="s">
        <v>644</v>
      </c>
      <c r="D89" s="196">
        <v>1</v>
      </c>
      <c r="E89" s="196" t="s">
        <v>665</v>
      </c>
      <c r="F89" s="196">
        <v>6675</v>
      </c>
      <c r="G89" s="196" t="s">
        <v>281</v>
      </c>
      <c r="H89" s="196" t="s">
        <v>627</v>
      </c>
      <c r="I89" s="881" t="s">
        <v>952</v>
      </c>
      <c r="J89" s="882" t="s">
        <v>952</v>
      </c>
      <c r="K89" s="883" t="s">
        <v>952</v>
      </c>
      <c r="L89" s="196">
        <v>2024</v>
      </c>
      <c r="M89" s="196">
        <v>4</v>
      </c>
      <c r="P89">
        <v>0</v>
      </c>
      <c r="Q89">
        <v>0</v>
      </c>
      <c r="R89" s="196" t="s">
        <v>853</v>
      </c>
      <c r="S89">
        <v>552</v>
      </c>
      <c r="T89" s="191">
        <v>45383</v>
      </c>
      <c r="U89" s="190" t="s">
        <v>864</v>
      </c>
    </row>
    <row r="90" spans="1:21">
      <c r="A90" s="196" t="s">
        <v>569</v>
      </c>
      <c r="B90" s="196" t="s">
        <v>304</v>
      </c>
      <c r="C90" s="196" t="s">
        <v>644</v>
      </c>
      <c r="D90" s="196">
        <v>1</v>
      </c>
      <c r="E90" s="196" t="s">
        <v>665</v>
      </c>
      <c r="F90" s="196">
        <v>6675</v>
      </c>
      <c r="G90" s="196" t="s">
        <v>281</v>
      </c>
      <c r="H90" s="196" t="s">
        <v>666</v>
      </c>
      <c r="I90" s="881" t="s">
        <v>952</v>
      </c>
      <c r="J90" s="882" t="s">
        <v>952</v>
      </c>
      <c r="K90" s="883" t="s">
        <v>952</v>
      </c>
      <c r="L90" s="196">
        <v>2024</v>
      </c>
      <c r="M90" s="196">
        <v>4</v>
      </c>
      <c r="P90">
        <v>0</v>
      </c>
      <c r="Q90">
        <v>0</v>
      </c>
      <c r="R90" s="196" t="s">
        <v>853</v>
      </c>
      <c r="S90">
        <v>553</v>
      </c>
      <c r="T90" s="191">
        <v>45383</v>
      </c>
      <c r="U90" s="190" t="s">
        <v>864</v>
      </c>
    </row>
    <row r="91" spans="1:21">
      <c r="A91" s="196" t="s">
        <v>569</v>
      </c>
      <c r="B91" s="196" t="s">
        <v>304</v>
      </c>
      <c r="C91" s="196" t="s">
        <v>644</v>
      </c>
      <c r="D91" s="196">
        <v>1</v>
      </c>
      <c r="E91" s="196" t="s">
        <v>665</v>
      </c>
      <c r="F91" s="196">
        <v>6675</v>
      </c>
      <c r="G91" s="196" t="s">
        <v>281</v>
      </c>
      <c r="H91" s="196" t="s">
        <v>667</v>
      </c>
      <c r="I91" s="881" t="s">
        <v>952</v>
      </c>
      <c r="J91" s="882" t="s">
        <v>952</v>
      </c>
      <c r="K91" s="883" t="s">
        <v>952</v>
      </c>
      <c r="L91" s="196">
        <v>2024</v>
      </c>
      <c r="M91" s="196">
        <v>4</v>
      </c>
      <c r="P91">
        <v>0</v>
      </c>
      <c r="Q91">
        <v>0</v>
      </c>
      <c r="R91" s="196" t="s">
        <v>853</v>
      </c>
      <c r="S91">
        <v>554</v>
      </c>
      <c r="T91" s="191">
        <v>45383</v>
      </c>
      <c r="U91" s="190" t="s">
        <v>864</v>
      </c>
    </row>
    <row r="92" spans="1:21">
      <c r="A92" s="196" t="s">
        <v>569</v>
      </c>
      <c r="B92" s="196" t="s">
        <v>304</v>
      </c>
      <c r="C92" s="196" t="s">
        <v>645</v>
      </c>
      <c r="D92" s="196">
        <v>1</v>
      </c>
      <c r="E92" s="196" t="s">
        <v>665</v>
      </c>
      <c r="F92" s="196">
        <v>6675</v>
      </c>
      <c r="G92" s="196" t="s">
        <v>281</v>
      </c>
      <c r="H92" s="196" t="s">
        <v>627</v>
      </c>
      <c r="I92" s="881" t="s">
        <v>952</v>
      </c>
      <c r="J92" s="882" t="s">
        <v>952</v>
      </c>
      <c r="K92" s="883" t="s">
        <v>952</v>
      </c>
      <c r="L92" s="196">
        <v>2024</v>
      </c>
      <c r="M92" s="196">
        <v>5</v>
      </c>
      <c r="P92">
        <v>0</v>
      </c>
      <c r="Q92">
        <v>0</v>
      </c>
      <c r="R92" s="196" t="s">
        <v>854</v>
      </c>
      <c r="S92">
        <v>246</v>
      </c>
      <c r="T92" s="191">
        <v>45413</v>
      </c>
      <c r="U92" s="190" t="s">
        <v>864</v>
      </c>
    </row>
    <row r="93" spans="1:21">
      <c r="A93" s="196" t="s">
        <v>569</v>
      </c>
      <c r="B93" s="196" t="s">
        <v>304</v>
      </c>
      <c r="C93" s="196" t="s">
        <v>645</v>
      </c>
      <c r="D93" s="196">
        <v>1</v>
      </c>
      <c r="E93" s="196" t="s">
        <v>665</v>
      </c>
      <c r="F93" s="196">
        <v>6675</v>
      </c>
      <c r="G93" s="196" t="s">
        <v>281</v>
      </c>
      <c r="H93" s="196" t="s">
        <v>666</v>
      </c>
      <c r="I93" s="881" t="s">
        <v>952</v>
      </c>
      <c r="J93" s="882" t="s">
        <v>952</v>
      </c>
      <c r="K93" s="883" t="s">
        <v>952</v>
      </c>
      <c r="L93" s="196">
        <v>2024</v>
      </c>
      <c r="M93" s="196">
        <v>5</v>
      </c>
      <c r="P93">
        <v>0</v>
      </c>
      <c r="Q93">
        <v>0</v>
      </c>
      <c r="R93" s="196" t="s">
        <v>854</v>
      </c>
      <c r="S93">
        <v>247</v>
      </c>
      <c r="T93" s="191">
        <v>45413</v>
      </c>
      <c r="U93" s="190" t="s">
        <v>864</v>
      </c>
    </row>
    <row r="94" spans="1:21">
      <c r="A94" s="196" t="s">
        <v>569</v>
      </c>
      <c r="B94" s="196" t="s">
        <v>304</v>
      </c>
      <c r="C94" s="196" t="s">
        <v>645</v>
      </c>
      <c r="D94" s="196">
        <v>1</v>
      </c>
      <c r="E94" s="196" t="s">
        <v>665</v>
      </c>
      <c r="F94" s="196">
        <v>6675</v>
      </c>
      <c r="G94" s="196" t="s">
        <v>281</v>
      </c>
      <c r="H94" s="196" t="s">
        <v>667</v>
      </c>
      <c r="I94" s="881" t="s">
        <v>952</v>
      </c>
      <c r="J94" s="882" t="s">
        <v>952</v>
      </c>
      <c r="K94" s="883" t="s">
        <v>952</v>
      </c>
      <c r="L94" s="196">
        <v>2024</v>
      </c>
      <c r="M94" s="196">
        <v>5</v>
      </c>
      <c r="P94">
        <v>0</v>
      </c>
      <c r="Q94">
        <v>0</v>
      </c>
      <c r="R94" s="196" t="s">
        <v>854</v>
      </c>
      <c r="S94">
        <v>248</v>
      </c>
      <c r="T94" s="191">
        <v>45413</v>
      </c>
      <c r="U94" s="190" t="s">
        <v>864</v>
      </c>
    </row>
    <row r="95" spans="1:21">
      <c r="A95" s="196" t="s">
        <v>569</v>
      </c>
      <c r="B95" s="196" t="s">
        <v>304</v>
      </c>
      <c r="C95" s="196" t="s">
        <v>646</v>
      </c>
      <c r="D95" s="196">
        <v>1</v>
      </c>
      <c r="E95" s="196" t="s">
        <v>665</v>
      </c>
      <c r="F95" s="196">
        <v>6675</v>
      </c>
      <c r="G95" s="196" t="s">
        <v>281</v>
      </c>
      <c r="H95" s="196" t="s">
        <v>627</v>
      </c>
      <c r="I95" s="881" t="s">
        <v>952</v>
      </c>
      <c r="J95" s="882" t="s">
        <v>952</v>
      </c>
      <c r="K95" s="883" t="s">
        <v>952</v>
      </c>
      <c r="L95" s="196">
        <v>2024</v>
      </c>
      <c r="M95" s="196">
        <v>6</v>
      </c>
      <c r="P95">
        <v>0</v>
      </c>
      <c r="Q95">
        <v>0</v>
      </c>
      <c r="R95" s="196" t="s">
        <v>854</v>
      </c>
      <c r="S95">
        <v>399</v>
      </c>
      <c r="T95" s="191">
        <v>45444</v>
      </c>
      <c r="U95" s="190" t="s">
        <v>864</v>
      </c>
    </row>
    <row r="96" spans="1:21">
      <c r="A96" s="196" t="s">
        <v>569</v>
      </c>
      <c r="B96" s="196" t="s">
        <v>304</v>
      </c>
      <c r="C96" s="196" t="s">
        <v>646</v>
      </c>
      <c r="D96" s="196">
        <v>1</v>
      </c>
      <c r="E96" s="196" t="s">
        <v>665</v>
      </c>
      <c r="F96" s="196">
        <v>6675</v>
      </c>
      <c r="G96" s="196" t="s">
        <v>281</v>
      </c>
      <c r="H96" s="196" t="s">
        <v>666</v>
      </c>
      <c r="I96" s="881" t="s">
        <v>952</v>
      </c>
      <c r="J96" s="882" t="s">
        <v>952</v>
      </c>
      <c r="K96" s="883" t="s">
        <v>952</v>
      </c>
      <c r="L96" s="196">
        <v>2024</v>
      </c>
      <c r="M96" s="196">
        <v>6</v>
      </c>
      <c r="P96">
        <v>0</v>
      </c>
      <c r="Q96">
        <v>0</v>
      </c>
      <c r="R96" s="196" t="s">
        <v>854</v>
      </c>
      <c r="S96">
        <v>400</v>
      </c>
      <c r="T96" s="191">
        <v>45444</v>
      </c>
      <c r="U96" s="190" t="s">
        <v>864</v>
      </c>
    </row>
    <row r="97" spans="1:21">
      <c r="A97" s="196" t="s">
        <v>569</v>
      </c>
      <c r="B97" s="196" t="s">
        <v>304</v>
      </c>
      <c r="C97" s="196" t="s">
        <v>646</v>
      </c>
      <c r="D97" s="196">
        <v>1</v>
      </c>
      <c r="E97" s="196" t="s">
        <v>665</v>
      </c>
      <c r="F97" s="196">
        <v>6675</v>
      </c>
      <c r="G97" s="196" t="s">
        <v>281</v>
      </c>
      <c r="H97" s="196" t="s">
        <v>667</v>
      </c>
      <c r="I97" s="881" t="s">
        <v>952</v>
      </c>
      <c r="J97" s="882" t="s">
        <v>952</v>
      </c>
      <c r="K97" s="883" t="s">
        <v>952</v>
      </c>
      <c r="L97" s="196">
        <v>2024</v>
      </c>
      <c r="M97" s="196">
        <v>6</v>
      </c>
      <c r="P97">
        <v>0</v>
      </c>
      <c r="Q97">
        <v>0</v>
      </c>
      <c r="R97" s="196" t="s">
        <v>854</v>
      </c>
      <c r="S97">
        <v>401</v>
      </c>
      <c r="T97" s="191">
        <v>45444</v>
      </c>
      <c r="U97" s="190" t="s">
        <v>864</v>
      </c>
    </row>
    <row r="98" spans="1:21">
      <c r="A98" s="196" t="s">
        <v>569</v>
      </c>
      <c r="B98" s="196" t="s">
        <v>304</v>
      </c>
      <c r="C98" s="196" t="s">
        <v>647</v>
      </c>
      <c r="D98" s="196">
        <v>1</v>
      </c>
      <c r="E98" s="196" t="s">
        <v>665</v>
      </c>
      <c r="F98" s="196">
        <v>6675</v>
      </c>
      <c r="G98" s="196" t="s">
        <v>281</v>
      </c>
      <c r="H98" s="196" t="s">
        <v>627</v>
      </c>
      <c r="I98" s="881" t="s">
        <v>952</v>
      </c>
      <c r="J98" s="882" t="s">
        <v>952</v>
      </c>
      <c r="K98" s="883" t="s">
        <v>952</v>
      </c>
      <c r="L98" s="196">
        <v>2024</v>
      </c>
      <c r="M98" s="196">
        <v>7</v>
      </c>
      <c r="P98">
        <v>0</v>
      </c>
      <c r="Q98">
        <v>0</v>
      </c>
      <c r="R98" s="196" t="s">
        <v>854</v>
      </c>
      <c r="S98">
        <v>552</v>
      </c>
      <c r="T98" s="191">
        <v>45474</v>
      </c>
      <c r="U98" s="190" t="s">
        <v>864</v>
      </c>
    </row>
    <row r="99" spans="1:21">
      <c r="A99" s="196" t="s">
        <v>569</v>
      </c>
      <c r="B99" s="196" t="s">
        <v>304</v>
      </c>
      <c r="C99" s="196" t="s">
        <v>647</v>
      </c>
      <c r="D99" s="196">
        <v>1</v>
      </c>
      <c r="E99" s="196" t="s">
        <v>665</v>
      </c>
      <c r="F99" s="196">
        <v>6675</v>
      </c>
      <c r="G99" s="196" t="s">
        <v>281</v>
      </c>
      <c r="H99" s="196" t="s">
        <v>666</v>
      </c>
      <c r="I99" s="881" t="s">
        <v>952</v>
      </c>
      <c r="J99" s="882" t="s">
        <v>952</v>
      </c>
      <c r="K99" s="883" t="s">
        <v>952</v>
      </c>
      <c r="L99" s="196">
        <v>2024</v>
      </c>
      <c r="M99" s="196">
        <v>7</v>
      </c>
      <c r="P99">
        <v>0</v>
      </c>
      <c r="Q99">
        <v>0</v>
      </c>
      <c r="R99" s="196" t="s">
        <v>854</v>
      </c>
      <c r="S99">
        <v>553</v>
      </c>
      <c r="T99" s="191">
        <v>45474</v>
      </c>
      <c r="U99" s="190" t="s">
        <v>864</v>
      </c>
    </row>
    <row r="100" spans="1:21">
      <c r="A100" s="196" t="s">
        <v>569</v>
      </c>
      <c r="B100" s="196" t="s">
        <v>304</v>
      </c>
      <c r="C100" s="196" t="s">
        <v>647</v>
      </c>
      <c r="D100" s="196">
        <v>1</v>
      </c>
      <c r="E100" s="196" t="s">
        <v>665</v>
      </c>
      <c r="F100" s="196">
        <v>6675</v>
      </c>
      <c r="G100" s="196" t="s">
        <v>281</v>
      </c>
      <c r="H100" s="196" t="s">
        <v>667</v>
      </c>
      <c r="I100" s="881" t="s">
        <v>952</v>
      </c>
      <c r="J100" s="882" t="s">
        <v>952</v>
      </c>
      <c r="K100" s="883" t="s">
        <v>952</v>
      </c>
      <c r="L100" s="196">
        <v>2024</v>
      </c>
      <c r="M100" s="196">
        <v>7</v>
      </c>
      <c r="P100">
        <v>0</v>
      </c>
      <c r="Q100">
        <v>0</v>
      </c>
      <c r="R100" s="196" t="s">
        <v>854</v>
      </c>
      <c r="S100">
        <v>554</v>
      </c>
      <c r="T100" s="191">
        <v>45474</v>
      </c>
      <c r="U100" s="190" t="s">
        <v>864</v>
      </c>
    </row>
    <row r="101" spans="1:21">
      <c r="A101" s="196" t="s">
        <v>569</v>
      </c>
      <c r="B101" s="196" t="s">
        <v>304</v>
      </c>
      <c r="C101" s="196" t="s">
        <v>648</v>
      </c>
      <c r="D101" s="196">
        <v>1</v>
      </c>
      <c r="E101" s="196" t="s">
        <v>665</v>
      </c>
      <c r="F101" s="196">
        <v>6675</v>
      </c>
      <c r="G101" s="196" t="s">
        <v>281</v>
      </c>
      <c r="H101" s="196" t="s">
        <v>627</v>
      </c>
      <c r="I101" s="881" t="s">
        <v>952</v>
      </c>
      <c r="J101" s="882" t="s">
        <v>952</v>
      </c>
      <c r="K101" s="883" t="s">
        <v>952</v>
      </c>
      <c r="L101" s="196">
        <v>2024</v>
      </c>
      <c r="M101" s="196">
        <v>8</v>
      </c>
      <c r="P101">
        <v>0</v>
      </c>
      <c r="Q101">
        <v>0</v>
      </c>
      <c r="R101" s="196" t="s">
        <v>854</v>
      </c>
      <c r="S101">
        <v>705</v>
      </c>
      <c r="T101" s="191">
        <v>45505</v>
      </c>
      <c r="U101" s="190" t="s">
        <v>864</v>
      </c>
    </row>
    <row r="102" spans="1:21">
      <c r="A102" s="196" t="s">
        <v>569</v>
      </c>
      <c r="B102" s="196" t="s">
        <v>304</v>
      </c>
      <c r="C102" s="196" t="s">
        <v>648</v>
      </c>
      <c r="D102" s="196">
        <v>1</v>
      </c>
      <c r="E102" s="196" t="s">
        <v>665</v>
      </c>
      <c r="F102" s="196">
        <v>6675</v>
      </c>
      <c r="G102" s="196" t="s">
        <v>281</v>
      </c>
      <c r="H102" s="196" t="s">
        <v>666</v>
      </c>
      <c r="I102" s="881" t="s">
        <v>952</v>
      </c>
      <c r="J102" s="882" t="s">
        <v>952</v>
      </c>
      <c r="K102" s="883" t="s">
        <v>952</v>
      </c>
      <c r="L102" s="196">
        <v>2024</v>
      </c>
      <c r="M102" s="196">
        <v>8</v>
      </c>
      <c r="P102">
        <v>0</v>
      </c>
      <c r="Q102">
        <v>0</v>
      </c>
      <c r="R102" s="196" t="s">
        <v>854</v>
      </c>
      <c r="S102">
        <v>706</v>
      </c>
      <c r="T102" s="191">
        <v>45505</v>
      </c>
      <c r="U102" s="190" t="s">
        <v>864</v>
      </c>
    </row>
    <row r="103" spans="1:21">
      <c r="A103" s="196" t="s">
        <v>569</v>
      </c>
      <c r="B103" s="196" t="s">
        <v>304</v>
      </c>
      <c r="C103" s="196" t="s">
        <v>648</v>
      </c>
      <c r="D103" s="196">
        <v>1</v>
      </c>
      <c r="E103" s="196" t="s">
        <v>665</v>
      </c>
      <c r="F103" s="196">
        <v>6675</v>
      </c>
      <c r="G103" s="196" t="s">
        <v>281</v>
      </c>
      <c r="H103" s="196" t="s">
        <v>667</v>
      </c>
      <c r="I103" s="881" t="s">
        <v>952</v>
      </c>
      <c r="J103" s="882" t="s">
        <v>952</v>
      </c>
      <c r="K103" s="883" t="s">
        <v>952</v>
      </c>
      <c r="L103" s="196">
        <v>2024</v>
      </c>
      <c r="M103" s="196">
        <v>8</v>
      </c>
      <c r="P103">
        <v>0</v>
      </c>
      <c r="Q103">
        <v>0</v>
      </c>
      <c r="R103" s="196" t="s">
        <v>854</v>
      </c>
      <c r="S103">
        <v>707</v>
      </c>
      <c r="T103" s="191">
        <v>45505</v>
      </c>
      <c r="U103" s="190" t="s">
        <v>864</v>
      </c>
    </row>
    <row r="104" spans="1:21">
      <c r="A104" s="196" t="s">
        <v>569</v>
      </c>
      <c r="B104" s="196" t="s">
        <v>304</v>
      </c>
      <c r="C104" s="196" t="s">
        <v>649</v>
      </c>
      <c r="D104" s="196">
        <v>1</v>
      </c>
      <c r="E104" s="196" t="s">
        <v>665</v>
      </c>
      <c r="F104" s="196">
        <v>6675</v>
      </c>
      <c r="G104" s="196" t="s">
        <v>281</v>
      </c>
      <c r="H104" s="196" t="s">
        <v>627</v>
      </c>
      <c r="I104" s="881" t="s">
        <v>952</v>
      </c>
      <c r="J104" s="882" t="s">
        <v>952</v>
      </c>
      <c r="K104" s="883" t="s">
        <v>952</v>
      </c>
      <c r="L104" s="196">
        <v>2024</v>
      </c>
      <c r="M104" s="196">
        <v>9</v>
      </c>
      <c r="P104">
        <v>0</v>
      </c>
      <c r="Q104">
        <v>0</v>
      </c>
      <c r="R104" s="196" t="s">
        <v>854</v>
      </c>
      <c r="S104">
        <v>858</v>
      </c>
      <c r="T104" s="191">
        <v>45536</v>
      </c>
      <c r="U104" s="190" t="s">
        <v>864</v>
      </c>
    </row>
    <row r="105" spans="1:21">
      <c r="A105" s="196" t="s">
        <v>569</v>
      </c>
      <c r="B105" s="196" t="s">
        <v>304</v>
      </c>
      <c r="C105" s="196" t="s">
        <v>649</v>
      </c>
      <c r="D105" s="196">
        <v>1</v>
      </c>
      <c r="E105" s="196" t="s">
        <v>665</v>
      </c>
      <c r="F105" s="196">
        <v>6675</v>
      </c>
      <c r="G105" s="196" t="s">
        <v>281</v>
      </c>
      <c r="H105" s="196" t="s">
        <v>666</v>
      </c>
      <c r="I105" s="881" t="s">
        <v>952</v>
      </c>
      <c r="J105" s="882" t="s">
        <v>952</v>
      </c>
      <c r="K105" s="883" t="s">
        <v>952</v>
      </c>
      <c r="L105" s="196">
        <v>2024</v>
      </c>
      <c r="M105" s="196">
        <v>9</v>
      </c>
      <c r="P105">
        <v>0</v>
      </c>
      <c r="Q105">
        <v>0</v>
      </c>
      <c r="R105" s="196" t="s">
        <v>854</v>
      </c>
      <c r="S105">
        <v>859</v>
      </c>
      <c r="T105" s="191">
        <v>45536</v>
      </c>
      <c r="U105" s="190" t="s">
        <v>864</v>
      </c>
    </row>
    <row r="106" spans="1:21">
      <c r="A106" s="196" t="s">
        <v>569</v>
      </c>
      <c r="B106" s="196" t="s">
        <v>304</v>
      </c>
      <c r="C106" s="196" t="s">
        <v>649</v>
      </c>
      <c r="D106" s="196">
        <v>1</v>
      </c>
      <c r="E106" s="196" t="s">
        <v>665</v>
      </c>
      <c r="F106" s="196">
        <v>6675</v>
      </c>
      <c r="G106" s="196" t="s">
        <v>281</v>
      </c>
      <c r="H106" s="196" t="s">
        <v>667</v>
      </c>
      <c r="I106" s="881" t="s">
        <v>952</v>
      </c>
      <c r="J106" s="882" t="s">
        <v>952</v>
      </c>
      <c r="K106" s="883" t="s">
        <v>952</v>
      </c>
      <c r="L106" s="196">
        <v>2024</v>
      </c>
      <c r="M106" s="196">
        <v>9</v>
      </c>
      <c r="P106">
        <v>0</v>
      </c>
      <c r="Q106">
        <v>0</v>
      </c>
      <c r="R106" s="196" t="s">
        <v>854</v>
      </c>
      <c r="S106">
        <v>860</v>
      </c>
      <c r="T106" s="191">
        <v>45536</v>
      </c>
      <c r="U106" s="190" t="s">
        <v>864</v>
      </c>
    </row>
    <row r="107" spans="1:21">
      <c r="A107" s="196" t="s">
        <v>569</v>
      </c>
      <c r="B107" s="196" t="s">
        <v>304</v>
      </c>
      <c r="C107" s="196" t="s">
        <v>650</v>
      </c>
      <c r="D107" s="196">
        <v>1</v>
      </c>
      <c r="E107" s="196" t="s">
        <v>665</v>
      </c>
      <c r="F107" s="196">
        <v>6675</v>
      </c>
      <c r="G107" s="196" t="s">
        <v>281</v>
      </c>
      <c r="H107" s="196" t="s">
        <v>627</v>
      </c>
      <c r="I107" s="881" t="s">
        <v>952</v>
      </c>
      <c r="J107" s="882" t="s">
        <v>952</v>
      </c>
      <c r="K107" s="883" t="s">
        <v>952</v>
      </c>
      <c r="L107" s="196">
        <v>2024</v>
      </c>
      <c r="M107" s="196">
        <v>10</v>
      </c>
      <c r="P107">
        <v>0</v>
      </c>
      <c r="Q107">
        <v>0</v>
      </c>
      <c r="R107" s="196" t="s">
        <v>854</v>
      </c>
      <c r="S107">
        <v>1011</v>
      </c>
      <c r="T107" s="191">
        <v>45566</v>
      </c>
      <c r="U107" s="190" t="s">
        <v>864</v>
      </c>
    </row>
    <row r="108" spans="1:21">
      <c r="A108" s="196" t="s">
        <v>569</v>
      </c>
      <c r="B108" s="196" t="s">
        <v>304</v>
      </c>
      <c r="C108" s="196" t="s">
        <v>650</v>
      </c>
      <c r="D108" s="196">
        <v>1</v>
      </c>
      <c r="E108" s="196" t="s">
        <v>665</v>
      </c>
      <c r="F108" s="196">
        <v>6675</v>
      </c>
      <c r="G108" s="196" t="s">
        <v>281</v>
      </c>
      <c r="H108" s="196" t="s">
        <v>666</v>
      </c>
      <c r="I108" s="881" t="s">
        <v>952</v>
      </c>
      <c r="J108" s="882" t="s">
        <v>952</v>
      </c>
      <c r="K108" s="883" t="s">
        <v>952</v>
      </c>
      <c r="L108" s="196">
        <v>2024</v>
      </c>
      <c r="M108" s="196">
        <v>10</v>
      </c>
      <c r="P108">
        <v>0</v>
      </c>
      <c r="Q108">
        <v>0</v>
      </c>
      <c r="R108" s="196" t="s">
        <v>854</v>
      </c>
      <c r="S108">
        <v>1012</v>
      </c>
      <c r="T108" s="191">
        <v>45566</v>
      </c>
      <c r="U108" s="190" t="s">
        <v>864</v>
      </c>
    </row>
    <row r="109" spans="1:21">
      <c r="A109" s="196" t="s">
        <v>569</v>
      </c>
      <c r="B109" s="196" t="s">
        <v>304</v>
      </c>
      <c r="C109" s="196" t="s">
        <v>650</v>
      </c>
      <c r="D109" s="196">
        <v>1</v>
      </c>
      <c r="E109" s="196" t="s">
        <v>665</v>
      </c>
      <c r="F109" s="196">
        <v>6675</v>
      </c>
      <c r="G109" s="196" t="s">
        <v>281</v>
      </c>
      <c r="H109" s="196" t="s">
        <v>667</v>
      </c>
      <c r="I109" s="881" t="s">
        <v>952</v>
      </c>
      <c r="J109" s="882" t="s">
        <v>952</v>
      </c>
      <c r="K109" s="883" t="s">
        <v>952</v>
      </c>
      <c r="L109" s="196">
        <v>2024</v>
      </c>
      <c r="M109" s="196">
        <v>10</v>
      </c>
      <c r="P109">
        <v>0</v>
      </c>
      <c r="Q109">
        <v>0</v>
      </c>
      <c r="R109" s="196" t="s">
        <v>854</v>
      </c>
      <c r="S109">
        <v>1013</v>
      </c>
      <c r="T109" s="191">
        <v>45566</v>
      </c>
      <c r="U109" s="190" t="s">
        <v>864</v>
      </c>
    </row>
    <row r="110" spans="1:21">
      <c r="A110" s="196" t="s">
        <v>569</v>
      </c>
      <c r="B110" s="196" t="s">
        <v>304</v>
      </c>
      <c r="C110" s="196" t="s">
        <v>651</v>
      </c>
      <c r="D110" s="196">
        <v>1</v>
      </c>
      <c r="E110" s="196" t="s">
        <v>665</v>
      </c>
      <c r="F110" s="196">
        <v>6675</v>
      </c>
      <c r="G110" s="196" t="s">
        <v>281</v>
      </c>
      <c r="H110" s="196" t="s">
        <v>627</v>
      </c>
      <c r="I110" s="881" t="s">
        <v>952</v>
      </c>
      <c r="J110" s="882" t="s">
        <v>952</v>
      </c>
      <c r="K110" s="883" t="s">
        <v>952</v>
      </c>
      <c r="L110" s="196">
        <v>2024</v>
      </c>
      <c r="M110" s="196">
        <v>11</v>
      </c>
      <c r="P110">
        <v>0</v>
      </c>
      <c r="Q110">
        <v>0</v>
      </c>
      <c r="R110" s="196" t="s">
        <v>854</v>
      </c>
      <c r="S110">
        <v>1164</v>
      </c>
      <c r="T110" s="191">
        <v>45597</v>
      </c>
      <c r="U110" s="190" t="s">
        <v>864</v>
      </c>
    </row>
    <row r="111" spans="1:21">
      <c r="A111" s="196" t="s">
        <v>569</v>
      </c>
      <c r="B111" s="196" t="s">
        <v>304</v>
      </c>
      <c r="C111" s="196" t="s">
        <v>651</v>
      </c>
      <c r="D111" s="196">
        <v>1</v>
      </c>
      <c r="E111" s="196" t="s">
        <v>665</v>
      </c>
      <c r="F111" s="196">
        <v>6675</v>
      </c>
      <c r="G111" s="196" t="s">
        <v>281</v>
      </c>
      <c r="H111" s="196" t="s">
        <v>666</v>
      </c>
      <c r="I111" s="881" t="s">
        <v>952</v>
      </c>
      <c r="J111" s="882" t="s">
        <v>952</v>
      </c>
      <c r="K111" s="883" t="s">
        <v>952</v>
      </c>
      <c r="L111" s="196">
        <v>2024</v>
      </c>
      <c r="M111" s="196">
        <v>11</v>
      </c>
      <c r="P111">
        <v>0</v>
      </c>
      <c r="Q111">
        <v>0</v>
      </c>
      <c r="R111" s="196" t="s">
        <v>854</v>
      </c>
      <c r="S111">
        <v>1165</v>
      </c>
      <c r="T111" s="191">
        <v>45597</v>
      </c>
      <c r="U111" s="190" t="s">
        <v>864</v>
      </c>
    </row>
    <row r="112" spans="1:21">
      <c r="A112" s="196" t="s">
        <v>569</v>
      </c>
      <c r="B112" s="196" t="s">
        <v>304</v>
      </c>
      <c r="C112" s="196" t="s">
        <v>651</v>
      </c>
      <c r="D112" s="196">
        <v>1</v>
      </c>
      <c r="E112" s="196" t="s">
        <v>665</v>
      </c>
      <c r="F112" s="196">
        <v>6675</v>
      </c>
      <c r="G112" s="196" t="s">
        <v>281</v>
      </c>
      <c r="H112" s="196" t="s">
        <v>667</v>
      </c>
      <c r="I112" s="881" t="s">
        <v>952</v>
      </c>
      <c r="J112" s="882" t="s">
        <v>952</v>
      </c>
      <c r="K112" s="883" t="s">
        <v>952</v>
      </c>
      <c r="L112" s="196">
        <v>2024</v>
      </c>
      <c r="M112" s="196">
        <v>11</v>
      </c>
      <c r="P112">
        <v>0</v>
      </c>
      <c r="Q112">
        <v>0</v>
      </c>
      <c r="R112" s="196" t="s">
        <v>854</v>
      </c>
      <c r="S112">
        <v>1166</v>
      </c>
      <c r="T112" s="191">
        <v>45597</v>
      </c>
      <c r="U112" s="190" t="s">
        <v>864</v>
      </c>
    </row>
    <row r="113" spans="1:21">
      <c r="A113" s="196" t="s">
        <v>569</v>
      </c>
      <c r="B113" s="196" t="s">
        <v>304</v>
      </c>
      <c r="C113" s="196" t="s">
        <v>652</v>
      </c>
      <c r="D113" s="196">
        <v>1</v>
      </c>
      <c r="E113" s="196" t="s">
        <v>665</v>
      </c>
      <c r="F113" s="196">
        <v>6675</v>
      </c>
      <c r="G113" s="196" t="s">
        <v>281</v>
      </c>
      <c r="H113" s="196" t="s">
        <v>627</v>
      </c>
      <c r="I113" s="881" t="s">
        <v>952</v>
      </c>
      <c r="J113" s="882" t="s">
        <v>952</v>
      </c>
      <c r="K113" s="883" t="s">
        <v>952</v>
      </c>
      <c r="L113" s="196">
        <v>2024</v>
      </c>
      <c r="M113" s="196">
        <v>12</v>
      </c>
      <c r="P113">
        <v>0</v>
      </c>
      <c r="Q113">
        <v>0</v>
      </c>
      <c r="R113" s="196" t="s">
        <v>854</v>
      </c>
      <c r="S113">
        <v>1317</v>
      </c>
      <c r="T113" s="191">
        <v>45627</v>
      </c>
      <c r="U113" s="190" t="s">
        <v>864</v>
      </c>
    </row>
    <row r="114" spans="1:21">
      <c r="A114" s="196" t="s">
        <v>569</v>
      </c>
      <c r="B114" s="196" t="s">
        <v>304</v>
      </c>
      <c r="C114" s="196" t="s">
        <v>652</v>
      </c>
      <c r="D114" s="196">
        <v>1</v>
      </c>
      <c r="E114" s="196" t="s">
        <v>665</v>
      </c>
      <c r="F114" s="196">
        <v>6675</v>
      </c>
      <c r="G114" s="196" t="s">
        <v>281</v>
      </c>
      <c r="H114" s="196" t="s">
        <v>666</v>
      </c>
      <c r="I114" s="881" t="s">
        <v>952</v>
      </c>
      <c r="J114" s="882" t="s">
        <v>952</v>
      </c>
      <c r="K114" s="883" t="s">
        <v>952</v>
      </c>
      <c r="L114" s="196">
        <v>2024</v>
      </c>
      <c r="M114" s="196">
        <v>12</v>
      </c>
      <c r="P114">
        <v>0</v>
      </c>
      <c r="Q114">
        <v>0</v>
      </c>
      <c r="R114" s="196" t="s">
        <v>854</v>
      </c>
      <c r="S114">
        <v>1318</v>
      </c>
      <c r="T114" s="191">
        <v>45627</v>
      </c>
      <c r="U114" s="190" t="s">
        <v>864</v>
      </c>
    </row>
    <row r="115" spans="1:21">
      <c r="A115" s="196" t="s">
        <v>569</v>
      </c>
      <c r="B115" s="196" t="s">
        <v>304</v>
      </c>
      <c r="C115" s="196" t="s">
        <v>652</v>
      </c>
      <c r="D115" s="196">
        <v>1</v>
      </c>
      <c r="E115" s="196" t="s">
        <v>665</v>
      </c>
      <c r="F115" s="196">
        <v>6675</v>
      </c>
      <c r="G115" s="196" t="s">
        <v>281</v>
      </c>
      <c r="H115" s="196" t="s">
        <v>667</v>
      </c>
      <c r="I115" s="881" t="s">
        <v>952</v>
      </c>
      <c r="J115" s="882" t="s">
        <v>952</v>
      </c>
      <c r="K115" s="883" t="s">
        <v>952</v>
      </c>
      <c r="L115" s="196">
        <v>2024</v>
      </c>
      <c r="M115" s="196">
        <v>12</v>
      </c>
      <c r="P115">
        <v>0</v>
      </c>
      <c r="Q115">
        <v>0</v>
      </c>
      <c r="R115" s="196" t="s">
        <v>854</v>
      </c>
      <c r="S115">
        <v>1319</v>
      </c>
      <c r="T115" s="191">
        <v>45627</v>
      </c>
      <c r="U115" s="190" t="s">
        <v>864</v>
      </c>
    </row>
    <row r="116" spans="1:21">
      <c r="A116" s="196" t="s">
        <v>569</v>
      </c>
      <c r="B116" s="196" t="s">
        <v>303</v>
      </c>
      <c r="C116" s="196" t="s">
        <v>641</v>
      </c>
      <c r="D116" s="196">
        <v>1</v>
      </c>
      <c r="E116" s="196" t="s">
        <v>665</v>
      </c>
      <c r="F116" s="196">
        <v>6676</v>
      </c>
      <c r="G116" s="196" t="s">
        <v>282</v>
      </c>
      <c r="H116" s="196" t="s">
        <v>627</v>
      </c>
      <c r="I116" s="881" t="s">
        <v>952</v>
      </c>
      <c r="J116" s="882" t="s">
        <v>952</v>
      </c>
      <c r="K116" s="883" t="s">
        <v>952</v>
      </c>
      <c r="L116" s="196">
        <v>2024</v>
      </c>
      <c r="M116" s="196">
        <v>1</v>
      </c>
      <c r="P116">
        <v>0</v>
      </c>
      <c r="Q116">
        <v>0</v>
      </c>
      <c r="R116" s="196" t="s">
        <v>853</v>
      </c>
      <c r="S116">
        <v>45</v>
      </c>
      <c r="T116" s="191">
        <v>45292</v>
      </c>
      <c r="U116" s="190" t="s">
        <v>864</v>
      </c>
    </row>
    <row r="117" spans="1:21">
      <c r="A117" s="196" t="s">
        <v>569</v>
      </c>
      <c r="B117" s="196" t="s">
        <v>303</v>
      </c>
      <c r="C117" s="196" t="s">
        <v>641</v>
      </c>
      <c r="D117" s="196">
        <v>1</v>
      </c>
      <c r="E117" s="196" t="s">
        <v>665</v>
      </c>
      <c r="F117" s="196">
        <v>6676</v>
      </c>
      <c r="G117" s="196" t="s">
        <v>282</v>
      </c>
      <c r="H117" s="196" t="s">
        <v>666</v>
      </c>
      <c r="I117" s="881" t="s">
        <v>952</v>
      </c>
      <c r="J117" s="882" t="s">
        <v>952</v>
      </c>
      <c r="K117" s="883" t="s">
        <v>952</v>
      </c>
      <c r="L117" s="196">
        <v>2024</v>
      </c>
      <c r="M117" s="196">
        <v>1</v>
      </c>
      <c r="P117">
        <v>0</v>
      </c>
      <c r="Q117">
        <v>0</v>
      </c>
      <c r="R117" s="196" t="s">
        <v>853</v>
      </c>
      <c r="S117">
        <v>46</v>
      </c>
      <c r="T117" s="191">
        <v>45292</v>
      </c>
      <c r="U117" s="190" t="s">
        <v>864</v>
      </c>
    </row>
    <row r="118" spans="1:21">
      <c r="A118" s="196" t="s">
        <v>569</v>
      </c>
      <c r="B118" s="196" t="s">
        <v>303</v>
      </c>
      <c r="C118" s="196" t="s">
        <v>641</v>
      </c>
      <c r="D118" s="196">
        <v>1</v>
      </c>
      <c r="E118" s="196" t="s">
        <v>665</v>
      </c>
      <c r="F118" s="196">
        <v>6676</v>
      </c>
      <c r="G118" s="196" t="s">
        <v>282</v>
      </c>
      <c r="H118" s="196" t="s">
        <v>667</v>
      </c>
      <c r="I118" s="881" t="s">
        <v>952</v>
      </c>
      <c r="J118" s="882" t="s">
        <v>952</v>
      </c>
      <c r="K118" s="883" t="s">
        <v>952</v>
      </c>
      <c r="L118" s="196">
        <v>2024</v>
      </c>
      <c r="M118" s="196">
        <v>1</v>
      </c>
      <c r="P118">
        <v>0</v>
      </c>
      <c r="Q118">
        <v>0</v>
      </c>
      <c r="R118" s="196" t="s">
        <v>853</v>
      </c>
      <c r="S118">
        <v>47</v>
      </c>
      <c r="T118" s="191">
        <v>45292</v>
      </c>
      <c r="U118" s="190" t="s">
        <v>864</v>
      </c>
    </row>
    <row r="119" spans="1:21">
      <c r="A119" s="196" t="s">
        <v>569</v>
      </c>
      <c r="B119" s="196" t="s">
        <v>303</v>
      </c>
      <c r="C119" s="196" t="s">
        <v>642</v>
      </c>
      <c r="D119" s="196">
        <v>1</v>
      </c>
      <c r="E119" s="196" t="s">
        <v>665</v>
      </c>
      <c r="F119" s="196">
        <v>6676</v>
      </c>
      <c r="G119" s="196" t="s">
        <v>282</v>
      </c>
      <c r="H119" s="196" t="s">
        <v>627</v>
      </c>
      <c r="I119" s="881" t="s">
        <v>952</v>
      </c>
      <c r="J119" s="882" t="s">
        <v>952</v>
      </c>
      <c r="K119" s="883" t="s">
        <v>952</v>
      </c>
      <c r="L119" s="196">
        <v>2024</v>
      </c>
      <c r="M119" s="196">
        <v>2</v>
      </c>
      <c r="P119">
        <v>0</v>
      </c>
      <c r="Q119">
        <v>0</v>
      </c>
      <c r="R119" s="196" t="s">
        <v>853</v>
      </c>
      <c r="S119">
        <v>198</v>
      </c>
      <c r="T119" s="191">
        <v>45323</v>
      </c>
      <c r="U119" s="190" t="s">
        <v>864</v>
      </c>
    </row>
    <row r="120" spans="1:21">
      <c r="A120" s="196" t="s">
        <v>569</v>
      </c>
      <c r="B120" s="196" t="s">
        <v>303</v>
      </c>
      <c r="C120" s="196" t="s">
        <v>642</v>
      </c>
      <c r="D120" s="196">
        <v>1</v>
      </c>
      <c r="E120" s="196" t="s">
        <v>665</v>
      </c>
      <c r="F120" s="196">
        <v>6676</v>
      </c>
      <c r="G120" s="196" t="s">
        <v>282</v>
      </c>
      <c r="H120" s="196" t="s">
        <v>666</v>
      </c>
      <c r="I120" s="881" t="s">
        <v>952</v>
      </c>
      <c r="J120" s="882" t="s">
        <v>952</v>
      </c>
      <c r="K120" s="883" t="s">
        <v>952</v>
      </c>
      <c r="L120" s="196">
        <v>2024</v>
      </c>
      <c r="M120" s="196">
        <v>2</v>
      </c>
      <c r="P120">
        <v>0</v>
      </c>
      <c r="Q120">
        <v>0</v>
      </c>
      <c r="R120" s="196" t="s">
        <v>853</v>
      </c>
      <c r="S120">
        <v>199</v>
      </c>
      <c r="T120" s="191">
        <v>45323</v>
      </c>
      <c r="U120" s="190" t="s">
        <v>864</v>
      </c>
    </row>
    <row r="121" spans="1:21">
      <c r="A121" s="196" t="s">
        <v>569</v>
      </c>
      <c r="B121" s="196" t="s">
        <v>303</v>
      </c>
      <c r="C121" s="196" t="s">
        <v>642</v>
      </c>
      <c r="D121" s="196">
        <v>1</v>
      </c>
      <c r="E121" s="196" t="s">
        <v>665</v>
      </c>
      <c r="F121" s="196">
        <v>6676</v>
      </c>
      <c r="G121" s="196" t="s">
        <v>282</v>
      </c>
      <c r="H121" s="196" t="s">
        <v>667</v>
      </c>
      <c r="I121" s="881" t="s">
        <v>952</v>
      </c>
      <c r="J121" s="882" t="s">
        <v>952</v>
      </c>
      <c r="K121" s="883" t="s">
        <v>952</v>
      </c>
      <c r="L121" s="196">
        <v>2024</v>
      </c>
      <c r="M121" s="196">
        <v>2</v>
      </c>
      <c r="P121">
        <v>0</v>
      </c>
      <c r="Q121">
        <v>0</v>
      </c>
      <c r="R121" s="196" t="s">
        <v>853</v>
      </c>
      <c r="S121">
        <v>200</v>
      </c>
      <c r="T121" s="191">
        <v>45323</v>
      </c>
      <c r="U121" s="190" t="s">
        <v>864</v>
      </c>
    </row>
    <row r="122" spans="1:21">
      <c r="A122" s="196" t="s">
        <v>569</v>
      </c>
      <c r="B122" s="196" t="s">
        <v>303</v>
      </c>
      <c r="C122" s="196" t="s">
        <v>643</v>
      </c>
      <c r="D122" s="196">
        <v>1</v>
      </c>
      <c r="E122" s="196" t="s">
        <v>665</v>
      </c>
      <c r="F122" s="196">
        <v>6676</v>
      </c>
      <c r="G122" s="196" t="s">
        <v>282</v>
      </c>
      <c r="H122" s="196" t="s">
        <v>627</v>
      </c>
      <c r="I122" s="881" t="s">
        <v>952</v>
      </c>
      <c r="J122" s="882" t="s">
        <v>952</v>
      </c>
      <c r="K122" s="883" t="s">
        <v>952</v>
      </c>
      <c r="L122" s="196">
        <v>2024</v>
      </c>
      <c r="M122" s="196">
        <v>3</v>
      </c>
      <c r="P122">
        <v>0</v>
      </c>
      <c r="Q122">
        <v>0</v>
      </c>
      <c r="R122" s="196" t="s">
        <v>853</v>
      </c>
      <c r="S122">
        <v>351</v>
      </c>
      <c r="T122" s="191">
        <v>45352</v>
      </c>
      <c r="U122" s="190" t="s">
        <v>864</v>
      </c>
    </row>
    <row r="123" spans="1:21">
      <c r="A123" s="196" t="s">
        <v>569</v>
      </c>
      <c r="B123" s="196" t="s">
        <v>303</v>
      </c>
      <c r="C123" s="196" t="s">
        <v>643</v>
      </c>
      <c r="D123" s="196">
        <v>1</v>
      </c>
      <c r="E123" s="196" t="s">
        <v>665</v>
      </c>
      <c r="F123" s="196">
        <v>6676</v>
      </c>
      <c r="G123" s="196" t="s">
        <v>282</v>
      </c>
      <c r="H123" s="196" t="s">
        <v>666</v>
      </c>
      <c r="I123" s="881" t="s">
        <v>952</v>
      </c>
      <c r="J123" s="882" t="s">
        <v>952</v>
      </c>
      <c r="K123" s="883" t="s">
        <v>952</v>
      </c>
      <c r="L123" s="196">
        <v>2024</v>
      </c>
      <c r="M123" s="196">
        <v>3</v>
      </c>
      <c r="P123">
        <v>0</v>
      </c>
      <c r="Q123">
        <v>0</v>
      </c>
      <c r="R123" s="196" t="s">
        <v>853</v>
      </c>
      <c r="S123">
        <v>352</v>
      </c>
      <c r="T123" s="191">
        <v>45352</v>
      </c>
      <c r="U123" s="190" t="s">
        <v>864</v>
      </c>
    </row>
    <row r="124" spans="1:21">
      <c r="A124" s="196" t="s">
        <v>569</v>
      </c>
      <c r="B124" s="196" t="s">
        <v>303</v>
      </c>
      <c r="C124" s="196" t="s">
        <v>643</v>
      </c>
      <c r="D124" s="196">
        <v>1</v>
      </c>
      <c r="E124" s="196" t="s">
        <v>665</v>
      </c>
      <c r="F124" s="196">
        <v>6676</v>
      </c>
      <c r="G124" s="196" t="s">
        <v>282</v>
      </c>
      <c r="H124" s="196" t="s">
        <v>667</v>
      </c>
      <c r="I124" s="881" t="s">
        <v>952</v>
      </c>
      <c r="J124" s="882" t="s">
        <v>952</v>
      </c>
      <c r="K124" s="883" t="s">
        <v>952</v>
      </c>
      <c r="L124" s="196">
        <v>2024</v>
      </c>
      <c r="M124" s="196">
        <v>3</v>
      </c>
      <c r="P124">
        <v>0</v>
      </c>
      <c r="Q124">
        <v>0</v>
      </c>
      <c r="R124" s="196" t="s">
        <v>853</v>
      </c>
      <c r="S124">
        <v>353</v>
      </c>
      <c r="T124" s="191">
        <v>45352</v>
      </c>
      <c r="U124" s="190" t="s">
        <v>864</v>
      </c>
    </row>
    <row r="125" spans="1:21">
      <c r="A125" s="196" t="s">
        <v>569</v>
      </c>
      <c r="B125" s="196" t="s">
        <v>303</v>
      </c>
      <c r="C125" s="196" t="s">
        <v>644</v>
      </c>
      <c r="D125" s="196">
        <v>1</v>
      </c>
      <c r="E125" s="196" t="s">
        <v>665</v>
      </c>
      <c r="F125" s="196">
        <v>6676</v>
      </c>
      <c r="G125" s="196" t="s">
        <v>282</v>
      </c>
      <c r="H125" s="196" t="s">
        <v>627</v>
      </c>
      <c r="I125" s="881" t="s">
        <v>952</v>
      </c>
      <c r="J125" s="882" t="s">
        <v>952</v>
      </c>
      <c r="K125" s="883" t="s">
        <v>952</v>
      </c>
      <c r="L125" s="196">
        <v>2024</v>
      </c>
      <c r="M125" s="196">
        <v>4</v>
      </c>
      <c r="P125">
        <v>0</v>
      </c>
      <c r="Q125">
        <v>0</v>
      </c>
      <c r="R125" s="196" t="s">
        <v>853</v>
      </c>
      <c r="S125">
        <v>504</v>
      </c>
      <c r="T125" s="191">
        <v>45383</v>
      </c>
      <c r="U125" s="190" t="s">
        <v>864</v>
      </c>
    </row>
    <row r="126" spans="1:21">
      <c r="A126" s="196" t="s">
        <v>569</v>
      </c>
      <c r="B126" s="196" t="s">
        <v>303</v>
      </c>
      <c r="C126" s="196" t="s">
        <v>644</v>
      </c>
      <c r="D126" s="196">
        <v>1</v>
      </c>
      <c r="E126" s="196" t="s">
        <v>665</v>
      </c>
      <c r="F126" s="196">
        <v>6676</v>
      </c>
      <c r="G126" s="196" t="s">
        <v>282</v>
      </c>
      <c r="H126" s="196" t="s">
        <v>666</v>
      </c>
      <c r="I126" s="881" t="s">
        <v>952</v>
      </c>
      <c r="J126" s="882" t="s">
        <v>952</v>
      </c>
      <c r="K126" s="883" t="s">
        <v>952</v>
      </c>
      <c r="L126" s="196">
        <v>2024</v>
      </c>
      <c r="M126" s="196">
        <v>4</v>
      </c>
      <c r="P126">
        <v>0</v>
      </c>
      <c r="Q126">
        <v>0</v>
      </c>
      <c r="R126" s="196" t="s">
        <v>853</v>
      </c>
      <c r="S126">
        <v>505</v>
      </c>
      <c r="T126" s="191">
        <v>45383</v>
      </c>
      <c r="U126" s="190" t="s">
        <v>864</v>
      </c>
    </row>
    <row r="127" spans="1:21">
      <c r="A127" s="196" t="s">
        <v>569</v>
      </c>
      <c r="B127" s="196" t="s">
        <v>303</v>
      </c>
      <c r="C127" s="196" t="s">
        <v>644</v>
      </c>
      <c r="D127" s="196">
        <v>1</v>
      </c>
      <c r="E127" s="196" t="s">
        <v>665</v>
      </c>
      <c r="F127" s="196">
        <v>6676</v>
      </c>
      <c r="G127" s="196" t="s">
        <v>282</v>
      </c>
      <c r="H127" s="196" t="s">
        <v>667</v>
      </c>
      <c r="I127" s="881" t="s">
        <v>952</v>
      </c>
      <c r="J127" s="882" t="s">
        <v>952</v>
      </c>
      <c r="K127" s="883" t="s">
        <v>952</v>
      </c>
      <c r="L127" s="196">
        <v>2024</v>
      </c>
      <c r="M127" s="196">
        <v>4</v>
      </c>
      <c r="P127">
        <v>0</v>
      </c>
      <c r="Q127">
        <v>0</v>
      </c>
      <c r="R127" s="196" t="s">
        <v>853</v>
      </c>
      <c r="S127">
        <v>506</v>
      </c>
      <c r="T127" s="191">
        <v>45383</v>
      </c>
      <c r="U127" s="190" t="s">
        <v>864</v>
      </c>
    </row>
    <row r="128" spans="1:21">
      <c r="A128" s="196" t="s">
        <v>569</v>
      </c>
      <c r="B128" s="196" t="s">
        <v>303</v>
      </c>
      <c r="C128" s="196" t="s">
        <v>645</v>
      </c>
      <c r="D128" s="196">
        <v>1</v>
      </c>
      <c r="E128" s="196" t="s">
        <v>665</v>
      </c>
      <c r="F128" s="196">
        <v>6676</v>
      </c>
      <c r="G128" s="196" t="s">
        <v>282</v>
      </c>
      <c r="H128" s="196" t="s">
        <v>627</v>
      </c>
      <c r="I128" s="881" t="s">
        <v>952</v>
      </c>
      <c r="J128" s="882" t="s">
        <v>952</v>
      </c>
      <c r="K128" s="883" t="s">
        <v>952</v>
      </c>
      <c r="L128" s="196">
        <v>2024</v>
      </c>
      <c r="M128" s="196">
        <v>5</v>
      </c>
      <c r="P128">
        <v>0</v>
      </c>
      <c r="Q128">
        <v>0</v>
      </c>
      <c r="R128" s="196" t="s">
        <v>854</v>
      </c>
      <c r="S128">
        <v>198</v>
      </c>
      <c r="T128" s="191">
        <v>45413</v>
      </c>
      <c r="U128" s="190" t="s">
        <v>864</v>
      </c>
    </row>
    <row r="129" spans="1:21">
      <c r="A129" s="196" t="s">
        <v>569</v>
      </c>
      <c r="B129" s="196" t="s">
        <v>303</v>
      </c>
      <c r="C129" s="196" t="s">
        <v>645</v>
      </c>
      <c r="D129" s="196">
        <v>1</v>
      </c>
      <c r="E129" s="196" t="s">
        <v>665</v>
      </c>
      <c r="F129" s="196">
        <v>6676</v>
      </c>
      <c r="G129" s="196" t="s">
        <v>282</v>
      </c>
      <c r="H129" s="196" t="s">
        <v>666</v>
      </c>
      <c r="I129" s="881" t="s">
        <v>952</v>
      </c>
      <c r="J129" s="882" t="s">
        <v>952</v>
      </c>
      <c r="K129" s="883" t="s">
        <v>952</v>
      </c>
      <c r="L129" s="196">
        <v>2024</v>
      </c>
      <c r="M129" s="196">
        <v>5</v>
      </c>
      <c r="P129">
        <v>0</v>
      </c>
      <c r="Q129">
        <v>0</v>
      </c>
      <c r="R129" s="196" t="s">
        <v>854</v>
      </c>
      <c r="S129">
        <v>199</v>
      </c>
      <c r="T129" s="191">
        <v>45413</v>
      </c>
      <c r="U129" s="190" t="s">
        <v>864</v>
      </c>
    </row>
    <row r="130" spans="1:21">
      <c r="A130" s="196" t="s">
        <v>569</v>
      </c>
      <c r="B130" s="196" t="s">
        <v>303</v>
      </c>
      <c r="C130" s="196" t="s">
        <v>645</v>
      </c>
      <c r="D130" s="196">
        <v>1</v>
      </c>
      <c r="E130" s="196" t="s">
        <v>665</v>
      </c>
      <c r="F130" s="196">
        <v>6676</v>
      </c>
      <c r="G130" s="196" t="s">
        <v>282</v>
      </c>
      <c r="H130" s="196" t="s">
        <v>667</v>
      </c>
      <c r="I130" s="881" t="s">
        <v>952</v>
      </c>
      <c r="J130" s="882" t="s">
        <v>952</v>
      </c>
      <c r="K130" s="883" t="s">
        <v>952</v>
      </c>
      <c r="L130" s="196">
        <v>2024</v>
      </c>
      <c r="M130" s="196">
        <v>5</v>
      </c>
      <c r="P130">
        <v>0</v>
      </c>
      <c r="Q130">
        <v>0</v>
      </c>
      <c r="R130" s="196" t="s">
        <v>854</v>
      </c>
      <c r="S130">
        <v>200</v>
      </c>
      <c r="T130" s="191">
        <v>45413</v>
      </c>
      <c r="U130" s="190" t="s">
        <v>864</v>
      </c>
    </row>
    <row r="131" spans="1:21">
      <c r="A131" s="196" t="s">
        <v>569</v>
      </c>
      <c r="B131" s="196" t="s">
        <v>303</v>
      </c>
      <c r="C131" s="196" t="s">
        <v>646</v>
      </c>
      <c r="D131" s="196">
        <v>1</v>
      </c>
      <c r="E131" s="196" t="s">
        <v>665</v>
      </c>
      <c r="F131" s="196">
        <v>6676</v>
      </c>
      <c r="G131" s="196" t="s">
        <v>282</v>
      </c>
      <c r="H131" s="196" t="s">
        <v>627</v>
      </c>
      <c r="I131" s="881" t="s">
        <v>952</v>
      </c>
      <c r="J131" s="882" t="s">
        <v>952</v>
      </c>
      <c r="K131" s="883" t="s">
        <v>952</v>
      </c>
      <c r="L131" s="196">
        <v>2024</v>
      </c>
      <c r="M131" s="196">
        <v>6</v>
      </c>
      <c r="P131">
        <v>0</v>
      </c>
      <c r="Q131">
        <v>0</v>
      </c>
      <c r="R131" s="196" t="s">
        <v>854</v>
      </c>
      <c r="S131">
        <v>351</v>
      </c>
      <c r="T131" s="191">
        <v>45444</v>
      </c>
      <c r="U131" s="190" t="s">
        <v>864</v>
      </c>
    </row>
    <row r="132" spans="1:21">
      <c r="A132" s="196" t="s">
        <v>569</v>
      </c>
      <c r="B132" s="196" t="s">
        <v>303</v>
      </c>
      <c r="C132" s="196" t="s">
        <v>646</v>
      </c>
      <c r="D132" s="196">
        <v>1</v>
      </c>
      <c r="E132" s="196" t="s">
        <v>665</v>
      </c>
      <c r="F132" s="196">
        <v>6676</v>
      </c>
      <c r="G132" s="196" t="s">
        <v>282</v>
      </c>
      <c r="H132" s="196" t="s">
        <v>666</v>
      </c>
      <c r="I132" s="881" t="s">
        <v>952</v>
      </c>
      <c r="J132" s="882" t="s">
        <v>952</v>
      </c>
      <c r="K132" s="883" t="s">
        <v>952</v>
      </c>
      <c r="L132" s="196">
        <v>2024</v>
      </c>
      <c r="M132" s="196">
        <v>6</v>
      </c>
      <c r="P132">
        <v>0</v>
      </c>
      <c r="Q132">
        <v>0</v>
      </c>
      <c r="R132" s="196" t="s">
        <v>854</v>
      </c>
      <c r="S132">
        <v>352</v>
      </c>
      <c r="T132" s="191">
        <v>45444</v>
      </c>
      <c r="U132" s="190" t="s">
        <v>864</v>
      </c>
    </row>
    <row r="133" spans="1:21">
      <c r="A133" s="196" t="s">
        <v>569</v>
      </c>
      <c r="B133" s="196" t="s">
        <v>303</v>
      </c>
      <c r="C133" s="196" t="s">
        <v>646</v>
      </c>
      <c r="D133" s="196">
        <v>1</v>
      </c>
      <c r="E133" s="196" t="s">
        <v>665</v>
      </c>
      <c r="F133" s="196">
        <v>6676</v>
      </c>
      <c r="G133" s="196" t="s">
        <v>282</v>
      </c>
      <c r="H133" s="196" t="s">
        <v>667</v>
      </c>
      <c r="I133" s="881" t="s">
        <v>952</v>
      </c>
      <c r="J133" s="882" t="s">
        <v>952</v>
      </c>
      <c r="K133" s="883" t="s">
        <v>952</v>
      </c>
      <c r="L133" s="196">
        <v>2024</v>
      </c>
      <c r="M133" s="196">
        <v>6</v>
      </c>
      <c r="P133">
        <v>0</v>
      </c>
      <c r="Q133">
        <v>0</v>
      </c>
      <c r="R133" s="196" t="s">
        <v>854</v>
      </c>
      <c r="S133">
        <v>353</v>
      </c>
      <c r="T133" s="191">
        <v>45444</v>
      </c>
      <c r="U133" s="190" t="s">
        <v>864</v>
      </c>
    </row>
    <row r="134" spans="1:21">
      <c r="A134" s="196" t="s">
        <v>569</v>
      </c>
      <c r="B134" s="196" t="s">
        <v>303</v>
      </c>
      <c r="C134" s="196" t="s">
        <v>647</v>
      </c>
      <c r="D134" s="196">
        <v>1</v>
      </c>
      <c r="E134" s="196" t="s">
        <v>665</v>
      </c>
      <c r="F134" s="196">
        <v>6676</v>
      </c>
      <c r="G134" s="196" t="s">
        <v>282</v>
      </c>
      <c r="H134" s="196" t="s">
        <v>627</v>
      </c>
      <c r="I134" s="881" t="s">
        <v>952</v>
      </c>
      <c r="J134" s="882" t="s">
        <v>952</v>
      </c>
      <c r="K134" s="883" t="s">
        <v>952</v>
      </c>
      <c r="L134" s="196">
        <v>2024</v>
      </c>
      <c r="M134" s="196">
        <v>7</v>
      </c>
      <c r="P134">
        <v>0</v>
      </c>
      <c r="Q134">
        <v>0</v>
      </c>
      <c r="R134" s="196" t="s">
        <v>854</v>
      </c>
      <c r="S134">
        <v>504</v>
      </c>
      <c r="T134" s="191">
        <v>45474</v>
      </c>
      <c r="U134" s="190" t="s">
        <v>864</v>
      </c>
    </row>
    <row r="135" spans="1:21">
      <c r="A135" s="196" t="s">
        <v>569</v>
      </c>
      <c r="B135" s="196" t="s">
        <v>303</v>
      </c>
      <c r="C135" s="196" t="s">
        <v>647</v>
      </c>
      <c r="D135" s="196">
        <v>1</v>
      </c>
      <c r="E135" s="196" t="s">
        <v>665</v>
      </c>
      <c r="F135" s="196">
        <v>6676</v>
      </c>
      <c r="G135" s="196" t="s">
        <v>282</v>
      </c>
      <c r="H135" s="196" t="s">
        <v>666</v>
      </c>
      <c r="I135" s="881" t="s">
        <v>952</v>
      </c>
      <c r="J135" s="882" t="s">
        <v>952</v>
      </c>
      <c r="K135" s="883" t="s">
        <v>952</v>
      </c>
      <c r="L135" s="196">
        <v>2024</v>
      </c>
      <c r="M135" s="196">
        <v>7</v>
      </c>
      <c r="P135">
        <v>0</v>
      </c>
      <c r="Q135">
        <v>0</v>
      </c>
      <c r="R135" s="196" t="s">
        <v>854</v>
      </c>
      <c r="S135">
        <v>505</v>
      </c>
      <c r="T135" s="191">
        <v>45474</v>
      </c>
      <c r="U135" s="190" t="s">
        <v>864</v>
      </c>
    </row>
    <row r="136" spans="1:21">
      <c r="A136" s="196" t="s">
        <v>569</v>
      </c>
      <c r="B136" s="196" t="s">
        <v>303</v>
      </c>
      <c r="C136" s="196" t="s">
        <v>647</v>
      </c>
      <c r="D136" s="196">
        <v>1</v>
      </c>
      <c r="E136" s="196" t="s">
        <v>665</v>
      </c>
      <c r="F136" s="196">
        <v>6676</v>
      </c>
      <c r="G136" s="196" t="s">
        <v>282</v>
      </c>
      <c r="H136" s="196" t="s">
        <v>667</v>
      </c>
      <c r="I136" s="881" t="s">
        <v>952</v>
      </c>
      <c r="J136" s="882" t="s">
        <v>952</v>
      </c>
      <c r="K136" s="883" t="s">
        <v>952</v>
      </c>
      <c r="L136" s="196">
        <v>2024</v>
      </c>
      <c r="M136" s="196">
        <v>7</v>
      </c>
      <c r="P136">
        <v>0</v>
      </c>
      <c r="Q136">
        <v>0</v>
      </c>
      <c r="R136" s="196" t="s">
        <v>854</v>
      </c>
      <c r="S136">
        <v>506</v>
      </c>
      <c r="T136" s="191">
        <v>45474</v>
      </c>
      <c r="U136" s="190" t="s">
        <v>864</v>
      </c>
    </row>
    <row r="137" spans="1:21">
      <c r="A137" s="196" t="s">
        <v>569</v>
      </c>
      <c r="B137" s="196" t="s">
        <v>303</v>
      </c>
      <c r="C137" s="196" t="s">
        <v>648</v>
      </c>
      <c r="D137" s="196">
        <v>1</v>
      </c>
      <c r="E137" s="196" t="s">
        <v>665</v>
      </c>
      <c r="F137" s="196">
        <v>6676</v>
      </c>
      <c r="G137" s="196" t="s">
        <v>282</v>
      </c>
      <c r="H137" s="196" t="s">
        <v>627</v>
      </c>
      <c r="I137" s="881" t="s">
        <v>952</v>
      </c>
      <c r="J137" s="882" t="s">
        <v>952</v>
      </c>
      <c r="K137" s="883" t="s">
        <v>952</v>
      </c>
      <c r="L137" s="196">
        <v>2024</v>
      </c>
      <c r="M137" s="196">
        <v>8</v>
      </c>
      <c r="P137">
        <v>0</v>
      </c>
      <c r="Q137">
        <v>0</v>
      </c>
      <c r="R137" s="196" t="s">
        <v>854</v>
      </c>
      <c r="S137">
        <v>657</v>
      </c>
      <c r="T137" s="191">
        <v>45505</v>
      </c>
      <c r="U137" s="190" t="s">
        <v>864</v>
      </c>
    </row>
    <row r="138" spans="1:21">
      <c r="A138" s="196" t="s">
        <v>569</v>
      </c>
      <c r="B138" s="196" t="s">
        <v>303</v>
      </c>
      <c r="C138" s="196" t="s">
        <v>648</v>
      </c>
      <c r="D138" s="196">
        <v>1</v>
      </c>
      <c r="E138" s="196" t="s">
        <v>665</v>
      </c>
      <c r="F138" s="196">
        <v>6676</v>
      </c>
      <c r="G138" s="196" t="s">
        <v>282</v>
      </c>
      <c r="H138" s="196" t="s">
        <v>666</v>
      </c>
      <c r="I138" s="881" t="s">
        <v>952</v>
      </c>
      <c r="J138" s="882" t="s">
        <v>952</v>
      </c>
      <c r="K138" s="883" t="s">
        <v>952</v>
      </c>
      <c r="L138" s="196">
        <v>2024</v>
      </c>
      <c r="M138" s="196">
        <v>8</v>
      </c>
      <c r="P138">
        <v>0</v>
      </c>
      <c r="Q138">
        <v>0</v>
      </c>
      <c r="R138" s="196" t="s">
        <v>854</v>
      </c>
      <c r="S138">
        <v>658</v>
      </c>
      <c r="T138" s="191">
        <v>45505</v>
      </c>
      <c r="U138" s="190" t="s">
        <v>864</v>
      </c>
    </row>
    <row r="139" spans="1:21">
      <c r="A139" s="196" t="s">
        <v>569</v>
      </c>
      <c r="B139" s="196" t="s">
        <v>303</v>
      </c>
      <c r="C139" s="196" t="s">
        <v>648</v>
      </c>
      <c r="D139" s="196">
        <v>1</v>
      </c>
      <c r="E139" s="196" t="s">
        <v>665</v>
      </c>
      <c r="F139" s="196">
        <v>6676</v>
      </c>
      <c r="G139" s="196" t="s">
        <v>282</v>
      </c>
      <c r="H139" s="196" t="s">
        <v>667</v>
      </c>
      <c r="I139" s="881" t="s">
        <v>952</v>
      </c>
      <c r="J139" s="882" t="s">
        <v>952</v>
      </c>
      <c r="K139" s="883" t="s">
        <v>952</v>
      </c>
      <c r="L139" s="196">
        <v>2024</v>
      </c>
      <c r="M139" s="196">
        <v>8</v>
      </c>
      <c r="P139">
        <v>0</v>
      </c>
      <c r="Q139">
        <v>0</v>
      </c>
      <c r="R139" s="196" t="s">
        <v>854</v>
      </c>
      <c r="S139">
        <v>659</v>
      </c>
      <c r="T139" s="191">
        <v>45505</v>
      </c>
      <c r="U139" s="190" t="s">
        <v>864</v>
      </c>
    </row>
    <row r="140" spans="1:21">
      <c r="A140" s="196" t="s">
        <v>569</v>
      </c>
      <c r="B140" s="196" t="s">
        <v>303</v>
      </c>
      <c r="C140" s="196" t="s">
        <v>649</v>
      </c>
      <c r="D140" s="196">
        <v>1</v>
      </c>
      <c r="E140" s="196" t="s">
        <v>665</v>
      </c>
      <c r="F140" s="196">
        <v>6676</v>
      </c>
      <c r="G140" s="196" t="s">
        <v>282</v>
      </c>
      <c r="H140" s="196" t="s">
        <v>627</v>
      </c>
      <c r="I140" s="881" t="s">
        <v>952</v>
      </c>
      <c r="J140" s="882" t="s">
        <v>952</v>
      </c>
      <c r="K140" s="883" t="s">
        <v>952</v>
      </c>
      <c r="L140" s="196">
        <v>2024</v>
      </c>
      <c r="M140" s="196">
        <v>9</v>
      </c>
      <c r="P140">
        <v>0</v>
      </c>
      <c r="Q140">
        <v>0</v>
      </c>
      <c r="R140" s="196" t="s">
        <v>854</v>
      </c>
      <c r="S140">
        <v>810</v>
      </c>
      <c r="T140" s="191">
        <v>45536</v>
      </c>
      <c r="U140" s="190" t="s">
        <v>864</v>
      </c>
    </row>
    <row r="141" spans="1:21">
      <c r="A141" s="196" t="s">
        <v>569</v>
      </c>
      <c r="B141" s="196" t="s">
        <v>303</v>
      </c>
      <c r="C141" s="196" t="s">
        <v>649</v>
      </c>
      <c r="D141" s="196">
        <v>1</v>
      </c>
      <c r="E141" s="196" t="s">
        <v>665</v>
      </c>
      <c r="F141" s="196">
        <v>6676</v>
      </c>
      <c r="G141" s="196" t="s">
        <v>282</v>
      </c>
      <c r="H141" s="196" t="s">
        <v>666</v>
      </c>
      <c r="I141" s="881" t="s">
        <v>952</v>
      </c>
      <c r="J141" s="882" t="s">
        <v>952</v>
      </c>
      <c r="K141" s="883" t="s">
        <v>952</v>
      </c>
      <c r="L141" s="196">
        <v>2024</v>
      </c>
      <c r="M141" s="196">
        <v>9</v>
      </c>
      <c r="P141">
        <v>0</v>
      </c>
      <c r="Q141">
        <v>0</v>
      </c>
      <c r="R141" s="196" t="s">
        <v>854</v>
      </c>
      <c r="S141">
        <v>811</v>
      </c>
      <c r="T141" s="191">
        <v>45536</v>
      </c>
      <c r="U141" s="190" t="s">
        <v>864</v>
      </c>
    </row>
    <row r="142" spans="1:21">
      <c r="A142" s="196" t="s">
        <v>569</v>
      </c>
      <c r="B142" s="196" t="s">
        <v>303</v>
      </c>
      <c r="C142" s="196" t="s">
        <v>649</v>
      </c>
      <c r="D142" s="196">
        <v>1</v>
      </c>
      <c r="E142" s="196" t="s">
        <v>665</v>
      </c>
      <c r="F142" s="196">
        <v>6676</v>
      </c>
      <c r="G142" s="196" t="s">
        <v>282</v>
      </c>
      <c r="H142" s="196" t="s">
        <v>667</v>
      </c>
      <c r="I142" s="881" t="s">
        <v>952</v>
      </c>
      <c r="J142" s="882" t="s">
        <v>952</v>
      </c>
      <c r="K142" s="883" t="s">
        <v>952</v>
      </c>
      <c r="L142" s="196">
        <v>2024</v>
      </c>
      <c r="M142" s="196">
        <v>9</v>
      </c>
      <c r="P142">
        <v>0</v>
      </c>
      <c r="Q142">
        <v>0</v>
      </c>
      <c r="R142" s="196" t="s">
        <v>854</v>
      </c>
      <c r="S142">
        <v>812</v>
      </c>
      <c r="T142" s="191">
        <v>45536</v>
      </c>
      <c r="U142" s="190" t="s">
        <v>864</v>
      </c>
    </row>
    <row r="143" spans="1:21">
      <c r="A143" s="196" t="s">
        <v>569</v>
      </c>
      <c r="B143" s="196" t="s">
        <v>303</v>
      </c>
      <c r="C143" s="196" t="s">
        <v>650</v>
      </c>
      <c r="D143" s="196">
        <v>1</v>
      </c>
      <c r="E143" s="196" t="s">
        <v>665</v>
      </c>
      <c r="F143" s="196">
        <v>6676</v>
      </c>
      <c r="G143" s="196" t="s">
        <v>282</v>
      </c>
      <c r="H143" s="196" t="s">
        <v>627</v>
      </c>
      <c r="I143" s="881" t="s">
        <v>952</v>
      </c>
      <c r="J143" s="882" t="s">
        <v>952</v>
      </c>
      <c r="K143" s="883" t="s">
        <v>952</v>
      </c>
      <c r="L143" s="196">
        <v>2024</v>
      </c>
      <c r="M143" s="196">
        <v>10</v>
      </c>
      <c r="P143">
        <v>0</v>
      </c>
      <c r="Q143">
        <v>0</v>
      </c>
      <c r="R143" s="196" t="s">
        <v>854</v>
      </c>
      <c r="S143">
        <v>963</v>
      </c>
      <c r="T143" s="191">
        <v>45566</v>
      </c>
      <c r="U143" s="190" t="s">
        <v>864</v>
      </c>
    </row>
    <row r="144" spans="1:21">
      <c r="A144" s="196" t="s">
        <v>569</v>
      </c>
      <c r="B144" s="196" t="s">
        <v>303</v>
      </c>
      <c r="C144" s="196" t="s">
        <v>650</v>
      </c>
      <c r="D144" s="196">
        <v>1</v>
      </c>
      <c r="E144" s="196" t="s">
        <v>665</v>
      </c>
      <c r="F144" s="196">
        <v>6676</v>
      </c>
      <c r="G144" s="196" t="s">
        <v>282</v>
      </c>
      <c r="H144" s="196" t="s">
        <v>666</v>
      </c>
      <c r="I144" s="881" t="s">
        <v>952</v>
      </c>
      <c r="J144" s="882" t="s">
        <v>952</v>
      </c>
      <c r="K144" s="883" t="s">
        <v>952</v>
      </c>
      <c r="L144" s="196">
        <v>2024</v>
      </c>
      <c r="M144" s="196">
        <v>10</v>
      </c>
      <c r="P144">
        <v>0</v>
      </c>
      <c r="Q144">
        <v>0</v>
      </c>
      <c r="R144" s="196" t="s">
        <v>854</v>
      </c>
      <c r="S144">
        <v>964</v>
      </c>
      <c r="T144" s="191">
        <v>45566</v>
      </c>
      <c r="U144" s="190" t="s">
        <v>864</v>
      </c>
    </row>
    <row r="145" spans="1:21">
      <c r="A145" s="196" t="s">
        <v>569</v>
      </c>
      <c r="B145" s="196" t="s">
        <v>303</v>
      </c>
      <c r="C145" s="196" t="s">
        <v>650</v>
      </c>
      <c r="D145" s="196">
        <v>1</v>
      </c>
      <c r="E145" s="196" t="s">
        <v>665</v>
      </c>
      <c r="F145" s="196">
        <v>6676</v>
      </c>
      <c r="G145" s="196" t="s">
        <v>282</v>
      </c>
      <c r="H145" s="196" t="s">
        <v>667</v>
      </c>
      <c r="I145" s="881" t="s">
        <v>952</v>
      </c>
      <c r="J145" s="882" t="s">
        <v>952</v>
      </c>
      <c r="K145" s="883" t="s">
        <v>952</v>
      </c>
      <c r="L145" s="196">
        <v>2024</v>
      </c>
      <c r="M145" s="196">
        <v>10</v>
      </c>
      <c r="P145">
        <v>0</v>
      </c>
      <c r="Q145">
        <v>0</v>
      </c>
      <c r="R145" s="196" t="s">
        <v>854</v>
      </c>
      <c r="S145">
        <v>965</v>
      </c>
      <c r="T145" s="191">
        <v>45566</v>
      </c>
      <c r="U145" s="190" t="s">
        <v>864</v>
      </c>
    </row>
    <row r="146" spans="1:21">
      <c r="A146" s="196" t="s">
        <v>569</v>
      </c>
      <c r="B146" s="196" t="s">
        <v>303</v>
      </c>
      <c r="C146" s="196" t="s">
        <v>651</v>
      </c>
      <c r="D146" s="196">
        <v>1</v>
      </c>
      <c r="E146" s="196" t="s">
        <v>665</v>
      </c>
      <c r="F146" s="196">
        <v>6676</v>
      </c>
      <c r="G146" s="196" t="s">
        <v>282</v>
      </c>
      <c r="H146" s="196" t="s">
        <v>627</v>
      </c>
      <c r="I146" s="881" t="s">
        <v>952</v>
      </c>
      <c r="J146" s="882" t="s">
        <v>952</v>
      </c>
      <c r="K146" s="883" t="s">
        <v>952</v>
      </c>
      <c r="L146" s="196">
        <v>2024</v>
      </c>
      <c r="M146" s="196">
        <v>11</v>
      </c>
      <c r="P146">
        <v>0</v>
      </c>
      <c r="Q146">
        <v>0</v>
      </c>
      <c r="R146" s="196" t="s">
        <v>854</v>
      </c>
      <c r="S146">
        <v>1116</v>
      </c>
      <c r="T146" s="191">
        <v>45597</v>
      </c>
      <c r="U146" s="190" t="s">
        <v>864</v>
      </c>
    </row>
    <row r="147" spans="1:21">
      <c r="A147" s="196" t="s">
        <v>569</v>
      </c>
      <c r="B147" s="196" t="s">
        <v>303</v>
      </c>
      <c r="C147" s="196" t="s">
        <v>651</v>
      </c>
      <c r="D147" s="196">
        <v>1</v>
      </c>
      <c r="E147" s="196" t="s">
        <v>665</v>
      </c>
      <c r="F147" s="196">
        <v>6676</v>
      </c>
      <c r="G147" s="196" t="s">
        <v>282</v>
      </c>
      <c r="H147" s="196" t="s">
        <v>666</v>
      </c>
      <c r="I147" s="881" t="s">
        <v>952</v>
      </c>
      <c r="J147" s="882" t="s">
        <v>952</v>
      </c>
      <c r="K147" s="883" t="s">
        <v>952</v>
      </c>
      <c r="L147" s="196">
        <v>2024</v>
      </c>
      <c r="M147" s="196">
        <v>11</v>
      </c>
      <c r="P147">
        <v>0</v>
      </c>
      <c r="Q147">
        <v>0</v>
      </c>
      <c r="R147" s="196" t="s">
        <v>854</v>
      </c>
      <c r="S147">
        <v>1117</v>
      </c>
      <c r="T147" s="191">
        <v>45597</v>
      </c>
      <c r="U147" s="190" t="s">
        <v>864</v>
      </c>
    </row>
    <row r="148" spans="1:21">
      <c r="A148" s="196" t="s">
        <v>569</v>
      </c>
      <c r="B148" s="196" t="s">
        <v>303</v>
      </c>
      <c r="C148" s="196" t="s">
        <v>651</v>
      </c>
      <c r="D148" s="196">
        <v>1</v>
      </c>
      <c r="E148" s="196" t="s">
        <v>665</v>
      </c>
      <c r="F148" s="196">
        <v>6676</v>
      </c>
      <c r="G148" s="196" t="s">
        <v>282</v>
      </c>
      <c r="H148" s="196" t="s">
        <v>667</v>
      </c>
      <c r="I148" s="881" t="s">
        <v>952</v>
      </c>
      <c r="J148" s="882" t="s">
        <v>952</v>
      </c>
      <c r="K148" s="883" t="s">
        <v>952</v>
      </c>
      <c r="L148" s="196">
        <v>2024</v>
      </c>
      <c r="M148" s="196">
        <v>11</v>
      </c>
      <c r="P148">
        <v>0</v>
      </c>
      <c r="Q148">
        <v>0</v>
      </c>
      <c r="R148" s="196" t="s">
        <v>854</v>
      </c>
      <c r="S148">
        <v>1118</v>
      </c>
      <c r="T148" s="191">
        <v>45597</v>
      </c>
      <c r="U148" s="190" t="s">
        <v>864</v>
      </c>
    </row>
    <row r="149" spans="1:21">
      <c r="A149" s="196" t="s">
        <v>569</v>
      </c>
      <c r="B149" s="196" t="s">
        <v>303</v>
      </c>
      <c r="C149" s="196" t="s">
        <v>652</v>
      </c>
      <c r="D149" s="196">
        <v>1</v>
      </c>
      <c r="E149" s="196" t="s">
        <v>665</v>
      </c>
      <c r="F149" s="196">
        <v>6676</v>
      </c>
      <c r="G149" s="196" t="s">
        <v>282</v>
      </c>
      <c r="H149" s="196" t="s">
        <v>627</v>
      </c>
      <c r="I149" s="881" t="s">
        <v>952</v>
      </c>
      <c r="J149" s="882" t="s">
        <v>952</v>
      </c>
      <c r="K149" s="883" t="s">
        <v>952</v>
      </c>
      <c r="L149" s="196">
        <v>2024</v>
      </c>
      <c r="M149" s="196">
        <v>12</v>
      </c>
      <c r="P149">
        <v>0</v>
      </c>
      <c r="Q149">
        <v>0</v>
      </c>
      <c r="R149" s="196" t="s">
        <v>854</v>
      </c>
      <c r="S149">
        <v>1269</v>
      </c>
      <c r="T149" s="191">
        <v>45627</v>
      </c>
      <c r="U149" s="190" t="s">
        <v>864</v>
      </c>
    </row>
    <row r="150" spans="1:21">
      <c r="A150" s="196" t="s">
        <v>569</v>
      </c>
      <c r="B150" s="196" t="s">
        <v>303</v>
      </c>
      <c r="C150" s="196" t="s">
        <v>652</v>
      </c>
      <c r="D150" s="196">
        <v>1</v>
      </c>
      <c r="E150" s="196" t="s">
        <v>665</v>
      </c>
      <c r="F150" s="196">
        <v>6676</v>
      </c>
      <c r="G150" s="196" t="s">
        <v>282</v>
      </c>
      <c r="H150" s="196" t="s">
        <v>666</v>
      </c>
      <c r="I150" s="881" t="s">
        <v>952</v>
      </c>
      <c r="J150" s="882" t="s">
        <v>952</v>
      </c>
      <c r="K150" s="883" t="s">
        <v>952</v>
      </c>
      <c r="L150" s="196">
        <v>2024</v>
      </c>
      <c r="M150" s="196">
        <v>12</v>
      </c>
      <c r="P150">
        <v>0</v>
      </c>
      <c r="Q150">
        <v>0</v>
      </c>
      <c r="R150" s="196" t="s">
        <v>854</v>
      </c>
      <c r="S150">
        <v>1270</v>
      </c>
      <c r="T150" s="191">
        <v>45627</v>
      </c>
      <c r="U150" s="190" t="s">
        <v>864</v>
      </c>
    </row>
    <row r="151" spans="1:21">
      <c r="A151" s="196" t="s">
        <v>569</v>
      </c>
      <c r="B151" s="196" t="s">
        <v>303</v>
      </c>
      <c r="C151" s="196" t="s">
        <v>652</v>
      </c>
      <c r="D151" s="196">
        <v>1</v>
      </c>
      <c r="E151" s="196" t="s">
        <v>665</v>
      </c>
      <c r="F151" s="196">
        <v>6676</v>
      </c>
      <c r="G151" s="196" t="s">
        <v>282</v>
      </c>
      <c r="H151" s="196" t="s">
        <v>667</v>
      </c>
      <c r="I151" s="881" t="s">
        <v>952</v>
      </c>
      <c r="J151" s="882" t="s">
        <v>952</v>
      </c>
      <c r="K151" s="883" t="s">
        <v>952</v>
      </c>
      <c r="L151" s="196">
        <v>2024</v>
      </c>
      <c r="M151" s="196">
        <v>12</v>
      </c>
      <c r="P151">
        <v>0</v>
      </c>
      <c r="Q151">
        <v>0</v>
      </c>
      <c r="R151" s="196" t="s">
        <v>854</v>
      </c>
      <c r="S151">
        <v>1271</v>
      </c>
      <c r="T151" s="191">
        <v>45627</v>
      </c>
      <c r="U151" s="190" t="s">
        <v>864</v>
      </c>
    </row>
    <row r="152" spans="1:21">
      <c r="A152" s="196" t="s">
        <v>569</v>
      </c>
      <c r="B152" s="196" t="s">
        <v>305</v>
      </c>
      <c r="C152" s="196" t="s">
        <v>641</v>
      </c>
      <c r="D152" s="196">
        <v>1</v>
      </c>
      <c r="E152" s="196" t="s">
        <v>665</v>
      </c>
      <c r="F152" s="196">
        <v>6676</v>
      </c>
      <c r="G152" s="196" t="s">
        <v>282</v>
      </c>
      <c r="H152" s="196" t="s">
        <v>627</v>
      </c>
      <c r="I152" s="881" t="s">
        <v>952</v>
      </c>
      <c r="J152" s="882" t="s">
        <v>952</v>
      </c>
      <c r="K152" s="883" t="s">
        <v>952</v>
      </c>
      <c r="L152" s="196">
        <v>2024</v>
      </c>
      <c r="M152" s="196">
        <v>1</v>
      </c>
      <c r="P152">
        <v>0</v>
      </c>
      <c r="Q152">
        <v>0</v>
      </c>
      <c r="R152" s="196" t="s">
        <v>853</v>
      </c>
      <c r="S152">
        <v>147</v>
      </c>
      <c r="T152" s="191">
        <v>45292</v>
      </c>
      <c r="U152" s="190" t="s">
        <v>864</v>
      </c>
    </row>
    <row r="153" spans="1:21">
      <c r="A153" s="196" t="s">
        <v>569</v>
      </c>
      <c r="B153" s="196" t="s">
        <v>305</v>
      </c>
      <c r="C153" s="196" t="s">
        <v>641</v>
      </c>
      <c r="D153" s="196">
        <v>1</v>
      </c>
      <c r="E153" s="196" t="s">
        <v>665</v>
      </c>
      <c r="F153" s="196">
        <v>6676</v>
      </c>
      <c r="G153" s="196" t="s">
        <v>282</v>
      </c>
      <c r="H153" s="196" t="s">
        <v>666</v>
      </c>
      <c r="I153" s="881" t="s">
        <v>952</v>
      </c>
      <c r="J153" s="882" t="s">
        <v>952</v>
      </c>
      <c r="K153" s="883" t="s">
        <v>952</v>
      </c>
      <c r="L153" s="196">
        <v>2024</v>
      </c>
      <c r="M153" s="196">
        <v>1</v>
      </c>
      <c r="P153">
        <v>0</v>
      </c>
      <c r="Q153">
        <v>0</v>
      </c>
      <c r="R153" s="196" t="s">
        <v>853</v>
      </c>
      <c r="S153">
        <v>148</v>
      </c>
      <c r="T153" s="191">
        <v>45292</v>
      </c>
      <c r="U153" s="190" t="s">
        <v>864</v>
      </c>
    </row>
    <row r="154" spans="1:21">
      <c r="A154" s="196" t="s">
        <v>569</v>
      </c>
      <c r="B154" s="196" t="s">
        <v>305</v>
      </c>
      <c r="C154" s="196" t="s">
        <v>641</v>
      </c>
      <c r="D154" s="196">
        <v>1</v>
      </c>
      <c r="E154" s="196" t="s">
        <v>665</v>
      </c>
      <c r="F154" s="196">
        <v>6676</v>
      </c>
      <c r="G154" s="196" t="s">
        <v>282</v>
      </c>
      <c r="H154" s="196" t="s">
        <v>667</v>
      </c>
      <c r="I154" s="881" t="s">
        <v>952</v>
      </c>
      <c r="J154" s="882" t="s">
        <v>952</v>
      </c>
      <c r="K154" s="883" t="s">
        <v>952</v>
      </c>
      <c r="L154" s="196">
        <v>2024</v>
      </c>
      <c r="M154" s="196">
        <v>1</v>
      </c>
      <c r="P154">
        <v>0</v>
      </c>
      <c r="Q154">
        <v>0</v>
      </c>
      <c r="R154" s="196" t="s">
        <v>853</v>
      </c>
      <c r="S154">
        <v>149</v>
      </c>
      <c r="T154" s="191">
        <v>45292</v>
      </c>
      <c r="U154" s="190" t="s">
        <v>864</v>
      </c>
    </row>
    <row r="155" spans="1:21">
      <c r="A155" s="196" t="s">
        <v>569</v>
      </c>
      <c r="B155" s="196" t="s">
        <v>305</v>
      </c>
      <c r="C155" s="196" t="s">
        <v>642</v>
      </c>
      <c r="D155" s="196">
        <v>1</v>
      </c>
      <c r="E155" s="196" t="s">
        <v>665</v>
      </c>
      <c r="F155" s="196">
        <v>6676</v>
      </c>
      <c r="G155" s="196" t="s">
        <v>282</v>
      </c>
      <c r="H155" s="196" t="s">
        <v>627</v>
      </c>
      <c r="I155" s="881" t="s">
        <v>952</v>
      </c>
      <c r="J155" s="882" t="s">
        <v>952</v>
      </c>
      <c r="K155" s="883" t="s">
        <v>952</v>
      </c>
      <c r="L155" s="196">
        <v>2024</v>
      </c>
      <c r="M155" s="196">
        <v>2</v>
      </c>
      <c r="P155">
        <v>0</v>
      </c>
      <c r="Q155">
        <v>0</v>
      </c>
      <c r="R155" s="196" t="s">
        <v>853</v>
      </c>
      <c r="S155">
        <v>300</v>
      </c>
      <c r="T155" s="191">
        <v>45323</v>
      </c>
      <c r="U155" s="190" t="s">
        <v>864</v>
      </c>
    </row>
    <row r="156" spans="1:21">
      <c r="A156" s="196" t="s">
        <v>569</v>
      </c>
      <c r="B156" s="196" t="s">
        <v>305</v>
      </c>
      <c r="C156" s="196" t="s">
        <v>642</v>
      </c>
      <c r="D156" s="196">
        <v>1</v>
      </c>
      <c r="E156" s="196" t="s">
        <v>665</v>
      </c>
      <c r="F156" s="196">
        <v>6676</v>
      </c>
      <c r="G156" s="196" t="s">
        <v>282</v>
      </c>
      <c r="H156" s="196" t="s">
        <v>666</v>
      </c>
      <c r="I156" s="881" t="s">
        <v>952</v>
      </c>
      <c r="J156" s="882" t="s">
        <v>952</v>
      </c>
      <c r="K156" s="883" t="s">
        <v>952</v>
      </c>
      <c r="L156" s="196">
        <v>2024</v>
      </c>
      <c r="M156" s="196">
        <v>2</v>
      </c>
      <c r="P156">
        <v>0</v>
      </c>
      <c r="Q156">
        <v>0</v>
      </c>
      <c r="R156" s="196" t="s">
        <v>853</v>
      </c>
      <c r="S156">
        <v>301</v>
      </c>
      <c r="T156" s="191">
        <v>45323</v>
      </c>
      <c r="U156" s="190" t="s">
        <v>864</v>
      </c>
    </row>
    <row r="157" spans="1:21">
      <c r="A157" s="196" t="s">
        <v>569</v>
      </c>
      <c r="B157" s="196" t="s">
        <v>305</v>
      </c>
      <c r="C157" s="196" t="s">
        <v>642</v>
      </c>
      <c r="D157" s="196">
        <v>1</v>
      </c>
      <c r="E157" s="196" t="s">
        <v>665</v>
      </c>
      <c r="F157" s="196">
        <v>6676</v>
      </c>
      <c r="G157" s="196" t="s">
        <v>282</v>
      </c>
      <c r="H157" s="196" t="s">
        <v>667</v>
      </c>
      <c r="I157" s="881" t="s">
        <v>952</v>
      </c>
      <c r="J157" s="882" t="s">
        <v>952</v>
      </c>
      <c r="K157" s="883" t="s">
        <v>952</v>
      </c>
      <c r="L157" s="196">
        <v>2024</v>
      </c>
      <c r="M157" s="196">
        <v>2</v>
      </c>
      <c r="P157">
        <v>0</v>
      </c>
      <c r="Q157">
        <v>0</v>
      </c>
      <c r="R157" s="196" t="s">
        <v>853</v>
      </c>
      <c r="S157">
        <v>302</v>
      </c>
      <c r="T157" s="191">
        <v>45323</v>
      </c>
      <c r="U157" s="190" t="s">
        <v>864</v>
      </c>
    </row>
    <row r="158" spans="1:21">
      <c r="A158" s="196" t="s">
        <v>569</v>
      </c>
      <c r="B158" s="196" t="s">
        <v>305</v>
      </c>
      <c r="C158" s="196" t="s">
        <v>643</v>
      </c>
      <c r="D158" s="196">
        <v>1</v>
      </c>
      <c r="E158" s="196" t="s">
        <v>665</v>
      </c>
      <c r="F158" s="196">
        <v>6676</v>
      </c>
      <c r="G158" s="196" t="s">
        <v>282</v>
      </c>
      <c r="H158" s="196" t="s">
        <v>627</v>
      </c>
      <c r="I158" s="881" t="s">
        <v>952</v>
      </c>
      <c r="J158" s="882" t="s">
        <v>952</v>
      </c>
      <c r="K158" s="883" t="s">
        <v>952</v>
      </c>
      <c r="L158" s="196">
        <v>2024</v>
      </c>
      <c r="M158" s="196">
        <v>3</v>
      </c>
      <c r="P158">
        <v>0</v>
      </c>
      <c r="Q158">
        <v>0</v>
      </c>
      <c r="R158" s="196" t="s">
        <v>853</v>
      </c>
      <c r="S158">
        <v>453</v>
      </c>
      <c r="T158" s="191">
        <v>45352</v>
      </c>
      <c r="U158" s="190" t="s">
        <v>864</v>
      </c>
    </row>
    <row r="159" spans="1:21">
      <c r="A159" s="196" t="s">
        <v>569</v>
      </c>
      <c r="B159" s="196" t="s">
        <v>305</v>
      </c>
      <c r="C159" s="196" t="s">
        <v>643</v>
      </c>
      <c r="D159" s="196">
        <v>1</v>
      </c>
      <c r="E159" s="196" t="s">
        <v>665</v>
      </c>
      <c r="F159" s="196">
        <v>6676</v>
      </c>
      <c r="G159" s="196" t="s">
        <v>282</v>
      </c>
      <c r="H159" s="196" t="s">
        <v>666</v>
      </c>
      <c r="I159" s="881" t="s">
        <v>952</v>
      </c>
      <c r="J159" s="882" t="s">
        <v>952</v>
      </c>
      <c r="K159" s="883" t="s">
        <v>952</v>
      </c>
      <c r="L159" s="196">
        <v>2024</v>
      </c>
      <c r="M159" s="196">
        <v>3</v>
      </c>
      <c r="P159">
        <v>0</v>
      </c>
      <c r="Q159">
        <v>0</v>
      </c>
      <c r="R159" s="196" t="s">
        <v>853</v>
      </c>
      <c r="S159">
        <v>454</v>
      </c>
      <c r="T159" s="191">
        <v>45352</v>
      </c>
      <c r="U159" s="190" t="s">
        <v>864</v>
      </c>
    </row>
    <row r="160" spans="1:21">
      <c r="A160" s="196" t="s">
        <v>569</v>
      </c>
      <c r="B160" s="196" t="s">
        <v>305</v>
      </c>
      <c r="C160" s="196" t="s">
        <v>643</v>
      </c>
      <c r="D160" s="196">
        <v>1</v>
      </c>
      <c r="E160" s="196" t="s">
        <v>665</v>
      </c>
      <c r="F160" s="196">
        <v>6676</v>
      </c>
      <c r="G160" s="196" t="s">
        <v>282</v>
      </c>
      <c r="H160" s="196" t="s">
        <v>667</v>
      </c>
      <c r="I160" s="881" t="s">
        <v>952</v>
      </c>
      <c r="J160" s="882" t="s">
        <v>952</v>
      </c>
      <c r="K160" s="883" t="s">
        <v>952</v>
      </c>
      <c r="L160" s="196">
        <v>2024</v>
      </c>
      <c r="M160" s="196">
        <v>3</v>
      </c>
      <c r="P160">
        <v>0</v>
      </c>
      <c r="Q160">
        <v>0</v>
      </c>
      <c r="R160" s="196" t="s">
        <v>853</v>
      </c>
      <c r="S160">
        <v>455</v>
      </c>
      <c r="T160" s="191">
        <v>45352</v>
      </c>
      <c r="U160" s="190" t="s">
        <v>864</v>
      </c>
    </row>
    <row r="161" spans="1:21">
      <c r="A161" s="196" t="s">
        <v>569</v>
      </c>
      <c r="B161" s="196" t="s">
        <v>305</v>
      </c>
      <c r="C161" s="196" t="s">
        <v>644</v>
      </c>
      <c r="D161" s="196">
        <v>1</v>
      </c>
      <c r="E161" s="196" t="s">
        <v>665</v>
      </c>
      <c r="F161" s="196">
        <v>6676</v>
      </c>
      <c r="G161" s="196" t="s">
        <v>282</v>
      </c>
      <c r="H161" s="196" t="s">
        <v>627</v>
      </c>
      <c r="I161" s="881" t="s">
        <v>952</v>
      </c>
      <c r="J161" s="882" t="s">
        <v>952</v>
      </c>
      <c r="K161" s="883" t="s">
        <v>952</v>
      </c>
      <c r="L161" s="196">
        <v>2024</v>
      </c>
      <c r="M161" s="196">
        <v>4</v>
      </c>
      <c r="P161">
        <v>0</v>
      </c>
      <c r="Q161">
        <v>0</v>
      </c>
      <c r="R161" s="196" t="s">
        <v>853</v>
      </c>
      <c r="S161">
        <v>606</v>
      </c>
      <c r="T161" s="191">
        <v>45383</v>
      </c>
      <c r="U161" s="190" t="s">
        <v>864</v>
      </c>
    </row>
    <row r="162" spans="1:21">
      <c r="A162" s="196" t="s">
        <v>569</v>
      </c>
      <c r="B162" s="196" t="s">
        <v>305</v>
      </c>
      <c r="C162" s="196" t="s">
        <v>644</v>
      </c>
      <c r="D162" s="196">
        <v>1</v>
      </c>
      <c r="E162" s="196" t="s">
        <v>665</v>
      </c>
      <c r="F162" s="196">
        <v>6676</v>
      </c>
      <c r="G162" s="196" t="s">
        <v>282</v>
      </c>
      <c r="H162" s="196" t="s">
        <v>666</v>
      </c>
      <c r="I162" s="881" t="s">
        <v>952</v>
      </c>
      <c r="J162" s="882" t="s">
        <v>952</v>
      </c>
      <c r="K162" s="883" t="s">
        <v>952</v>
      </c>
      <c r="L162" s="196">
        <v>2024</v>
      </c>
      <c r="M162" s="196">
        <v>4</v>
      </c>
      <c r="P162">
        <v>0</v>
      </c>
      <c r="Q162">
        <v>0</v>
      </c>
      <c r="R162" s="196" t="s">
        <v>853</v>
      </c>
      <c r="S162">
        <v>607</v>
      </c>
      <c r="T162" s="191">
        <v>45383</v>
      </c>
      <c r="U162" s="190" t="s">
        <v>864</v>
      </c>
    </row>
    <row r="163" spans="1:21">
      <c r="A163" s="196" t="s">
        <v>569</v>
      </c>
      <c r="B163" s="196" t="s">
        <v>305</v>
      </c>
      <c r="C163" s="196" t="s">
        <v>644</v>
      </c>
      <c r="D163" s="196">
        <v>1</v>
      </c>
      <c r="E163" s="196" t="s">
        <v>665</v>
      </c>
      <c r="F163" s="196">
        <v>6676</v>
      </c>
      <c r="G163" s="196" t="s">
        <v>282</v>
      </c>
      <c r="H163" s="196" t="s">
        <v>667</v>
      </c>
      <c r="I163" s="881" t="s">
        <v>952</v>
      </c>
      <c r="J163" s="882" t="s">
        <v>952</v>
      </c>
      <c r="K163" s="883" t="s">
        <v>952</v>
      </c>
      <c r="L163" s="196">
        <v>2024</v>
      </c>
      <c r="M163" s="196">
        <v>4</v>
      </c>
      <c r="P163">
        <v>0</v>
      </c>
      <c r="Q163">
        <v>0</v>
      </c>
      <c r="R163" s="196" t="s">
        <v>853</v>
      </c>
      <c r="S163">
        <v>608</v>
      </c>
      <c r="T163" s="191">
        <v>45383</v>
      </c>
      <c r="U163" s="190" t="s">
        <v>864</v>
      </c>
    </row>
    <row r="164" spans="1:21">
      <c r="A164" s="196" t="s">
        <v>569</v>
      </c>
      <c r="B164" s="196" t="s">
        <v>305</v>
      </c>
      <c r="C164" s="196" t="s">
        <v>645</v>
      </c>
      <c r="D164" s="196">
        <v>1</v>
      </c>
      <c r="E164" s="196" t="s">
        <v>665</v>
      </c>
      <c r="F164" s="196">
        <v>6676</v>
      </c>
      <c r="G164" s="196" t="s">
        <v>282</v>
      </c>
      <c r="H164" s="196" t="s">
        <v>627</v>
      </c>
      <c r="I164" s="881" t="s">
        <v>952</v>
      </c>
      <c r="J164" s="882" t="s">
        <v>952</v>
      </c>
      <c r="K164" s="883" t="s">
        <v>952</v>
      </c>
      <c r="L164" s="196">
        <v>2024</v>
      </c>
      <c r="M164" s="196">
        <v>5</v>
      </c>
      <c r="P164">
        <v>0</v>
      </c>
      <c r="Q164">
        <v>0</v>
      </c>
      <c r="R164" s="196" t="s">
        <v>854</v>
      </c>
      <c r="S164">
        <v>300</v>
      </c>
      <c r="T164" s="191">
        <v>45413</v>
      </c>
      <c r="U164" s="190" t="s">
        <v>864</v>
      </c>
    </row>
    <row r="165" spans="1:21">
      <c r="A165" s="196" t="s">
        <v>569</v>
      </c>
      <c r="B165" s="196" t="s">
        <v>305</v>
      </c>
      <c r="C165" s="196" t="s">
        <v>645</v>
      </c>
      <c r="D165" s="196">
        <v>1</v>
      </c>
      <c r="E165" s="196" t="s">
        <v>665</v>
      </c>
      <c r="F165" s="196">
        <v>6676</v>
      </c>
      <c r="G165" s="196" t="s">
        <v>282</v>
      </c>
      <c r="H165" s="196" t="s">
        <v>666</v>
      </c>
      <c r="I165" s="881" t="s">
        <v>952</v>
      </c>
      <c r="J165" s="882" t="s">
        <v>952</v>
      </c>
      <c r="K165" s="883" t="s">
        <v>952</v>
      </c>
      <c r="L165" s="196">
        <v>2024</v>
      </c>
      <c r="M165" s="196">
        <v>5</v>
      </c>
      <c r="P165">
        <v>0</v>
      </c>
      <c r="Q165">
        <v>0</v>
      </c>
      <c r="R165" s="196" t="s">
        <v>854</v>
      </c>
      <c r="S165">
        <v>301</v>
      </c>
      <c r="T165" s="191">
        <v>45413</v>
      </c>
      <c r="U165" s="190" t="s">
        <v>864</v>
      </c>
    </row>
    <row r="166" spans="1:21">
      <c r="A166" s="196" t="s">
        <v>569</v>
      </c>
      <c r="B166" s="196" t="s">
        <v>305</v>
      </c>
      <c r="C166" s="196" t="s">
        <v>645</v>
      </c>
      <c r="D166" s="196">
        <v>1</v>
      </c>
      <c r="E166" s="196" t="s">
        <v>665</v>
      </c>
      <c r="F166" s="196">
        <v>6676</v>
      </c>
      <c r="G166" s="196" t="s">
        <v>282</v>
      </c>
      <c r="H166" s="196" t="s">
        <v>667</v>
      </c>
      <c r="I166" s="881" t="s">
        <v>952</v>
      </c>
      <c r="J166" s="882" t="s">
        <v>952</v>
      </c>
      <c r="K166" s="883" t="s">
        <v>952</v>
      </c>
      <c r="L166" s="196">
        <v>2024</v>
      </c>
      <c r="M166" s="196">
        <v>5</v>
      </c>
      <c r="P166">
        <v>0</v>
      </c>
      <c r="Q166">
        <v>0</v>
      </c>
      <c r="R166" s="196" t="s">
        <v>854</v>
      </c>
      <c r="S166">
        <v>302</v>
      </c>
      <c r="T166" s="191">
        <v>45413</v>
      </c>
      <c r="U166" s="190" t="s">
        <v>864</v>
      </c>
    </row>
    <row r="167" spans="1:21">
      <c r="A167" s="196" t="s">
        <v>569</v>
      </c>
      <c r="B167" s="196" t="s">
        <v>305</v>
      </c>
      <c r="C167" s="196" t="s">
        <v>646</v>
      </c>
      <c r="D167" s="196">
        <v>1</v>
      </c>
      <c r="E167" s="196" t="s">
        <v>665</v>
      </c>
      <c r="F167" s="196">
        <v>6676</v>
      </c>
      <c r="G167" s="196" t="s">
        <v>282</v>
      </c>
      <c r="H167" s="196" t="s">
        <v>627</v>
      </c>
      <c r="I167" s="881" t="s">
        <v>952</v>
      </c>
      <c r="J167" s="882" t="s">
        <v>952</v>
      </c>
      <c r="K167" s="883" t="s">
        <v>952</v>
      </c>
      <c r="L167" s="196">
        <v>2024</v>
      </c>
      <c r="M167" s="196">
        <v>6</v>
      </c>
      <c r="P167">
        <v>0</v>
      </c>
      <c r="Q167">
        <v>0</v>
      </c>
      <c r="R167" s="196" t="s">
        <v>854</v>
      </c>
      <c r="S167">
        <v>453</v>
      </c>
      <c r="T167" s="191">
        <v>45444</v>
      </c>
      <c r="U167" s="190" t="s">
        <v>864</v>
      </c>
    </row>
    <row r="168" spans="1:21">
      <c r="A168" s="196" t="s">
        <v>569</v>
      </c>
      <c r="B168" s="196" t="s">
        <v>305</v>
      </c>
      <c r="C168" s="196" t="s">
        <v>646</v>
      </c>
      <c r="D168" s="196">
        <v>1</v>
      </c>
      <c r="E168" s="196" t="s">
        <v>665</v>
      </c>
      <c r="F168" s="196">
        <v>6676</v>
      </c>
      <c r="G168" s="196" t="s">
        <v>282</v>
      </c>
      <c r="H168" s="196" t="s">
        <v>666</v>
      </c>
      <c r="I168" s="881" t="s">
        <v>952</v>
      </c>
      <c r="J168" s="882" t="s">
        <v>952</v>
      </c>
      <c r="K168" s="883" t="s">
        <v>952</v>
      </c>
      <c r="L168" s="196">
        <v>2024</v>
      </c>
      <c r="M168" s="196">
        <v>6</v>
      </c>
      <c r="P168">
        <v>0</v>
      </c>
      <c r="Q168">
        <v>0</v>
      </c>
      <c r="R168" s="196" t="s">
        <v>854</v>
      </c>
      <c r="S168">
        <v>454</v>
      </c>
      <c r="T168" s="191">
        <v>45444</v>
      </c>
      <c r="U168" s="190" t="s">
        <v>864</v>
      </c>
    </row>
    <row r="169" spans="1:21">
      <c r="A169" s="196" t="s">
        <v>569</v>
      </c>
      <c r="B169" s="196" t="s">
        <v>305</v>
      </c>
      <c r="C169" s="196" t="s">
        <v>646</v>
      </c>
      <c r="D169" s="196">
        <v>1</v>
      </c>
      <c r="E169" s="196" t="s">
        <v>665</v>
      </c>
      <c r="F169" s="196">
        <v>6676</v>
      </c>
      <c r="G169" s="196" t="s">
        <v>282</v>
      </c>
      <c r="H169" s="196" t="s">
        <v>667</v>
      </c>
      <c r="I169" s="881" t="s">
        <v>952</v>
      </c>
      <c r="J169" s="882" t="s">
        <v>952</v>
      </c>
      <c r="K169" s="883" t="s">
        <v>952</v>
      </c>
      <c r="L169" s="196">
        <v>2024</v>
      </c>
      <c r="M169" s="196">
        <v>6</v>
      </c>
      <c r="P169">
        <v>0</v>
      </c>
      <c r="Q169">
        <v>0</v>
      </c>
      <c r="R169" s="196" t="s">
        <v>854</v>
      </c>
      <c r="S169">
        <v>455</v>
      </c>
      <c r="T169" s="191">
        <v>45444</v>
      </c>
      <c r="U169" s="190" t="s">
        <v>864</v>
      </c>
    </row>
    <row r="170" spans="1:21">
      <c r="A170" s="196" t="s">
        <v>569</v>
      </c>
      <c r="B170" s="196" t="s">
        <v>305</v>
      </c>
      <c r="C170" s="196" t="s">
        <v>647</v>
      </c>
      <c r="D170" s="196">
        <v>1</v>
      </c>
      <c r="E170" s="196" t="s">
        <v>665</v>
      </c>
      <c r="F170" s="196">
        <v>6676</v>
      </c>
      <c r="G170" s="196" t="s">
        <v>282</v>
      </c>
      <c r="H170" s="196" t="s">
        <v>627</v>
      </c>
      <c r="I170" s="881" t="s">
        <v>952</v>
      </c>
      <c r="J170" s="882" t="s">
        <v>952</v>
      </c>
      <c r="K170" s="883" t="s">
        <v>952</v>
      </c>
      <c r="L170" s="196">
        <v>2024</v>
      </c>
      <c r="M170" s="196">
        <v>7</v>
      </c>
      <c r="P170">
        <v>0</v>
      </c>
      <c r="Q170">
        <v>0</v>
      </c>
      <c r="R170" s="196" t="s">
        <v>854</v>
      </c>
      <c r="S170">
        <v>606</v>
      </c>
      <c r="T170" s="191">
        <v>45474</v>
      </c>
      <c r="U170" s="190" t="s">
        <v>864</v>
      </c>
    </row>
    <row r="171" spans="1:21">
      <c r="A171" s="196" t="s">
        <v>569</v>
      </c>
      <c r="B171" s="196" t="s">
        <v>305</v>
      </c>
      <c r="C171" s="196" t="s">
        <v>647</v>
      </c>
      <c r="D171" s="196">
        <v>1</v>
      </c>
      <c r="E171" s="196" t="s">
        <v>665</v>
      </c>
      <c r="F171" s="196">
        <v>6676</v>
      </c>
      <c r="G171" s="196" t="s">
        <v>282</v>
      </c>
      <c r="H171" s="196" t="s">
        <v>666</v>
      </c>
      <c r="I171" s="881" t="s">
        <v>952</v>
      </c>
      <c r="J171" s="882" t="s">
        <v>952</v>
      </c>
      <c r="K171" s="883" t="s">
        <v>952</v>
      </c>
      <c r="L171" s="196">
        <v>2024</v>
      </c>
      <c r="M171" s="196">
        <v>7</v>
      </c>
      <c r="P171">
        <v>0</v>
      </c>
      <c r="Q171">
        <v>0</v>
      </c>
      <c r="R171" s="196" t="s">
        <v>854</v>
      </c>
      <c r="S171">
        <v>607</v>
      </c>
      <c r="T171" s="191">
        <v>45474</v>
      </c>
      <c r="U171" s="190" t="s">
        <v>864</v>
      </c>
    </row>
    <row r="172" spans="1:21">
      <c r="A172" s="196" t="s">
        <v>569</v>
      </c>
      <c r="B172" s="196" t="s">
        <v>305</v>
      </c>
      <c r="C172" s="196" t="s">
        <v>647</v>
      </c>
      <c r="D172" s="196">
        <v>1</v>
      </c>
      <c r="E172" s="196" t="s">
        <v>665</v>
      </c>
      <c r="F172" s="196">
        <v>6676</v>
      </c>
      <c r="G172" s="196" t="s">
        <v>282</v>
      </c>
      <c r="H172" s="196" t="s">
        <v>667</v>
      </c>
      <c r="I172" s="881" t="s">
        <v>952</v>
      </c>
      <c r="J172" s="882" t="s">
        <v>952</v>
      </c>
      <c r="K172" s="883" t="s">
        <v>952</v>
      </c>
      <c r="L172" s="196">
        <v>2024</v>
      </c>
      <c r="M172" s="196">
        <v>7</v>
      </c>
      <c r="P172">
        <v>0</v>
      </c>
      <c r="Q172">
        <v>0</v>
      </c>
      <c r="R172" s="196" t="s">
        <v>854</v>
      </c>
      <c r="S172">
        <v>608</v>
      </c>
      <c r="T172" s="191">
        <v>45474</v>
      </c>
      <c r="U172" s="190" t="s">
        <v>864</v>
      </c>
    </row>
    <row r="173" spans="1:21">
      <c r="A173" s="196" t="s">
        <v>569</v>
      </c>
      <c r="B173" s="196" t="s">
        <v>305</v>
      </c>
      <c r="C173" s="196" t="s">
        <v>648</v>
      </c>
      <c r="D173" s="196">
        <v>1</v>
      </c>
      <c r="E173" s="196" t="s">
        <v>665</v>
      </c>
      <c r="F173" s="196">
        <v>6676</v>
      </c>
      <c r="G173" s="196" t="s">
        <v>282</v>
      </c>
      <c r="H173" s="196" t="s">
        <v>627</v>
      </c>
      <c r="I173" s="881" t="s">
        <v>952</v>
      </c>
      <c r="J173" s="882" t="s">
        <v>952</v>
      </c>
      <c r="K173" s="883" t="s">
        <v>952</v>
      </c>
      <c r="L173" s="196">
        <v>2024</v>
      </c>
      <c r="M173" s="196">
        <v>8</v>
      </c>
      <c r="P173">
        <v>0</v>
      </c>
      <c r="Q173">
        <v>0</v>
      </c>
      <c r="R173" s="196" t="s">
        <v>854</v>
      </c>
      <c r="S173">
        <v>759</v>
      </c>
      <c r="T173" s="191">
        <v>45505</v>
      </c>
      <c r="U173" s="190" t="s">
        <v>864</v>
      </c>
    </row>
    <row r="174" spans="1:21">
      <c r="A174" s="196" t="s">
        <v>569</v>
      </c>
      <c r="B174" s="196" t="s">
        <v>305</v>
      </c>
      <c r="C174" s="196" t="s">
        <v>648</v>
      </c>
      <c r="D174" s="196">
        <v>1</v>
      </c>
      <c r="E174" s="196" t="s">
        <v>665</v>
      </c>
      <c r="F174" s="196">
        <v>6676</v>
      </c>
      <c r="G174" s="196" t="s">
        <v>282</v>
      </c>
      <c r="H174" s="196" t="s">
        <v>666</v>
      </c>
      <c r="I174" s="881" t="s">
        <v>952</v>
      </c>
      <c r="J174" s="882" t="s">
        <v>952</v>
      </c>
      <c r="K174" s="883" t="s">
        <v>952</v>
      </c>
      <c r="L174" s="196">
        <v>2024</v>
      </c>
      <c r="M174" s="196">
        <v>8</v>
      </c>
      <c r="P174">
        <v>0</v>
      </c>
      <c r="Q174">
        <v>0</v>
      </c>
      <c r="R174" s="196" t="s">
        <v>854</v>
      </c>
      <c r="S174">
        <v>760</v>
      </c>
      <c r="T174" s="191">
        <v>45505</v>
      </c>
      <c r="U174" s="190" t="s">
        <v>864</v>
      </c>
    </row>
    <row r="175" spans="1:21">
      <c r="A175" s="196" t="s">
        <v>569</v>
      </c>
      <c r="B175" s="196" t="s">
        <v>305</v>
      </c>
      <c r="C175" s="196" t="s">
        <v>648</v>
      </c>
      <c r="D175" s="196">
        <v>1</v>
      </c>
      <c r="E175" s="196" t="s">
        <v>665</v>
      </c>
      <c r="F175" s="196">
        <v>6676</v>
      </c>
      <c r="G175" s="196" t="s">
        <v>282</v>
      </c>
      <c r="H175" s="196" t="s">
        <v>667</v>
      </c>
      <c r="I175" s="881" t="s">
        <v>952</v>
      </c>
      <c r="J175" s="882" t="s">
        <v>952</v>
      </c>
      <c r="K175" s="883" t="s">
        <v>952</v>
      </c>
      <c r="L175" s="196">
        <v>2024</v>
      </c>
      <c r="M175" s="196">
        <v>8</v>
      </c>
      <c r="P175">
        <v>0</v>
      </c>
      <c r="Q175">
        <v>0</v>
      </c>
      <c r="R175" s="196" t="s">
        <v>854</v>
      </c>
      <c r="S175">
        <v>761</v>
      </c>
      <c r="T175" s="191">
        <v>45505</v>
      </c>
      <c r="U175" s="190" t="s">
        <v>864</v>
      </c>
    </row>
    <row r="176" spans="1:21">
      <c r="A176" s="196" t="s">
        <v>569</v>
      </c>
      <c r="B176" s="196" t="s">
        <v>305</v>
      </c>
      <c r="C176" s="196" t="s">
        <v>649</v>
      </c>
      <c r="D176" s="196">
        <v>1</v>
      </c>
      <c r="E176" s="196" t="s">
        <v>665</v>
      </c>
      <c r="F176" s="196">
        <v>6676</v>
      </c>
      <c r="G176" s="196" t="s">
        <v>282</v>
      </c>
      <c r="H176" s="196" t="s">
        <v>627</v>
      </c>
      <c r="I176" s="881" t="s">
        <v>952</v>
      </c>
      <c r="J176" s="882" t="s">
        <v>952</v>
      </c>
      <c r="K176" s="883" t="s">
        <v>952</v>
      </c>
      <c r="L176" s="196">
        <v>2024</v>
      </c>
      <c r="M176" s="196">
        <v>9</v>
      </c>
      <c r="P176">
        <v>0</v>
      </c>
      <c r="Q176">
        <v>0</v>
      </c>
      <c r="R176" s="196" t="s">
        <v>854</v>
      </c>
      <c r="S176">
        <v>912</v>
      </c>
      <c r="T176" s="191">
        <v>45536</v>
      </c>
      <c r="U176" s="190" t="s">
        <v>864</v>
      </c>
    </row>
    <row r="177" spans="1:21">
      <c r="A177" s="196" t="s">
        <v>569</v>
      </c>
      <c r="B177" s="196" t="s">
        <v>305</v>
      </c>
      <c r="C177" s="196" t="s">
        <v>649</v>
      </c>
      <c r="D177" s="196">
        <v>1</v>
      </c>
      <c r="E177" s="196" t="s">
        <v>665</v>
      </c>
      <c r="F177" s="196">
        <v>6676</v>
      </c>
      <c r="G177" s="196" t="s">
        <v>282</v>
      </c>
      <c r="H177" s="196" t="s">
        <v>666</v>
      </c>
      <c r="I177" s="881" t="s">
        <v>952</v>
      </c>
      <c r="J177" s="882" t="s">
        <v>952</v>
      </c>
      <c r="K177" s="883" t="s">
        <v>952</v>
      </c>
      <c r="L177" s="196">
        <v>2024</v>
      </c>
      <c r="M177" s="196">
        <v>9</v>
      </c>
      <c r="P177">
        <v>0</v>
      </c>
      <c r="Q177">
        <v>0</v>
      </c>
      <c r="R177" s="196" t="s">
        <v>854</v>
      </c>
      <c r="S177">
        <v>913</v>
      </c>
      <c r="T177" s="191">
        <v>45536</v>
      </c>
      <c r="U177" s="190" t="s">
        <v>864</v>
      </c>
    </row>
    <row r="178" spans="1:21">
      <c r="A178" s="196" t="s">
        <v>569</v>
      </c>
      <c r="B178" s="196" t="s">
        <v>305</v>
      </c>
      <c r="C178" s="196" t="s">
        <v>649</v>
      </c>
      <c r="D178" s="196">
        <v>1</v>
      </c>
      <c r="E178" s="196" t="s">
        <v>665</v>
      </c>
      <c r="F178" s="196">
        <v>6676</v>
      </c>
      <c r="G178" s="196" t="s">
        <v>282</v>
      </c>
      <c r="H178" s="196" t="s">
        <v>667</v>
      </c>
      <c r="I178" s="881" t="s">
        <v>952</v>
      </c>
      <c r="J178" s="882" t="s">
        <v>952</v>
      </c>
      <c r="K178" s="883" t="s">
        <v>952</v>
      </c>
      <c r="L178" s="196">
        <v>2024</v>
      </c>
      <c r="M178" s="196">
        <v>9</v>
      </c>
      <c r="P178">
        <v>0</v>
      </c>
      <c r="Q178">
        <v>0</v>
      </c>
      <c r="R178" s="196" t="s">
        <v>854</v>
      </c>
      <c r="S178">
        <v>914</v>
      </c>
      <c r="T178" s="191">
        <v>45536</v>
      </c>
      <c r="U178" s="190" t="s">
        <v>864</v>
      </c>
    </row>
    <row r="179" spans="1:21">
      <c r="A179" s="196" t="s">
        <v>569</v>
      </c>
      <c r="B179" s="196" t="s">
        <v>305</v>
      </c>
      <c r="C179" s="196" t="s">
        <v>650</v>
      </c>
      <c r="D179" s="196">
        <v>1</v>
      </c>
      <c r="E179" s="196" t="s">
        <v>665</v>
      </c>
      <c r="F179" s="196">
        <v>6676</v>
      </c>
      <c r="G179" s="196" t="s">
        <v>282</v>
      </c>
      <c r="H179" s="196" t="s">
        <v>627</v>
      </c>
      <c r="I179" s="881" t="s">
        <v>952</v>
      </c>
      <c r="J179" s="882" t="s">
        <v>952</v>
      </c>
      <c r="K179" s="883" t="s">
        <v>952</v>
      </c>
      <c r="L179" s="196">
        <v>2024</v>
      </c>
      <c r="M179" s="196">
        <v>10</v>
      </c>
      <c r="P179">
        <v>0</v>
      </c>
      <c r="Q179">
        <v>0</v>
      </c>
      <c r="R179" s="196" t="s">
        <v>854</v>
      </c>
      <c r="S179">
        <v>1065</v>
      </c>
      <c r="T179" s="191">
        <v>45566</v>
      </c>
      <c r="U179" s="190" t="s">
        <v>864</v>
      </c>
    </row>
    <row r="180" spans="1:21">
      <c r="A180" s="196" t="s">
        <v>569</v>
      </c>
      <c r="B180" s="196" t="s">
        <v>305</v>
      </c>
      <c r="C180" s="196" t="s">
        <v>650</v>
      </c>
      <c r="D180" s="196">
        <v>1</v>
      </c>
      <c r="E180" s="196" t="s">
        <v>665</v>
      </c>
      <c r="F180" s="196">
        <v>6676</v>
      </c>
      <c r="G180" s="196" t="s">
        <v>282</v>
      </c>
      <c r="H180" s="196" t="s">
        <v>666</v>
      </c>
      <c r="I180" s="881" t="s">
        <v>952</v>
      </c>
      <c r="J180" s="882" t="s">
        <v>952</v>
      </c>
      <c r="K180" s="883" t="s">
        <v>952</v>
      </c>
      <c r="L180" s="196">
        <v>2024</v>
      </c>
      <c r="M180" s="196">
        <v>10</v>
      </c>
      <c r="P180">
        <v>0</v>
      </c>
      <c r="Q180">
        <v>0</v>
      </c>
      <c r="R180" s="196" t="s">
        <v>854</v>
      </c>
      <c r="S180">
        <v>1066</v>
      </c>
      <c r="T180" s="191">
        <v>45566</v>
      </c>
      <c r="U180" s="190" t="s">
        <v>864</v>
      </c>
    </row>
    <row r="181" spans="1:21">
      <c r="A181" s="196" t="s">
        <v>569</v>
      </c>
      <c r="B181" s="196" t="s">
        <v>305</v>
      </c>
      <c r="C181" s="196" t="s">
        <v>650</v>
      </c>
      <c r="D181" s="196">
        <v>1</v>
      </c>
      <c r="E181" s="196" t="s">
        <v>665</v>
      </c>
      <c r="F181" s="196">
        <v>6676</v>
      </c>
      <c r="G181" s="196" t="s">
        <v>282</v>
      </c>
      <c r="H181" s="196" t="s">
        <v>667</v>
      </c>
      <c r="I181" s="881" t="s">
        <v>952</v>
      </c>
      <c r="J181" s="882" t="s">
        <v>952</v>
      </c>
      <c r="K181" s="883" t="s">
        <v>952</v>
      </c>
      <c r="L181" s="196">
        <v>2024</v>
      </c>
      <c r="M181" s="196">
        <v>10</v>
      </c>
      <c r="P181">
        <v>0</v>
      </c>
      <c r="Q181">
        <v>0</v>
      </c>
      <c r="R181" s="196" t="s">
        <v>854</v>
      </c>
      <c r="S181">
        <v>1067</v>
      </c>
      <c r="T181" s="191">
        <v>45566</v>
      </c>
      <c r="U181" s="190" t="s">
        <v>864</v>
      </c>
    </row>
    <row r="182" spans="1:21">
      <c r="A182" s="196" t="s">
        <v>569</v>
      </c>
      <c r="B182" s="196" t="s">
        <v>305</v>
      </c>
      <c r="C182" s="196" t="s">
        <v>651</v>
      </c>
      <c r="D182" s="196">
        <v>1</v>
      </c>
      <c r="E182" s="196" t="s">
        <v>665</v>
      </c>
      <c r="F182" s="196">
        <v>6676</v>
      </c>
      <c r="G182" s="196" t="s">
        <v>282</v>
      </c>
      <c r="H182" s="196" t="s">
        <v>627</v>
      </c>
      <c r="I182" s="881" t="s">
        <v>952</v>
      </c>
      <c r="J182" s="882" t="s">
        <v>952</v>
      </c>
      <c r="K182" s="883" t="s">
        <v>952</v>
      </c>
      <c r="L182" s="196">
        <v>2024</v>
      </c>
      <c r="M182" s="196">
        <v>11</v>
      </c>
      <c r="P182">
        <v>0</v>
      </c>
      <c r="Q182">
        <v>0</v>
      </c>
      <c r="R182" s="196" t="s">
        <v>854</v>
      </c>
      <c r="S182">
        <v>1218</v>
      </c>
      <c r="T182" s="191">
        <v>45597</v>
      </c>
      <c r="U182" s="190" t="s">
        <v>864</v>
      </c>
    </row>
    <row r="183" spans="1:21">
      <c r="A183" s="196" t="s">
        <v>569</v>
      </c>
      <c r="B183" s="196" t="s">
        <v>305</v>
      </c>
      <c r="C183" s="196" t="s">
        <v>651</v>
      </c>
      <c r="D183" s="196">
        <v>1</v>
      </c>
      <c r="E183" s="196" t="s">
        <v>665</v>
      </c>
      <c r="F183" s="196">
        <v>6676</v>
      </c>
      <c r="G183" s="196" t="s">
        <v>282</v>
      </c>
      <c r="H183" s="196" t="s">
        <v>666</v>
      </c>
      <c r="I183" s="881" t="s">
        <v>952</v>
      </c>
      <c r="J183" s="882" t="s">
        <v>952</v>
      </c>
      <c r="K183" s="883" t="s">
        <v>952</v>
      </c>
      <c r="L183" s="196">
        <v>2024</v>
      </c>
      <c r="M183" s="196">
        <v>11</v>
      </c>
      <c r="P183">
        <v>0</v>
      </c>
      <c r="Q183">
        <v>0</v>
      </c>
      <c r="R183" s="196" t="s">
        <v>854</v>
      </c>
      <c r="S183">
        <v>1219</v>
      </c>
      <c r="T183" s="191">
        <v>45597</v>
      </c>
      <c r="U183" s="190" t="s">
        <v>864</v>
      </c>
    </row>
    <row r="184" spans="1:21">
      <c r="A184" s="196" t="s">
        <v>569</v>
      </c>
      <c r="B184" s="196" t="s">
        <v>305</v>
      </c>
      <c r="C184" s="196" t="s">
        <v>651</v>
      </c>
      <c r="D184" s="196">
        <v>1</v>
      </c>
      <c r="E184" s="196" t="s">
        <v>665</v>
      </c>
      <c r="F184" s="196">
        <v>6676</v>
      </c>
      <c r="G184" s="196" t="s">
        <v>282</v>
      </c>
      <c r="H184" s="196" t="s">
        <v>667</v>
      </c>
      <c r="I184" s="881" t="s">
        <v>952</v>
      </c>
      <c r="J184" s="882" t="s">
        <v>952</v>
      </c>
      <c r="K184" s="883" t="s">
        <v>952</v>
      </c>
      <c r="L184" s="196">
        <v>2024</v>
      </c>
      <c r="M184" s="196">
        <v>11</v>
      </c>
      <c r="P184">
        <v>0</v>
      </c>
      <c r="Q184">
        <v>0</v>
      </c>
      <c r="R184" s="196" t="s">
        <v>854</v>
      </c>
      <c r="S184">
        <v>1220</v>
      </c>
      <c r="T184" s="191">
        <v>45597</v>
      </c>
      <c r="U184" s="190" t="s">
        <v>864</v>
      </c>
    </row>
    <row r="185" spans="1:21">
      <c r="A185" s="196" t="s">
        <v>569</v>
      </c>
      <c r="B185" s="196" t="s">
        <v>305</v>
      </c>
      <c r="C185" s="196" t="s">
        <v>652</v>
      </c>
      <c r="D185" s="196">
        <v>1</v>
      </c>
      <c r="E185" s="196" t="s">
        <v>665</v>
      </c>
      <c r="F185" s="196">
        <v>6676</v>
      </c>
      <c r="G185" s="196" t="s">
        <v>282</v>
      </c>
      <c r="H185" s="196" t="s">
        <v>627</v>
      </c>
      <c r="I185" s="881" t="s">
        <v>952</v>
      </c>
      <c r="J185" s="882" t="s">
        <v>952</v>
      </c>
      <c r="K185" s="883" t="s">
        <v>952</v>
      </c>
      <c r="L185" s="196">
        <v>2024</v>
      </c>
      <c r="M185" s="196">
        <v>12</v>
      </c>
      <c r="P185">
        <v>0</v>
      </c>
      <c r="Q185">
        <v>0</v>
      </c>
      <c r="R185" s="196" t="s">
        <v>854</v>
      </c>
      <c r="S185">
        <v>1371</v>
      </c>
      <c r="T185" s="191">
        <v>45627</v>
      </c>
      <c r="U185" s="190" t="s">
        <v>864</v>
      </c>
    </row>
    <row r="186" spans="1:21">
      <c r="A186" s="196" t="s">
        <v>569</v>
      </c>
      <c r="B186" s="196" t="s">
        <v>305</v>
      </c>
      <c r="C186" s="196" t="s">
        <v>652</v>
      </c>
      <c r="D186" s="196">
        <v>1</v>
      </c>
      <c r="E186" s="196" t="s">
        <v>665</v>
      </c>
      <c r="F186" s="196">
        <v>6676</v>
      </c>
      <c r="G186" s="196" t="s">
        <v>282</v>
      </c>
      <c r="H186" s="196" t="s">
        <v>666</v>
      </c>
      <c r="I186" s="881" t="s">
        <v>952</v>
      </c>
      <c r="J186" s="882" t="s">
        <v>952</v>
      </c>
      <c r="K186" s="883" t="s">
        <v>952</v>
      </c>
      <c r="L186" s="196">
        <v>2024</v>
      </c>
      <c r="M186" s="196">
        <v>12</v>
      </c>
      <c r="P186">
        <v>0</v>
      </c>
      <c r="Q186">
        <v>0</v>
      </c>
      <c r="R186" s="196" t="s">
        <v>854</v>
      </c>
      <c r="S186">
        <v>1372</v>
      </c>
      <c r="T186" s="191">
        <v>45627</v>
      </c>
      <c r="U186" s="190" t="s">
        <v>864</v>
      </c>
    </row>
    <row r="187" spans="1:21">
      <c r="A187" s="196" t="s">
        <v>569</v>
      </c>
      <c r="B187" s="196" t="s">
        <v>305</v>
      </c>
      <c r="C187" s="196" t="s">
        <v>652</v>
      </c>
      <c r="D187" s="196">
        <v>1</v>
      </c>
      <c r="E187" s="196" t="s">
        <v>665</v>
      </c>
      <c r="F187" s="196">
        <v>6676</v>
      </c>
      <c r="G187" s="196" t="s">
        <v>282</v>
      </c>
      <c r="H187" s="196" t="s">
        <v>667</v>
      </c>
      <c r="I187" s="881" t="s">
        <v>952</v>
      </c>
      <c r="J187" s="882" t="s">
        <v>952</v>
      </c>
      <c r="K187" s="883" t="s">
        <v>952</v>
      </c>
      <c r="L187" s="196">
        <v>2024</v>
      </c>
      <c r="M187" s="196">
        <v>12</v>
      </c>
      <c r="P187">
        <v>0</v>
      </c>
      <c r="Q187">
        <v>0</v>
      </c>
      <c r="R187" s="196" t="s">
        <v>854</v>
      </c>
      <c r="S187">
        <v>1373</v>
      </c>
      <c r="T187" s="191">
        <v>45627</v>
      </c>
      <c r="U187" s="190" t="s">
        <v>864</v>
      </c>
    </row>
    <row r="188" spans="1:21">
      <c r="A188" s="196" t="s">
        <v>569</v>
      </c>
      <c r="B188" s="196" t="s">
        <v>304</v>
      </c>
      <c r="C188" s="196" t="s">
        <v>641</v>
      </c>
      <c r="D188" s="196">
        <v>1</v>
      </c>
      <c r="E188" s="196" t="s">
        <v>665</v>
      </c>
      <c r="F188" s="196">
        <v>6676</v>
      </c>
      <c r="G188" s="196" t="s">
        <v>282</v>
      </c>
      <c r="H188" s="196" t="s">
        <v>627</v>
      </c>
      <c r="I188" s="881" t="s">
        <v>952</v>
      </c>
      <c r="J188" s="882" t="s">
        <v>952</v>
      </c>
      <c r="K188" s="883" t="s">
        <v>952</v>
      </c>
      <c r="L188" s="196">
        <v>2024</v>
      </c>
      <c r="M188" s="196">
        <v>1</v>
      </c>
      <c r="P188">
        <v>0</v>
      </c>
      <c r="Q188">
        <v>0</v>
      </c>
      <c r="R188" s="196" t="s">
        <v>853</v>
      </c>
      <c r="S188">
        <v>96</v>
      </c>
      <c r="T188" s="191">
        <v>45292</v>
      </c>
      <c r="U188" s="190" t="s">
        <v>864</v>
      </c>
    </row>
    <row r="189" spans="1:21">
      <c r="A189" s="196" t="s">
        <v>569</v>
      </c>
      <c r="B189" s="196" t="s">
        <v>304</v>
      </c>
      <c r="C189" s="196" t="s">
        <v>641</v>
      </c>
      <c r="D189" s="196">
        <v>1</v>
      </c>
      <c r="E189" s="196" t="s">
        <v>665</v>
      </c>
      <c r="F189" s="196">
        <v>6676</v>
      </c>
      <c r="G189" s="196" t="s">
        <v>282</v>
      </c>
      <c r="H189" s="196" t="s">
        <v>666</v>
      </c>
      <c r="I189" s="881" t="s">
        <v>952</v>
      </c>
      <c r="J189" s="882" t="s">
        <v>952</v>
      </c>
      <c r="K189" s="883" t="s">
        <v>952</v>
      </c>
      <c r="L189" s="196">
        <v>2024</v>
      </c>
      <c r="M189" s="196">
        <v>1</v>
      </c>
      <c r="P189">
        <v>0</v>
      </c>
      <c r="Q189">
        <v>0</v>
      </c>
      <c r="R189" s="196" t="s">
        <v>853</v>
      </c>
      <c r="S189">
        <v>97</v>
      </c>
      <c r="T189" s="191">
        <v>45292</v>
      </c>
      <c r="U189" s="190" t="s">
        <v>864</v>
      </c>
    </row>
    <row r="190" spans="1:21">
      <c r="A190" s="196" t="s">
        <v>569</v>
      </c>
      <c r="B190" s="196" t="s">
        <v>304</v>
      </c>
      <c r="C190" s="196" t="s">
        <v>641</v>
      </c>
      <c r="D190" s="196">
        <v>1</v>
      </c>
      <c r="E190" s="196" t="s">
        <v>665</v>
      </c>
      <c r="F190" s="196">
        <v>6676</v>
      </c>
      <c r="G190" s="196" t="s">
        <v>282</v>
      </c>
      <c r="H190" s="196" t="s">
        <v>667</v>
      </c>
      <c r="I190" s="881" t="s">
        <v>952</v>
      </c>
      <c r="J190" s="882" t="s">
        <v>952</v>
      </c>
      <c r="K190" s="883" t="s">
        <v>952</v>
      </c>
      <c r="L190" s="196">
        <v>2024</v>
      </c>
      <c r="M190" s="196">
        <v>1</v>
      </c>
      <c r="P190">
        <v>0</v>
      </c>
      <c r="Q190">
        <v>0</v>
      </c>
      <c r="R190" s="196" t="s">
        <v>853</v>
      </c>
      <c r="S190">
        <v>98</v>
      </c>
      <c r="T190" s="191">
        <v>45292</v>
      </c>
      <c r="U190" s="190" t="s">
        <v>864</v>
      </c>
    </row>
    <row r="191" spans="1:21">
      <c r="A191" s="196" t="s">
        <v>569</v>
      </c>
      <c r="B191" s="196" t="s">
        <v>304</v>
      </c>
      <c r="C191" s="196" t="s">
        <v>642</v>
      </c>
      <c r="D191" s="196">
        <v>1</v>
      </c>
      <c r="E191" s="196" t="s">
        <v>665</v>
      </c>
      <c r="F191" s="196">
        <v>6676</v>
      </c>
      <c r="G191" s="196" t="s">
        <v>282</v>
      </c>
      <c r="H191" s="196" t="s">
        <v>627</v>
      </c>
      <c r="I191" s="881" t="s">
        <v>952</v>
      </c>
      <c r="J191" s="882" t="s">
        <v>952</v>
      </c>
      <c r="K191" s="883" t="s">
        <v>952</v>
      </c>
      <c r="L191" s="196">
        <v>2024</v>
      </c>
      <c r="M191" s="196">
        <v>2</v>
      </c>
      <c r="P191">
        <v>0</v>
      </c>
      <c r="Q191">
        <v>0</v>
      </c>
      <c r="R191" s="196" t="s">
        <v>853</v>
      </c>
      <c r="S191">
        <v>249</v>
      </c>
      <c r="T191" s="191">
        <v>45323</v>
      </c>
      <c r="U191" s="190" t="s">
        <v>864</v>
      </c>
    </row>
    <row r="192" spans="1:21">
      <c r="A192" s="196" t="s">
        <v>569</v>
      </c>
      <c r="B192" s="196" t="s">
        <v>304</v>
      </c>
      <c r="C192" s="196" t="s">
        <v>642</v>
      </c>
      <c r="D192" s="196">
        <v>1</v>
      </c>
      <c r="E192" s="196" t="s">
        <v>665</v>
      </c>
      <c r="F192" s="196">
        <v>6676</v>
      </c>
      <c r="G192" s="196" t="s">
        <v>282</v>
      </c>
      <c r="H192" s="196" t="s">
        <v>666</v>
      </c>
      <c r="I192" s="881" t="s">
        <v>952</v>
      </c>
      <c r="J192" s="882" t="s">
        <v>952</v>
      </c>
      <c r="K192" s="883" t="s">
        <v>952</v>
      </c>
      <c r="L192" s="196">
        <v>2024</v>
      </c>
      <c r="M192" s="196">
        <v>2</v>
      </c>
      <c r="P192">
        <v>0</v>
      </c>
      <c r="Q192">
        <v>0</v>
      </c>
      <c r="R192" s="196" t="s">
        <v>853</v>
      </c>
      <c r="S192">
        <v>250</v>
      </c>
      <c r="T192" s="191">
        <v>45323</v>
      </c>
      <c r="U192" s="190" t="s">
        <v>864</v>
      </c>
    </row>
    <row r="193" spans="1:21">
      <c r="A193" s="196" t="s">
        <v>569</v>
      </c>
      <c r="B193" s="196" t="s">
        <v>304</v>
      </c>
      <c r="C193" s="196" t="s">
        <v>642</v>
      </c>
      <c r="D193" s="196">
        <v>1</v>
      </c>
      <c r="E193" s="196" t="s">
        <v>665</v>
      </c>
      <c r="F193" s="196">
        <v>6676</v>
      </c>
      <c r="G193" s="196" t="s">
        <v>282</v>
      </c>
      <c r="H193" s="196" t="s">
        <v>667</v>
      </c>
      <c r="I193" s="881" t="s">
        <v>952</v>
      </c>
      <c r="J193" s="882" t="s">
        <v>952</v>
      </c>
      <c r="K193" s="883" t="s">
        <v>952</v>
      </c>
      <c r="L193" s="196">
        <v>2024</v>
      </c>
      <c r="M193" s="196">
        <v>2</v>
      </c>
      <c r="P193">
        <v>0</v>
      </c>
      <c r="Q193">
        <v>0</v>
      </c>
      <c r="R193" s="196" t="s">
        <v>853</v>
      </c>
      <c r="S193">
        <v>251</v>
      </c>
      <c r="T193" s="191">
        <v>45323</v>
      </c>
      <c r="U193" s="190" t="s">
        <v>864</v>
      </c>
    </row>
    <row r="194" spans="1:21">
      <c r="A194" s="196" t="s">
        <v>569</v>
      </c>
      <c r="B194" s="196" t="s">
        <v>304</v>
      </c>
      <c r="C194" s="196" t="s">
        <v>643</v>
      </c>
      <c r="D194" s="196">
        <v>1</v>
      </c>
      <c r="E194" s="196" t="s">
        <v>665</v>
      </c>
      <c r="F194" s="196">
        <v>6676</v>
      </c>
      <c r="G194" s="196" t="s">
        <v>282</v>
      </c>
      <c r="H194" s="196" t="s">
        <v>627</v>
      </c>
      <c r="I194" s="881" t="s">
        <v>952</v>
      </c>
      <c r="J194" s="882" t="s">
        <v>952</v>
      </c>
      <c r="K194" s="883" t="s">
        <v>952</v>
      </c>
      <c r="L194" s="196">
        <v>2024</v>
      </c>
      <c r="M194" s="196">
        <v>3</v>
      </c>
      <c r="P194">
        <v>0</v>
      </c>
      <c r="Q194">
        <v>0</v>
      </c>
      <c r="R194" s="196" t="s">
        <v>853</v>
      </c>
      <c r="S194">
        <v>402</v>
      </c>
      <c r="T194" s="191">
        <v>45352</v>
      </c>
      <c r="U194" s="190" t="s">
        <v>864</v>
      </c>
    </row>
    <row r="195" spans="1:21">
      <c r="A195" s="196" t="s">
        <v>569</v>
      </c>
      <c r="B195" s="196" t="s">
        <v>304</v>
      </c>
      <c r="C195" s="196" t="s">
        <v>643</v>
      </c>
      <c r="D195" s="196">
        <v>1</v>
      </c>
      <c r="E195" s="196" t="s">
        <v>665</v>
      </c>
      <c r="F195" s="196">
        <v>6676</v>
      </c>
      <c r="G195" s="196" t="s">
        <v>282</v>
      </c>
      <c r="H195" s="196" t="s">
        <v>666</v>
      </c>
      <c r="I195" s="881" t="s">
        <v>952</v>
      </c>
      <c r="J195" s="882" t="s">
        <v>952</v>
      </c>
      <c r="K195" s="883" t="s">
        <v>952</v>
      </c>
      <c r="L195" s="196">
        <v>2024</v>
      </c>
      <c r="M195" s="196">
        <v>3</v>
      </c>
      <c r="P195">
        <v>0</v>
      </c>
      <c r="Q195">
        <v>0</v>
      </c>
      <c r="R195" s="196" t="s">
        <v>853</v>
      </c>
      <c r="S195">
        <v>403</v>
      </c>
      <c r="T195" s="191">
        <v>45352</v>
      </c>
      <c r="U195" s="190" t="s">
        <v>864</v>
      </c>
    </row>
    <row r="196" spans="1:21">
      <c r="A196" s="196" t="s">
        <v>569</v>
      </c>
      <c r="B196" s="196" t="s">
        <v>304</v>
      </c>
      <c r="C196" s="196" t="s">
        <v>643</v>
      </c>
      <c r="D196" s="196">
        <v>1</v>
      </c>
      <c r="E196" s="196" t="s">
        <v>665</v>
      </c>
      <c r="F196" s="196">
        <v>6676</v>
      </c>
      <c r="G196" s="196" t="s">
        <v>282</v>
      </c>
      <c r="H196" s="196" t="s">
        <v>667</v>
      </c>
      <c r="I196" s="881" t="s">
        <v>952</v>
      </c>
      <c r="J196" s="882" t="s">
        <v>952</v>
      </c>
      <c r="K196" s="883" t="s">
        <v>952</v>
      </c>
      <c r="L196" s="196">
        <v>2024</v>
      </c>
      <c r="M196" s="196">
        <v>3</v>
      </c>
      <c r="P196">
        <v>0</v>
      </c>
      <c r="Q196">
        <v>0</v>
      </c>
      <c r="R196" s="196" t="s">
        <v>853</v>
      </c>
      <c r="S196">
        <v>404</v>
      </c>
      <c r="T196" s="191">
        <v>45352</v>
      </c>
      <c r="U196" s="190" t="s">
        <v>864</v>
      </c>
    </row>
    <row r="197" spans="1:21">
      <c r="A197" s="196" t="s">
        <v>569</v>
      </c>
      <c r="B197" s="196" t="s">
        <v>304</v>
      </c>
      <c r="C197" s="196" t="s">
        <v>644</v>
      </c>
      <c r="D197" s="196">
        <v>1</v>
      </c>
      <c r="E197" s="196" t="s">
        <v>665</v>
      </c>
      <c r="F197" s="196">
        <v>6676</v>
      </c>
      <c r="G197" s="196" t="s">
        <v>282</v>
      </c>
      <c r="H197" s="196" t="s">
        <v>627</v>
      </c>
      <c r="I197" s="881" t="s">
        <v>952</v>
      </c>
      <c r="J197" s="882" t="s">
        <v>952</v>
      </c>
      <c r="K197" s="883" t="s">
        <v>952</v>
      </c>
      <c r="L197" s="196">
        <v>2024</v>
      </c>
      <c r="M197" s="196">
        <v>4</v>
      </c>
      <c r="P197">
        <v>0</v>
      </c>
      <c r="Q197">
        <v>0</v>
      </c>
      <c r="R197" s="196" t="s">
        <v>853</v>
      </c>
      <c r="S197">
        <v>555</v>
      </c>
      <c r="T197" s="191">
        <v>45383</v>
      </c>
      <c r="U197" s="190" t="s">
        <v>864</v>
      </c>
    </row>
    <row r="198" spans="1:21">
      <c r="A198" s="196" t="s">
        <v>569</v>
      </c>
      <c r="B198" s="196" t="s">
        <v>304</v>
      </c>
      <c r="C198" s="196" t="s">
        <v>644</v>
      </c>
      <c r="D198" s="196">
        <v>1</v>
      </c>
      <c r="E198" s="196" t="s">
        <v>665</v>
      </c>
      <c r="F198" s="196">
        <v>6676</v>
      </c>
      <c r="G198" s="196" t="s">
        <v>282</v>
      </c>
      <c r="H198" s="196" t="s">
        <v>666</v>
      </c>
      <c r="I198" s="881" t="s">
        <v>952</v>
      </c>
      <c r="J198" s="882" t="s">
        <v>952</v>
      </c>
      <c r="K198" s="883" t="s">
        <v>952</v>
      </c>
      <c r="L198" s="196">
        <v>2024</v>
      </c>
      <c r="M198" s="196">
        <v>4</v>
      </c>
      <c r="P198">
        <v>0</v>
      </c>
      <c r="Q198">
        <v>0</v>
      </c>
      <c r="R198" s="196" t="s">
        <v>853</v>
      </c>
      <c r="S198">
        <v>556</v>
      </c>
      <c r="T198" s="191">
        <v>45383</v>
      </c>
      <c r="U198" s="190" t="s">
        <v>864</v>
      </c>
    </row>
    <row r="199" spans="1:21">
      <c r="A199" s="196" t="s">
        <v>569</v>
      </c>
      <c r="B199" s="196" t="s">
        <v>304</v>
      </c>
      <c r="C199" s="196" t="s">
        <v>644</v>
      </c>
      <c r="D199" s="196">
        <v>1</v>
      </c>
      <c r="E199" s="196" t="s">
        <v>665</v>
      </c>
      <c r="F199" s="196">
        <v>6676</v>
      </c>
      <c r="G199" s="196" t="s">
        <v>282</v>
      </c>
      <c r="H199" s="196" t="s">
        <v>667</v>
      </c>
      <c r="I199" s="881" t="s">
        <v>952</v>
      </c>
      <c r="J199" s="882" t="s">
        <v>952</v>
      </c>
      <c r="K199" s="883" t="s">
        <v>952</v>
      </c>
      <c r="L199" s="196">
        <v>2024</v>
      </c>
      <c r="M199" s="196">
        <v>4</v>
      </c>
      <c r="P199">
        <v>0</v>
      </c>
      <c r="Q199">
        <v>0</v>
      </c>
      <c r="R199" s="196" t="s">
        <v>853</v>
      </c>
      <c r="S199">
        <v>557</v>
      </c>
      <c r="T199" s="191">
        <v>45383</v>
      </c>
      <c r="U199" s="190" t="s">
        <v>864</v>
      </c>
    </row>
    <row r="200" spans="1:21">
      <c r="A200" s="196" t="s">
        <v>569</v>
      </c>
      <c r="B200" s="196" t="s">
        <v>304</v>
      </c>
      <c r="C200" s="196" t="s">
        <v>645</v>
      </c>
      <c r="D200" s="196">
        <v>1</v>
      </c>
      <c r="E200" s="196" t="s">
        <v>665</v>
      </c>
      <c r="F200" s="196">
        <v>6676</v>
      </c>
      <c r="G200" s="196" t="s">
        <v>282</v>
      </c>
      <c r="H200" s="196" t="s">
        <v>627</v>
      </c>
      <c r="I200" s="881" t="s">
        <v>952</v>
      </c>
      <c r="J200" s="882" t="s">
        <v>952</v>
      </c>
      <c r="K200" s="883" t="s">
        <v>952</v>
      </c>
      <c r="L200" s="196">
        <v>2024</v>
      </c>
      <c r="M200" s="196">
        <v>5</v>
      </c>
      <c r="P200">
        <v>0</v>
      </c>
      <c r="Q200">
        <v>0</v>
      </c>
      <c r="R200" s="196" t="s">
        <v>854</v>
      </c>
      <c r="S200">
        <v>249</v>
      </c>
      <c r="T200" s="191">
        <v>45413</v>
      </c>
      <c r="U200" s="190" t="s">
        <v>864</v>
      </c>
    </row>
    <row r="201" spans="1:21">
      <c r="A201" s="196" t="s">
        <v>569</v>
      </c>
      <c r="B201" s="196" t="s">
        <v>304</v>
      </c>
      <c r="C201" s="196" t="s">
        <v>645</v>
      </c>
      <c r="D201" s="196">
        <v>1</v>
      </c>
      <c r="E201" s="196" t="s">
        <v>665</v>
      </c>
      <c r="F201" s="196">
        <v>6676</v>
      </c>
      <c r="G201" s="196" t="s">
        <v>282</v>
      </c>
      <c r="H201" s="196" t="s">
        <v>666</v>
      </c>
      <c r="I201" s="881" t="s">
        <v>952</v>
      </c>
      <c r="J201" s="882" t="s">
        <v>952</v>
      </c>
      <c r="K201" s="883" t="s">
        <v>952</v>
      </c>
      <c r="L201" s="196">
        <v>2024</v>
      </c>
      <c r="M201" s="196">
        <v>5</v>
      </c>
      <c r="P201">
        <v>0</v>
      </c>
      <c r="Q201">
        <v>0</v>
      </c>
      <c r="R201" s="196" t="s">
        <v>854</v>
      </c>
      <c r="S201">
        <v>250</v>
      </c>
      <c r="T201" s="191">
        <v>45413</v>
      </c>
      <c r="U201" s="190" t="s">
        <v>864</v>
      </c>
    </row>
    <row r="202" spans="1:21">
      <c r="A202" s="196" t="s">
        <v>569</v>
      </c>
      <c r="B202" s="196" t="s">
        <v>304</v>
      </c>
      <c r="C202" s="196" t="s">
        <v>645</v>
      </c>
      <c r="D202" s="196">
        <v>1</v>
      </c>
      <c r="E202" s="196" t="s">
        <v>665</v>
      </c>
      <c r="F202" s="196">
        <v>6676</v>
      </c>
      <c r="G202" s="196" t="s">
        <v>282</v>
      </c>
      <c r="H202" s="196" t="s">
        <v>667</v>
      </c>
      <c r="I202" s="881" t="s">
        <v>952</v>
      </c>
      <c r="J202" s="882" t="s">
        <v>952</v>
      </c>
      <c r="K202" s="883" t="s">
        <v>952</v>
      </c>
      <c r="L202" s="196">
        <v>2024</v>
      </c>
      <c r="M202" s="196">
        <v>5</v>
      </c>
      <c r="P202">
        <v>0</v>
      </c>
      <c r="Q202">
        <v>0</v>
      </c>
      <c r="R202" s="196" t="s">
        <v>854</v>
      </c>
      <c r="S202">
        <v>251</v>
      </c>
      <c r="T202" s="191">
        <v>45413</v>
      </c>
      <c r="U202" s="190" t="s">
        <v>864</v>
      </c>
    </row>
    <row r="203" spans="1:21">
      <c r="A203" s="196" t="s">
        <v>569</v>
      </c>
      <c r="B203" s="196" t="s">
        <v>304</v>
      </c>
      <c r="C203" s="196" t="s">
        <v>646</v>
      </c>
      <c r="D203" s="196">
        <v>1</v>
      </c>
      <c r="E203" s="196" t="s">
        <v>665</v>
      </c>
      <c r="F203" s="196">
        <v>6676</v>
      </c>
      <c r="G203" s="196" t="s">
        <v>282</v>
      </c>
      <c r="H203" s="196" t="s">
        <v>627</v>
      </c>
      <c r="I203" s="881" t="s">
        <v>952</v>
      </c>
      <c r="J203" s="882" t="s">
        <v>952</v>
      </c>
      <c r="K203" s="883" t="s">
        <v>952</v>
      </c>
      <c r="L203" s="196">
        <v>2024</v>
      </c>
      <c r="M203" s="196">
        <v>6</v>
      </c>
      <c r="P203">
        <v>0</v>
      </c>
      <c r="Q203">
        <v>0</v>
      </c>
      <c r="R203" s="196" t="s">
        <v>854</v>
      </c>
      <c r="S203">
        <v>402</v>
      </c>
      <c r="T203" s="191">
        <v>45444</v>
      </c>
      <c r="U203" s="190" t="s">
        <v>864</v>
      </c>
    </row>
    <row r="204" spans="1:21">
      <c r="A204" s="196" t="s">
        <v>569</v>
      </c>
      <c r="B204" s="196" t="s">
        <v>304</v>
      </c>
      <c r="C204" s="196" t="s">
        <v>646</v>
      </c>
      <c r="D204" s="196">
        <v>1</v>
      </c>
      <c r="E204" s="196" t="s">
        <v>665</v>
      </c>
      <c r="F204" s="196">
        <v>6676</v>
      </c>
      <c r="G204" s="196" t="s">
        <v>282</v>
      </c>
      <c r="H204" s="196" t="s">
        <v>666</v>
      </c>
      <c r="I204" s="881" t="s">
        <v>952</v>
      </c>
      <c r="J204" s="882" t="s">
        <v>952</v>
      </c>
      <c r="K204" s="883" t="s">
        <v>952</v>
      </c>
      <c r="L204" s="196">
        <v>2024</v>
      </c>
      <c r="M204" s="196">
        <v>6</v>
      </c>
      <c r="P204">
        <v>0</v>
      </c>
      <c r="Q204">
        <v>0</v>
      </c>
      <c r="R204" s="196" t="s">
        <v>854</v>
      </c>
      <c r="S204">
        <v>403</v>
      </c>
      <c r="T204" s="191">
        <v>45444</v>
      </c>
      <c r="U204" s="190" t="s">
        <v>864</v>
      </c>
    </row>
    <row r="205" spans="1:21">
      <c r="A205" s="196" t="s">
        <v>569</v>
      </c>
      <c r="B205" s="196" t="s">
        <v>304</v>
      </c>
      <c r="C205" s="196" t="s">
        <v>646</v>
      </c>
      <c r="D205" s="196">
        <v>1</v>
      </c>
      <c r="E205" s="196" t="s">
        <v>665</v>
      </c>
      <c r="F205" s="196">
        <v>6676</v>
      </c>
      <c r="G205" s="196" t="s">
        <v>282</v>
      </c>
      <c r="H205" s="196" t="s">
        <v>667</v>
      </c>
      <c r="I205" s="881" t="s">
        <v>952</v>
      </c>
      <c r="J205" s="882" t="s">
        <v>952</v>
      </c>
      <c r="K205" s="883" t="s">
        <v>952</v>
      </c>
      <c r="L205" s="196">
        <v>2024</v>
      </c>
      <c r="M205" s="196">
        <v>6</v>
      </c>
      <c r="P205">
        <v>0</v>
      </c>
      <c r="Q205">
        <v>0</v>
      </c>
      <c r="R205" s="196" t="s">
        <v>854</v>
      </c>
      <c r="S205">
        <v>404</v>
      </c>
      <c r="T205" s="191">
        <v>45444</v>
      </c>
      <c r="U205" s="190" t="s">
        <v>864</v>
      </c>
    </row>
    <row r="206" spans="1:21">
      <c r="A206" s="196" t="s">
        <v>569</v>
      </c>
      <c r="B206" s="196" t="s">
        <v>304</v>
      </c>
      <c r="C206" s="196" t="s">
        <v>647</v>
      </c>
      <c r="D206" s="196">
        <v>1</v>
      </c>
      <c r="E206" s="196" t="s">
        <v>665</v>
      </c>
      <c r="F206" s="196">
        <v>6676</v>
      </c>
      <c r="G206" s="196" t="s">
        <v>282</v>
      </c>
      <c r="H206" s="196" t="s">
        <v>627</v>
      </c>
      <c r="I206" s="881" t="s">
        <v>952</v>
      </c>
      <c r="J206" s="882" t="s">
        <v>952</v>
      </c>
      <c r="K206" s="883" t="s">
        <v>952</v>
      </c>
      <c r="L206" s="196">
        <v>2024</v>
      </c>
      <c r="M206" s="196">
        <v>7</v>
      </c>
      <c r="P206">
        <v>0</v>
      </c>
      <c r="Q206">
        <v>0</v>
      </c>
      <c r="R206" s="196" t="s">
        <v>854</v>
      </c>
      <c r="S206">
        <v>555</v>
      </c>
      <c r="T206" s="191">
        <v>45474</v>
      </c>
      <c r="U206" s="190" t="s">
        <v>864</v>
      </c>
    </row>
    <row r="207" spans="1:21">
      <c r="A207" s="196" t="s">
        <v>569</v>
      </c>
      <c r="B207" s="196" t="s">
        <v>304</v>
      </c>
      <c r="C207" s="196" t="s">
        <v>647</v>
      </c>
      <c r="D207" s="196">
        <v>1</v>
      </c>
      <c r="E207" s="196" t="s">
        <v>665</v>
      </c>
      <c r="F207" s="196">
        <v>6676</v>
      </c>
      <c r="G207" s="196" t="s">
        <v>282</v>
      </c>
      <c r="H207" s="196" t="s">
        <v>666</v>
      </c>
      <c r="I207" s="881" t="s">
        <v>952</v>
      </c>
      <c r="J207" s="882" t="s">
        <v>952</v>
      </c>
      <c r="K207" s="883" t="s">
        <v>952</v>
      </c>
      <c r="L207" s="196">
        <v>2024</v>
      </c>
      <c r="M207" s="196">
        <v>7</v>
      </c>
      <c r="P207">
        <v>0</v>
      </c>
      <c r="Q207">
        <v>0</v>
      </c>
      <c r="R207" s="196" t="s">
        <v>854</v>
      </c>
      <c r="S207">
        <v>556</v>
      </c>
      <c r="T207" s="191">
        <v>45474</v>
      </c>
      <c r="U207" s="190" t="s">
        <v>864</v>
      </c>
    </row>
    <row r="208" spans="1:21">
      <c r="A208" s="196" t="s">
        <v>569</v>
      </c>
      <c r="B208" s="196" t="s">
        <v>304</v>
      </c>
      <c r="C208" s="196" t="s">
        <v>647</v>
      </c>
      <c r="D208" s="196">
        <v>1</v>
      </c>
      <c r="E208" s="196" t="s">
        <v>665</v>
      </c>
      <c r="F208" s="196">
        <v>6676</v>
      </c>
      <c r="G208" s="196" t="s">
        <v>282</v>
      </c>
      <c r="H208" s="196" t="s">
        <v>667</v>
      </c>
      <c r="I208" s="881" t="s">
        <v>952</v>
      </c>
      <c r="J208" s="882" t="s">
        <v>952</v>
      </c>
      <c r="K208" s="883" t="s">
        <v>952</v>
      </c>
      <c r="L208" s="196">
        <v>2024</v>
      </c>
      <c r="M208" s="196">
        <v>7</v>
      </c>
      <c r="P208">
        <v>0</v>
      </c>
      <c r="Q208">
        <v>0</v>
      </c>
      <c r="R208" s="196" t="s">
        <v>854</v>
      </c>
      <c r="S208">
        <v>557</v>
      </c>
      <c r="T208" s="191">
        <v>45474</v>
      </c>
      <c r="U208" s="190" t="s">
        <v>864</v>
      </c>
    </row>
    <row r="209" spans="1:21">
      <c r="A209" s="196" t="s">
        <v>569</v>
      </c>
      <c r="B209" s="196" t="s">
        <v>304</v>
      </c>
      <c r="C209" s="196" t="s">
        <v>648</v>
      </c>
      <c r="D209" s="196">
        <v>1</v>
      </c>
      <c r="E209" s="196" t="s">
        <v>665</v>
      </c>
      <c r="F209" s="196">
        <v>6676</v>
      </c>
      <c r="G209" s="196" t="s">
        <v>282</v>
      </c>
      <c r="H209" s="196" t="s">
        <v>627</v>
      </c>
      <c r="I209" s="881" t="s">
        <v>952</v>
      </c>
      <c r="J209" s="882" t="s">
        <v>952</v>
      </c>
      <c r="K209" s="883" t="s">
        <v>952</v>
      </c>
      <c r="L209" s="196">
        <v>2024</v>
      </c>
      <c r="M209" s="196">
        <v>8</v>
      </c>
      <c r="P209">
        <v>0</v>
      </c>
      <c r="Q209">
        <v>0</v>
      </c>
      <c r="R209" s="196" t="s">
        <v>854</v>
      </c>
      <c r="S209">
        <v>708</v>
      </c>
      <c r="T209" s="191">
        <v>45505</v>
      </c>
      <c r="U209" s="190" t="s">
        <v>864</v>
      </c>
    </row>
    <row r="210" spans="1:21">
      <c r="A210" s="196" t="s">
        <v>569</v>
      </c>
      <c r="B210" s="196" t="s">
        <v>304</v>
      </c>
      <c r="C210" s="196" t="s">
        <v>648</v>
      </c>
      <c r="D210" s="196">
        <v>1</v>
      </c>
      <c r="E210" s="196" t="s">
        <v>665</v>
      </c>
      <c r="F210" s="196">
        <v>6676</v>
      </c>
      <c r="G210" s="196" t="s">
        <v>282</v>
      </c>
      <c r="H210" s="196" t="s">
        <v>666</v>
      </c>
      <c r="I210" s="881" t="s">
        <v>952</v>
      </c>
      <c r="J210" s="882" t="s">
        <v>952</v>
      </c>
      <c r="K210" s="883" t="s">
        <v>952</v>
      </c>
      <c r="L210" s="196">
        <v>2024</v>
      </c>
      <c r="M210" s="196">
        <v>8</v>
      </c>
      <c r="P210">
        <v>0</v>
      </c>
      <c r="Q210">
        <v>0</v>
      </c>
      <c r="R210" s="196" t="s">
        <v>854</v>
      </c>
      <c r="S210">
        <v>709</v>
      </c>
      <c r="T210" s="191">
        <v>45505</v>
      </c>
      <c r="U210" s="190" t="s">
        <v>864</v>
      </c>
    </row>
    <row r="211" spans="1:21">
      <c r="A211" s="196" t="s">
        <v>569</v>
      </c>
      <c r="B211" s="196" t="s">
        <v>304</v>
      </c>
      <c r="C211" s="196" t="s">
        <v>648</v>
      </c>
      <c r="D211" s="196">
        <v>1</v>
      </c>
      <c r="E211" s="196" t="s">
        <v>665</v>
      </c>
      <c r="F211" s="196">
        <v>6676</v>
      </c>
      <c r="G211" s="196" t="s">
        <v>282</v>
      </c>
      <c r="H211" s="196" t="s">
        <v>667</v>
      </c>
      <c r="I211" s="881" t="s">
        <v>952</v>
      </c>
      <c r="J211" s="882" t="s">
        <v>952</v>
      </c>
      <c r="K211" s="883" t="s">
        <v>952</v>
      </c>
      <c r="L211" s="196">
        <v>2024</v>
      </c>
      <c r="M211" s="196">
        <v>8</v>
      </c>
      <c r="P211">
        <v>0</v>
      </c>
      <c r="Q211">
        <v>0</v>
      </c>
      <c r="R211" s="196" t="s">
        <v>854</v>
      </c>
      <c r="S211">
        <v>710</v>
      </c>
      <c r="T211" s="191">
        <v>45505</v>
      </c>
      <c r="U211" s="190" t="s">
        <v>864</v>
      </c>
    </row>
    <row r="212" spans="1:21">
      <c r="A212" s="196" t="s">
        <v>569</v>
      </c>
      <c r="B212" s="196" t="s">
        <v>304</v>
      </c>
      <c r="C212" s="196" t="s">
        <v>649</v>
      </c>
      <c r="D212" s="196">
        <v>1</v>
      </c>
      <c r="E212" s="196" t="s">
        <v>665</v>
      </c>
      <c r="F212" s="196">
        <v>6676</v>
      </c>
      <c r="G212" s="196" t="s">
        <v>282</v>
      </c>
      <c r="H212" s="196" t="s">
        <v>627</v>
      </c>
      <c r="I212" s="881" t="s">
        <v>952</v>
      </c>
      <c r="J212" s="882" t="s">
        <v>952</v>
      </c>
      <c r="K212" s="883" t="s">
        <v>952</v>
      </c>
      <c r="L212" s="196">
        <v>2024</v>
      </c>
      <c r="M212" s="196">
        <v>9</v>
      </c>
      <c r="P212">
        <v>0</v>
      </c>
      <c r="Q212">
        <v>0</v>
      </c>
      <c r="R212" s="196" t="s">
        <v>854</v>
      </c>
      <c r="S212">
        <v>861</v>
      </c>
      <c r="T212" s="191">
        <v>45536</v>
      </c>
      <c r="U212" s="190" t="s">
        <v>864</v>
      </c>
    </row>
    <row r="213" spans="1:21">
      <c r="A213" s="196" t="s">
        <v>569</v>
      </c>
      <c r="B213" s="196" t="s">
        <v>304</v>
      </c>
      <c r="C213" s="196" t="s">
        <v>649</v>
      </c>
      <c r="D213" s="196">
        <v>1</v>
      </c>
      <c r="E213" s="196" t="s">
        <v>665</v>
      </c>
      <c r="F213" s="196">
        <v>6676</v>
      </c>
      <c r="G213" s="196" t="s">
        <v>282</v>
      </c>
      <c r="H213" s="196" t="s">
        <v>666</v>
      </c>
      <c r="I213" s="881" t="s">
        <v>952</v>
      </c>
      <c r="J213" s="882" t="s">
        <v>952</v>
      </c>
      <c r="K213" s="883" t="s">
        <v>952</v>
      </c>
      <c r="L213" s="196">
        <v>2024</v>
      </c>
      <c r="M213" s="196">
        <v>9</v>
      </c>
      <c r="P213">
        <v>0</v>
      </c>
      <c r="Q213">
        <v>0</v>
      </c>
      <c r="R213" s="196" t="s">
        <v>854</v>
      </c>
      <c r="S213">
        <v>862</v>
      </c>
      <c r="T213" s="191">
        <v>45536</v>
      </c>
      <c r="U213" s="190" t="s">
        <v>864</v>
      </c>
    </row>
    <row r="214" spans="1:21">
      <c r="A214" s="196" t="s">
        <v>569</v>
      </c>
      <c r="B214" s="196" t="s">
        <v>304</v>
      </c>
      <c r="C214" s="196" t="s">
        <v>649</v>
      </c>
      <c r="D214" s="196">
        <v>1</v>
      </c>
      <c r="E214" s="196" t="s">
        <v>665</v>
      </c>
      <c r="F214" s="196">
        <v>6676</v>
      </c>
      <c r="G214" s="196" t="s">
        <v>282</v>
      </c>
      <c r="H214" s="196" t="s">
        <v>667</v>
      </c>
      <c r="I214" s="881" t="s">
        <v>952</v>
      </c>
      <c r="J214" s="882" t="s">
        <v>952</v>
      </c>
      <c r="K214" s="883" t="s">
        <v>952</v>
      </c>
      <c r="L214" s="196">
        <v>2024</v>
      </c>
      <c r="M214" s="196">
        <v>9</v>
      </c>
      <c r="P214">
        <v>0</v>
      </c>
      <c r="Q214">
        <v>0</v>
      </c>
      <c r="R214" s="196" t="s">
        <v>854</v>
      </c>
      <c r="S214">
        <v>863</v>
      </c>
      <c r="T214" s="191">
        <v>45536</v>
      </c>
      <c r="U214" s="190" t="s">
        <v>864</v>
      </c>
    </row>
    <row r="215" spans="1:21">
      <c r="A215" s="196" t="s">
        <v>569</v>
      </c>
      <c r="B215" s="196" t="s">
        <v>304</v>
      </c>
      <c r="C215" s="196" t="s">
        <v>650</v>
      </c>
      <c r="D215" s="196">
        <v>1</v>
      </c>
      <c r="E215" s="196" t="s">
        <v>665</v>
      </c>
      <c r="F215" s="196">
        <v>6676</v>
      </c>
      <c r="G215" s="196" t="s">
        <v>282</v>
      </c>
      <c r="H215" s="196" t="s">
        <v>627</v>
      </c>
      <c r="I215" s="881" t="s">
        <v>952</v>
      </c>
      <c r="J215" s="882" t="s">
        <v>952</v>
      </c>
      <c r="K215" s="883" t="s">
        <v>952</v>
      </c>
      <c r="L215" s="196">
        <v>2024</v>
      </c>
      <c r="M215" s="196">
        <v>10</v>
      </c>
      <c r="P215">
        <v>0</v>
      </c>
      <c r="Q215">
        <v>0</v>
      </c>
      <c r="R215" s="196" t="s">
        <v>854</v>
      </c>
      <c r="S215">
        <v>1014</v>
      </c>
      <c r="T215" s="191">
        <v>45566</v>
      </c>
      <c r="U215" s="190" t="s">
        <v>864</v>
      </c>
    </row>
    <row r="216" spans="1:21">
      <c r="A216" s="196" t="s">
        <v>569</v>
      </c>
      <c r="B216" s="196" t="s">
        <v>304</v>
      </c>
      <c r="C216" s="196" t="s">
        <v>650</v>
      </c>
      <c r="D216" s="196">
        <v>1</v>
      </c>
      <c r="E216" s="196" t="s">
        <v>665</v>
      </c>
      <c r="F216" s="196">
        <v>6676</v>
      </c>
      <c r="G216" s="196" t="s">
        <v>282</v>
      </c>
      <c r="H216" s="196" t="s">
        <v>666</v>
      </c>
      <c r="I216" s="881" t="s">
        <v>952</v>
      </c>
      <c r="J216" s="882" t="s">
        <v>952</v>
      </c>
      <c r="K216" s="883" t="s">
        <v>952</v>
      </c>
      <c r="L216" s="196">
        <v>2024</v>
      </c>
      <c r="M216" s="196">
        <v>10</v>
      </c>
      <c r="P216">
        <v>0</v>
      </c>
      <c r="Q216">
        <v>0</v>
      </c>
      <c r="R216" s="196" t="s">
        <v>854</v>
      </c>
      <c r="S216">
        <v>1015</v>
      </c>
      <c r="T216" s="191">
        <v>45566</v>
      </c>
      <c r="U216" s="190" t="s">
        <v>864</v>
      </c>
    </row>
    <row r="217" spans="1:21">
      <c r="A217" s="196" t="s">
        <v>569</v>
      </c>
      <c r="B217" s="196" t="s">
        <v>304</v>
      </c>
      <c r="C217" s="196" t="s">
        <v>650</v>
      </c>
      <c r="D217" s="196">
        <v>1</v>
      </c>
      <c r="E217" s="196" t="s">
        <v>665</v>
      </c>
      <c r="F217" s="196">
        <v>6676</v>
      </c>
      <c r="G217" s="196" t="s">
        <v>282</v>
      </c>
      <c r="H217" s="196" t="s">
        <v>667</v>
      </c>
      <c r="I217" s="881" t="s">
        <v>952</v>
      </c>
      <c r="J217" s="882" t="s">
        <v>952</v>
      </c>
      <c r="K217" s="883" t="s">
        <v>952</v>
      </c>
      <c r="L217" s="196">
        <v>2024</v>
      </c>
      <c r="M217" s="196">
        <v>10</v>
      </c>
      <c r="P217">
        <v>0</v>
      </c>
      <c r="Q217">
        <v>0</v>
      </c>
      <c r="R217" s="196" t="s">
        <v>854</v>
      </c>
      <c r="S217">
        <v>1016</v>
      </c>
      <c r="T217" s="191">
        <v>45566</v>
      </c>
      <c r="U217" s="190" t="s">
        <v>864</v>
      </c>
    </row>
    <row r="218" spans="1:21">
      <c r="A218" s="196" t="s">
        <v>569</v>
      </c>
      <c r="B218" s="196" t="s">
        <v>304</v>
      </c>
      <c r="C218" s="196" t="s">
        <v>651</v>
      </c>
      <c r="D218" s="196">
        <v>1</v>
      </c>
      <c r="E218" s="196" t="s">
        <v>665</v>
      </c>
      <c r="F218" s="196">
        <v>6676</v>
      </c>
      <c r="G218" s="196" t="s">
        <v>282</v>
      </c>
      <c r="H218" s="196" t="s">
        <v>627</v>
      </c>
      <c r="I218" s="881" t="s">
        <v>952</v>
      </c>
      <c r="J218" s="882" t="s">
        <v>952</v>
      </c>
      <c r="K218" s="883" t="s">
        <v>952</v>
      </c>
      <c r="L218" s="196">
        <v>2024</v>
      </c>
      <c r="M218" s="196">
        <v>11</v>
      </c>
      <c r="P218">
        <v>0</v>
      </c>
      <c r="Q218">
        <v>0</v>
      </c>
      <c r="R218" s="196" t="s">
        <v>854</v>
      </c>
      <c r="S218">
        <v>1167</v>
      </c>
      <c r="T218" s="191">
        <v>45597</v>
      </c>
      <c r="U218" s="190" t="s">
        <v>864</v>
      </c>
    </row>
    <row r="219" spans="1:21">
      <c r="A219" s="196" t="s">
        <v>569</v>
      </c>
      <c r="B219" s="196" t="s">
        <v>304</v>
      </c>
      <c r="C219" s="196" t="s">
        <v>651</v>
      </c>
      <c r="D219" s="196">
        <v>1</v>
      </c>
      <c r="E219" s="196" t="s">
        <v>665</v>
      </c>
      <c r="F219" s="196">
        <v>6676</v>
      </c>
      <c r="G219" s="196" t="s">
        <v>282</v>
      </c>
      <c r="H219" s="196" t="s">
        <v>666</v>
      </c>
      <c r="I219" s="881" t="s">
        <v>952</v>
      </c>
      <c r="J219" s="882" t="s">
        <v>952</v>
      </c>
      <c r="K219" s="883" t="s">
        <v>952</v>
      </c>
      <c r="L219" s="196">
        <v>2024</v>
      </c>
      <c r="M219" s="196">
        <v>11</v>
      </c>
      <c r="P219">
        <v>0</v>
      </c>
      <c r="Q219">
        <v>0</v>
      </c>
      <c r="R219" s="196" t="s">
        <v>854</v>
      </c>
      <c r="S219">
        <v>1168</v>
      </c>
      <c r="T219" s="191">
        <v>45597</v>
      </c>
      <c r="U219" s="190" t="s">
        <v>864</v>
      </c>
    </row>
    <row r="220" spans="1:21">
      <c r="A220" s="196" t="s">
        <v>569</v>
      </c>
      <c r="B220" s="196" t="s">
        <v>304</v>
      </c>
      <c r="C220" s="196" t="s">
        <v>651</v>
      </c>
      <c r="D220" s="196">
        <v>1</v>
      </c>
      <c r="E220" s="196" t="s">
        <v>665</v>
      </c>
      <c r="F220" s="196">
        <v>6676</v>
      </c>
      <c r="G220" s="196" t="s">
        <v>282</v>
      </c>
      <c r="H220" s="196" t="s">
        <v>667</v>
      </c>
      <c r="I220" s="881" t="s">
        <v>952</v>
      </c>
      <c r="J220" s="882" t="s">
        <v>952</v>
      </c>
      <c r="K220" s="883" t="s">
        <v>952</v>
      </c>
      <c r="L220" s="196">
        <v>2024</v>
      </c>
      <c r="M220" s="196">
        <v>11</v>
      </c>
      <c r="P220">
        <v>0</v>
      </c>
      <c r="Q220">
        <v>0</v>
      </c>
      <c r="R220" s="196" t="s">
        <v>854</v>
      </c>
      <c r="S220">
        <v>1169</v>
      </c>
      <c r="T220" s="191">
        <v>45597</v>
      </c>
      <c r="U220" s="190" t="s">
        <v>864</v>
      </c>
    </row>
    <row r="221" spans="1:21">
      <c r="A221" s="196" t="s">
        <v>569</v>
      </c>
      <c r="B221" s="196" t="s">
        <v>304</v>
      </c>
      <c r="C221" s="196" t="s">
        <v>652</v>
      </c>
      <c r="D221" s="196">
        <v>1</v>
      </c>
      <c r="E221" s="196" t="s">
        <v>665</v>
      </c>
      <c r="F221" s="196">
        <v>6676</v>
      </c>
      <c r="G221" s="196" t="s">
        <v>282</v>
      </c>
      <c r="H221" s="196" t="s">
        <v>627</v>
      </c>
      <c r="I221" s="881" t="s">
        <v>952</v>
      </c>
      <c r="J221" s="882" t="s">
        <v>952</v>
      </c>
      <c r="K221" s="883" t="s">
        <v>952</v>
      </c>
      <c r="L221" s="196">
        <v>2024</v>
      </c>
      <c r="M221" s="196">
        <v>12</v>
      </c>
      <c r="P221">
        <v>0</v>
      </c>
      <c r="Q221">
        <v>0</v>
      </c>
      <c r="R221" s="196" t="s">
        <v>854</v>
      </c>
      <c r="S221">
        <v>1320</v>
      </c>
      <c r="T221" s="191">
        <v>45627</v>
      </c>
      <c r="U221" s="190" t="s">
        <v>864</v>
      </c>
    </row>
    <row r="222" spans="1:21">
      <c r="A222" s="196" t="s">
        <v>569</v>
      </c>
      <c r="B222" s="196" t="s">
        <v>304</v>
      </c>
      <c r="C222" s="196" t="s">
        <v>652</v>
      </c>
      <c r="D222" s="196">
        <v>1</v>
      </c>
      <c r="E222" s="196" t="s">
        <v>665</v>
      </c>
      <c r="F222" s="196">
        <v>6676</v>
      </c>
      <c r="G222" s="196" t="s">
        <v>282</v>
      </c>
      <c r="H222" s="196" t="s">
        <v>666</v>
      </c>
      <c r="I222" s="881" t="s">
        <v>952</v>
      </c>
      <c r="J222" s="882" t="s">
        <v>952</v>
      </c>
      <c r="K222" s="883" t="s">
        <v>952</v>
      </c>
      <c r="L222" s="196">
        <v>2024</v>
      </c>
      <c r="M222" s="196">
        <v>12</v>
      </c>
      <c r="P222">
        <v>0</v>
      </c>
      <c r="Q222">
        <v>0</v>
      </c>
      <c r="R222" s="196" t="s">
        <v>854</v>
      </c>
      <c r="S222">
        <v>1321</v>
      </c>
      <c r="T222" s="191">
        <v>45627</v>
      </c>
      <c r="U222" s="190" t="s">
        <v>864</v>
      </c>
    </row>
    <row r="223" spans="1:21">
      <c r="A223" s="196" t="s">
        <v>569</v>
      </c>
      <c r="B223" s="196" t="s">
        <v>304</v>
      </c>
      <c r="C223" s="196" t="s">
        <v>652</v>
      </c>
      <c r="D223" s="196">
        <v>1</v>
      </c>
      <c r="E223" s="196" t="s">
        <v>665</v>
      </c>
      <c r="F223" s="196">
        <v>6676</v>
      </c>
      <c r="G223" s="196" t="s">
        <v>282</v>
      </c>
      <c r="H223" s="196" t="s">
        <v>667</v>
      </c>
      <c r="I223" s="881" t="s">
        <v>952</v>
      </c>
      <c r="J223" s="882" t="s">
        <v>952</v>
      </c>
      <c r="K223" s="883" t="s">
        <v>952</v>
      </c>
      <c r="L223" s="196">
        <v>2024</v>
      </c>
      <c r="M223" s="196">
        <v>12</v>
      </c>
      <c r="P223">
        <v>0</v>
      </c>
      <c r="Q223">
        <v>0</v>
      </c>
      <c r="R223" s="196" t="s">
        <v>854</v>
      </c>
      <c r="S223">
        <v>1322</v>
      </c>
      <c r="T223" s="191">
        <v>45627</v>
      </c>
      <c r="U223" s="190" t="s">
        <v>864</v>
      </c>
    </row>
    <row r="224" spans="1:21">
      <c r="A224" s="196" t="s">
        <v>569</v>
      </c>
      <c r="B224" s="196" t="s">
        <v>303</v>
      </c>
      <c r="C224" s="196" t="s">
        <v>641</v>
      </c>
      <c r="D224" s="196">
        <v>1</v>
      </c>
      <c r="E224" s="196" t="s">
        <v>665</v>
      </c>
      <c r="F224" s="196">
        <v>18975</v>
      </c>
      <c r="G224" s="196" t="s">
        <v>51</v>
      </c>
      <c r="H224" s="196" t="s">
        <v>627</v>
      </c>
      <c r="I224" s="881" t="s">
        <v>952</v>
      </c>
      <c r="J224" s="882" t="s">
        <v>952</v>
      </c>
      <c r="K224" s="883" t="s">
        <v>952</v>
      </c>
      <c r="L224" s="196">
        <v>2024</v>
      </c>
      <c r="M224" s="196">
        <v>1</v>
      </c>
      <c r="P224">
        <v>0</v>
      </c>
      <c r="Q224">
        <v>0</v>
      </c>
      <c r="R224" s="196" t="s">
        <v>853</v>
      </c>
      <c r="S224">
        <v>24</v>
      </c>
      <c r="T224" s="191">
        <v>45292</v>
      </c>
      <c r="U224" s="190" t="s">
        <v>51</v>
      </c>
    </row>
    <row r="225" spans="1:21">
      <c r="A225" s="196" t="s">
        <v>569</v>
      </c>
      <c r="B225" s="196" t="s">
        <v>303</v>
      </c>
      <c r="C225" s="196" t="s">
        <v>641</v>
      </c>
      <c r="D225" s="196">
        <v>1</v>
      </c>
      <c r="E225" s="196" t="s">
        <v>665</v>
      </c>
      <c r="F225" s="196">
        <v>18975</v>
      </c>
      <c r="G225" s="196" t="s">
        <v>51</v>
      </c>
      <c r="H225" s="196" t="s">
        <v>666</v>
      </c>
      <c r="I225" s="881" t="s">
        <v>952</v>
      </c>
      <c r="J225" s="882" t="s">
        <v>952</v>
      </c>
      <c r="K225" s="883" t="s">
        <v>952</v>
      </c>
      <c r="L225" s="196">
        <v>2024</v>
      </c>
      <c r="M225" s="196">
        <v>1</v>
      </c>
      <c r="P225">
        <v>0</v>
      </c>
      <c r="Q225">
        <v>0</v>
      </c>
      <c r="R225" s="196" t="s">
        <v>853</v>
      </c>
      <c r="S225">
        <v>25</v>
      </c>
      <c r="T225" s="191">
        <v>45292</v>
      </c>
      <c r="U225" s="190" t="s">
        <v>51</v>
      </c>
    </row>
    <row r="226" spans="1:21">
      <c r="A226" s="196" t="s">
        <v>569</v>
      </c>
      <c r="B226" s="196" t="s">
        <v>303</v>
      </c>
      <c r="C226" s="196" t="s">
        <v>641</v>
      </c>
      <c r="D226" s="196">
        <v>1</v>
      </c>
      <c r="E226" s="196" t="s">
        <v>665</v>
      </c>
      <c r="F226" s="196">
        <v>18975</v>
      </c>
      <c r="G226" s="196" t="s">
        <v>51</v>
      </c>
      <c r="H226" s="196" t="s">
        <v>667</v>
      </c>
      <c r="I226" s="881" t="s">
        <v>952</v>
      </c>
      <c r="J226" s="882" t="s">
        <v>952</v>
      </c>
      <c r="K226" s="883" t="s">
        <v>952</v>
      </c>
      <c r="L226" s="196">
        <v>2024</v>
      </c>
      <c r="M226" s="196">
        <v>1</v>
      </c>
      <c r="P226">
        <v>0</v>
      </c>
      <c r="Q226">
        <v>0</v>
      </c>
      <c r="R226" s="196" t="s">
        <v>853</v>
      </c>
      <c r="S226">
        <v>26</v>
      </c>
      <c r="T226" s="191">
        <v>45292</v>
      </c>
      <c r="U226" s="190" t="s">
        <v>51</v>
      </c>
    </row>
    <row r="227" spans="1:21">
      <c r="A227" s="196" t="s">
        <v>569</v>
      </c>
      <c r="B227" s="196" t="s">
        <v>303</v>
      </c>
      <c r="C227" s="196" t="s">
        <v>642</v>
      </c>
      <c r="D227" s="196">
        <v>1</v>
      </c>
      <c r="E227" s="196" t="s">
        <v>665</v>
      </c>
      <c r="F227" s="196">
        <v>18975</v>
      </c>
      <c r="G227" s="196" t="s">
        <v>51</v>
      </c>
      <c r="H227" s="196" t="s">
        <v>627</v>
      </c>
      <c r="I227" s="881" t="s">
        <v>952</v>
      </c>
      <c r="J227" s="882" t="s">
        <v>952</v>
      </c>
      <c r="K227" s="883" t="s">
        <v>952</v>
      </c>
      <c r="L227" s="196">
        <v>2024</v>
      </c>
      <c r="M227" s="196">
        <v>2</v>
      </c>
      <c r="P227">
        <v>0</v>
      </c>
      <c r="Q227">
        <v>0</v>
      </c>
      <c r="R227" s="196" t="s">
        <v>853</v>
      </c>
      <c r="S227">
        <v>177</v>
      </c>
      <c r="T227" s="191">
        <v>45323</v>
      </c>
      <c r="U227" s="190" t="s">
        <v>51</v>
      </c>
    </row>
    <row r="228" spans="1:21">
      <c r="A228" s="196" t="s">
        <v>569</v>
      </c>
      <c r="B228" s="196" t="s">
        <v>303</v>
      </c>
      <c r="C228" s="196" t="s">
        <v>642</v>
      </c>
      <c r="D228" s="196">
        <v>1</v>
      </c>
      <c r="E228" s="196" t="s">
        <v>665</v>
      </c>
      <c r="F228" s="196">
        <v>18975</v>
      </c>
      <c r="G228" s="196" t="s">
        <v>51</v>
      </c>
      <c r="H228" s="196" t="s">
        <v>666</v>
      </c>
      <c r="I228" s="881" t="s">
        <v>952</v>
      </c>
      <c r="J228" s="882" t="s">
        <v>952</v>
      </c>
      <c r="K228" s="883" t="s">
        <v>952</v>
      </c>
      <c r="L228" s="196">
        <v>2024</v>
      </c>
      <c r="M228" s="196">
        <v>2</v>
      </c>
      <c r="P228">
        <v>0</v>
      </c>
      <c r="Q228">
        <v>0</v>
      </c>
      <c r="R228" s="196" t="s">
        <v>853</v>
      </c>
      <c r="S228">
        <v>178</v>
      </c>
      <c r="T228" s="191">
        <v>45323</v>
      </c>
      <c r="U228" s="190" t="s">
        <v>51</v>
      </c>
    </row>
    <row r="229" spans="1:21">
      <c r="A229" s="196" t="s">
        <v>569</v>
      </c>
      <c r="B229" s="196" t="s">
        <v>303</v>
      </c>
      <c r="C229" s="196" t="s">
        <v>642</v>
      </c>
      <c r="D229" s="196">
        <v>1</v>
      </c>
      <c r="E229" s="196" t="s">
        <v>665</v>
      </c>
      <c r="F229" s="196">
        <v>18975</v>
      </c>
      <c r="G229" s="196" t="s">
        <v>51</v>
      </c>
      <c r="H229" s="196" t="s">
        <v>667</v>
      </c>
      <c r="I229" s="881" t="s">
        <v>952</v>
      </c>
      <c r="J229" s="882" t="s">
        <v>952</v>
      </c>
      <c r="K229" s="883" t="s">
        <v>952</v>
      </c>
      <c r="L229" s="196">
        <v>2024</v>
      </c>
      <c r="M229" s="196">
        <v>2</v>
      </c>
      <c r="P229">
        <v>0</v>
      </c>
      <c r="Q229">
        <v>0</v>
      </c>
      <c r="R229" s="196" t="s">
        <v>853</v>
      </c>
      <c r="S229">
        <v>179</v>
      </c>
      <c r="T229" s="191">
        <v>45323</v>
      </c>
      <c r="U229" s="190" t="s">
        <v>51</v>
      </c>
    </row>
    <row r="230" spans="1:21">
      <c r="A230" s="196" t="s">
        <v>569</v>
      </c>
      <c r="B230" s="196" t="s">
        <v>303</v>
      </c>
      <c r="C230" s="196" t="s">
        <v>643</v>
      </c>
      <c r="D230" s="196">
        <v>1</v>
      </c>
      <c r="E230" s="196" t="s">
        <v>665</v>
      </c>
      <c r="F230" s="196">
        <v>18975</v>
      </c>
      <c r="G230" s="196" t="s">
        <v>51</v>
      </c>
      <c r="H230" s="196" t="s">
        <v>627</v>
      </c>
      <c r="I230" s="881" t="s">
        <v>952</v>
      </c>
      <c r="J230" s="882" t="s">
        <v>952</v>
      </c>
      <c r="K230" s="883" t="s">
        <v>952</v>
      </c>
      <c r="L230" s="196">
        <v>2024</v>
      </c>
      <c r="M230" s="196">
        <v>3</v>
      </c>
      <c r="P230">
        <v>0</v>
      </c>
      <c r="Q230">
        <v>0</v>
      </c>
      <c r="R230" s="196" t="s">
        <v>853</v>
      </c>
      <c r="S230">
        <v>330</v>
      </c>
      <c r="T230" s="191">
        <v>45352</v>
      </c>
      <c r="U230" s="190" t="s">
        <v>51</v>
      </c>
    </row>
    <row r="231" spans="1:21">
      <c r="A231" s="196" t="s">
        <v>569</v>
      </c>
      <c r="B231" s="196" t="s">
        <v>303</v>
      </c>
      <c r="C231" s="196" t="s">
        <v>643</v>
      </c>
      <c r="D231" s="196">
        <v>1</v>
      </c>
      <c r="E231" s="196" t="s">
        <v>665</v>
      </c>
      <c r="F231" s="196">
        <v>18975</v>
      </c>
      <c r="G231" s="196" t="s">
        <v>51</v>
      </c>
      <c r="H231" s="196" t="s">
        <v>666</v>
      </c>
      <c r="I231" s="881" t="s">
        <v>952</v>
      </c>
      <c r="J231" s="882" t="s">
        <v>952</v>
      </c>
      <c r="K231" s="883" t="s">
        <v>952</v>
      </c>
      <c r="L231" s="196">
        <v>2024</v>
      </c>
      <c r="M231" s="196">
        <v>3</v>
      </c>
      <c r="P231">
        <v>0</v>
      </c>
      <c r="Q231">
        <v>0</v>
      </c>
      <c r="R231" s="196" t="s">
        <v>853</v>
      </c>
      <c r="S231">
        <v>331</v>
      </c>
      <c r="T231" s="191">
        <v>45352</v>
      </c>
      <c r="U231" s="190" t="s">
        <v>51</v>
      </c>
    </row>
    <row r="232" spans="1:21">
      <c r="A232" s="196" t="s">
        <v>569</v>
      </c>
      <c r="B232" s="196" t="s">
        <v>303</v>
      </c>
      <c r="C232" s="196" t="s">
        <v>643</v>
      </c>
      <c r="D232" s="196">
        <v>1</v>
      </c>
      <c r="E232" s="196" t="s">
        <v>665</v>
      </c>
      <c r="F232" s="196">
        <v>18975</v>
      </c>
      <c r="G232" s="196" t="s">
        <v>51</v>
      </c>
      <c r="H232" s="196" t="s">
        <v>667</v>
      </c>
      <c r="I232" s="881" t="s">
        <v>952</v>
      </c>
      <c r="J232" s="882" t="s">
        <v>952</v>
      </c>
      <c r="K232" s="883" t="s">
        <v>952</v>
      </c>
      <c r="L232" s="196">
        <v>2024</v>
      </c>
      <c r="M232" s="196">
        <v>3</v>
      </c>
      <c r="P232">
        <v>0</v>
      </c>
      <c r="Q232">
        <v>0</v>
      </c>
      <c r="R232" s="196" t="s">
        <v>853</v>
      </c>
      <c r="S232">
        <v>332</v>
      </c>
      <c r="T232" s="191">
        <v>45352</v>
      </c>
      <c r="U232" s="190" t="s">
        <v>51</v>
      </c>
    </row>
    <row r="233" spans="1:21">
      <c r="A233" s="196" t="s">
        <v>569</v>
      </c>
      <c r="B233" s="196" t="s">
        <v>303</v>
      </c>
      <c r="C233" s="196" t="s">
        <v>644</v>
      </c>
      <c r="D233" s="196">
        <v>1</v>
      </c>
      <c r="E233" s="196" t="s">
        <v>665</v>
      </c>
      <c r="F233" s="196">
        <v>18975</v>
      </c>
      <c r="G233" s="196" t="s">
        <v>51</v>
      </c>
      <c r="H233" s="196" t="s">
        <v>627</v>
      </c>
      <c r="I233" s="881" t="s">
        <v>952</v>
      </c>
      <c r="J233" s="882" t="s">
        <v>952</v>
      </c>
      <c r="K233" s="883" t="s">
        <v>952</v>
      </c>
      <c r="L233" s="196">
        <v>2024</v>
      </c>
      <c r="M233" s="196">
        <v>4</v>
      </c>
      <c r="P233">
        <v>0</v>
      </c>
      <c r="Q233">
        <v>0</v>
      </c>
      <c r="R233" s="196" t="s">
        <v>853</v>
      </c>
      <c r="S233">
        <v>483</v>
      </c>
      <c r="T233" s="191">
        <v>45383</v>
      </c>
      <c r="U233" s="190" t="s">
        <v>51</v>
      </c>
    </row>
    <row r="234" spans="1:21">
      <c r="A234" s="196" t="s">
        <v>569</v>
      </c>
      <c r="B234" s="196" t="s">
        <v>303</v>
      </c>
      <c r="C234" s="196" t="s">
        <v>644</v>
      </c>
      <c r="D234" s="196">
        <v>1</v>
      </c>
      <c r="E234" s="196" t="s">
        <v>665</v>
      </c>
      <c r="F234" s="196">
        <v>18975</v>
      </c>
      <c r="G234" s="196" t="s">
        <v>51</v>
      </c>
      <c r="H234" s="196" t="s">
        <v>666</v>
      </c>
      <c r="I234" s="881" t="s">
        <v>952</v>
      </c>
      <c r="J234" s="882" t="s">
        <v>952</v>
      </c>
      <c r="K234" s="883" t="s">
        <v>952</v>
      </c>
      <c r="L234" s="196">
        <v>2024</v>
      </c>
      <c r="M234" s="196">
        <v>4</v>
      </c>
      <c r="P234">
        <v>0</v>
      </c>
      <c r="Q234">
        <v>0</v>
      </c>
      <c r="R234" s="196" t="s">
        <v>853</v>
      </c>
      <c r="S234">
        <v>484</v>
      </c>
      <c r="T234" s="191">
        <v>45383</v>
      </c>
      <c r="U234" s="190" t="s">
        <v>51</v>
      </c>
    </row>
    <row r="235" spans="1:21">
      <c r="A235" s="196" t="s">
        <v>569</v>
      </c>
      <c r="B235" s="196" t="s">
        <v>303</v>
      </c>
      <c r="C235" s="196" t="s">
        <v>644</v>
      </c>
      <c r="D235" s="196">
        <v>1</v>
      </c>
      <c r="E235" s="196" t="s">
        <v>665</v>
      </c>
      <c r="F235" s="196">
        <v>18975</v>
      </c>
      <c r="G235" s="196" t="s">
        <v>51</v>
      </c>
      <c r="H235" s="196" t="s">
        <v>667</v>
      </c>
      <c r="I235" s="881" t="s">
        <v>952</v>
      </c>
      <c r="J235" s="882" t="s">
        <v>952</v>
      </c>
      <c r="K235" s="883" t="s">
        <v>952</v>
      </c>
      <c r="L235" s="196">
        <v>2024</v>
      </c>
      <c r="M235" s="196">
        <v>4</v>
      </c>
      <c r="P235">
        <v>0</v>
      </c>
      <c r="Q235">
        <v>0</v>
      </c>
      <c r="R235" s="196" t="s">
        <v>853</v>
      </c>
      <c r="S235">
        <v>485</v>
      </c>
      <c r="T235" s="191">
        <v>45383</v>
      </c>
      <c r="U235" s="190" t="s">
        <v>51</v>
      </c>
    </row>
    <row r="236" spans="1:21">
      <c r="A236" s="196" t="s">
        <v>569</v>
      </c>
      <c r="B236" s="196" t="s">
        <v>303</v>
      </c>
      <c r="C236" s="196" t="s">
        <v>645</v>
      </c>
      <c r="D236" s="196">
        <v>1</v>
      </c>
      <c r="E236" s="196" t="s">
        <v>665</v>
      </c>
      <c r="F236" s="196">
        <v>18975</v>
      </c>
      <c r="G236" s="196" t="s">
        <v>51</v>
      </c>
      <c r="H236" s="196" t="s">
        <v>627</v>
      </c>
      <c r="I236" s="881" t="s">
        <v>952</v>
      </c>
      <c r="J236" s="882" t="s">
        <v>952</v>
      </c>
      <c r="K236" s="883" t="s">
        <v>952</v>
      </c>
      <c r="L236" s="196">
        <v>2024</v>
      </c>
      <c r="M236" s="196">
        <v>5</v>
      </c>
      <c r="P236">
        <v>0</v>
      </c>
      <c r="Q236">
        <v>0</v>
      </c>
      <c r="R236" s="196" t="s">
        <v>854</v>
      </c>
      <c r="S236">
        <v>177</v>
      </c>
      <c r="T236" s="191">
        <v>45413</v>
      </c>
      <c r="U236" s="190" t="s">
        <v>51</v>
      </c>
    </row>
    <row r="237" spans="1:21">
      <c r="A237" s="196" t="s">
        <v>569</v>
      </c>
      <c r="B237" s="196" t="s">
        <v>303</v>
      </c>
      <c r="C237" s="196" t="s">
        <v>645</v>
      </c>
      <c r="D237" s="196">
        <v>1</v>
      </c>
      <c r="E237" s="196" t="s">
        <v>665</v>
      </c>
      <c r="F237" s="196">
        <v>18975</v>
      </c>
      <c r="G237" s="196" t="s">
        <v>51</v>
      </c>
      <c r="H237" s="196" t="s">
        <v>666</v>
      </c>
      <c r="I237" s="881" t="s">
        <v>952</v>
      </c>
      <c r="J237" s="882" t="s">
        <v>952</v>
      </c>
      <c r="K237" s="883" t="s">
        <v>952</v>
      </c>
      <c r="L237" s="196">
        <v>2024</v>
      </c>
      <c r="M237" s="196">
        <v>5</v>
      </c>
      <c r="P237">
        <v>0</v>
      </c>
      <c r="Q237">
        <v>0</v>
      </c>
      <c r="R237" s="196" t="s">
        <v>854</v>
      </c>
      <c r="S237">
        <v>178</v>
      </c>
      <c r="T237" s="191">
        <v>45413</v>
      </c>
      <c r="U237" s="190" t="s">
        <v>51</v>
      </c>
    </row>
    <row r="238" spans="1:21">
      <c r="A238" s="196" t="s">
        <v>569</v>
      </c>
      <c r="B238" s="196" t="s">
        <v>303</v>
      </c>
      <c r="C238" s="196" t="s">
        <v>645</v>
      </c>
      <c r="D238" s="196">
        <v>1</v>
      </c>
      <c r="E238" s="196" t="s">
        <v>665</v>
      </c>
      <c r="F238" s="196">
        <v>18975</v>
      </c>
      <c r="G238" s="196" t="s">
        <v>51</v>
      </c>
      <c r="H238" s="196" t="s">
        <v>667</v>
      </c>
      <c r="I238" s="881" t="s">
        <v>952</v>
      </c>
      <c r="J238" s="882" t="s">
        <v>952</v>
      </c>
      <c r="K238" s="883" t="s">
        <v>952</v>
      </c>
      <c r="L238" s="196">
        <v>2024</v>
      </c>
      <c r="M238" s="196">
        <v>5</v>
      </c>
      <c r="P238">
        <v>0</v>
      </c>
      <c r="Q238">
        <v>0</v>
      </c>
      <c r="R238" s="196" t="s">
        <v>854</v>
      </c>
      <c r="S238">
        <v>179</v>
      </c>
      <c r="T238" s="191">
        <v>45413</v>
      </c>
      <c r="U238" s="190" t="s">
        <v>51</v>
      </c>
    </row>
    <row r="239" spans="1:21">
      <c r="A239" s="196" t="s">
        <v>569</v>
      </c>
      <c r="B239" s="196" t="s">
        <v>303</v>
      </c>
      <c r="C239" s="196" t="s">
        <v>646</v>
      </c>
      <c r="D239" s="196">
        <v>1</v>
      </c>
      <c r="E239" s="196" t="s">
        <v>665</v>
      </c>
      <c r="F239" s="196">
        <v>18975</v>
      </c>
      <c r="G239" s="196" t="s">
        <v>51</v>
      </c>
      <c r="H239" s="196" t="s">
        <v>627</v>
      </c>
      <c r="I239" s="881" t="s">
        <v>952</v>
      </c>
      <c r="J239" s="882" t="s">
        <v>952</v>
      </c>
      <c r="K239" s="883" t="s">
        <v>952</v>
      </c>
      <c r="L239" s="196">
        <v>2024</v>
      </c>
      <c r="M239" s="196">
        <v>6</v>
      </c>
      <c r="P239">
        <v>0</v>
      </c>
      <c r="Q239">
        <v>0</v>
      </c>
      <c r="R239" s="196" t="s">
        <v>854</v>
      </c>
      <c r="S239">
        <v>330</v>
      </c>
      <c r="T239" s="191">
        <v>45444</v>
      </c>
      <c r="U239" s="190" t="s">
        <v>51</v>
      </c>
    </row>
    <row r="240" spans="1:21">
      <c r="A240" s="196" t="s">
        <v>569</v>
      </c>
      <c r="B240" s="196" t="s">
        <v>303</v>
      </c>
      <c r="C240" s="196" t="s">
        <v>646</v>
      </c>
      <c r="D240" s="196">
        <v>1</v>
      </c>
      <c r="E240" s="196" t="s">
        <v>665</v>
      </c>
      <c r="F240" s="196">
        <v>18975</v>
      </c>
      <c r="G240" s="196" t="s">
        <v>51</v>
      </c>
      <c r="H240" s="196" t="s">
        <v>666</v>
      </c>
      <c r="I240" s="881" t="s">
        <v>952</v>
      </c>
      <c r="J240" s="882" t="s">
        <v>952</v>
      </c>
      <c r="K240" s="883" t="s">
        <v>952</v>
      </c>
      <c r="L240" s="196">
        <v>2024</v>
      </c>
      <c r="M240" s="196">
        <v>6</v>
      </c>
      <c r="P240">
        <v>0</v>
      </c>
      <c r="Q240">
        <v>0</v>
      </c>
      <c r="R240" s="196" t="s">
        <v>854</v>
      </c>
      <c r="S240">
        <v>331</v>
      </c>
      <c r="T240" s="191">
        <v>45444</v>
      </c>
      <c r="U240" s="190" t="s">
        <v>51</v>
      </c>
    </row>
    <row r="241" spans="1:21">
      <c r="A241" s="196" t="s">
        <v>569</v>
      </c>
      <c r="B241" s="196" t="s">
        <v>303</v>
      </c>
      <c r="C241" s="196" t="s">
        <v>646</v>
      </c>
      <c r="D241" s="196">
        <v>1</v>
      </c>
      <c r="E241" s="196" t="s">
        <v>665</v>
      </c>
      <c r="F241" s="196">
        <v>18975</v>
      </c>
      <c r="G241" s="196" t="s">
        <v>51</v>
      </c>
      <c r="H241" s="196" t="s">
        <v>667</v>
      </c>
      <c r="I241" s="881" t="s">
        <v>952</v>
      </c>
      <c r="J241" s="882" t="s">
        <v>952</v>
      </c>
      <c r="K241" s="883" t="s">
        <v>952</v>
      </c>
      <c r="L241" s="196">
        <v>2024</v>
      </c>
      <c r="M241" s="196">
        <v>6</v>
      </c>
      <c r="P241">
        <v>0</v>
      </c>
      <c r="Q241">
        <v>0</v>
      </c>
      <c r="R241" s="196" t="s">
        <v>854</v>
      </c>
      <c r="S241">
        <v>332</v>
      </c>
      <c r="T241" s="191">
        <v>45444</v>
      </c>
      <c r="U241" s="190" t="s">
        <v>51</v>
      </c>
    </row>
    <row r="242" spans="1:21">
      <c r="A242" s="196" t="s">
        <v>569</v>
      </c>
      <c r="B242" s="196" t="s">
        <v>303</v>
      </c>
      <c r="C242" s="196" t="s">
        <v>647</v>
      </c>
      <c r="D242" s="196">
        <v>1</v>
      </c>
      <c r="E242" s="196" t="s">
        <v>665</v>
      </c>
      <c r="F242" s="196">
        <v>18975</v>
      </c>
      <c r="G242" s="196" t="s">
        <v>51</v>
      </c>
      <c r="H242" s="196" t="s">
        <v>627</v>
      </c>
      <c r="I242" s="881" t="s">
        <v>952</v>
      </c>
      <c r="J242" s="882" t="s">
        <v>952</v>
      </c>
      <c r="K242" s="883" t="s">
        <v>952</v>
      </c>
      <c r="L242" s="196">
        <v>2024</v>
      </c>
      <c r="M242" s="196">
        <v>7</v>
      </c>
      <c r="P242">
        <v>0</v>
      </c>
      <c r="Q242">
        <v>0</v>
      </c>
      <c r="R242" s="196" t="s">
        <v>854</v>
      </c>
      <c r="S242">
        <v>483</v>
      </c>
      <c r="T242" s="191">
        <v>45474</v>
      </c>
      <c r="U242" s="190" t="s">
        <v>51</v>
      </c>
    </row>
    <row r="243" spans="1:21">
      <c r="A243" s="196" t="s">
        <v>569</v>
      </c>
      <c r="B243" s="196" t="s">
        <v>303</v>
      </c>
      <c r="C243" s="196" t="s">
        <v>647</v>
      </c>
      <c r="D243" s="196">
        <v>1</v>
      </c>
      <c r="E243" s="196" t="s">
        <v>665</v>
      </c>
      <c r="F243" s="196">
        <v>18975</v>
      </c>
      <c r="G243" s="196" t="s">
        <v>51</v>
      </c>
      <c r="H243" s="196" t="s">
        <v>666</v>
      </c>
      <c r="I243" s="881" t="s">
        <v>952</v>
      </c>
      <c r="J243" s="882" t="s">
        <v>952</v>
      </c>
      <c r="K243" s="883" t="s">
        <v>952</v>
      </c>
      <c r="L243" s="196">
        <v>2024</v>
      </c>
      <c r="M243" s="196">
        <v>7</v>
      </c>
      <c r="P243">
        <v>0</v>
      </c>
      <c r="Q243">
        <v>0</v>
      </c>
      <c r="R243" s="196" t="s">
        <v>854</v>
      </c>
      <c r="S243">
        <v>484</v>
      </c>
      <c r="T243" s="191">
        <v>45474</v>
      </c>
      <c r="U243" s="190" t="s">
        <v>51</v>
      </c>
    </row>
    <row r="244" spans="1:21">
      <c r="A244" s="196" t="s">
        <v>569</v>
      </c>
      <c r="B244" s="196" t="s">
        <v>303</v>
      </c>
      <c r="C244" s="196" t="s">
        <v>647</v>
      </c>
      <c r="D244" s="196">
        <v>1</v>
      </c>
      <c r="E244" s="196" t="s">
        <v>665</v>
      </c>
      <c r="F244" s="196">
        <v>18975</v>
      </c>
      <c r="G244" s="196" t="s">
        <v>51</v>
      </c>
      <c r="H244" s="196" t="s">
        <v>667</v>
      </c>
      <c r="I244" s="881" t="s">
        <v>952</v>
      </c>
      <c r="J244" s="882" t="s">
        <v>952</v>
      </c>
      <c r="K244" s="883" t="s">
        <v>952</v>
      </c>
      <c r="L244" s="196">
        <v>2024</v>
      </c>
      <c r="M244" s="196">
        <v>7</v>
      </c>
      <c r="P244">
        <v>0</v>
      </c>
      <c r="Q244">
        <v>0</v>
      </c>
      <c r="R244" s="196" t="s">
        <v>854</v>
      </c>
      <c r="S244">
        <v>485</v>
      </c>
      <c r="T244" s="191">
        <v>45474</v>
      </c>
      <c r="U244" s="190" t="s">
        <v>51</v>
      </c>
    </row>
    <row r="245" spans="1:21">
      <c r="A245" s="196" t="s">
        <v>569</v>
      </c>
      <c r="B245" s="196" t="s">
        <v>303</v>
      </c>
      <c r="C245" s="196" t="s">
        <v>648</v>
      </c>
      <c r="D245" s="196">
        <v>1</v>
      </c>
      <c r="E245" s="196" t="s">
        <v>665</v>
      </c>
      <c r="F245" s="196">
        <v>18975</v>
      </c>
      <c r="G245" s="196" t="s">
        <v>51</v>
      </c>
      <c r="H245" s="196" t="s">
        <v>627</v>
      </c>
      <c r="I245" s="881" t="s">
        <v>952</v>
      </c>
      <c r="J245" s="882" t="s">
        <v>952</v>
      </c>
      <c r="K245" s="883" t="s">
        <v>952</v>
      </c>
      <c r="L245" s="196">
        <v>2024</v>
      </c>
      <c r="M245" s="196">
        <v>8</v>
      </c>
      <c r="P245">
        <v>0</v>
      </c>
      <c r="Q245">
        <v>0</v>
      </c>
      <c r="R245" s="196" t="s">
        <v>854</v>
      </c>
      <c r="S245">
        <v>636</v>
      </c>
      <c r="T245" s="191">
        <v>45505</v>
      </c>
      <c r="U245" s="190" t="s">
        <v>51</v>
      </c>
    </row>
    <row r="246" spans="1:21">
      <c r="A246" s="196" t="s">
        <v>569</v>
      </c>
      <c r="B246" s="196" t="s">
        <v>303</v>
      </c>
      <c r="C246" s="196" t="s">
        <v>648</v>
      </c>
      <c r="D246" s="196">
        <v>1</v>
      </c>
      <c r="E246" s="196" t="s">
        <v>665</v>
      </c>
      <c r="F246" s="196">
        <v>18975</v>
      </c>
      <c r="G246" s="196" t="s">
        <v>51</v>
      </c>
      <c r="H246" s="196" t="s">
        <v>666</v>
      </c>
      <c r="I246" s="881" t="s">
        <v>952</v>
      </c>
      <c r="J246" s="882" t="s">
        <v>952</v>
      </c>
      <c r="K246" s="883" t="s">
        <v>952</v>
      </c>
      <c r="L246" s="196">
        <v>2024</v>
      </c>
      <c r="M246" s="196">
        <v>8</v>
      </c>
      <c r="P246">
        <v>0</v>
      </c>
      <c r="Q246">
        <v>0</v>
      </c>
      <c r="R246" s="196" t="s">
        <v>854</v>
      </c>
      <c r="S246">
        <v>637</v>
      </c>
      <c r="T246" s="191">
        <v>45505</v>
      </c>
      <c r="U246" s="190" t="s">
        <v>51</v>
      </c>
    </row>
    <row r="247" spans="1:21">
      <c r="A247" s="196" t="s">
        <v>569</v>
      </c>
      <c r="B247" s="196" t="s">
        <v>303</v>
      </c>
      <c r="C247" s="196" t="s">
        <v>648</v>
      </c>
      <c r="D247" s="196">
        <v>1</v>
      </c>
      <c r="E247" s="196" t="s">
        <v>665</v>
      </c>
      <c r="F247" s="196">
        <v>18975</v>
      </c>
      <c r="G247" s="196" t="s">
        <v>51</v>
      </c>
      <c r="H247" s="196" t="s">
        <v>667</v>
      </c>
      <c r="I247" s="881" t="s">
        <v>952</v>
      </c>
      <c r="J247" s="882" t="s">
        <v>952</v>
      </c>
      <c r="K247" s="883" t="s">
        <v>952</v>
      </c>
      <c r="L247" s="196">
        <v>2024</v>
      </c>
      <c r="M247" s="196">
        <v>8</v>
      </c>
      <c r="P247">
        <v>0</v>
      </c>
      <c r="Q247">
        <v>0</v>
      </c>
      <c r="R247" s="196" t="s">
        <v>854</v>
      </c>
      <c r="S247">
        <v>638</v>
      </c>
      <c r="T247" s="191">
        <v>45505</v>
      </c>
      <c r="U247" s="190" t="s">
        <v>51</v>
      </c>
    </row>
    <row r="248" spans="1:21">
      <c r="A248" s="196" t="s">
        <v>569</v>
      </c>
      <c r="B248" s="196" t="s">
        <v>303</v>
      </c>
      <c r="C248" s="196" t="s">
        <v>649</v>
      </c>
      <c r="D248" s="196">
        <v>1</v>
      </c>
      <c r="E248" s="196" t="s">
        <v>665</v>
      </c>
      <c r="F248" s="196">
        <v>18975</v>
      </c>
      <c r="G248" s="196" t="s">
        <v>51</v>
      </c>
      <c r="H248" s="196" t="s">
        <v>627</v>
      </c>
      <c r="I248" s="881" t="s">
        <v>952</v>
      </c>
      <c r="J248" s="882" t="s">
        <v>952</v>
      </c>
      <c r="K248" s="883" t="s">
        <v>952</v>
      </c>
      <c r="L248" s="196">
        <v>2024</v>
      </c>
      <c r="M248" s="196">
        <v>9</v>
      </c>
      <c r="P248">
        <v>0</v>
      </c>
      <c r="Q248">
        <v>0</v>
      </c>
      <c r="R248" s="196" t="s">
        <v>854</v>
      </c>
      <c r="S248">
        <v>789</v>
      </c>
      <c r="T248" s="191">
        <v>45536</v>
      </c>
      <c r="U248" s="190" t="s">
        <v>51</v>
      </c>
    </row>
    <row r="249" spans="1:21">
      <c r="A249" s="196" t="s">
        <v>569</v>
      </c>
      <c r="B249" s="196" t="s">
        <v>303</v>
      </c>
      <c r="C249" s="196" t="s">
        <v>649</v>
      </c>
      <c r="D249" s="196">
        <v>1</v>
      </c>
      <c r="E249" s="196" t="s">
        <v>665</v>
      </c>
      <c r="F249" s="196">
        <v>18975</v>
      </c>
      <c r="G249" s="196" t="s">
        <v>51</v>
      </c>
      <c r="H249" s="196" t="s">
        <v>666</v>
      </c>
      <c r="I249" s="881" t="s">
        <v>952</v>
      </c>
      <c r="J249" s="882" t="s">
        <v>952</v>
      </c>
      <c r="K249" s="883" t="s">
        <v>952</v>
      </c>
      <c r="L249" s="196">
        <v>2024</v>
      </c>
      <c r="M249" s="196">
        <v>9</v>
      </c>
      <c r="P249">
        <v>0</v>
      </c>
      <c r="Q249">
        <v>0</v>
      </c>
      <c r="R249" s="196" t="s">
        <v>854</v>
      </c>
      <c r="S249">
        <v>790</v>
      </c>
      <c r="T249" s="191">
        <v>45536</v>
      </c>
      <c r="U249" s="190" t="s">
        <v>51</v>
      </c>
    </row>
    <row r="250" spans="1:21">
      <c r="A250" s="196" t="s">
        <v>569</v>
      </c>
      <c r="B250" s="196" t="s">
        <v>303</v>
      </c>
      <c r="C250" s="196" t="s">
        <v>649</v>
      </c>
      <c r="D250" s="196">
        <v>1</v>
      </c>
      <c r="E250" s="196" t="s">
        <v>665</v>
      </c>
      <c r="F250" s="196">
        <v>18975</v>
      </c>
      <c r="G250" s="196" t="s">
        <v>51</v>
      </c>
      <c r="H250" s="196" t="s">
        <v>667</v>
      </c>
      <c r="I250" s="881" t="s">
        <v>952</v>
      </c>
      <c r="J250" s="882" t="s">
        <v>952</v>
      </c>
      <c r="K250" s="883" t="s">
        <v>952</v>
      </c>
      <c r="L250" s="196">
        <v>2024</v>
      </c>
      <c r="M250" s="196">
        <v>9</v>
      </c>
      <c r="P250">
        <v>0</v>
      </c>
      <c r="Q250">
        <v>0</v>
      </c>
      <c r="R250" s="196" t="s">
        <v>854</v>
      </c>
      <c r="S250">
        <v>791</v>
      </c>
      <c r="T250" s="191">
        <v>45536</v>
      </c>
      <c r="U250" s="190" t="s">
        <v>51</v>
      </c>
    </row>
    <row r="251" spans="1:21">
      <c r="A251" s="196" t="s">
        <v>569</v>
      </c>
      <c r="B251" s="196" t="s">
        <v>303</v>
      </c>
      <c r="C251" s="196" t="s">
        <v>650</v>
      </c>
      <c r="D251" s="196">
        <v>1</v>
      </c>
      <c r="E251" s="196" t="s">
        <v>665</v>
      </c>
      <c r="F251" s="196">
        <v>18975</v>
      </c>
      <c r="G251" s="196" t="s">
        <v>51</v>
      </c>
      <c r="H251" s="196" t="s">
        <v>627</v>
      </c>
      <c r="I251" s="881" t="s">
        <v>952</v>
      </c>
      <c r="J251" s="882" t="s">
        <v>952</v>
      </c>
      <c r="K251" s="883" t="s">
        <v>952</v>
      </c>
      <c r="L251" s="196">
        <v>2024</v>
      </c>
      <c r="M251" s="196">
        <v>10</v>
      </c>
      <c r="P251">
        <v>0</v>
      </c>
      <c r="Q251">
        <v>0</v>
      </c>
      <c r="R251" s="196" t="s">
        <v>854</v>
      </c>
      <c r="S251">
        <v>942</v>
      </c>
      <c r="T251" s="191">
        <v>45566</v>
      </c>
      <c r="U251" s="190" t="s">
        <v>51</v>
      </c>
    </row>
    <row r="252" spans="1:21">
      <c r="A252" s="196" t="s">
        <v>569</v>
      </c>
      <c r="B252" s="196" t="s">
        <v>303</v>
      </c>
      <c r="C252" s="196" t="s">
        <v>650</v>
      </c>
      <c r="D252" s="196">
        <v>1</v>
      </c>
      <c r="E252" s="196" t="s">
        <v>665</v>
      </c>
      <c r="F252" s="196">
        <v>18975</v>
      </c>
      <c r="G252" s="196" t="s">
        <v>51</v>
      </c>
      <c r="H252" s="196" t="s">
        <v>666</v>
      </c>
      <c r="I252" s="881" t="s">
        <v>952</v>
      </c>
      <c r="J252" s="882" t="s">
        <v>952</v>
      </c>
      <c r="K252" s="883" t="s">
        <v>952</v>
      </c>
      <c r="L252" s="196">
        <v>2024</v>
      </c>
      <c r="M252" s="196">
        <v>10</v>
      </c>
      <c r="P252">
        <v>0</v>
      </c>
      <c r="Q252">
        <v>0</v>
      </c>
      <c r="R252" s="196" t="s">
        <v>854</v>
      </c>
      <c r="S252">
        <v>943</v>
      </c>
      <c r="T252" s="191">
        <v>45566</v>
      </c>
      <c r="U252" s="190" t="s">
        <v>51</v>
      </c>
    </row>
    <row r="253" spans="1:21">
      <c r="A253" s="196" t="s">
        <v>569</v>
      </c>
      <c r="B253" s="196" t="s">
        <v>303</v>
      </c>
      <c r="C253" s="196" t="s">
        <v>650</v>
      </c>
      <c r="D253" s="196">
        <v>1</v>
      </c>
      <c r="E253" s="196" t="s">
        <v>665</v>
      </c>
      <c r="F253" s="196">
        <v>18975</v>
      </c>
      <c r="G253" s="196" t="s">
        <v>51</v>
      </c>
      <c r="H253" s="196" t="s">
        <v>667</v>
      </c>
      <c r="I253" s="881" t="s">
        <v>952</v>
      </c>
      <c r="J253" s="882" t="s">
        <v>952</v>
      </c>
      <c r="K253" s="883" t="s">
        <v>952</v>
      </c>
      <c r="L253" s="196">
        <v>2024</v>
      </c>
      <c r="M253" s="196">
        <v>10</v>
      </c>
      <c r="P253">
        <v>0</v>
      </c>
      <c r="Q253">
        <v>0</v>
      </c>
      <c r="R253" s="196" t="s">
        <v>854</v>
      </c>
      <c r="S253">
        <v>944</v>
      </c>
      <c r="T253" s="191">
        <v>45566</v>
      </c>
      <c r="U253" s="190" t="s">
        <v>51</v>
      </c>
    </row>
    <row r="254" spans="1:21">
      <c r="A254" s="196" t="s">
        <v>569</v>
      </c>
      <c r="B254" s="196" t="s">
        <v>303</v>
      </c>
      <c r="C254" s="196" t="s">
        <v>651</v>
      </c>
      <c r="D254" s="196">
        <v>1</v>
      </c>
      <c r="E254" s="196" t="s">
        <v>665</v>
      </c>
      <c r="F254" s="196">
        <v>18975</v>
      </c>
      <c r="G254" s="196" t="s">
        <v>51</v>
      </c>
      <c r="H254" s="196" t="s">
        <v>627</v>
      </c>
      <c r="I254" s="881" t="s">
        <v>952</v>
      </c>
      <c r="J254" s="882" t="s">
        <v>952</v>
      </c>
      <c r="K254" s="883" t="s">
        <v>952</v>
      </c>
      <c r="L254" s="196">
        <v>2024</v>
      </c>
      <c r="M254" s="196">
        <v>11</v>
      </c>
      <c r="P254">
        <v>0</v>
      </c>
      <c r="Q254">
        <v>0</v>
      </c>
      <c r="R254" s="196" t="s">
        <v>854</v>
      </c>
      <c r="S254">
        <v>1095</v>
      </c>
      <c r="T254" s="191">
        <v>45597</v>
      </c>
      <c r="U254" s="190" t="s">
        <v>51</v>
      </c>
    </row>
    <row r="255" spans="1:21">
      <c r="A255" s="196" t="s">
        <v>569</v>
      </c>
      <c r="B255" s="196" t="s">
        <v>303</v>
      </c>
      <c r="C255" s="196" t="s">
        <v>651</v>
      </c>
      <c r="D255" s="196">
        <v>1</v>
      </c>
      <c r="E255" s="196" t="s">
        <v>665</v>
      </c>
      <c r="F255" s="196">
        <v>18975</v>
      </c>
      <c r="G255" s="196" t="s">
        <v>51</v>
      </c>
      <c r="H255" s="196" t="s">
        <v>666</v>
      </c>
      <c r="I255" s="881" t="s">
        <v>952</v>
      </c>
      <c r="J255" s="882" t="s">
        <v>952</v>
      </c>
      <c r="K255" s="883" t="s">
        <v>952</v>
      </c>
      <c r="L255" s="196">
        <v>2024</v>
      </c>
      <c r="M255" s="196">
        <v>11</v>
      </c>
      <c r="P255">
        <v>0</v>
      </c>
      <c r="Q255">
        <v>0</v>
      </c>
      <c r="R255" s="196" t="s">
        <v>854</v>
      </c>
      <c r="S255">
        <v>1096</v>
      </c>
      <c r="T255" s="191">
        <v>45597</v>
      </c>
      <c r="U255" s="190" t="s">
        <v>51</v>
      </c>
    </row>
    <row r="256" spans="1:21">
      <c r="A256" s="196" t="s">
        <v>569</v>
      </c>
      <c r="B256" s="196" t="s">
        <v>303</v>
      </c>
      <c r="C256" s="196" t="s">
        <v>651</v>
      </c>
      <c r="D256" s="196">
        <v>1</v>
      </c>
      <c r="E256" s="196" t="s">
        <v>665</v>
      </c>
      <c r="F256" s="196">
        <v>18975</v>
      </c>
      <c r="G256" s="196" t="s">
        <v>51</v>
      </c>
      <c r="H256" s="196" t="s">
        <v>667</v>
      </c>
      <c r="I256" s="881" t="s">
        <v>952</v>
      </c>
      <c r="J256" s="882" t="s">
        <v>952</v>
      </c>
      <c r="K256" s="883" t="s">
        <v>952</v>
      </c>
      <c r="L256" s="196">
        <v>2024</v>
      </c>
      <c r="M256" s="196">
        <v>11</v>
      </c>
      <c r="P256">
        <v>0</v>
      </c>
      <c r="Q256">
        <v>0</v>
      </c>
      <c r="R256" s="196" t="s">
        <v>854</v>
      </c>
      <c r="S256">
        <v>1097</v>
      </c>
      <c r="T256" s="191">
        <v>45597</v>
      </c>
      <c r="U256" s="190" t="s">
        <v>51</v>
      </c>
    </row>
    <row r="257" spans="1:21">
      <c r="A257" s="196" t="s">
        <v>569</v>
      </c>
      <c r="B257" s="196" t="s">
        <v>303</v>
      </c>
      <c r="C257" s="196" t="s">
        <v>652</v>
      </c>
      <c r="D257" s="196">
        <v>1</v>
      </c>
      <c r="E257" s="196" t="s">
        <v>665</v>
      </c>
      <c r="F257" s="196">
        <v>18975</v>
      </c>
      <c r="G257" s="196" t="s">
        <v>51</v>
      </c>
      <c r="H257" s="196" t="s">
        <v>627</v>
      </c>
      <c r="I257" s="881" t="s">
        <v>952</v>
      </c>
      <c r="J257" s="882" t="s">
        <v>952</v>
      </c>
      <c r="K257" s="883" t="s">
        <v>952</v>
      </c>
      <c r="L257" s="196">
        <v>2024</v>
      </c>
      <c r="M257" s="196">
        <v>12</v>
      </c>
      <c r="P257">
        <v>0</v>
      </c>
      <c r="Q257">
        <v>0</v>
      </c>
      <c r="R257" s="196" t="s">
        <v>854</v>
      </c>
      <c r="S257">
        <v>1248</v>
      </c>
      <c r="T257" s="191">
        <v>45627</v>
      </c>
      <c r="U257" s="190" t="s">
        <v>51</v>
      </c>
    </row>
    <row r="258" spans="1:21">
      <c r="A258" s="196" t="s">
        <v>569</v>
      </c>
      <c r="B258" s="196" t="s">
        <v>303</v>
      </c>
      <c r="C258" s="196" t="s">
        <v>652</v>
      </c>
      <c r="D258" s="196">
        <v>1</v>
      </c>
      <c r="E258" s="196" t="s">
        <v>665</v>
      </c>
      <c r="F258" s="196">
        <v>18975</v>
      </c>
      <c r="G258" s="196" t="s">
        <v>51</v>
      </c>
      <c r="H258" s="196" t="s">
        <v>666</v>
      </c>
      <c r="I258" s="881" t="s">
        <v>952</v>
      </c>
      <c r="J258" s="882" t="s">
        <v>952</v>
      </c>
      <c r="K258" s="883" t="s">
        <v>952</v>
      </c>
      <c r="L258" s="196">
        <v>2024</v>
      </c>
      <c r="M258" s="196">
        <v>12</v>
      </c>
      <c r="P258">
        <v>0</v>
      </c>
      <c r="Q258">
        <v>0</v>
      </c>
      <c r="R258" s="196" t="s">
        <v>854</v>
      </c>
      <c r="S258">
        <v>1249</v>
      </c>
      <c r="T258" s="191">
        <v>45627</v>
      </c>
      <c r="U258" s="190" t="s">
        <v>51</v>
      </c>
    </row>
    <row r="259" spans="1:21">
      <c r="A259" s="196" t="s">
        <v>569</v>
      </c>
      <c r="B259" s="196" t="s">
        <v>303</v>
      </c>
      <c r="C259" s="196" t="s">
        <v>652</v>
      </c>
      <c r="D259" s="196">
        <v>1</v>
      </c>
      <c r="E259" s="196" t="s">
        <v>665</v>
      </c>
      <c r="F259" s="196">
        <v>18975</v>
      </c>
      <c r="G259" s="196" t="s">
        <v>51</v>
      </c>
      <c r="H259" s="196" t="s">
        <v>667</v>
      </c>
      <c r="I259" s="881" t="s">
        <v>952</v>
      </c>
      <c r="J259" s="882" t="s">
        <v>952</v>
      </c>
      <c r="K259" s="883" t="s">
        <v>952</v>
      </c>
      <c r="L259" s="196">
        <v>2024</v>
      </c>
      <c r="M259" s="196">
        <v>12</v>
      </c>
      <c r="P259">
        <v>0</v>
      </c>
      <c r="Q259">
        <v>0</v>
      </c>
      <c r="R259" s="196" t="s">
        <v>854</v>
      </c>
      <c r="S259">
        <v>1250</v>
      </c>
      <c r="T259" s="191">
        <v>45627</v>
      </c>
      <c r="U259" s="190" t="s">
        <v>51</v>
      </c>
    </row>
    <row r="260" spans="1:21">
      <c r="A260" s="196" t="s">
        <v>569</v>
      </c>
      <c r="B260" s="196" t="s">
        <v>305</v>
      </c>
      <c r="C260" s="196" t="s">
        <v>641</v>
      </c>
      <c r="D260" s="196">
        <v>1</v>
      </c>
      <c r="E260" s="196" t="s">
        <v>665</v>
      </c>
      <c r="F260" s="196">
        <v>18975</v>
      </c>
      <c r="G260" s="196" t="s">
        <v>51</v>
      </c>
      <c r="H260" s="196" t="s">
        <v>627</v>
      </c>
      <c r="I260" s="881" t="s">
        <v>952</v>
      </c>
      <c r="J260" s="882" t="s">
        <v>952</v>
      </c>
      <c r="K260" s="883" t="s">
        <v>952</v>
      </c>
      <c r="L260" s="196">
        <v>2024</v>
      </c>
      <c r="M260" s="196">
        <v>1</v>
      </c>
      <c r="P260">
        <v>0</v>
      </c>
      <c r="Q260">
        <v>0</v>
      </c>
      <c r="R260" s="196" t="s">
        <v>853</v>
      </c>
      <c r="S260">
        <v>126</v>
      </c>
      <c r="T260" s="191">
        <v>45292</v>
      </c>
      <c r="U260" s="190" t="s">
        <v>51</v>
      </c>
    </row>
    <row r="261" spans="1:21">
      <c r="A261" s="196" t="s">
        <v>569</v>
      </c>
      <c r="B261" s="196" t="s">
        <v>305</v>
      </c>
      <c r="C261" s="196" t="s">
        <v>641</v>
      </c>
      <c r="D261" s="196">
        <v>1</v>
      </c>
      <c r="E261" s="196" t="s">
        <v>665</v>
      </c>
      <c r="F261" s="196">
        <v>18975</v>
      </c>
      <c r="G261" s="196" t="s">
        <v>51</v>
      </c>
      <c r="H261" s="196" t="s">
        <v>666</v>
      </c>
      <c r="I261" s="881" t="s">
        <v>952</v>
      </c>
      <c r="J261" s="882" t="s">
        <v>952</v>
      </c>
      <c r="K261" s="883" t="s">
        <v>952</v>
      </c>
      <c r="L261" s="196">
        <v>2024</v>
      </c>
      <c r="M261" s="196">
        <v>1</v>
      </c>
      <c r="P261">
        <v>0</v>
      </c>
      <c r="Q261">
        <v>0</v>
      </c>
      <c r="R261" s="196" t="s">
        <v>853</v>
      </c>
      <c r="S261">
        <v>127</v>
      </c>
      <c r="T261" s="191">
        <v>45292</v>
      </c>
      <c r="U261" s="190" t="s">
        <v>51</v>
      </c>
    </row>
    <row r="262" spans="1:21">
      <c r="A262" s="196" t="s">
        <v>569</v>
      </c>
      <c r="B262" s="196" t="s">
        <v>305</v>
      </c>
      <c r="C262" s="196" t="s">
        <v>641</v>
      </c>
      <c r="D262" s="196">
        <v>1</v>
      </c>
      <c r="E262" s="196" t="s">
        <v>665</v>
      </c>
      <c r="F262" s="196">
        <v>18975</v>
      </c>
      <c r="G262" s="196" t="s">
        <v>51</v>
      </c>
      <c r="H262" s="196" t="s">
        <v>667</v>
      </c>
      <c r="I262" s="881" t="s">
        <v>952</v>
      </c>
      <c r="J262" s="882" t="s">
        <v>952</v>
      </c>
      <c r="K262" s="883" t="s">
        <v>952</v>
      </c>
      <c r="L262" s="196">
        <v>2024</v>
      </c>
      <c r="M262" s="196">
        <v>1</v>
      </c>
      <c r="P262">
        <v>0</v>
      </c>
      <c r="Q262">
        <v>0</v>
      </c>
      <c r="R262" s="196" t="s">
        <v>853</v>
      </c>
      <c r="S262">
        <v>128</v>
      </c>
      <c r="T262" s="191">
        <v>45292</v>
      </c>
      <c r="U262" s="190" t="s">
        <v>51</v>
      </c>
    </row>
    <row r="263" spans="1:21">
      <c r="A263" s="196" t="s">
        <v>569</v>
      </c>
      <c r="B263" s="196" t="s">
        <v>305</v>
      </c>
      <c r="C263" s="196" t="s">
        <v>642</v>
      </c>
      <c r="D263" s="196">
        <v>1</v>
      </c>
      <c r="E263" s="196" t="s">
        <v>665</v>
      </c>
      <c r="F263" s="196">
        <v>18975</v>
      </c>
      <c r="G263" s="196" t="s">
        <v>51</v>
      </c>
      <c r="H263" s="196" t="s">
        <v>627</v>
      </c>
      <c r="I263" s="881" t="s">
        <v>952</v>
      </c>
      <c r="J263" s="882" t="s">
        <v>952</v>
      </c>
      <c r="K263" s="883" t="s">
        <v>952</v>
      </c>
      <c r="L263" s="196">
        <v>2024</v>
      </c>
      <c r="M263" s="196">
        <v>2</v>
      </c>
      <c r="P263">
        <v>0</v>
      </c>
      <c r="Q263">
        <v>0</v>
      </c>
      <c r="R263" s="196" t="s">
        <v>853</v>
      </c>
      <c r="S263">
        <v>279</v>
      </c>
      <c r="T263" s="191">
        <v>45323</v>
      </c>
      <c r="U263" s="190" t="s">
        <v>51</v>
      </c>
    </row>
    <row r="264" spans="1:21">
      <c r="A264" s="196" t="s">
        <v>569</v>
      </c>
      <c r="B264" s="196" t="s">
        <v>305</v>
      </c>
      <c r="C264" s="196" t="s">
        <v>642</v>
      </c>
      <c r="D264" s="196">
        <v>1</v>
      </c>
      <c r="E264" s="196" t="s">
        <v>665</v>
      </c>
      <c r="F264" s="196">
        <v>18975</v>
      </c>
      <c r="G264" s="196" t="s">
        <v>51</v>
      </c>
      <c r="H264" s="196" t="s">
        <v>666</v>
      </c>
      <c r="I264" s="881" t="s">
        <v>952</v>
      </c>
      <c r="J264" s="882" t="s">
        <v>952</v>
      </c>
      <c r="K264" s="883" t="s">
        <v>952</v>
      </c>
      <c r="L264" s="196">
        <v>2024</v>
      </c>
      <c r="M264" s="196">
        <v>2</v>
      </c>
      <c r="P264">
        <v>0</v>
      </c>
      <c r="Q264">
        <v>0</v>
      </c>
      <c r="R264" s="196" t="s">
        <v>853</v>
      </c>
      <c r="S264">
        <v>280</v>
      </c>
      <c r="T264" s="191">
        <v>45323</v>
      </c>
      <c r="U264" s="190" t="s">
        <v>51</v>
      </c>
    </row>
    <row r="265" spans="1:21">
      <c r="A265" s="196" t="s">
        <v>569</v>
      </c>
      <c r="B265" s="196" t="s">
        <v>305</v>
      </c>
      <c r="C265" s="196" t="s">
        <v>642</v>
      </c>
      <c r="D265" s="196">
        <v>1</v>
      </c>
      <c r="E265" s="196" t="s">
        <v>665</v>
      </c>
      <c r="F265" s="196">
        <v>18975</v>
      </c>
      <c r="G265" s="196" t="s">
        <v>51</v>
      </c>
      <c r="H265" s="196" t="s">
        <v>667</v>
      </c>
      <c r="I265" s="881" t="s">
        <v>952</v>
      </c>
      <c r="J265" s="882" t="s">
        <v>952</v>
      </c>
      <c r="K265" s="883" t="s">
        <v>952</v>
      </c>
      <c r="L265" s="196">
        <v>2024</v>
      </c>
      <c r="M265" s="196">
        <v>2</v>
      </c>
      <c r="P265">
        <v>0</v>
      </c>
      <c r="Q265">
        <v>0</v>
      </c>
      <c r="R265" s="196" t="s">
        <v>853</v>
      </c>
      <c r="S265">
        <v>281</v>
      </c>
      <c r="T265" s="191">
        <v>45323</v>
      </c>
      <c r="U265" s="190" t="s">
        <v>51</v>
      </c>
    </row>
    <row r="266" spans="1:21">
      <c r="A266" s="196" t="s">
        <v>569</v>
      </c>
      <c r="B266" s="196" t="s">
        <v>305</v>
      </c>
      <c r="C266" s="196" t="s">
        <v>643</v>
      </c>
      <c r="D266" s="196">
        <v>1</v>
      </c>
      <c r="E266" s="196" t="s">
        <v>665</v>
      </c>
      <c r="F266" s="196">
        <v>18975</v>
      </c>
      <c r="G266" s="196" t="s">
        <v>51</v>
      </c>
      <c r="H266" s="196" t="s">
        <v>627</v>
      </c>
      <c r="I266" s="881" t="s">
        <v>952</v>
      </c>
      <c r="J266" s="882" t="s">
        <v>952</v>
      </c>
      <c r="K266" s="883" t="s">
        <v>952</v>
      </c>
      <c r="L266" s="196">
        <v>2024</v>
      </c>
      <c r="M266" s="196">
        <v>3</v>
      </c>
      <c r="P266">
        <v>0</v>
      </c>
      <c r="Q266">
        <v>0</v>
      </c>
      <c r="R266" s="196" t="s">
        <v>853</v>
      </c>
      <c r="S266">
        <v>432</v>
      </c>
      <c r="T266" s="191">
        <v>45352</v>
      </c>
      <c r="U266" s="190" t="s">
        <v>51</v>
      </c>
    </row>
    <row r="267" spans="1:21">
      <c r="A267" s="196" t="s">
        <v>569</v>
      </c>
      <c r="B267" s="196" t="s">
        <v>305</v>
      </c>
      <c r="C267" s="196" t="s">
        <v>643</v>
      </c>
      <c r="D267" s="196">
        <v>1</v>
      </c>
      <c r="E267" s="196" t="s">
        <v>665</v>
      </c>
      <c r="F267" s="196">
        <v>18975</v>
      </c>
      <c r="G267" s="196" t="s">
        <v>51</v>
      </c>
      <c r="H267" s="196" t="s">
        <v>666</v>
      </c>
      <c r="I267" s="881" t="s">
        <v>952</v>
      </c>
      <c r="J267" s="882" t="s">
        <v>952</v>
      </c>
      <c r="K267" s="883" t="s">
        <v>952</v>
      </c>
      <c r="L267" s="196">
        <v>2024</v>
      </c>
      <c r="M267" s="196">
        <v>3</v>
      </c>
      <c r="P267">
        <v>0</v>
      </c>
      <c r="Q267">
        <v>0</v>
      </c>
      <c r="R267" s="196" t="s">
        <v>853</v>
      </c>
      <c r="S267">
        <v>433</v>
      </c>
      <c r="T267" s="191">
        <v>45352</v>
      </c>
      <c r="U267" s="190" t="s">
        <v>51</v>
      </c>
    </row>
    <row r="268" spans="1:21">
      <c r="A268" s="196" t="s">
        <v>569</v>
      </c>
      <c r="B268" s="196" t="s">
        <v>305</v>
      </c>
      <c r="C268" s="196" t="s">
        <v>643</v>
      </c>
      <c r="D268" s="196">
        <v>1</v>
      </c>
      <c r="E268" s="196" t="s">
        <v>665</v>
      </c>
      <c r="F268" s="196">
        <v>18975</v>
      </c>
      <c r="G268" s="196" t="s">
        <v>51</v>
      </c>
      <c r="H268" s="196" t="s">
        <v>667</v>
      </c>
      <c r="I268" s="881" t="s">
        <v>952</v>
      </c>
      <c r="J268" s="882" t="s">
        <v>952</v>
      </c>
      <c r="K268" s="883" t="s">
        <v>952</v>
      </c>
      <c r="L268" s="196">
        <v>2024</v>
      </c>
      <c r="M268" s="196">
        <v>3</v>
      </c>
      <c r="P268">
        <v>0</v>
      </c>
      <c r="Q268">
        <v>0</v>
      </c>
      <c r="R268" s="196" t="s">
        <v>853</v>
      </c>
      <c r="S268">
        <v>434</v>
      </c>
      <c r="T268" s="191">
        <v>45352</v>
      </c>
      <c r="U268" s="190" t="s">
        <v>51</v>
      </c>
    </row>
    <row r="269" spans="1:21">
      <c r="A269" s="196" t="s">
        <v>569</v>
      </c>
      <c r="B269" s="196" t="s">
        <v>305</v>
      </c>
      <c r="C269" s="196" t="s">
        <v>644</v>
      </c>
      <c r="D269" s="196">
        <v>1</v>
      </c>
      <c r="E269" s="196" t="s">
        <v>665</v>
      </c>
      <c r="F269" s="196">
        <v>18975</v>
      </c>
      <c r="G269" s="196" t="s">
        <v>51</v>
      </c>
      <c r="H269" s="196" t="s">
        <v>627</v>
      </c>
      <c r="I269" s="881" t="s">
        <v>952</v>
      </c>
      <c r="J269" s="882" t="s">
        <v>952</v>
      </c>
      <c r="K269" s="883" t="s">
        <v>952</v>
      </c>
      <c r="L269" s="196">
        <v>2024</v>
      </c>
      <c r="M269" s="196">
        <v>4</v>
      </c>
      <c r="P269">
        <v>0</v>
      </c>
      <c r="Q269">
        <v>0</v>
      </c>
      <c r="R269" s="196" t="s">
        <v>853</v>
      </c>
      <c r="S269">
        <v>585</v>
      </c>
      <c r="T269" s="191">
        <v>45383</v>
      </c>
      <c r="U269" s="190" t="s">
        <v>51</v>
      </c>
    </row>
    <row r="270" spans="1:21">
      <c r="A270" s="196" t="s">
        <v>569</v>
      </c>
      <c r="B270" s="196" t="s">
        <v>305</v>
      </c>
      <c r="C270" s="196" t="s">
        <v>644</v>
      </c>
      <c r="D270" s="196">
        <v>1</v>
      </c>
      <c r="E270" s="196" t="s">
        <v>665</v>
      </c>
      <c r="F270" s="196">
        <v>18975</v>
      </c>
      <c r="G270" s="196" t="s">
        <v>51</v>
      </c>
      <c r="H270" s="196" t="s">
        <v>666</v>
      </c>
      <c r="I270" s="881" t="s">
        <v>952</v>
      </c>
      <c r="J270" s="882" t="s">
        <v>952</v>
      </c>
      <c r="K270" s="883" t="s">
        <v>952</v>
      </c>
      <c r="L270" s="196">
        <v>2024</v>
      </c>
      <c r="M270" s="196">
        <v>4</v>
      </c>
      <c r="P270">
        <v>0</v>
      </c>
      <c r="Q270">
        <v>0</v>
      </c>
      <c r="R270" s="196" t="s">
        <v>853</v>
      </c>
      <c r="S270">
        <v>586</v>
      </c>
      <c r="T270" s="191">
        <v>45383</v>
      </c>
      <c r="U270" s="190" t="s">
        <v>51</v>
      </c>
    </row>
    <row r="271" spans="1:21">
      <c r="A271" s="196" t="s">
        <v>569</v>
      </c>
      <c r="B271" s="196" t="s">
        <v>305</v>
      </c>
      <c r="C271" s="196" t="s">
        <v>644</v>
      </c>
      <c r="D271" s="196">
        <v>1</v>
      </c>
      <c r="E271" s="196" t="s">
        <v>665</v>
      </c>
      <c r="F271" s="196">
        <v>18975</v>
      </c>
      <c r="G271" s="196" t="s">
        <v>51</v>
      </c>
      <c r="H271" s="196" t="s">
        <v>667</v>
      </c>
      <c r="I271" s="881" t="s">
        <v>952</v>
      </c>
      <c r="J271" s="882" t="s">
        <v>952</v>
      </c>
      <c r="K271" s="883" t="s">
        <v>952</v>
      </c>
      <c r="L271" s="196">
        <v>2024</v>
      </c>
      <c r="M271" s="196">
        <v>4</v>
      </c>
      <c r="P271">
        <v>0</v>
      </c>
      <c r="Q271">
        <v>0</v>
      </c>
      <c r="R271" s="196" t="s">
        <v>853</v>
      </c>
      <c r="S271">
        <v>587</v>
      </c>
      <c r="T271" s="191">
        <v>45383</v>
      </c>
      <c r="U271" s="190" t="s">
        <v>51</v>
      </c>
    </row>
    <row r="272" spans="1:21">
      <c r="A272" s="196" t="s">
        <v>569</v>
      </c>
      <c r="B272" s="196" t="s">
        <v>305</v>
      </c>
      <c r="C272" s="196" t="s">
        <v>645</v>
      </c>
      <c r="D272" s="196">
        <v>1</v>
      </c>
      <c r="E272" s="196" t="s">
        <v>665</v>
      </c>
      <c r="F272" s="196">
        <v>18975</v>
      </c>
      <c r="G272" s="196" t="s">
        <v>51</v>
      </c>
      <c r="H272" s="196" t="s">
        <v>627</v>
      </c>
      <c r="I272" s="881" t="s">
        <v>952</v>
      </c>
      <c r="J272" s="882" t="s">
        <v>952</v>
      </c>
      <c r="K272" s="883" t="s">
        <v>952</v>
      </c>
      <c r="L272" s="196">
        <v>2024</v>
      </c>
      <c r="M272" s="196">
        <v>5</v>
      </c>
      <c r="P272">
        <v>0</v>
      </c>
      <c r="Q272">
        <v>0</v>
      </c>
      <c r="R272" s="196" t="s">
        <v>854</v>
      </c>
      <c r="S272">
        <v>279</v>
      </c>
      <c r="T272" s="191">
        <v>45413</v>
      </c>
      <c r="U272" s="190" t="s">
        <v>51</v>
      </c>
    </row>
    <row r="273" spans="1:21">
      <c r="A273" s="196" t="s">
        <v>569</v>
      </c>
      <c r="B273" s="196" t="s">
        <v>305</v>
      </c>
      <c r="C273" s="196" t="s">
        <v>645</v>
      </c>
      <c r="D273" s="196">
        <v>1</v>
      </c>
      <c r="E273" s="196" t="s">
        <v>665</v>
      </c>
      <c r="F273" s="196">
        <v>18975</v>
      </c>
      <c r="G273" s="196" t="s">
        <v>51</v>
      </c>
      <c r="H273" s="196" t="s">
        <v>666</v>
      </c>
      <c r="I273" s="881" t="s">
        <v>952</v>
      </c>
      <c r="J273" s="882" t="s">
        <v>952</v>
      </c>
      <c r="K273" s="883" t="s">
        <v>952</v>
      </c>
      <c r="L273" s="196">
        <v>2024</v>
      </c>
      <c r="M273" s="196">
        <v>5</v>
      </c>
      <c r="P273">
        <v>0</v>
      </c>
      <c r="Q273">
        <v>0</v>
      </c>
      <c r="R273" s="196" t="s">
        <v>854</v>
      </c>
      <c r="S273">
        <v>280</v>
      </c>
      <c r="T273" s="191">
        <v>45413</v>
      </c>
      <c r="U273" s="190" t="s">
        <v>51</v>
      </c>
    </row>
    <row r="274" spans="1:21">
      <c r="A274" s="196" t="s">
        <v>569</v>
      </c>
      <c r="B274" s="196" t="s">
        <v>305</v>
      </c>
      <c r="C274" s="196" t="s">
        <v>645</v>
      </c>
      <c r="D274" s="196">
        <v>1</v>
      </c>
      <c r="E274" s="196" t="s">
        <v>665</v>
      </c>
      <c r="F274" s="196">
        <v>18975</v>
      </c>
      <c r="G274" s="196" t="s">
        <v>51</v>
      </c>
      <c r="H274" s="196" t="s">
        <v>667</v>
      </c>
      <c r="I274" s="881" t="s">
        <v>952</v>
      </c>
      <c r="J274" s="882" t="s">
        <v>952</v>
      </c>
      <c r="K274" s="883" t="s">
        <v>952</v>
      </c>
      <c r="L274" s="196">
        <v>2024</v>
      </c>
      <c r="M274" s="196">
        <v>5</v>
      </c>
      <c r="P274">
        <v>0</v>
      </c>
      <c r="Q274">
        <v>0</v>
      </c>
      <c r="R274" s="196" t="s">
        <v>854</v>
      </c>
      <c r="S274">
        <v>281</v>
      </c>
      <c r="T274" s="191">
        <v>45413</v>
      </c>
      <c r="U274" s="190" t="s">
        <v>51</v>
      </c>
    </row>
    <row r="275" spans="1:21">
      <c r="A275" s="196" t="s">
        <v>569</v>
      </c>
      <c r="B275" s="196" t="s">
        <v>305</v>
      </c>
      <c r="C275" s="196" t="s">
        <v>646</v>
      </c>
      <c r="D275" s="196">
        <v>1</v>
      </c>
      <c r="E275" s="196" t="s">
        <v>665</v>
      </c>
      <c r="F275" s="196">
        <v>18975</v>
      </c>
      <c r="G275" s="196" t="s">
        <v>51</v>
      </c>
      <c r="H275" s="196" t="s">
        <v>627</v>
      </c>
      <c r="I275" s="881" t="s">
        <v>952</v>
      </c>
      <c r="J275" s="882" t="s">
        <v>952</v>
      </c>
      <c r="K275" s="883" t="s">
        <v>952</v>
      </c>
      <c r="L275" s="196">
        <v>2024</v>
      </c>
      <c r="M275" s="196">
        <v>6</v>
      </c>
      <c r="P275">
        <v>0</v>
      </c>
      <c r="Q275">
        <v>0</v>
      </c>
      <c r="R275" s="196" t="s">
        <v>854</v>
      </c>
      <c r="S275">
        <v>432</v>
      </c>
      <c r="T275" s="191">
        <v>45444</v>
      </c>
      <c r="U275" s="190" t="s">
        <v>51</v>
      </c>
    </row>
    <row r="276" spans="1:21">
      <c r="A276" s="196" t="s">
        <v>569</v>
      </c>
      <c r="B276" s="196" t="s">
        <v>305</v>
      </c>
      <c r="C276" s="196" t="s">
        <v>646</v>
      </c>
      <c r="D276" s="196">
        <v>1</v>
      </c>
      <c r="E276" s="196" t="s">
        <v>665</v>
      </c>
      <c r="F276" s="196">
        <v>18975</v>
      </c>
      <c r="G276" s="196" t="s">
        <v>51</v>
      </c>
      <c r="H276" s="196" t="s">
        <v>666</v>
      </c>
      <c r="I276" s="881" t="s">
        <v>952</v>
      </c>
      <c r="J276" s="882" t="s">
        <v>952</v>
      </c>
      <c r="K276" s="883" t="s">
        <v>952</v>
      </c>
      <c r="L276" s="196">
        <v>2024</v>
      </c>
      <c r="M276" s="196">
        <v>6</v>
      </c>
      <c r="P276">
        <v>0</v>
      </c>
      <c r="Q276">
        <v>0</v>
      </c>
      <c r="R276" s="196" t="s">
        <v>854</v>
      </c>
      <c r="S276">
        <v>433</v>
      </c>
      <c r="T276" s="191">
        <v>45444</v>
      </c>
      <c r="U276" s="190" t="s">
        <v>51</v>
      </c>
    </row>
    <row r="277" spans="1:21">
      <c r="A277" s="196" t="s">
        <v>569</v>
      </c>
      <c r="B277" s="196" t="s">
        <v>305</v>
      </c>
      <c r="C277" s="196" t="s">
        <v>646</v>
      </c>
      <c r="D277" s="196">
        <v>1</v>
      </c>
      <c r="E277" s="196" t="s">
        <v>665</v>
      </c>
      <c r="F277" s="196">
        <v>18975</v>
      </c>
      <c r="G277" s="196" t="s">
        <v>51</v>
      </c>
      <c r="H277" s="196" t="s">
        <v>667</v>
      </c>
      <c r="I277" s="881" t="s">
        <v>952</v>
      </c>
      <c r="J277" s="882" t="s">
        <v>952</v>
      </c>
      <c r="K277" s="883" t="s">
        <v>952</v>
      </c>
      <c r="L277" s="196">
        <v>2024</v>
      </c>
      <c r="M277" s="196">
        <v>6</v>
      </c>
      <c r="P277">
        <v>0</v>
      </c>
      <c r="Q277">
        <v>0</v>
      </c>
      <c r="R277" s="196" t="s">
        <v>854</v>
      </c>
      <c r="S277">
        <v>434</v>
      </c>
      <c r="T277" s="191">
        <v>45444</v>
      </c>
      <c r="U277" s="190" t="s">
        <v>51</v>
      </c>
    </row>
    <row r="278" spans="1:21">
      <c r="A278" s="196" t="s">
        <v>569</v>
      </c>
      <c r="B278" s="196" t="s">
        <v>305</v>
      </c>
      <c r="C278" s="196" t="s">
        <v>647</v>
      </c>
      <c r="D278" s="196">
        <v>1</v>
      </c>
      <c r="E278" s="196" t="s">
        <v>665</v>
      </c>
      <c r="F278" s="196">
        <v>18975</v>
      </c>
      <c r="G278" s="196" t="s">
        <v>51</v>
      </c>
      <c r="H278" s="196" t="s">
        <v>627</v>
      </c>
      <c r="I278" s="881" t="s">
        <v>952</v>
      </c>
      <c r="J278" s="882" t="s">
        <v>952</v>
      </c>
      <c r="K278" s="883" t="s">
        <v>952</v>
      </c>
      <c r="L278" s="196">
        <v>2024</v>
      </c>
      <c r="M278" s="196">
        <v>7</v>
      </c>
      <c r="P278">
        <v>0</v>
      </c>
      <c r="Q278">
        <v>0</v>
      </c>
      <c r="R278" s="196" t="s">
        <v>854</v>
      </c>
      <c r="S278">
        <v>585</v>
      </c>
      <c r="T278" s="191">
        <v>45474</v>
      </c>
      <c r="U278" s="190" t="s">
        <v>51</v>
      </c>
    </row>
    <row r="279" spans="1:21">
      <c r="A279" s="196" t="s">
        <v>569</v>
      </c>
      <c r="B279" s="196" t="s">
        <v>305</v>
      </c>
      <c r="C279" s="196" t="s">
        <v>647</v>
      </c>
      <c r="D279" s="196">
        <v>1</v>
      </c>
      <c r="E279" s="196" t="s">
        <v>665</v>
      </c>
      <c r="F279" s="196">
        <v>18975</v>
      </c>
      <c r="G279" s="196" t="s">
        <v>51</v>
      </c>
      <c r="H279" s="196" t="s">
        <v>666</v>
      </c>
      <c r="I279" s="881" t="s">
        <v>952</v>
      </c>
      <c r="J279" s="882" t="s">
        <v>952</v>
      </c>
      <c r="K279" s="883" t="s">
        <v>952</v>
      </c>
      <c r="L279" s="196">
        <v>2024</v>
      </c>
      <c r="M279" s="196">
        <v>7</v>
      </c>
      <c r="P279">
        <v>0</v>
      </c>
      <c r="Q279">
        <v>0</v>
      </c>
      <c r="R279" s="196" t="s">
        <v>854</v>
      </c>
      <c r="S279">
        <v>586</v>
      </c>
      <c r="T279" s="191">
        <v>45474</v>
      </c>
      <c r="U279" s="190" t="s">
        <v>51</v>
      </c>
    </row>
    <row r="280" spans="1:21">
      <c r="A280" s="196" t="s">
        <v>569</v>
      </c>
      <c r="B280" s="196" t="s">
        <v>305</v>
      </c>
      <c r="C280" s="196" t="s">
        <v>647</v>
      </c>
      <c r="D280" s="196">
        <v>1</v>
      </c>
      <c r="E280" s="196" t="s">
        <v>665</v>
      </c>
      <c r="F280" s="196">
        <v>18975</v>
      </c>
      <c r="G280" s="196" t="s">
        <v>51</v>
      </c>
      <c r="H280" s="196" t="s">
        <v>667</v>
      </c>
      <c r="I280" s="881" t="s">
        <v>952</v>
      </c>
      <c r="J280" s="882" t="s">
        <v>952</v>
      </c>
      <c r="K280" s="883" t="s">
        <v>952</v>
      </c>
      <c r="L280" s="196">
        <v>2024</v>
      </c>
      <c r="M280" s="196">
        <v>7</v>
      </c>
      <c r="P280">
        <v>0</v>
      </c>
      <c r="Q280">
        <v>0</v>
      </c>
      <c r="R280" s="196" t="s">
        <v>854</v>
      </c>
      <c r="S280">
        <v>587</v>
      </c>
      <c r="T280" s="191">
        <v>45474</v>
      </c>
      <c r="U280" s="190" t="s">
        <v>51</v>
      </c>
    </row>
    <row r="281" spans="1:21">
      <c r="A281" s="196" t="s">
        <v>569</v>
      </c>
      <c r="B281" s="196" t="s">
        <v>305</v>
      </c>
      <c r="C281" s="196" t="s">
        <v>648</v>
      </c>
      <c r="D281" s="196">
        <v>1</v>
      </c>
      <c r="E281" s="196" t="s">
        <v>665</v>
      </c>
      <c r="F281" s="196">
        <v>18975</v>
      </c>
      <c r="G281" s="196" t="s">
        <v>51</v>
      </c>
      <c r="H281" s="196" t="s">
        <v>627</v>
      </c>
      <c r="I281" s="881" t="s">
        <v>952</v>
      </c>
      <c r="J281" s="882" t="s">
        <v>952</v>
      </c>
      <c r="K281" s="883" t="s">
        <v>952</v>
      </c>
      <c r="L281" s="196">
        <v>2024</v>
      </c>
      <c r="M281" s="196">
        <v>8</v>
      </c>
      <c r="P281">
        <v>0</v>
      </c>
      <c r="Q281">
        <v>0</v>
      </c>
      <c r="R281" s="196" t="s">
        <v>854</v>
      </c>
      <c r="S281">
        <v>738</v>
      </c>
      <c r="T281" s="191">
        <v>45505</v>
      </c>
      <c r="U281" s="190" t="s">
        <v>51</v>
      </c>
    </row>
    <row r="282" spans="1:21">
      <c r="A282" s="196" t="s">
        <v>569</v>
      </c>
      <c r="B282" s="196" t="s">
        <v>305</v>
      </c>
      <c r="C282" s="196" t="s">
        <v>648</v>
      </c>
      <c r="D282" s="196">
        <v>1</v>
      </c>
      <c r="E282" s="196" t="s">
        <v>665</v>
      </c>
      <c r="F282" s="196">
        <v>18975</v>
      </c>
      <c r="G282" s="196" t="s">
        <v>51</v>
      </c>
      <c r="H282" s="196" t="s">
        <v>666</v>
      </c>
      <c r="I282" s="881" t="s">
        <v>952</v>
      </c>
      <c r="J282" s="882" t="s">
        <v>952</v>
      </c>
      <c r="K282" s="883" t="s">
        <v>952</v>
      </c>
      <c r="L282" s="196">
        <v>2024</v>
      </c>
      <c r="M282" s="196">
        <v>8</v>
      </c>
      <c r="P282">
        <v>0</v>
      </c>
      <c r="Q282">
        <v>0</v>
      </c>
      <c r="R282" s="196" t="s">
        <v>854</v>
      </c>
      <c r="S282">
        <v>739</v>
      </c>
      <c r="T282" s="191">
        <v>45505</v>
      </c>
      <c r="U282" s="190" t="s">
        <v>51</v>
      </c>
    </row>
    <row r="283" spans="1:21">
      <c r="A283" s="196" t="s">
        <v>569</v>
      </c>
      <c r="B283" s="196" t="s">
        <v>305</v>
      </c>
      <c r="C283" s="196" t="s">
        <v>648</v>
      </c>
      <c r="D283" s="196">
        <v>1</v>
      </c>
      <c r="E283" s="196" t="s">
        <v>665</v>
      </c>
      <c r="F283" s="196">
        <v>18975</v>
      </c>
      <c r="G283" s="196" t="s">
        <v>51</v>
      </c>
      <c r="H283" s="196" t="s">
        <v>667</v>
      </c>
      <c r="I283" s="881" t="s">
        <v>952</v>
      </c>
      <c r="J283" s="882" t="s">
        <v>952</v>
      </c>
      <c r="K283" s="883" t="s">
        <v>952</v>
      </c>
      <c r="L283" s="196">
        <v>2024</v>
      </c>
      <c r="M283" s="196">
        <v>8</v>
      </c>
      <c r="P283">
        <v>0</v>
      </c>
      <c r="Q283">
        <v>0</v>
      </c>
      <c r="R283" s="196" t="s">
        <v>854</v>
      </c>
      <c r="S283">
        <v>740</v>
      </c>
      <c r="T283" s="191">
        <v>45505</v>
      </c>
      <c r="U283" s="190" t="s">
        <v>51</v>
      </c>
    </row>
    <row r="284" spans="1:21">
      <c r="A284" s="196" t="s">
        <v>569</v>
      </c>
      <c r="B284" s="196" t="s">
        <v>305</v>
      </c>
      <c r="C284" s="196" t="s">
        <v>649</v>
      </c>
      <c r="D284" s="196">
        <v>1</v>
      </c>
      <c r="E284" s="196" t="s">
        <v>665</v>
      </c>
      <c r="F284" s="196">
        <v>18975</v>
      </c>
      <c r="G284" s="196" t="s">
        <v>51</v>
      </c>
      <c r="H284" s="196" t="s">
        <v>627</v>
      </c>
      <c r="I284" s="881" t="s">
        <v>952</v>
      </c>
      <c r="J284" s="882" t="s">
        <v>952</v>
      </c>
      <c r="K284" s="883" t="s">
        <v>952</v>
      </c>
      <c r="L284" s="196">
        <v>2024</v>
      </c>
      <c r="M284" s="196">
        <v>9</v>
      </c>
      <c r="P284">
        <v>0</v>
      </c>
      <c r="Q284">
        <v>0</v>
      </c>
      <c r="R284" s="196" t="s">
        <v>854</v>
      </c>
      <c r="S284">
        <v>891</v>
      </c>
      <c r="T284" s="191">
        <v>45536</v>
      </c>
      <c r="U284" s="190" t="s">
        <v>51</v>
      </c>
    </row>
    <row r="285" spans="1:21">
      <c r="A285" s="196" t="s">
        <v>569</v>
      </c>
      <c r="B285" s="196" t="s">
        <v>305</v>
      </c>
      <c r="C285" s="196" t="s">
        <v>649</v>
      </c>
      <c r="D285" s="196">
        <v>1</v>
      </c>
      <c r="E285" s="196" t="s">
        <v>665</v>
      </c>
      <c r="F285" s="196">
        <v>18975</v>
      </c>
      <c r="G285" s="196" t="s">
        <v>51</v>
      </c>
      <c r="H285" s="196" t="s">
        <v>666</v>
      </c>
      <c r="I285" s="881" t="s">
        <v>952</v>
      </c>
      <c r="J285" s="882" t="s">
        <v>952</v>
      </c>
      <c r="K285" s="883" t="s">
        <v>952</v>
      </c>
      <c r="L285" s="196">
        <v>2024</v>
      </c>
      <c r="M285" s="196">
        <v>9</v>
      </c>
      <c r="P285">
        <v>0</v>
      </c>
      <c r="Q285">
        <v>0</v>
      </c>
      <c r="R285" s="196" t="s">
        <v>854</v>
      </c>
      <c r="S285">
        <v>892</v>
      </c>
      <c r="T285" s="191">
        <v>45536</v>
      </c>
      <c r="U285" s="190" t="s">
        <v>51</v>
      </c>
    </row>
    <row r="286" spans="1:21">
      <c r="A286" s="196" t="s">
        <v>569</v>
      </c>
      <c r="B286" s="196" t="s">
        <v>305</v>
      </c>
      <c r="C286" s="196" t="s">
        <v>649</v>
      </c>
      <c r="D286" s="196">
        <v>1</v>
      </c>
      <c r="E286" s="196" t="s">
        <v>665</v>
      </c>
      <c r="F286" s="196">
        <v>18975</v>
      </c>
      <c r="G286" s="196" t="s">
        <v>51</v>
      </c>
      <c r="H286" s="196" t="s">
        <v>667</v>
      </c>
      <c r="I286" s="881" t="s">
        <v>952</v>
      </c>
      <c r="J286" s="882" t="s">
        <v>952</v>
      </c>
      <c r="K286" s="883" t="s">
        <v>952</v>
      </c>
      <c r="L286" s="196">
        <v>2024</v>
      </c>
      <c r="M286" s="196">
        <v>9</v>
      </c>
      <c r="P286">
        <v>0</v>
      </c>
      <c r="Q286">
        <v>0</v>
      </c>
      <c r="R286" s="196" t="s">
        <v>854</v>
      </c>
      <c r="S286">
        <v>893</v>
      </c>
      <c r="T286" s="191">
        <v>45536</v>
      </c>
      <c r="U286" s="190" t="s">
        <v>51</v>
      </c>
    </row>
    <row r="287" spans="1:21">
      <c r="A287" s="196" t="s">
        <v>569</v>
      </c>
      <c r="B287" s="196" t="s">
        <v>305</v>
      </c>
      <c r="C287" s="196" t="s">
        <v>650</v>
      </c>
      <c r="D287" s="196">
        <v>1</v>
      </c>
      <c r="E287" s="196" t="s">
        <v>665</v>
      </c>
      <c r="F287" s="196">
        <v>18975</v>
      </c>
      <c r="G287" s="196" t="s">
        <v>51</v>
      </c>
      <c r="H287" s="196" t="s">
        <v>627</v>
      </c>
      <c r="I287" s="881" t="s">
        <v>952</v>
      </c>
      <c r="J287" s="882" t="s">
        <v>952</v>
      </c>
      <c r="K287" s="883" t="s">
        <v>952</v>
      </c>
      <c r="L287" s="196">
        <v>2024</v>
      </c>
      <c r="M287" s="196">
        <v>10</v>
      </c>
      <c r="P287">
        <v>0</v>
      </c>
      <c r="Q287">
        <v>0</v>
      </c>
      <c r="R287" s="196" t="s">
        <v>854</v>
      </c>
      <c r="S287">
        <v>1044</v>
      </c>
      <c r="T287" s="191">
        <v>45566</v>
      </c>
      <c r="U287" s="190" t="s">
        <v>51</v>
      </c>
    </row>
    <row r="288" spans="1:21">
      <c r="A288" s="196" t="s">
        <v>569</v>
      </c>
      <c r="B288" s="196" t="s">
        <v>305</v>
      </c>
      <c r="C288" s="196" t="s">
        <v>650</v>
      </c>
      <c r="D288" s="196">
        <v>1</v>
      </c>
      <c r="E288" s="196" t="s">
        <v>665</v>
      </c>
      <c r="F288" s="196">
        <v>18975</v>
      </c>
      <c r="G288" s="196" t="s">
        <v>51</v>
      </c>
      <c r="H288" s="196" t="s">
        <v>666</v>
      </c>
      <c r="I288" s="881" t="s">
        <v>952</v>
      </c>
      <c r="J288" s="882" t="s">
        <v>952</v>
      </c>
      <c r="K288" s="883" t="s">
        <v>952</v>
      </c>
      <c r="L288" s="196">
        <v>2024</v>
      </c>
      <c r="M288" s="196">
        <v>10</v>
      </c>
      <c r="P288">
        <v>0</v>
      </c>
      <c r="Q288">
        <v>0</v>
      </c>
      <c r="R288" s="196" t="s">
        <v>854</v>
      </c>
      <c r="S288">
        <v>1045</v>
      </c>
      <c r="T288" s="191">
        <v>45566</v>
      </c>
      <c r="U288" s="190" t="s">
        <v>51</v>
      </c>
    </row>
    <row r="289" spans="1:21">
      <c r="A289" s="196" t="s">
        <v>569</v>
      </c>
      <c r="B289" s="196" t="s">
        <v>305</v>
      </c>
      <c r="C289" s="196" t="s">
        <v>650</v>
      </c>
      <c r="D289" s="196">
        <v>1</v>
      </c>
      <c r="E289" s="196" t="s">
        <v>665</v>
      </c>
      <c r="F289" s="196">
        <v>18975</v>
      </c>
      <c r="G289" s="196" t="s">
        <v>51</v>
      </c>
      <c r="H289" s="196" t="s">
        <v>667</v>
      </c>
      <c r="I289" s="881" t="s">
        <v>952</v>
      </c>
      <c r="J289" s="882" t="s">
        <v>952</v>
      </c>
      <c r="K289" s="883" t="s">
        <v>952</v>
      </c>
      <c r="L289" s="196">
        <v>2024</v>
      </c>
      <c r="M289" s="196">
        <v>10</v>
      </c>
      <c r="P289">
        <v>0</v>
      </c>
      <c r="Q289">
        <v>0</v>
      </c>
      <c r="R289" s="196" t="s">
        <v>854</v>
      </c>
      <c r="S289">
        <v>1046</v>
      </c>
      <c r="T289" s="191">
        <v>45566</v>
      </c>
      <c r="U289" s="190" t="s">
        <v>51</v>
      </c>
    </row>
    <row r="290" spans="1:21">
      <c r="A290" s="196" t="s">
        <v>569</v>
      </c>
      <c r="B290" s="196" t="s">
        <v>305</v>
      </c>
      <c r="C290" s="196" t="s">
        <v>651</v>
      </c>
      <c r="D290" s="196">
        <v>1</v>
      </c>
      <c r="E290" s="196" t="s">
        <v>665</v>
      </c>
      <c r="F290" s="196">
        <v>18975</v>
      </c>
      <c r="G290" s="196" t="s">
        <v>51</v>
      </c>
      <c r="H290" s="196" t="s">
        <v>627</v>
      </c>
      <c r="I290" s="881" t="s">
        <v>952</v>
      </c>
      <c r="J290" s="882" t="s">
        <v>952</v>
      </c>
      <c r="K290" s="883" t="s">
        <v>952</v>
      </c>
      <c r="L290" s="196">
        <v>2024</v>
      </c>
      <c r="M290" s="196">
        <v>11</v>
      </c>
      <c r="P290">
        <v>0</v>
      </c>
      <c r="Q290">
        <v>0</v>
      </c>
      <c r="R290" s="196" t="s">
        <v>854</v>
      </c>
      <c r="S290">
        <v>1197</v>
      </c>
      <c r="T290" s="191">
        <v>45597</v>
      </c>
      <c r="U290" s="190" t="s">
        <v>51</v>
      </c>
    </row>
    <row r="291" spans="1:21">
      <c r="A291" s="196" t="s">
        <v>569</v>
      </c>
      <c r="B291" s="196" t="s">
        <v>305</v>
      </c>
      <c r="C291" s="196" t="s">
        <v>651</v>
      </c>
      <c r="D291" s="196">
        <v>1</v>
      </c>
      <c r="E291" s="196" t="s">
        <v>665</v>
      </c>
      <c r="F291" s="196">
        <v>18975</v>
      </c>
      <c r="G291" s="196" t="s">
        <v>51</v>
      </c>
      <c r="H291" s="196" t="s">
        <v>666</v>
      </c>
      <c r="I291" s="881" t="s">
        <v>952</v>
      </c>
      <c r="J291" s="882" t="s">
        <v>952</v>
      </c>
      <c r="K291" s="883" t="s">
        <v>952</v>
      </c>
      <c r="L291" s="196">
        <v>2024</v>
      </c>
      <c r="M291" s="196">
        <v>11</v>
      </c>
      <c r="P291">
        <v>0</v>
      </c>
      <c r="Q291">
        <v>0</v>
      </c>
      <c r="R291" s="196" t="s">
        <v>854</v>
      </c>
      <c r="S291">
        <v>1198</v>
      </c>
      <c r="T291" s="191">
        <v>45597</v>
      </c>
      <c r="U291" s="190" t="s">
        <v>51</v>
      </c>
    </row>
    <row r="292" spans="1:21">
      <c r="A292" s="196" t="s">
        <v>569</v>
      </c>
      <c r="B292" s="196" t="s">
        <v>305</v>
      </c>
      <c r="C292" s="196" t="s">
        <v>651</v>
      </c>
      <c r="D292" s="196">
        <v>1</v>
      </c>
      <c r="E292" s="196" t="s">
        <v>665</v>
      </c>
      <c r="F292" s="196">
        <v>18975</v>
      </c>
      <c r="G292" s="196" t="s">
        <v>51</v>
      </c>
      <c r="H292" s="196" t="s">
        <v>667</v>
      </c>
      <c r="I292" s="881" t="s">
        <v>952</v>
      </c>
      <c r="J292" s="882" t="s">
        <v>952</v>
      </c>
      <c r="K292" s="883" t="s">
        <v>952</v>
      </c>
      <c r="L292" s="196">
        <v>2024</v>
      </c>
      <c r="M292" s="196">
        <v>11</v>
      </c>
      <c r="P292">
        <v>0</v>
      </c>
      <c r="Q292">
        <v>0</v>
      </c>
      <c r="R292" s="196" t="s">
        <v>854</v>
      </c>
      <c r="S292">
        <v>1199</v>
      </c>
      <c r="T292" s="191">
        <v>45597</v>
      </c>
      <c r="U292" s="190" t="s">
        <v>51</v>
      </c>
    </row>
    <row r="293" spans="1:21">
      <c r="A293" s="196" t="s">
        <v>569</v>
      </c>
      <c r="B293" s="196" t="s">
        <v>305</v>
      </c>
      <c r="C293" s="196" t="s">
        <v>652</v>
      </c>
      <c r="D293" s="196">
        <v>1</v>
      </c>
      <c r="E293" s="196" t="s">
        <v>665</v>
      </c>
      <c r="F293" s="196">
        <v>18975</v>
      </c>
      <c r="G293" s="196" t="s">
        <v>51</v>
      </c>
      <c r="H293" s="196" t="s">
        <v>627</v>
      </c>
      <c r="I293" s="881" t="s">
        <v>952</v>
      </c>
      <c r="J293" s="882" t="s">
        <v>952</v>
      </c>
      <c r="K293" s="883" t="s">
        <v>952</v>
      </c>
      <c r="L293" s="196">
        <v>2024</v>
      </c>
      <c r="M293" s="196">
        <v>12</v>
      </c>
      <c r="P293">
        <v>0</v>
      </c>
      <c r="Q293">
        <v>0</v>
      </c>
      <c r="R293" s="196" t="s">
        <v>854</v>
      </c>
      <c r="S293">
        <v>1350</v>
      </c>
      <c r="T293" s="191">
        <v>45627</v>
      </c>
      <c r="U293" s="190" t="s">
        <v>51</v>
      </c>
    </row>
    <row r="294" spans="1:21">
      <c r="A294" s="196" t="s">
        <v>569</v>
      </c>
      <c r="B294" s="196" t="s">
        <v>305</v>
      </c>
      <c r="C294" s="196" t="s">
        <v>652</v>
      </c>
      <c r="D294" s="196">
        <v>1</v>
      </c>
      <c r="E294" s="196" t="s">
        <v>665</v>
      </c>
      <c r="F294" s="196">
        <v>18975</v>
      </c>
      <c r="G294" s="196" t="s">
        <v>51</v>
      </c>
      <c r="H294" s="196" t="s">
        <v>666</v>
      </c>
      <c r="I294" s="881" t="s">
        <v>952</v>
      </c>
      <c r="J294" s="882" t="s">
        <v>952</v>
      </c>
      <c r="K294" s="883" t="s">
        <v>952</v>
      </c>
      <c r="L294" s="196">
        <v>2024</v>
      </c>
      <c r="M294" s="196">
        <v>12</v>
      </c>
      <c r="P294">
        <v>0</v>
      </c>
      <c r="Q294">
        <v>0</v>
      </c>
      <c r="R294" s="196" t="s">
        <v>854</v>
      </c>
      <c r="S294">
        <v>1351</v>
      </c>
      <c r="T294" s="191">
        <v>45627</v>
      </c>
      <c r="U294" s="190" t="s">
        <v>51</v>
      </c>
    </row>
    <row r="295" spans="1:21">
      <c r="A295" s="196" t="s">
        <v>569</v>
      </c>
      <c r="B295" s="196" t="s">
        <v>305</v>
      </c>
      <c r="C295" s="196" t="s">
        <v>652</v>
      </c>
      <c r="D295" s="196">
        <v>1</v>
      </c>
      <c r="E295" s="196" t="s">
        <v>665</v>
      </c>
      <c r="F295" s="196">
        <v>18975</v>
      </c>
      <c r="G295" s="196" t="s">
        <v>51</v>
      </c>
      <c r="H295" s="196" t="s">
        <v>667</v>
      </c>
      <c r="I295" s="881" t="s">
        <v>952</v>
      </c>
      <c r="J295" s="882" t="s">
        <v>952</v>
      </c>
      <c r="K295" s="883" t="s">
        <v>952</v>
      </c>
      <c r="L295" s="196">
        <v>2024</v>
      </c>
      <c r="M295" s="196">
        <v>12</v>
      </c>
      <c r="P295">
        <v>0</v>
      </c>
      <c r="Q295">
        <v>0</v>
      </c>
      <c r="R295" s="196" t="s">
        <v>854</v>
      </c>
      <c r="S295">
        <v>1352</v>
      </c>
      <c r="T295" s="191">
        <v>45627</v>
      </c>
      <c r="U295" s="190" t="s">
        <v>51</v>
      </c>
    </row>
    <row r="296" spans="1:21">
      <c r="A296" s="196" t="s">
        <v>569</v>
      </c>
      <c r="B296" s="196" t="s">
        <v>304</v>
      </c>
      <c r="C296" s="196" t="s">
        <v>641</v>
      </c>
      <c r="D296" s="196">
        <v>1</v>
      </c>
      <c r="E296" s="196" t="s">
        <v>665</v>
      </c>
      <c r="F296" s="196">
        <v>18975</v>
      </c>
      <c r="G296" s="196" t="s">
        <v>51</v>
      </c>
      <c r="H296" s="196" t="s">
        <v>627</v>
      </c>
      <c r="I296" s="881" t="s">
        <v>952</v>
      </c>
      <c r="J296" s="882" t="s">
        <v>952</v>
      </c>
      <c r="K296" s="883" t="s">
        <v>952</v>
      </c>
      <c r="L296" s="196">
        <v>2024</v>
      </c>
      <c r="M296" s="196">
        <v>1</v>
      </c>
      <c r="P296">
        <v>0</v>
      </c>
      <c r="Q296">
        <v>0</v>
      </c>
      <c r="R296" s="196" t="s">
        <v>853</v>
      </c>
      <c r="S296">
        <v>75</v>
      </c>
      <c r="T296" s="191">
        <v>45292</v>
      </c>
      <c r="U296" s="190" t="s">
        <v>51</v>
      </c>
    </row>
    <row r="297" spans="1:21">
      <c r="A297" s="196" t="s">
        <v>569</v>
      </c>
      <c r="B297" s="196" t="s">
        <v>304</v>
      </c>
      <c r="C297" s="196" t="s">
        <v>641</v>
      </c>
      <c r="D297" s="196">
        <v>1</v>
      </c>
      <c r="E297" s="196" t="s">
        <v>665</v>
      </c>
      <c r="F297" s="196">
        <v>18975</v>
      </c>
      <c r="G297" s="196" t="s">
        <v>51</v>
      </c>
      <c r="H297" s="196" t="s">
        <v>666</v>
      </c>
      <c r="I297" s="881" t="s">
        <v>952</v>
      </c>
      <c r="J297" s="882" t="s">
        <v>952</v>
      </c>
      <c r="K297" s="883" t="s">
        <v>952</v>
      </c>
      <c r="L297" s="196">
        <v>2024</v>
      </c>
      <c r="M297" s="196">
        <v>1</v>
      </c>
      <c r="P297">
        <v>0</v>
      </c>
      <c r="Q297">
        <v>0</v>
      </c>
      <c r="R297" s="196" t="s">
        <v>853</v>
      </c>
      <c r="S297">
        <v>76</v>
      </c>
      <c r="T297" s="191">
        <v>45292</v>
      </c>
      <c r="U297" s="190" t="s">
        <v>51</v>
      </c>
    </row>
    <row r="298" spans="1:21">
      <c r="A298" s="196" t="s">
        <v>569</v>
      </c>
      <c r="B298" s="196" t="s">
        <v>304</v>
      </c>
      <c r="C298" s="196" t="s">
        <v>641</v>
      </c>
      <c r="D298" s="196">
        <v>1</v>
      </c>
      <c r="E298" s="196" t="s">
        <v>665</v>
      </c>
      <c r="F298" s="196">
        <v>18975</v>
      </c>
      <c r="G298" s="196" t="s">
        <v>51</v>
      </c>
      <c r="H298" s="196" t="s">
        <v>667</v>
      </c>
      <c r="I298" s="881" t="s">
        <v>952</v>
      </c>
      <c r="J298" s="882" t="s">
        <v>952</v>
      </c>
      <c r="K298" s="883" t="s">
        <v>952</v>
      </c>
      <c r="L298" s="196">
        <v>2024</v>
      </c>
      <c r="M298" s="196">
        <v>1</v>
      </c>
      <c r="P298">
        <v>0</v>
      </c>
      <c r="Q298">
        <v>0</v>
      </c>
      <c r="R298" s="196" t="s">
        <v>853</v>
      </c>
      <c r="S298">
        <v>77</v>
      </c>
      <c r="T298" s="191">
        <v>45292</v>
      </c>
      <c r="U298" s="190" t="s">
        <v>51</v>
      </c>
    </row>
    <row r="299" spans="1:21">
      <c r="A299" s="196" t="s">
        <v>569</v>
      </c>
      <c r="B299" s="196" t="s">
        <v>304</v>
      </c>
      <c r="C299" s="196" t="s">
        <v>642</v>
      </c>
      <c r="D299" s="196">
        <v>1</v>
      </c>
      <c r="E299" s="196" t="s">
        <v>665</v>
      </c>
      <c r="F299" s="196">
        <v>18975</v>
      </c>
      <c r="G299" s="196" t="s">
        <v>51</v>
      </c>
      <c r="H299" s="196" t="s">
        <v>627</v>
      </c>
      <c r="I299" s="881" t="s">
        <v>952</v>
      </c>
      <c r="J299" s="882" t="s">
        <v>952</v>
      </c>
      <c r="K299" s="883" t="s">
        <v>952</v>
      </c>
      <c r="L299" s="196">
        <v>2024</v>
      </c>
      <c r="M299" s="196">
        <v>2</v>
      </c>
      <c r="P299">
        <v>0</v>
      </c>
      <c r="Q299">
        <v>0</v>
      </c>
      <c r="R299" s="196" t="s">
        <v>853</v>
      </c>
      <c r="S299">
        <v>228</v>
      </c>
      <c r="T299" s="191">
        <v>45323</v>
      </c>
      <c r="U299" s="190" t="s">
        <v>51</v>
      </c>
    </row>
    <row r="300" spans="1:21">
      <c r="A300" s="196" t="s">
        <v>569</v>
      </c>
      <c r="B300" s="196" t="s">
        <v>304</v>
      </c>
      <c r="C300" s="196" t="s">
        <v>642</v>
      </c>
      <c r="D300" s="196">
        <v>1</v>
      </c>
      <c r="E300" s="196" t="s">
        <v>665</v>
      </c>
      <c r="F300" s="196">
        <v>18975</v>
      </c>
      <c r="G300" s="196" t="s">
        <v>51</v>
      </c>
      <c r="H300" s="196" t="s">
        <v>666</v>
      </c>
      <c r="I300" s="881" t="s">
        <v>952</v>
      </c>
      <c r="J300" s="882" t="s">
        <v>952</v>
      </c>
      <c r="K300" s="883" t="s">
        <v>952</v>
      </c>
      <c r="L300" s="196">
        <v>2024</v>
      </c>
      <c r="M300" s="196">
        <v>2</v>
      </c>
      <c r="P300">
        <v>0</v>
      </c>
      <c r="Q300">
        <v>0</v>
      </c>
      <c r="R300" s="196" t="s">
        <v>853</v>
      </c>
      <c r="S300">
        <v>229</v>
      </c>
      <c r="T300" s="191">
        <v>45323</v>
      </c>
      <c r="U300" s="190" t="s">
        <v>51</v>
      </c>
    </row>
    <row r="301" spans="1:21">
      <c r="A301" s="196" t="s">
        <v>569</v>
      </c>
      <c r="B301" s="196" t="s">
        <v>304</v>
      </c>
      <c r="C301" s="196" t="s">
        <v>642</v>
      </c>
      <c r="D301" s="196">
        <v>1</v>
      </c>
      <c r="E301" s="196" t="s">
        <v>665</v>
      </c>
      <c r="F301" s="196">
        <v>18975</v>
      </c>
      <c r="G301" s="196" t="s">
        <v>51</v>
      </c>
      <c r="H301" s="196" t="s">
        <v>667</v>
      </c>
      <c r="I301" s="881" t="s">
        <v>952</v>
      </c>
      <c r="J301" s="882" t="s">
        <v>952</v>
      </c>
      <c r="K301" s="883" t="s">
        <v>952</v>
      </c>
      <c r="L301" s="196">
        <v>2024</v>
      </c>
      <c r="M301" s="196">
        <v>2</v>
      </c>
      <c r="P301">
        <v>0</v>
      </c>
      <c r="Q301">
        <v>0</v>
      </c>
      <c r="R301" s="196" t="s">
        <v>853</v>
      </c>
      <c r="S301">
        <v>230</v>
      </c>
      <c r="T301" s="191">
        <v>45323</v>
      </c>
      <c r="U301" s="190" t="s">
        <v>51</v>
      </c>
    </row>
    <row r="302" spans="1:21">
      <c r="A302" s="196" t="s">
        <v>569</v>
      </c>
      <c r="B302" s="196" t="s">
        <v>304</v>
      </c>
      <c r="C302" s="196" t="s">
        <v>643</v>
      </c>
      <c r="D302" s="196">
        <v>1</v>
      </c>
      <c r="E302" s="196" t="s">
        <v>665</v>
      </c>
      <c r="F302" s="196">
        <v>18975</v>
      </c>
      <c r="G302" s="196" t="s">
        <v>51</v>
      </c>
      <c r="H302" s="196" t="s">
        <v>627</v>
      </c>
      <c r="I302" s="881" t="s">
        <v>952</v>
      </c>
      <c r="J302" s="882" t="s">
        <v>952</v>
      </c>
      <c r="K302" s="883" t="s">
        <v>952</v>
      </c>
      <c r="L302" s="196">
        <v>2024</v>
      </c>
      <c r="M302" s="196">
        <v>3</v>
      </c>
      <c r="P302">
        <v>0</v>
      </c>
      <c r="Q302">
        <v>0</v>
      </c>
      <c r="R302" s="196" t="s">
        <v>853</v>
      </c>
      <c r="S302">
        <v>381</v>
      </c>
      <c r="T302" s="191">
        <v>45352</v>
      </c>
      <c r="U302" s="190" t="s">
        <v>51</v>
      </c>
    </row>
    <row r="303" spans="1:21">
      <c r="A303" s="196" t="s">
        <v>569</v>
      </c>
      <c r="B303" s="196" t="s">
        <v>304</v>
      </c>
      <c r="C303" s="196" t="s">
        <v>643</v>
      </c>
      <c r="D303" s="196">
        <v>1</v>
      </c>
      <c r="E303" s="196" t="s">
        <v>665</v>
      </c>
      <c r="F303" s="196">
        <v>18975</v>
      </c>
      <c r="G303" s="196" t="s">
        <v>51</v>
      </c>
      <c r="H303" s="196" t="s">
        <v>666</v>
      </c>
      <c r="I303" s="881" t="s">
        <v>952</v>
      </c>
      <c r="J303" s="882" t="s">
        <v>952</v>
      </c>
      <c r="K303" s="883" t="s">
        <v>952</v>
      </c>
      <c r="L303" s="196">
        <v>2024</v>
      </c>
      <c r="M303" s="196">
        <v>3</v>
      </c>
      <c r="P303">
        <v>0</v>
      </c>
      <c r="Q303">
        <v>0</v>
      </c>
      <c r="R303" s="196" t="s">
        <v>853</v>
      </c>
      <c r="S303">
        <v>382</v>
      </c>
      <c r="T303" s="191">
        <v>45352</v>
      </c>
      <c r="U303" s="190" t="s">
        <v>51</v>
      </c>
    </row>
    <row r="304" spans="1:21">
      <c r="A304" s="196" t="s">
        <v>569</v>
      </c>
      <c r="B304" s="196" t="s">
        <v>304</v>
      </c>
      <c r="C304" s="196" t="s">
        <v>643</v>
      </c>
      <c r="D304" s="196">
        <v>1</v>
      </c>
      <c r="E304" s="196" t="s">
        <v>665</v>
      </c>
      <c r="F304" s="196">
        <v>18975</v>
      </c>
      <c r="G304" s="196" t="s">
        <v>51</v>
      </c>
      <c r="H304" s="196" t="s">
        <v>667</v>
      </c>
      <c r="I304" s="881" t="s">
        <v>952</v>
      </c>
      <c r="J304" s="882" t="s">
        <v>952</v>
      </c>
      <c r="K304" s="883" t="s">
        <v>952</v>
      </c>
      <c r="L304" s="196">
        <v>2024</v>
      </c>
      <c r="M304" s="196">
        <v>3</v>
      </c>
      <c r="P304">
        <v>0</v>
      </c>
      <c r="Q304">
        <v>0</v>
      </c>
      <c r="R304" s="196" t="s">
        <v>853</v>
      </c>
      <c r="S304">
        <v>383</v>
      </c>
      <c r="T304" s="191">
        <v>45352</v>
      </c>
      <c r="U304" s="190" t="s">
        <v>51</v>
      </c>
    </row>
    <row r="305" spans="1:21">
      <c r="A305" s="196" t="s">
        <v>569</v>
      </c>
      <c r="B305" s="196" t="s">
        <v>304</v>
      </c>
      <c r="C305" s="196" t="s">
        <v>644</v>
      </c>
      <c r="D305" s="196">
        <v>1</v>
      </c>
      <c r="E305" s="196" t="s">
        <v>665</v>
      </c>
      <c r="F305" s="196">
        <v>18975</v>
      </c>
      <c r="G305" s="196" t="s">
        <v>51</v>
      </c>
      <c r="H305" s="196" t="s">
        <v>627</v>
      </c>
      <c r="I305" s="881" t="s">
        <v>952</v>
      </c>
      <c r="J305" s="882" t="s">
        <v>952</v>
      </c>
      <c r="K305" s="883" t="s">
        <v>952</v>
      </c>
      <c r="L305" s="196">
        <v>2024</v>
      </c>
      <c r="M305" s="196">
        <v>4</v>
      </c>
      <c r="P305">
        <v>0</v>
      </c>
      <c r="Q305">
        <v>0</v>
      </c>
      <c r="R305" s="196" t="s">
        <v>853</v>
      </c>
      <c r="S305">
        <v>534</v>
      </c>
      <c r="T305" s="191">
        <v>45383</v>
      </c>
      <c r="U305" s="190" t="s">
        <v>51</v>
      </c>
    </row>
    <row r="306" spans="1:21">
      <c r="A306" s="196" t="s">
        <v>569</v>
      </c>
      <c r="B306" s="196" t="s">
        <v>304</v>
      </c>
      <c r="C306" s="196" t="s">
        <v>644</v>
      </c>
      <c r="D306" s="196">
        <v>1</v>
      </c>
      <c r="E306" s="196" t="s">
        <v>665</v>
      </c>
      <c r="F306" s="196">
        <v>18975</v>
      </c>
      <c r="G306" s="196" t="s">
        <v>51</v>
      </c>
      <c r="H306" s="196" t="s">
        <v>666</v>
      </c>
      <c r="I306" s="881" t="s">
        <v>952</v>
      </c>
      <c r="J306" s="882" t="s">
        <v>952</v>
      </c>
      <c r="K306" s="883" t="s">
        <v>952</v>
      </c>
      <c r="L306" s="196">
        <v>2024</v>
      </c>
      <c r="M306" s="196">
        <v>4</v>
      </c>
      <c r="P306">
        <v>0</v>
      </c>
      <c r="Q306">
        <v>0</v>
      </c>
      <c r="R306" s="196" t="s">
        <v>853</v>
      </c>
      <c r="S306">
        <v>535</v>
      </c>
      <c r="T306" s="191">
        <v>45383</v>
      </c>
      <c r="U306" s="190" t="s">
        <v>51</v>
      </c>
    </row>
    <row r="307" spans="1:21">
      <c r="A307" s="196" t="s">
        <v>569</v>
      </c>
      <c r="B307" s="196" t="s">
        <v>304</v>
      </c>
      <c r="C307" s="196" t="s">
        <v>644</v>
      </c>
      <c r="D307" s="196">
        <v>1</v>
      </c>
      <c r="E307" s="196" t="s">
        <v>665</v>
      </c>
      <c r="F307" s="196">
        <v>18975</v>
      </c>
      <c r="G307" s="196" t="s">
        <v>51</v>
      </c>
      <c r="H307" s="196" t="s">
        <v>667</v>
      </c>
      <c r="I307" s="881" t="s">
        <v>952</v>
      </c>
      <c r="J307" s="882" t="s">
        <v>952</v>
      </c>
      <c r="K307" s="883" t="s">
        <v>952</v>
      </c>
      <c r="L307" s="196">
        <v>2024</v>
      </c>
      <c r="M307" s="196">
        <v>4</v>
      </c>
      <c r="P307">
        <v>0</v>
      </c>
      <c r="Q307">
        <v>0</v>
      </c>
      <c r="R307" s="196" t="s">
        <v>853</v>
      </c>
      <c r="S307">
        <v>536</v>
      </c>
      <c r="T307" s="191">
        <v>45383</v>
      </c>
      <c r="U307" s="190" t="s">
        <v>51</v>
      </c>
    </row>
    <row r="308" spans="1:21">
      <c r="A308" s="196" t="s">
        <v>569</v>
      </c>
      <c r="B308" s="196" t="s">
        <v>304</v>
      </c>
      <c r="C308" s="196" t="s">
        <v>645</v>
      </c>
      <c r="D308" s="196">
        <v>1</v>
      </c>
      <c r="E308" s="196" t="s">
        <v>665</v>
      </c>
      <c r="F308" s="196">
        <v>18975</v>
      </c>
      <c r="G308" s="196" t="s">
        <v>51</v>
      </c>
      <c r="H308" s="196" t="s">
        <v>627</v>
      </c>
      <c r="I308" s="881" t="s">
        <v>952</v>
      </c>
      <c r="J308" s="882" t="s">
        <v>952</v>
      </c>
      <c r="K308" s="883" t="s">
        <v>952</v>
      </c>
      <c r="L308" s="196">
        <v>2024</v>
      </c>
      <c r="M308" s="196">
        <v>5</v>
      </c>
      <c r="P308">
        <v>0</v>
      </c>
      <c r="Q308">
        <v>0</v>
      </c>
      <c r="R308" s="196" t="s">
        <v>854</v>
      </c>
      <c r="S308">
        <v>228</v>
      </c>
      <c r="T308" s="191">
        <v>45413</v>
      </c>
      <c r="U308" s="190" t="s">
        <v>51</v>
      </c>
    </row>
    <row r="309" spans="1:21">
      <c r="A309" s="196" t="s">
        <v>569</v>
      </c>
      <c r="B309" s="196" t="s">
        <v>304</v>
      </c>
      <c r="C309" s="196" t="s">
        <v>645</v>
      </c>
      <c r="D309" s="196">
        <v>1</v>
      </c>
      <c r="E309" s="196" t="s">
        <v>665</v>
      </c>
      <c r="F309" s="196">
        <v>18975</v>
      </c>
      <c r="G309" s="196" t="s">
        <v>51</v>
      </c>
      <c r="H309" s="196" t="s">
        <v>666</v>
      </c>
      <c r="I309" s="881" t="s">
        <v>952</v>
      </c>
      <c r="J309" s="882" t="s">
        <v>952</v>
      </c>
      <c r="K309" s="883" t="s">
        <v>952</v>
      </c>
      <c r="L309" s="196">
        <v>2024</v>
      </c>
      <c r="M309" s="196">
        <v>5</v>
      </c>
      <c r="P309">
        <v>0</v>
      </c>
      <c r="Q309">
        <v>0</v>
      </c>
      <c r="R309" s="196" t="s">
        <v>854</v>
      </c>
      <c r="S309">
        <v>229</v>
      </c>
      <c r="T309" s="191">
        <v>45413</v>
      </c>
      <c r="U309" s="190" t="s">
        <v>51</v>
      </c>
    </row>
    <row r="310" spans="1:21">
      <c r="A310" s="196" t="s">
        <v>569</v>
      </c>
      <c r="B310" s="196" t="s">
        <v>304</v>
      </c>
      <c r="C310" s="196" t="s">
        <v>645</v>
      </c>
      <c r="D310" s="196">
        <v>1</v>
      </c>
      <c r="E310" s="196" t="s">
        <v>665</v>
      </c>
      <c r="F310" s="196">
        <v>18975</v>
      </c>
      <c r="G310" s="196" t="s">
        <v>51</v>
      </c>
      <c r="H310" s="196" t="s">
        <v>667</v>
      </c>
      <c r="I310" s="881" t="s">
        <v>952</v>
      </c>
      <c r="J310" s="882" t="s">
        <v>952</v>
      </c>
      <c r="K310" s="883" t="s">
        <v>952</v>
      </c>
      <c r="L310" s="196">
        <v>2024</v>
      </c>
      <c r="M310" s="196">
        <v>5</v>
      </c>
      <c r="P310">
        <v>0</v>
      </c>
      <c r="Q310">
        <v>0</v>
      </c>
      <c r="R310" s="196" t="s">
        <v>854</v>
      </c>
      <c r="S310">
        <v>230</v>
      </c>
      <c r="T310" s="191">
        <v>45413</v>
      </c>
      <c r="U310" s="190" t="s">
        <v>51</v>
      </c>
    </row>
    <row r="311" spans="1:21">
      <c r="A311" s="196" t="s">
        <v>569</v>
      </c>
      <c r="B311" s="196" t="s">
        <v>304</v>
      </c>
      <c r="C311" s="196" t="s">
        <v>646</v>
      </c>
      <c r="D311" s="196">
        <v>1</v>
      </c>
      <c r="E311" s="196" t="s">
        <v>665</v>
      </c>
      <c r="F311" s="196">
        <v>18975</v>
      </c>
      <c r="G311" s="196" t="s">
        <v>51</v>
      </c>
      <c r="H311" s="196" t="s">
        <v>627</v>
      </c>
      <c r="I311" s="881" t="s">
        <v>952</v>
      </c>
      <c r="J311" s="882" t="s">
        <v>952</v>
      </c>
      <c r="K311" s="883" t="s">
        <v>952</v>
      </c>
      <c r="L311" s="196">
        <v>2024</v>
      </c>
      <c r="M311" s="196">
        <v>6</v>
      </c>
      <c r="P311">
        <v>0</v>
      </c>
      <c r="Q311">
        <v>0</v>
      </c>
      <c r="R311" s="196" t="s">
        <v>854</v>
      </c>
      <c r="S311">
        <v>381</v>
      </c>
      <c r="T311" s="191">
        <v>45444</v>
      </c>
      <c r="U311" s="190" t="s">
        <v>51</v>
      </c>
    </row>
    <row r="312" spans="1:21">
      <c r="A312" s="196" t="s">
        <v>569</v>
      </c>
      <c r="B312" s="196" t="s">
        <v>304</v>
      </c>
      <c r="C312" s="196" t="s">
        <v>646</v>
      </c>
      <c r="D312" s="196">
        <v>1</v>
      </c>
      <c r="E312" s="196" t="s">
        <v>665</v>
      </c>
      <c r="F312" s="196">
        <v>18975</v>
      </c>
      <c r="G312" s="196" t="s">
        <v>51</v>
      </c>
      <c r="H312" s="196" t="s">
        <v>666</v>
      </c>
      <c r="I312" s="881" t="s">
        <v>952</v>
      </c>
      <c r="J312" s="882" t="s">
        <v>952</v>
      </c>
      <c r="K312" s="883" t="s">
        <v>952</v>
      </c>
      <c r="L312" s="196">
        <v>2024</v>
      </c>
      <c r="M312" s="196">
        <v>6</v>
      </c>
      <c r="P312">
        <v>0</v>
      </c>
      <c r="Q312">
        <v>0</v>
      </c>
      <c r="R312" s="196" t="s">
        <v>854</v>
      </c>
      <c r="S312">
        <v>382</v>
      </c>
      <c r="T312" s="191">
        <v>45444</v>
      </c>
      <c r="U312" s="190" t="s">
        <v>51</v>
      </c>
    </row>
    <row r="313" spans="1:21">
      <c r="A313" s="196" t="s">
        <v>569</v>
      </c>
      <c r="B313" s="196" t="s">
        <v>304</v>
      </c>
      <c r="C313" s="196" t="s">
        <v>646</v>
      </c>
      <c r="D313" s="196">
        <v>1</v>
      </c>
      <c r="E313" s="196" t="s">
        <v>665</v>
      </c>
      <c r="F313" s="196">
        <v>18975</v>
      </c>
      <c r="G313" s="196" t="s">
        <v>51</v>
      </c>
      <c r="H313" s="196" t="s">
        <v>667</v>
      </c>
      <c r="I313" s="881" t="s">
        <v>952</v>
      </c>
      <c r="J313" s="882" t="s">
        <v>952</v>
      </c>
      <c r="K313" s="883" t="s">
        <v>952</v>
      </c>
      <c r="L313" s="196">
        <v>2024</v>
      </c>
      <c r="M313" s="196">
        <v>6</v>
      </c>
      <c r="P313">
        <v>0</v>
      </c>
      <c r="Q313">
        <v>0</v>
      </c>
      <c r="R313" s="196" t="s">
        <v>854</v>
      </c>
      <c r="S313">
        <v>383</v>
      </c>
      <c r="T313" s="191">
        <v>45444</v>
      </c>
      <c r="U313" s="190" t="s">
        <v>51</v>
      </c>
    </row>
    <row r="314" spans="1:21">
      <c r="A314" s="196" t="s">
        <v>569</v>
      </c>
      <c r="B314" s="196" t="s">
        <v>304</v>
      </c>
      <c r="C314" s="196" t="s">
        <v>647</v>
      </c>
      <c r="D314" s="196">
        <v>1</v>
      </c>
      <c r="E314" s="196" t="s">
        <v>665</v>
      </c>
      <c r="F314" s="196">
        <v>18975</v>
      </c>
      <c r="G314" s="196" t="s">
        <v>51</v>
      </c>
      <c r="H314" s="196" t="s">
        <v>627</v>
      </c>
      <c r="I314" s="881" t="s">
        <v>952</v>
      </c>
      <c r="J314" s="882" t="s">
        <v>952</v>
      </c>
      <c r="K314" s="883" t="s">
        <v>952</v>
      </c>
      <c r="L314" s="196">
        <v>2024</v>
      </c>
      <c r="M314" s="196">
        <v>7</v>
      </c>
      <c r="P314">
        <v>0</v>
      </c>
      <c r="Q314">
        <v>0</v>
      </c>
      <c r="R314" s="196" t="s">
        <v>854</v>
      </c>
      <c r="S314">
        <v>534</v>
      </c>
      <c r="T314" s="191">
        <v>45474</v>
      </c>
      <c r="U314" s="190" t="s">
        <v>51</v>
      </c>
    </row>
    <row r="315" spans="1:21">
      <c r="A315" s="196" t="s">
        <v>569</v>
      </c>
      <c r="B315" s="196" t="s">
        <v>304</v>
      </c>
      <c r="C315" s="196" t="s">
        <v>647</v>
      </c>
      <c r="D315" s="196">
        <v>1</v>
      </c>
      <c r="E315" s="196" t="s">
        <v>665</v>
      </c>
      <c r="F315" s="196">
        <v>18975</v>
      </c>
      <c r="G315" s="196" t="s">
        <v>51</v>
      </c>
      <c r="H315" s="196" t="s">
        <v>666</v>
      </c>
      <c r="I315" s="881" t="s">
        <v>952</v>
      </c>
      <c r="J315" s="882" t="s">
        <v>952</v>
      </c>
      <c r="K315" s="883" t="s">
        <v>952</v>
      </c>
      <c r="L315" s="196">
        <v>2024</v>
      </c>
      <c r="M315" s="196">
        <v>7</v>
      </c>
      <c r="P315">
        <v>0</v>
      </c>
      <c r="Q315">
        <v>0</v>
      </c>
      <c r="R315" s="196" t="s">
        <v>854</v>
      </c>
      <c r="S315">
        <v>535</v>
      </c>
      <c r="T315" s="191">
        <v>45474</v>
      </c>
      <c r="U315" s="190" t="s">
        <v>51</v>
      </c>
    </row>
    <row r="316" spans="1:21">
      <c r="A316" s="196" t="s">
        <v>569</v>
      </c>
      <c r="B316" s="196" t="s">
        <v>304</v>
      </c>
      <c r="C316" s="196" t="s">
        <v>647</v>
      </c>
      <c r="D316" s="196">
        <v>1</v>
      </c>
      <c r="E316" s="196" t="s">
        <v>665</v>
      </c>
      <c r="F316" s="196">
        <v>18975</v>
      </c>
      <c r="G316" s="196" t="s">
        <v>51</v>
      </c>
      <c r="H316" s="196" t="s">
        <v>667</v>
      </c>
      <c r="I316" s="881" t="s">
        <v>952</v>
      </c>
      <c r="J316" s="882" t="s">
        <v>952</v>
      </c>
      <c r="K316" s="883" t="s">
        <v>952</v>
      </c>
      <c r="L316" s="196">
        <v>2024</v>
      </c>
      <c r="M316" s="196">
        <v>7</v>
      </c>
      <c r="P316">
        <v>0</v>
      </c>
      <c r="Q316">
        <v>0</v>
      </c>
      <c r="R316" s="196" t="s">
        <v>854</v>
      </c>
      <c r="S316">
        <v>536</v>
      </c>
      <c r="T316" s="191">
        <v>45474</v>
      </c>
      <c r="U316" s="190" t="s">
        <v>51</v>
      </c>
    </row>
    <row r="317" spans="1:21">
      <c r="A317" s="196" t="s">
        <v>569</v>
      </c>
      <c r="B317" s="196" t="s">
        <v>304</v>
      </c>
      <c r="C317" s="196" t="s">
        <v>648</v>
      </c>
      <c r="D317" s="196">
        <v>1</v>
      </c>
      <c r="E317" s="196" t="s">
        <v>665</v>
      </c>
      <c r="F317" s="196">
        <v>18975</v>
      </c>
      <c r="G317" s="196" t="s">
        <v>51</v>
      </c>
      <c r="H317" s="196" t="s">
        <v>627</v>
      </c>
      <c r="I317" s="881" t="s">
        <v>952</v>
      </c>
      <c r="J317" s="882" t="s">
        <v>952</v>
      </c>
      <c r="K317" s="883" t="s">
        <v>952</v>
      </c>
      <c r="L317" s="196">
        <v>2024</v>
      </c>
      <c r="M317" s="196">
        <v>8</v>
      </c>
      <c r="P317">
        <v>0</v>
      </c>
      <c r="Q317">
        <v>0</v>
      </c>
      <c r="R317" s="196" t="s">
        <v>854</v>
      </c>
      <c r="S317">
        <v>687</v>
      </c>
      <c r="T317" s="191">
        <v>45505</v>
      </c>
      <c r="U317" s="190" t="s">
        <v>51</v>
      </c>
    </row>
    <row r="318" spans="1:21">
      <c r="A318" s="196" t="s">
        <v>569</v>
      </c>
      <c r="B318" s="196" t="s">
        <v>304</v>
      </c>
      <c r="C318" s="196" t="s">
        <v>648</v>
      </c>
      <c r="D318" s="196">
        <v>1</v>
      </c>
      <c r="E318" s="196" t="s">
        <v>665</v>
      </c>
      <c r="F318" s="196">
        <v>18975</v>
      </c>
      <c r="G318" s="196" t="s">
        <v>51</v>
      </c>
      <c r="H318" s="196" t="s">
        <v>666</v>
      </c>
      <c r="I318" s="881" t="s">
        <v>952</v>
      </c>
      <c r="J318" s="882" t="s">
        <v>952</v>
      </c>
      <c r="K318" s="883" t="s">
        <v>952</v>
      </c>
      <c r="L318" s="196">
        <v>2024</v>
      </c>
      <c r="M318" s="196">
        <v>8</v>
      </c>
      <c r="P318">
        <v>0</v>
      </c>
      <c r="Q318">
        <v>0</v>
      </c>
      <c r="R318" s="196" t="s">
        <v>854</v>
      </c>
      <c r="S318">
        <v>688</v>
      </c>
      <c r="T318" s="191">
        <v>45505</v>
      </c>
      <c r="U318" s="190" t="s">
        <v>51</v>
      </c>
    </row>
    <row r="319" spans="1:21">
      <c r="A319" s="196" t="s">
        <v>569</v>
      </c>
      <c r="B319" s="196" t="s">
        <v>304</v>
      </c>
      <c r="C319" s="196" t="s">
        <v>648</v>
      </c>
      <c r="D319" s="196">
        <v>1</v>
      </c>
      <c r="E319" s="196" t="s">
        <v>665</v>
      </c>
      <c r="F319" s="196">
        <v>18975</v>
      </c>
      <c r="G319" s="196" t="s">
        <v>51</v>
      </c>
      <c r="H319" s="196" t="s">
        <v>667</v>
      </c>
      <c r="I319" s="881" t="s">
        <v>952</v>
      </c>
      <c r="J319" s="882" t="s">
        <v>952</v>
      </c>
      <c r="K319" s="883" t="s">
        <v>952</v>
      </c>
      <c r="L319" s="196">
        <v>2024</v>
      </c>
      <c r="M319" s="196">
        <v>8</v>
      </c>
      <c r="P319">
        <v>0</v>
      </c>
      <c r="Q319">
        <v>0</v>
      </c>
      <c r="R319" s="196" t="s">
        <v>854</v>
      </c>
      <c r="S319">
        <v>689</v>
      </c>
      <c r="T319" s="191">
        <v>45505</v>
      </c>
      <c r="U319" s="190" t="s">
        <v>51</v>
      </c>
    </row>
    <row r="320" spans="1:21">
      <c r="A320" s="196" t="s">
        <v>569</v>
      </c>
      <c r="B320" s="196" t="s">
        <v>304</v>
      </c>
      <c r="C320" s="196" t="s">
        <v>649</v>
      </c>
      <c r="D320" s="196">
        <v>1</v>
      </c>
      <c r="E320" s="196" t="s">
        <v>665</v>
      </c>
      <c r="F320" s="196">
        <v>18975</v>
      </c>
      <c r="G320" s="196" t="s">
        <v>51</v>
      </c>
      <c r="H320" s="196" t="s">
        <v>627</v>
      </c>
      <c r="I320" s="881" t="s">
        <v>952</v>
      </c>
      <c r="J320" s="882" t="s">
        <v>952</v>
      </c>
      <c r="K320" s="883" t="s">
        <v>952</v>
      </c>
      <c r="L320" s="196">
        <v>2024</v>
      </c>
      <c r="M320" s="196">
        <v>9</v>
      </c>
      <c r="P320">
        <v>0</v>
      </c>
      <c r="Q320">
        <v>0</v>
      </c>
      <c r="R320" s="196" t="s">
        <v>854</v>
      </c>
      <c r="S320">
        <v>840</v>
      </c>
      <c r="T320" s="191">
        <v>45536</v>
      </c>
      <c r="U320" s="190" t="s">
        <v>51</v>
      </c>
    </row>
    <row r="321" spans="1:21">
      <c r="A321" s="196" t="s">
        <v>569</v>
      </c>
      <c r="B321" s="196" t="s">
        <v>304</v>
      </c>
      <c r="C321" s="196" t="s">
        <v>649</v>
      </c>
      <c r="D321" s="196">
        <v>1</v>
      </c>
      <c r="E321" s="196" t="s">
        <v>665</v>
      </c>
      <c r="F321" s="196">
        <v>18975</v>
      </c>
      <c r="G321" s="196" t="s">
        <v>51</v>
      </c>
      <c r="H321" s="196" t="s">
        <v>666</v>
      </c>
      <c r="I321" s="881" t="s">
        <v>952</v>
      </c>
      <c r="J321" s="882" t="s">
        <v>952</v>
      </c>
      <c r="K321" s="883" t="s">
        <v>952</v>
      </c>
      <c r="L321" s="196">
        <v>2024</v>
      </c>
      <c r="M321" s="196">
        <v>9</v>
      </c>
      <c r="P321">
        <v>0</v>
      </c>
      <c r="Q321">
        <v>0</v>
      </c>
      <c r="R321" s="196" t="s">
        <v>854</v>
      </c>
      <c r="S321">
        <v>841</v>
      </c>
      <c r="T321" s="191">
        <v>45536</v>
      </c>
      <c r="U321" s="190" t="s">
        <v>51</v>
      </c>
    </row>
    <row r="322" spans="1:21">
      <c r="A322" s="196" t="s">
        <v>569</v>
      </c>
      <c r="B322" s="196" t="s">
        <v>304</v>
      </c>
      <c r="C322" s="196" t="s">
        <v>649</v>
      </c>
      <c r="D322" s="196">
        <v>1</v>
      </c>
      <c r="E322" s="196" t="s">
        <v>665</v>
      </c>
      <c r="F322" s="196">
        <v>18975</v>
      </c>
      <c r="G322" s="196" t="s">
        <v>51</v>
      </c>
      <c r="H322" s="196" t="s">
        <v>667</v>
      </c>
      <c r="I322" s="881" t="s">
        <v>952</v>
      </c>
      <c r="J322" s="882" t="s">
        <v>952</v>
      </c>
      <c r="K322" s="883" t="s">
        <v>952</v>
      </c>
      <c r="L322" s="196">
        <v>2024</v>
      </c>
      <c r="M322" s="196">
        <v>9</v>
      </c>
      <c r="P322">
        <v>0</v>
      </c>
      <c r="Q322">
        <v>0</v>
      </c>
      <c r="R322" s="196" t="s">
        <v>854</v>
      </c>
      <c r="S322">
        <v>842</v>
      </c>
      <c r="T322" s="191">
        <v>45536</v>
      </c>
      <c r="U322" s="190" t="s">
        <v>51</v>
      </c>
    </row>
    <row r="323" spans="1:21">
      <c r="A323" s="196" t="s">
        <v>569</v>
      </c>
      <c r="B323" s="196" t="s">
        <v>304</v>
      </c>
      <c r="C323" s="196" t="s">
        <v>650</v>
      </c>
      <c r="D323" s="196">
        <v>1</v>
      </c>
      <c r="E323" s="196" t="s">
        <v>665</v>
      </c>
      <c r="F323" s="196">
        <v>18975</v>
      </c>
      <c r="G323" s="196" t="s">
        <v>51</v>
      </c>
      <c r="H323" s="196" t="s">
        <v>627</v>
      </c>
      <c r="I323" s="881" t="s">
        <v>952</v>
      </c>
      <c r="J323" s="882" t="s">
        <v>952</v>
      </c>
      <c r="K323" s="883" t="s">
        <v>952</v>
      </c>
      <c r="L323" s="196">
        <v>2024</v>
      </c>
      <c r="M323" s="196">
        <v>10</v>
      </c>
      <c r="P323">
        <v>0</v>
      </c>
      <c r="Q323">
        <v>0</v>
      </c>
      <c r="R323" s="196" t="s">
        <v>854</v>
      </c>
      <c r="S323">
        <v>993</v>
      </c>
      <c r="T323" s="191">
        <v>45566</v>
      </c>
      <c r="U323" s="190" t="s">
        <v>51</v>
      </c>
    </row>
    <row r="324" spans="1:21">
      <c r="A324" s="196" t="s">
        <v>569</v>
      </c>
      <c r="B324" s="196" t="s">
        <v>304</v>
      </c>
      <c r="C324" s="196" t="s">
        <v>650</v>
      </c>
      <c r="D324" s="196">
        <v>1</v>
      </c>
      <c r="E324" s="196" t="s">
        <v>665</v>
      </c>
      <c r="F324" s="196">
        <v>18975</v>
      </c>
      <c r="G324" s="196" t="s">
        <v>51</v>
      </c>
      <c r="H324" s="196" t="s">
        <v>666</v>
      </c>
      <c r="I324" s="881" t="s">
        <v>952</v>
      </c>
      <c r="J324" s="882" t="s">
        <v>952</v>
      </c>
      <c r="K324" s="883" t="s">
        <v>952</v>
      </c>
      <c r="L324" s="196">
        <v>2024</v>
      </c>
      <c r="M324" s="196">
        <v>10</v>
      </c>
      <c r="P324">
        <v>0</v>
      </c>
      <c r="Q324">
        <v>0</v>
      </c>
      <c r="R324" s="196" t="s">
        <v>854</v>
      </c>
      <c r="S324">
        <v>994</v>
      </c>
      <c r="T324" s="191">
        <v>45566</v>
      </c>
      <c r="U324" s="190" t="s">
        <v>51</v>
      </c>
    </row>
    <row r="325" spans="1:21">
      <c r="A325" s="196" t="s">
        <v>569</v>
      </c>
      <c r="B325" s="196" t="s">
        <v>304</v>
      </c>
      <c r="C325" s="196" t="s">
        <v>650</v>
      </c>
      <c r="D325" s="196">
        <v>1</v>
      </c>
      <c r="E325" s="196" t="s">
        <v>665</v>
      </c>
      <c r="F325" s="196">
        <v>18975</v>
      </c>
      <c r="G325" s="196" t="s">
        <v>51</v>
      </c>
      <c r="H325" s="196" t="s">
        <v>667</v>
      </c>
      <c r="I325" s="881" t="s">
        <v>952</v>
      </c>
      <c r="J325" s="882" t="s">
        <v>952</v>
      </c>
      <c r="K325" s="883" t="s">
        <v>952</v>
      </c>
      <c r="L325" s="196">
        <v>2024</v>
      </c>
      <c r="M325" s="196">
        <v>10</v>
      </c>
      <c r="P325">
        <v>0</v>
      </c>
      <c r="Q325">
        <v>0</v>
      </c>
      <c r="R325" s="196" t="s">
        <v>854</v>
      </c>
      <c r="S325">
        <v>995</v>
      </c>
      <c r="T325" s="191">
        <v>45566</v>
      </c>
      <c r="U325" s="190" t="s">
        <v>51</v>
      </c>
    </row>
    <row r="326" spans="1:21">
      <c r="A326" s="196" t="s">
        <v>569</v>
      </c>
      <c r="B326" s="196" t="s">
        <v>304</v>
      </c>
      <c r="C326" s="196" t="s">
        <v>651</v>
      </c>
      <c r="D326" s="196">
        <v>1</v>
      </c>
      <c r="E326" s="196" t="s">
        <v>665</v>
      </c>
      <c r="F326" s="196">
        <v>18975</v>
      </c>
      <c r="G326" s="196" t="s">
        <v>51</v>
      </c>
      <c r="H326" s="196" t="s">
        <v>627</v>
      </c>
      <c r="I326" s="881" t="s">
        <v>952</v>
      </c>
      <c r="J326" s="882" t="s">
        <v>952</v>
      </c>
      <c r="K326" s="883" t="s">
        <v>952</v>
      </c>
      <c r="L326" s="196">
        <v>2024</v>
      </c>
      <c r="M326" s="196">
        <v>11</v>
      </c>
      <c r="P326">
        <v>0</v>
      </c>
      <c r="Q326">
        <v>0</v>
      </c>
      <c r="R326" s="196" t="s">
        <v>854</v>
      </c>
      <c r="S326">
        <v>1146</v>
      </c>
      <c r="T326" s="191">
        <v>45597</v>
      </c>
      <c r="U326" s="190" t="s">
        <v>51</v>
      </c>
    </row>
    <row r="327" spans="1:21">
      <c r="A327" s="196" t="s">
        <v>569</v>
      </c>
      <c r="B327" s="196" t="s">
        <v>304</v>
      </c>
      <c r="C327" s="196" t="s">
        <v>651</v>
      </c>
      <c r="D327" s="196">
        <v>1</v>
      </c>
      <c r="E327" s="196" t="s">
        <v>665</v>
      </c>
      <c r="F327" s="196">
        <v>18975</v>
      </c>
      <c r="G327" s="196" t="s">
        <v>51</v>
      </c>
      <c r="H327" s="196" t="s">
        <v>666</v>
      </c>
      <c r="I327" s="881" t="s">
        <v>952</v>
      </c>
      <c r="J327" s="882" t="s">
        <v>952</v>
      </c>
      <c r="K327" s="883" t="s">
        <v>952</v>
      </c>
      <c r="L327" s="196">
        <v>2024</v>
      </c>
      <c r="M327" s="196">
        <v>11</v>
      </c>
      <c r="P327">
        <v>0</v>
      </c>
      <c r="Q327">
        <v>0</v>
      </c>
      <c r="R327" s="196" t="s">
        <v>854</v>
      </c>
      <c r="S327">
        <v>1147</v>
      </c>
      <c r="T327" s="191">
        <v>45597</v>
      </c>
      <c r="U327" s="190" t="s">
        <v>51</v>
      </c>
    </row>
    <row r="328" spans="1:21">
      <c r="A328" s="196" t="s">
        <v>569</v>
      </c>
      <c r="B328" s="196" t="s">
        <v>304</v>
      </c>
      <c r="C328" s="196" t="s">
        <v>651</v>
      </c>
      <c r="D328" s="196">
        <v>1</v>
      </c>
      <c r="E328" s="196" t="s">
        <v>665</v>
      </c>
      <c r="F328" s="196">
        <v>18975</v>
      </c>
      <c r="G328" s="196" t="s">
        <v>51</v>
      </c>
      <c r="H328" s="196" t="s">
        <v>667</v>
      </c>
      <c r="I328" s="881" t="s">
        <v>952</v>
      </c>
      <c r="J328" s="882" t="s">
        <v>952</v>
      </c>
      <c r="K328" s="883" t="s">
        <v>952</v>
      </c>
      <c r="L328" s="196">
        <v>2024</v>
      </c>
      <c r="M328" s="196">
        <v>11</v>
      </c>
      <c r="P328">
        <v>0</v>
      </c>
      <c r="Q328">
        <v>0</v>
      </c>
      <c r="R328" s="196" t="s">
        <v>854</v>
      </c>
      <c r="S328">
        <v>1148</v>
      </c>
      <c r="T328" s="191">
        <v>45597</v>
      </c>
      <c r="U328" s="190" t="s">
        <v>51</v>
      </c>
    </row>
    <row r="329" spans="1:21">
      <c r="A329" s="196" t="s">
        <v>569</v>
      </c>
      <c r="B329" s="196" t="s">
        <v>304</v>
      </c>
      <c r="C329" s="196" t="s">
        <v>652</v>
      </c>
      <c r="D329" s="196">
        <v>1</v>
      </c>
      <c r="E329" s="196" t="s">
        <v>665</v>
      </c>
      <c r="F329" s="196">
        <v>18975</v>
      </c>
      <c r="G329" s="196" t="s">
        <v>51</v>
      </c>
      <c r="H329" s="196" t="s">
        <v>627</v>
      </c>
      <c r="I329" s="881" t="s">
        <v>952</v>
      </c>
      <c r="J329" s="882" t="s">
        <v>952</v>
      </c>
      <c r="K329" s="883" t="s">
        <v>952</v>
      </c>
      <c r="L329" s="196">
        <v>2024</v>
      </c>
      <c r="M329" s="196">
        <v>12</v>
      </c>
      <c r="P329">
        <v>0</v>
      </c>
      <c r="Q329">
        <v>0</v>
      </c>
      <c r="R329" s="196" t="s">
        <v>854</v>
      </c>
      <c r="S329">
        <v>1299</v>
      </c>
      <c r="T329" s="191">
        <v>45627</v>
      </c>
      <c r="U329" s="190" t="s">
        <v>51</v>
      </c>
    </row>
    <row r="330" spans="1:21">
      <c r="A330" s="196" t="s">
        <v>569</v>
      </c>
      <c r="B330" s="196" t="s">
        <v>304</v>
      </c>
      <c r="C330" s="196" t="s">
        <v>652</v>
      </c>
      <c r="D330" s="196">
        <v>1</v>
      </c>
      <c r="E330" s="196" t="s">
        <v>665</v>
      </c>
      <c r="F330" s="196">
        <v>18975</v>
      </c>
      <c r="G330" s="196" t="s">
        <v>51</v>
      </c>
      <c r="H330" s="196" t="s">
        <v>666</v>
      </c>
      <c r="I330" s="881" t="s">
        <v>952</v>
      </c>
      <c r="J330" s="882" t="s">
        <v>952</v>
      </c>
      <c r="K330" s="883" t="s">
        <v>952</v>
      </c>
      <c r="L330" s="196">
        <v>2024</v>
      </c>
      <c r="M330" s="196">
        <v>12</v>
      </c>
      <c r="P330">
        <v>0</v>
      </c>
      <c r="Q330">
        <v>0</v>
      </c>
      <c r="R330" s="196" t="s">
        <v>854</v>
      </c>
      <c r="S330">
        <v>1300</v>
      </c>
      <c r="T330" s="191">
        <v>45627</v>
      </c>
      <c r="U330" s="190" t="s">
        <v>51</v>
      </c>
    </row>
    <row r="331" spans="1:21">
      <c r="A331" s="196" t="s">
        <v>569</v>
      </c>
      <c r="B331" s="196" t="s">
        <v>304</v>
      </c>
      <c r="C331" s="196" t="s">
        <v>652</v>
      </c>
      <c r="D331" s="196">
        <v>1</v>
      </c>
      <c r="E331" s="196" t="s">
        <v>665</v>
      </c>
      <c r="F331" s="196">
        <v>18975</v>
      </c>
      <c r="G331" s="196" t="s">
        <v>51</v>
      </c>
      <c r="H331" s="196" t="s">
        <v>667</v>
      </c>
      <c r="I331" s="881" t="s">
        <v>952</v>
      </c>
      <c r="J331" s="882" t="s">
        <v>952</v>
      </c>
      <c r="K331" s="883" t="s">
        <v>952</v>
      </c>
      <c r="L331" s="196">
        <v>2024</v>
      </c>
      <c r="M331" s="196">
        <v>12</v>
      </c>
      <c r="P331">
        <v>0</v>
      </c>
      <c r="Q331">
        <v>0</v>
      </c>
      <c r="R331" s="196" t="s">
        <v>854</v>
      </c>
      <c r="S331">
        <v>1301</v>
      </c>
      <c r="T331" s="191">
        <v>45627</v>
      </c>
      <c r="U331" s="190" t="s">
        <v>51</v>
      </c>
    </row>
    <row r="332" spans="1:21">
      <c r="A332" s="196" t="s">
        <v>569</v>
      </c>
      <c r="B332" s="196" t="s">
        <v>303</v>
      </c>
      <c r="C332" s="196" t="s">
        <v>641</v>
      </c>
      <c r="D332" s="196">
        <v>1</v>
      </c>
      <c r="E332" s="196" t="s">
        <v>665</v>
      </c>
      <c r="F332" s="196">
        <v>18992</v>
      </c>
      <c r="G332" s="196" t="s">
        <v>13</v>
      </c>
      <c r="H332" s="196" t="s">
        <v>627</v>
      </c>
      <c r="I332" s="881" t="s">
        <v>952</v>
      </c>
      <c r="J332" s="882" t="s">
        <v>952</v>
      </c>
      <c r="K332" s="883" t="s">
        <v>952</v>
      </c>
      <c r="L332" s="196">
        <v>2024</v>
      </c>
      <c r="M332" s="196">
        <v>1</v>
      </c>
      <c r="P332">
        <v>0</v>
      </c>
      <c r="Q332">
        <v>0</v>
      </c>
      <c r="R332" s="196" t="s">
        <v>853</v>
      </c>
      <c r="S332">
        <v>27</v>
      </c>
      <c r="T332" s="191">
        <v>45292</v>
      </c>
      <c r="U332" s="190" t="s">
        <v>13</v>
      </c>
    </row>
    <row r="333" spans="1:21">
      <c r="A333" s="196" t="s">
        <v>569</v>
      </c>
      <c r="B333" s="196" t="s">
        <v>303</v>
      </c>
      <c r="C333" s="196" t="s">
        <v>641</v>
      </c>
      <c r="D333" s="196">
        <v>1</v>
      </c>
      <c r="E333" s="196" t="s">
        <v>665</v>
      </c>
      <c r="F333" s="196">
        <v>18992</v>
      </c>
      <c r="G333" s="196" t="s">
        <v>13</v>
      </c>
      <c r="H333" s="196" t="s">
        <v>666</v>
      </c>
      <c r="I333" s="881" t="s">
        <v>952</v>
      </c>
      <c r="J333" s="882" t="s">
        <v>952</v>
      </c>
      <c r="K333" s="883" t="s">
        <v>952</v>
      </c>
      <c r="L333" s="196">
        <v>2024</v>
      </c>
      <c r="M333" s="196">
        <v>1</v>
      </c>
      <c r="P333">
        <v>0</v>
      </c>
      <c r="Q333">
        <v>0</v>
      </c>
      <c r="R333" s="196" t="s">
        <v>853</v>
      </c>
      <c r="S333">
        <v>28</v>
      </c>
      <c r="T333" s="191">
        <v>45292</v>
      </c>
      <c r="U333" s="190" t="s">
        <v>13</v>
      </c>
    </row>
    <row r="334" spans="1:21">
      <c r="A334" s="196" t="s">
        <v>569</v>
      </c>
      <c r="B334" s="196" t="s">
        <v>303</v>
      </c>
      <c r="C334" s="196" t="s">
        <v>641</v>
      </c>
      <c r="D334" s="196">
        <v>1</v>
      </c>
      <c r="E334" s="196" t="s">
        <v>665</v>
      </c>
      <c r="F334" s="196">
        <v>18992</v>
      </c>
      <c r="G334" s="196" t="s">
        <v>13</v>
      </c>
      <c r="H334" s="196" t="s">
        <v>667</v>
      </c>
      <c r="I334" s="881" t="s">
        <v>952</v>
      </c>
      <c r="J334" s="882" t="s">
        <v>952</v>
      </c>
      <c r="K334" s="883" t="s">
        <v>952</v>
      </c>
      <c r="L334" s="196">
        <v>2024</v>
      </c>
      <c r="M334" s="196">
        <v>1</v>
      </c>
      <c r="P334">
        <v>0</v>
      </c>
      <c r="Q334">
        <v>0</v>
      </c>
      <c r="R334" s="196" t="s">
        <v>853</v>
      </c>
      <c r="S334">
        <v>29</v>
      </c>
      <c r="T334" s="191">
        <v>45292</v>
      </c>
      <c r="U334" s="190" t="s">
        <v>13</v>
      </c>
    </row>
    <row r="335" spans="1:21">
      <c r="A335" s="196" t="s">
        <v>569</v>
      </c>
      <c r="B335" s="196" t="s">
        <v>303</v>
      </c>
      <c r="C335" s="196" t="s">
        <v>642</v>
      </c>
      <c r="D335" s="196">
        <v>1</v>
      </c>
      <c r="E335" s="196" t="s">
        <v>665</v>
      </c>
      <c r="F335" s="196">
        <v>18992</v>
      </c>
      <c r="G335" s="196" t="s">
        <v>13</v>
      </c>
      <c r="H335" s="196" t="s">
        <v>627</v>
      </c>
      <c r="I335" s="881" t="s">
        <v>952</v>
      </c>
      <c r="J335" s="882" t="s">
        <v>952</v>
      </c>
      <c r="K335" s="883" t="s">
        <v>952</v>
      </c>
      <c r="L335" s="196">
        <v>2024</v>
      </c>
      <c r="M335" s="196">
        <v>2</v>
      </c>
      <c r="P335">
        <v>0</v>
      </c>
      <c r="Q335">
        <v>0</v>
      </c>
      <c r="R335" s="196" t="s">
        <v>853</v>
      </c>
      <c r="S335">
        <v>180</v>
      </c>
      <c r="T335" s="191">
        <v>45323</v>
      </c>
      <c r="U335" s="190" t="s">
        <v>13</v>
      </c>
    </row>
    <row r="336" spans="1:21">
      <c r="A336" s="196" t="s">
        <v>569</v>
      </c>
      <c r="B336" s="196" t="s">
        <v>303</v>
      </c>
      <c r="C336" s="196" t="s">
        <v>642</v>
      </c>
      <c r="D336" s="196">
        <v>1</v>
      </c>
      <c r="E336" s="196" t="s">
        <v>665</v>
      </c>
      <c r="F336" s="196">
        <v>18992</v>
      </c>
      <c r="G336" s="196" t="s">
        <v>13</v>
      </c>
      <c r="H336" s="196" t="s">
        <v>666</v>
      </c>
      <c r="I336" s="881" t="s">
        <v>952</v>
      </c>
      <c r="J336" s="882" t="s">
        <v>952</v>
      </c>
      <c r="K336" s="883" t="s">
        <v>952</v>
      </c>
      <c r="L336" s="196">
        <v>2024</v>
      </c>
      <c r="M336" s="196">
        <v>2</v>
      </c>
      <c r="P336">
        <v>0</v>
      </c>
      <c r="Q336">
        <v>0</v>
      </c>
      <c r="R336" s="196" t="s">
        <v>853</v>
      </c>
      <c r="S336">
        <v>181</v>
      </c>
      <c r="T336" s="191">
        <v>45323</v>
      </c>
      <c r="U336" s="190" t="s">
        <v>13</v>
      </c>
    </row>
    <row r="337" spans="1:21">
      <c r="A337" s="196" t="s">
        <v>569</v>
      </c>
      <c r="B337" s="196" t="s">
        <v>303</v>
      </c>
      <c r="C337" s="196" t="s">
        <v>642</v>
      </c>
      <c r="D337" s="196">
        <v>1</v>
      </c>
      <c r="E337" s="196" t="s">
        <v>665</v>
      </c>
      <c r="F337" s="196">
        <v>18992</v>
      </c>
      <c r="G337" s="196" t="s">
        <v>13</v>
      </c>
      <c r="H337" s="196" t="s">
        <v>667</v>
      </c>
      <c r="I337" s="881" t="s">
        <v>952</v>
      </c>
      <c r="J337" s="882" t="s">
        <v>952</v>
      </c>
      <c r="K337" s="883" t="s">
        <v>952</v>
      </c>
      <c r="L337" s="196">
        <v>2024</v>
      </c>
      <c r="M337" s="196">
        <v>2</v>
      </c>
      <c r="P337">
        <v>0</v>
      </c>
      <c r="Q337">
        <v>0</v>
      </c>
      <c r="R337" s="196" t="s">
        <v>853</v>
      </c>
      <c r="S337">
        <v>182</v>
      </c>
      <c r="T337" s="191">
        <v>45323</v>
      </c>
      <c r="U337" s="190" t="s">
        <v>13</v>
      </c>
    </row>
    <row r="338" spans="1:21">
      <c r="A338" s="196" t="s">
        <v>569</v>
      </c>
      <c r="B338" s="196" t="s">
        <v>303</v>
      </c>
      <c r="C338" s="196" t="s">
        <v>643</v>
      </c>
      <c r="D338" s="196">
        <v>1</v>
      </c>
      <c r="E338" s="196" t="s">
        <v>665</v>
      </c>
      <c r="F338" s="196">
        <v>18992</v>
      </c>
      <c r="G338" s="196" t="s">
        <v>13</v>
      </c>
      <c r="H338" s="196" t="s">
        <v>627</v>
      </c>
      <c r="I338" s="881" t="s">
        <v>952</v>
      </c>
      <c r="J338" s="882" t="s">
        <v>952</v>
      </c>
      <c r="K338" s="883" t="s">
        <v>952</v>
      </c>
      <c r="L338" s="196">
        <v>2024</v>
      </c>
      <c r="M338" s="196">
        <v>3</v>
      </c>
      <c r="P338">
        <v>0</v>
      </c>
      <c r="Q338">
        <v>0</v>
      </c>
      <c r="R338" s="196" t="s">
        <v>853</v>
      </c>
      <c r="S338">
        <v>333</v>
      </c>
      <c r="T338" s="191">
        <v>45352</v>
      </c>
      <c r="U338" s="190" t="s">
        <v>13</v>
      </c>
    </row>
    <row r="339" spans="1:21">
      <c r="A339" s="196" t="s">
        <v>569</v>
      </c>
      <c r="B339" s="196" t="s">
        <v>303</v>
      </c>
      <c r="C339" s="196" t="s">
        <v>643</v>
      </c>
      <c r="D339" s="196">
        <v>1</v>
      </c>
      <c r="E339" s="196" t="s">
        <v>665</v>
      </c>
      <c r="F339" s="196">
        <v>18992</v>
      </c>
      <c r="G339" s="196" t="s">
        <v>13</v>
      </c>
      <c r="H339" s="196" t="s">
        <v>666</v>
      </c>
      <c r="I339" s="881" t="s">
        <v>952</v>
      </c>
      <c r="J339" s="882" t="s">
        <v>952</v>
      </c>
      <c r="K339" s="883" t="s">
        <v>952</v>
      </c>
      <c r="L339" s="196">
        <v>2024</v>
      </c>
      <c r="M339" s="196">
        <v>3</v>
      </c>
      <c r="P339">
        <v>0</v>
      </c>
      <c r="Q339">
        <v>0</v>
      </c>
      <c r="R339" s="196" t="s">
        <v>853</v>
      </c>
      <c r="S339">
        <v>334</v>
      </c>
      <c r="T339" s="191">
        <v>45352</v>
      </c>
      <c r="U339" s="190" t="s">
        <v>13</v>
      </c>
    </row>
    <row r="340" spans="1:21">
      <c r="A340" s="196" t="s">
        <v>569</v>
      </c>
      <c r="B340" s="196" t="s">
        <v>303</v>
      </c>
      <c r="C340" s="196" t="s">
        <v>643</v>
      </c>
      <c r="D340" s="196">
        <v>1</v>
      </c>
      <c r="E340" s="196" t="s">
        <v>665</v>
      </c>
      <c r="F340" s="196">
        <v>18992</v>
      </c>
      <c r="G340" s="196" t="s">
        <v>13</v>
      </c>
      <c r="H340" s="196" t="s">
        <v>667</v>
      </c>
      <c r="I340" s="881" t="s">
        <v>952</v>
      </c>
      <c r="J340" s="882" t="s">
        <v>952</v>
      </c>
      <c r="K340" s="883" t="s">
        <v>952</v>
      </c>
      <c r="L340" s="196">
        <v>2024</v>
      </c>
      <c r="M340" s="196">
        <v>3</v>
      </c>
      <c r="P340">
        <v>0</v>
      </c>
      <c r="Q340">
        <v>0</v>
      </c>
      <c r="R340" s="196" t="s">
        <v>853</v>
      </c>
      <c r="S340">
        <v>335</v>
      </c>
      <c r="T340" s="191">
        <v>45352</v>
      </c>
      <c r="U340" s="190" t="s">
        <v>13</v>
      </c>
    </row>
    <row r="341" spans="1:21">
      <c r="A341" s="196" t="s">
        <v>569</v>
      </c>
      <c r="B341" s="196" t="s">
        <v>303</v>
      </c>
      <c r="C341" s="196" t="s">
        <v>644</v>
      </c>
      <c r="D341" s="196">
        <v>1</v>
      </c>
      <c r="E341" s="196" t="s">
        <v>665</v>
      </c>
      <c r="F341" s="196">
        <v>18992</v>
      </c>
      <c r="G341" s="196" t="s">
        <v>13</v>
      </c>
      <c r="H341" s="196" t="s">
        <v>627</v>
      </c>
      <c r="I341" s="881" t="s">
        <v>952</v>
      </c>
      <c r="J341" s="882" t="s">
        <v>952</v>
      </c>
      <c r="K341" s="883" t="s">
        <v>952</v>
      </c>
      <c r="L341" s="196">
        <v>2024</v>
      </c>
      <c r="M341" s="196">
        <v>4</v>
      </c>
      <c r="P341">
        <v>0</v>
      </c>
      <c r="Q341">
        <v>0</v>
      </c>
      <c r="R341" s="196" t="s">
        <v>853</v>
      </c>
      <c r="S341">
        <v>486</v>
      </c>
      <c r="T341" s="191">
        <v>45383</v>
      </c>
      <c r="U341" s="190" t="s">
        <v>13</v>
      </c>
    </row>
    <row r="342" spans="1:21">
      <c r="A342" s="196" t="s">
        <v>569</v>
      </c>
      <c r="B342" s="196" t="s">
        <v>303</v>
      </c>
      <c r="C342" s="196" t="s">
        <v>644</v>
      </c>
      <c r="D342" s="196">
        <v>1</v>
      </c>
      <c r="E342" s="196" t="s">
        <v>665</v>
      </c>
      <c r="F342" s="196">
        <v>18992</v>
      </c>
      <c r="G342" s="196" t="s">
        <v>13</v>
      </c>
      <c r="H342" s="196" t="s">
        <v>666</v>
      </c>
      <c r="I342" s="881" t="s">
        <v>952</v>
      </c>
      <c r="J342" s="882" t="s">
        <v>952</v>
      </c>
      <c r="K342" s="883" t="s">
        <v>952</v>
      </c>
      <c r="L342" s="196">
        <v>2024</v>
      </c>
      <c r="M342" s="196">
        <v>4</v>
      </c>
      <c r="P342">
        <v>0</v>
      </c>
      <c r="Q342">
        <v>0</v>
      </c>
      <c r="R342" s="196" t="s">
        <v>853</v>
      </c>
      <c r="S342">
        <v>487</v>
      </c>
      <c r="T342" s="191">
        <v>45383</v>
      </c>
      <c r="U342" s="190" t="s">
        <v>13</v>
      </c>
    </row>
    <row r="343" spans="1:21">
      <c r="A343" s="196" t="s">
        <v>569</v>
      </c>
      <c r="B343" s="196" t="s">
        <v>303</v>
      </c>
      <c r="C343" s="196" t="s">
        <v>644</v>
      </c>
      <c r="D343" s="196">
        <v>1</v>
      </c>
      <c r="E343" s="196" t="s">
        <v>665</v>
      </c>
      <c r="F343" s="196">
        <v>18992</v>
      </c>
      <c r="G343" s="196" t="s">
        <v>13</v>
      </c>
      <c r="H343" s="196" t="s">
        <v>667</v>
      </c>
      <c r="I343" s="881" t="s">
        <v>952</v>
      </c>
      <c r="J343" s="882" t="s">
        <v>952</v>
      </c>
      <c r="K343" s="883" t="s">
        <v>952</v>
      </c>
      <c r="L343" s="196">
        <v>2024</v>
      </c>
      <c r="M343" s="196">
        <v>4</v>
      </c>
      <c r="P343">
        <v>0</v>
      </c>
      <c r="Q343">
        <v>0</v>
      </c>
      <c r="R343" s="196" t="s">
        <v>853</v>
      </c>
      <c r="S343">
        <v>488</v>
      </c>
      <c r="T343" s="191">
        <v>45383</v>
      </c>
      <c r="U343" s="190" t="s">
        <v>13</v>
      </c>
    </row>
    <row r="344" spans="1:21">
      <c r="A344" s="196" t="s">
        <v>569</v>
      </c>
      <c r="B344" s="196" t="s">
        <v>303</v>
      </c>
      <c r="C344" s="196" t="s">
        <v>645</v>
      </c>
      <c r="D344" s="196">
        <v>1</v>
      </c>
      <c r="E344" s="196" t="s">
        <v>665</v>
      </c>
      <c r="F344" s="196">
        <v>18992</v>
      </c>
      <c r="G344" s="196" t="s">
        <v>13</v>
      </c>
      <c r="H344" s="196" t="s">
        <v>627</v>
      </c>
      <c r="I344" s="881" t="s">
        <v>952</v>
      </c>
      <c r="J344" s="882" t="s">
        <v>952</v>
      </c>
      <c r="K344" s="883" t="s">
        <v>952</v>
      </c>
      <c r="L344" s="196">
        <v>2024</v>
      </c>
      <c r="M344" s="196">
        <v>5</v>
      </c>
      <c r="P344">
        <v>0</v>
      </c>
      <c r="Q344">
        <v>0</v>
      </c>
      <c r="R344" s="196" t="s">
        <v>854</v>
      </c>
      <c r="S344">
        <v>180</v>
      </c>
      <c r="T344" s="191">
        <v>45413</v>
      </c>
      <c r="U344" s="190" t="s">
        <v>13</v>
      </c>
    </row>
    <row r="345" spans="1:21">
      <c r="A345" s="196" t="s">
        <v>569</v>
      </c>
      <c r="B345" s="196" t="s">
        <v>303</v>
      </c>
      <c r="C345" s="196" t="s">
        <v>645</v>
      </c>
      <c r="D345" s="196">
        <v>1</v>
      </c>
      <c r="E345" s="196" t="s">
        <v>665</v>
      </c>
      <c r="F345" s="196">
        <v>18992</v>
      </c>
      <c r="G345" s="196" t="s">
        <v>13</v>
      </c>
      <c r="H345" s="196" t="s">
        <v>666</v>
      </c>
      <c r="I345" s="881" t="s">
        <v>952</v>
      </c>
      <c r="J345" s="882" t="s">
        <v>952</v>
      </c>
      <c r="K345" s="883" t="s">
        <v>952</v>
      </c>
      <c r="L345" s="196">
        <v>2024</v>
      </c>
      <c r="M345" s="196">
        <v>5</v>
      </c>
      <c r="P345">
        <v>0</v>
      </c>
      <c r="Q345">
        <v>0</v>
      </c>
      <c r="R345" s="196" t="s">
        <v>854</v>
      </c>
      <c r="S345">
        <v>181</v>
      </c>
      <c r="T345" s="191">
        <v>45413</v>
      </c>
      <c r="U345" s="190" t="s">
        <v>13</v>
      </c>
    </row>
    <row r="346" spans="1:21">
      <c r="A346" s="196" t="s">
        <v>569</v>
      </c>
      <c r="B346" s="196" t="s">
        <v>303</v>
      </c>
      <c r="C346" s="196" t="s">
        <v>645</v>
      </c>
      <c r="D346" s="196">
        <v>1</v>
      </c>
      <c r="E346" s="196" t="s">
        <v>665</v>
      </c>
      <c r="F346" s="196">
        <v>18992</v>
      </c>
      <c r="G346" s="196" t="s">
        <v>13</v>
      </c>
      <c r="H346" s="196" t="s">
        <v>667</v>
      </c>
      <c r="I346" s="881" t="s">
        <v>952</v>
      </c>
      <c r="J346" s="882" t="s">
        <v>952</v>
      </c>
      <c r="K346" s="883" t="s">
        <v>952</v>
      </c>
      <c r="L346" s="196">
        <v>2024</v>
      </c>
      <c r="M346" s="196">
        <v>5</v>
      </c>
      <c r="P346">
        <v>0</v>
      </c>
      <c r="Q346">
        <v>0</v>
      </c>
      <c r="R346" s="196" t="s">
        <v>854</v>
      </c>
      <c r="S346">
        <v>182</v>
      </c>
      <c r="T346" s="191">
        <v>45413</v>
      </c>
      <c r="U346" s="190" t="s">
        <v>13</v>
      </c>
    </row>
    <row r="347" spans="1:21">
      <c r="A347" s="196" t="s">
        <v>569</v>
      </c>
      <c r="B347" s="196" t="s">
        <v>303</v>
      </c>
      <c r="C347" s="196" t="s">
        <v>646</v>
      </c>
      <c r="D347" s="196">
        <v>1</v>
      </c>
      <c r="E347" s="196" t="s">
        <v>665</v>
      </c>
      <c r="F347" s="196">
        <v>18992</v>
      </c>
      <c r="G347" s="196" t="s">
        <v>13</v>
      </c>
      <c r="H347" s="196" t="s">
        <v>627</v>
      </c>
      <c r="I347" s="881" t="s">
        <v>952</v>
      </c>
      <c r="J347" s="882" t="s">
        <v>952</v>
      </c>
      <c r="K347" s="883" t="s">
        <v>952</v>
      </c>
      <c r="L347" s="196">
        <v>2024</v>
      </c>
      <c r="M347" s="196">
        <v>6</v>
      </c>
      <c r="P347">
        <v>0</v>
      </c>
      <c r="Q347">
        <v>0</v>
      </c>
      <c r="R347" s="196" t="s">
        <v>854</v>
      </c>
      <c r="S347">
        <v>333</v>
      </c>
      <c r="T347" s="191">
        <v>45444</v>
      </c>
      <c r="U347" s="190" t="s">
        <v>13</v>
      </c>
    </row>
    <row r="348" spans="1:21">
      <c r="A348" s="196" t="s">
        <v>569</v>
      </c>
      <c r="B348" s="196" t="s">
        <v>303</v>
      </c>
      <c r="C348" s="196" t="s">
        <v>646</v>
      </c>
      <c r="D348" s="196">
        <v>1</v>
      </c>
      <c r="E348" s="196" t="s">
        <v>665</v>
      </c>
      <c r="F348" s="196">
        <v>18992</v>
      </c>
      <c r="G348" s="196" t="s">
        <v>13</v>
      </c>
      <c r="H348" s="196" t="s">
        <v>666</v>
      </c>
      <c r="I348" s="881" t="s">
        <v>952</v>
      </c>
      <c r="J348" s="882" t="s">
        <v>952</v>
      </c>
      <c r="K348" s="883" t="s">
        <v>952</v>
      </c>
      <c r="L348" s="196">
        <v>2024</v>
      </c>
      <c r="M348" s="196">
        <v>6</v>
      </c>
      <c r="P348">
        <v>0</v>
      </c>
      <c r="Q348">
        <v>0</v>
      </c>
      <c r="R348" s="196" t="s">
        <v>854</v>
      </c>
      <c r="S348">
        <v>334</v>
      </c>
      <c r="T348" s="191">
        <v>45444</v>
      </c>
      <c r="U348" s="190" t="s">
        <v>13</v>
      </c>
    </row>
    <row r="349" spans="1:21">
      <c r="A349" s="196" t="s">
        <v>569</v>
      </c>
      <c r="B349" s="196" t="s">
        <v>303</v>
      </c>
      <c r="C349" s="196" t="s">
        <v>646</v>
      </c>
      <c r="D349" s="196">
        <v>1</v>
      </c>
      <c r="E349" s="196" t="s">
        <v>665</v>
      </c>
      <c r="F349" s="196">
        <v>18992</v>
      </c>
      <c r="G349" s="196" t="s">
        <v>13</v>
      </c>
      <c r="H349" s="196" t="s">
        <v>667</v>
      </c>
      <c r="I349" s="881" t="s">
        <v>952</v>
      </c>
      <c r="J349" s="882" t="s">
        <v>952</v>
      </c>
      <c r="K349" s="883" t="s">
        <v>952</v>
      </c>
      <c r="L349" s="196">
        <v>2024</v>
      </c>
      <c r="M349" s="196">
        <v>6</v>
      </c>
      <c r="P349">
        <v>0</v>
      </c>
      <c r="Q349">
        <v>0</v>
      </c>
      <c r="R349" s="196" t="s">
        <v>854</v>
      </c>
      <c r="S349">
        <v>335</v>
      </c>
      <c r="T349" s="191">
        <v>45444</v>
      </c>
      <c r="U349" s="190" t="s">
        <v>13</v>
      </c>
    </row>
    <row r="350" spans="1:21">
      <c r="A350" s="196" t="s">
        <v>569</v>
      </c>
      <c r="B350" s="196" t="s">
        <v>303</v>
      </c>
      <c r="C350" s="196" t="s">
        <v>647</v>
      </c>
      <c r="D350" s="196">
        <v>1</v>
      </c>
      <c r="E350" s="196" t="s">
        <v>665</v>
      </c>
      <c r="F350" s="196">
        <v>18992</v>
      </c>
      <c r="G350" s="196" t="s">
        <v>13</v>
      </c>
      <c r="H350" s="196" t="s">
        <v>627</v>
      </c>
      <c r="I350" s="881" t="s">
        <v>952</v>
      </c>
      <c r="J350" s="882" t="s">
        <v>952</v>
      </c>
      <c r="K350" s="883" t="s">
        <v>952</v>
      </c>
      <c r="L350" s="196">
        <v>2024</v>
      </c>
      <c r="M350" s="196">
        <v>7</v>
      </c>
      <c r="P350">
        <v>0</v>
      </c>
      <c r="Q350">
        <v>0</v>
      </c>
      <c r="R350" s="196" t="s">
        <v>854</v>
      </c>
      <c r="S350">
        <v>486</v>
      </c>
      <c r="T350" s="191">
        <v>45474</v>
      </c>
      <c r="U350" s="190" t="s">
        <v>13</v>
      </c>
    </row>
    <row r="351" spans="1:21">
      <c r="A351" s="196" t="s">
        <v>569</v>
      </c>
      <c r="B351" s="196" t="s">
        <v>303</v>
      </c>
      <c r="C351" s="196" t="s">
        <v>647</v>
      </c>
      <c r="D351" s="196">
        <v>1</v>
      </c>
      <c r="E351" s="196" t="s">
        <v>665</v>
      </c>
      <c r="F351" s="196">
        <v>18992</v>
      </c>
      <c r="G351" s="196" t="s">
        <v>13</v>
      </c>
      <c r="H351" s="196" t="s">
        <v>666</v>
      </c>
      <c r="I351" s="881" t="s">
        <v>952</v>
      </c>
      <c r="J351" s="882" t="s">
        <v>952</v>
      </c>
      <c r="K351" s="883" t="s">
        <v>952</v>
      </c>
      <c r="L351" s="196">
        <v>2024</v>
      </c>
      <c r="M351" s="196">
        <v>7</v>
      </c>
      <c r="P351">
        <v>0</v>
      </c>
      <c r="Q351">
        <v>0</v>
      </c>
      <c r="R351" s="196" t="s">
        <v>854</v>
      </c>
      <c r="S351">
        <v>487</v>
      </c>
      <c r="T351" s="191">
        <v>45474</v>
      </c>
      <c r="U351" s="190" t="s">
        <v>13</v>
      </c>
    </row>
    <row r="352" spans="1:21">
      <c r="A352" s="196" t="s">
        <v>569</v>
      </c>
      <c r="B352" s="196" t="s">
        <v>303</v>
      </c>
      <c r="C352" s="196" t="s">
        <v>647</v>
      </c>
      <c r="D352" s="196">
        <v>1</v>
      </c>
      <c r="E352" s="196" t="s">
        <v>665</v>
      </c>
      <c r="F352" s="196">
        <v>18992</v>
      </c>
      <c r="G352" s="196" t="s">
        <v>13</v>
      </c>
      <c r="H352" s="196" t="s">
        <v>667</v>
      </c>
      <c r="I352" s="881" t="s">
        <v>952</v>
      </c>
      <c r="J352" s="882" t="s">
        <v>952</v>
      </c>
      <c r="K352" s="883" t="s">
        <v>952</v>
      </c>
      <c r="L352" s="196">
        <v>2024</v>
      </c>
      <c r="M352" s="196">
        <v>7</v>
      </c>
      <c r="P352">
        <v>0</v>
      </c>
      <c r="Q352">
        <v>0</v>
      </c>
      <c r="R352" s="196" t="s">
        <v>854</v>
      </c>
      <c r="S352">
        <v>488</v>
      </c>
      <c r="T352" s="191">
        <v>45474</v>
      </c>
      <c r="U352" s="190" t="s">
        <v>13</v>
      </c>
    </row>
    <row r="353" spans="1:21">
      <c r="A353" s="196" t="s">
        <v>569</v>
      </c>
      <c r="B353" s="196" t="s">
        <v>303</v>
      </c>
      <c r="C353" s="196" t="s">
        <v>648</v>
      </c>
      <c r="D353" s="196">
        <v>1</v>
      </c>
      <c r="E353" s="196" t="s">
        <v>665</v>
      </c>
      <c r="F353" s="196">
        <v>18992</v>
      </c>
      <c r="G353" s="196" t="s">
        <v>13</v>
      </c>
      <c r="H353" s="196" t="s">
        <v>627</v>
      </c>
      <c r="I353" s="881" t="s">
        <v>952</v>
      </c>
      <c r="J353" s="882" t="s">
        <v>952</v>
      </c>
      <c r="K353" s="883" t="s">
        <v>952</v>
      </c>
      <c r="L353" s="196">
        <v>2024</v>
      </c>
      <c r="M353" s="196">
        <v>8</v>
      </c>
      <c r="P353">
        <v>0</v>
      </c>
      <c r="Q353">
        <v>0</v>
      </c>
      <c r="R353" s="196" t="s">
        <v>854</v>
      </c>
      <c r="S353">
        <v>639</v>
      </c>
      <c r="T353" s="191">
        <v>45505</v>
      </c>
      <c r="U353" s="190" t="s">
        <v>13</v>
      </c>
    </row>
    <row r="354" spans="1:21">
      <c r="A354" s="196" t="s">
        <v>569</v>
      </c>
      <c r="B354" s="196" t="s">
        <v>303</v>
      </c>
      <c r="C354" s="196" t="s">
        <v>648</v>
      </c>
      <c r="D354" s="196">
        <v>1</v>
      </c>
      <c r="E354" s="196" t="s">
        <v>665</v>
      </c>
      <c r="F354" s="196">
        <v>18992</v>
      </c>
      <c r="G354" s="196" t="s">
        <v>13</v>
      </c>
      <c r="H354" s="196" t="s">
        <v>666</v>
      </c>
      <c r="I354" s="881" t="s">
        <v>952</v>
      </c>
      <c r="J354" s="882" t="s">
        <v>952</v>
      </c>
      <c r="K354" s="883" t="s">
        <v>952</v>
      </c>
      <c r="L354" s="196">
        <v>2024</v>
      </c>
      <c r="M354" s="196">
        <v>8</v>
      </c>
      <c r="P354">
        <v>0</v>
      </c>
      <c r="Q354">
        <v>0</v>
      </c>
      <c r="R354" s="196" t="s">
        <v>854</v>
      </c>
      <c r="S354">
        <v>640</v>
      </c>
      <c r="T354" s="191">
        <v>45505</v>
      </c>
      <c r="U354" s="190" t="s">
        <v>13</v>
      </c>
    </row>
    <row r="355" spans="1:21">
      <c r="A355" s="196" t="s">
        <v>569</v>
      </c>
      <c r="B355" s="196" t="s">
        <v>303</v>
      </c>
      <c r="C355" s="196" t="s">
        <v>648</v>
      </c>
      <c r="D355" s="196">
        <v>1</v>
      </c>
      <c r="E355" s="196" t="s">
        <v>665</v>
      </c>
      <c r="F355" s="196">
        <v>18992</v>
      </c>
      <c r="G355" s="196" t="s">
        <v>13</v>
      </c>
      <c r="H355" s="196" t="s">
        <v>667</v>
      </c>
      <c r="I355" s="881" t="s">
        <v>952</v>
      </c>
      <c r="J355" s="882" t="s">
        <v>952</v>
      </c>
      <c r="K355" s="883" t="s">
        <v>952</v>
      </c>
      <c r="L355" s="196">
        <v>2024</v>
      </c>
      <c r="M355" s="196">
        <v>8</v>
      </c>
      <c r="P355">
        <v>0</v>
      </c>
      <c r="Q355">
        <v>0</v>
      </c>
      <c r="R355" s="196" t="s">
        <v>854</v>
      </c>
      <c r="S355">
        <v>641</v>
      </c>
      <c r="T355" s="191">
        <v>45505</v>
      </c>
      <c r="U355" s="190" t="s">
        <v>13</v>
      </c>
    </row>
    <row r="356" spans="1:21">
      <c r="A356" s="196" t="s">
        <v>569</v>
      </c>
      <c r="B356" s="196" t="s">
        <v>303</v>
      </c>
      <c r="C356" s="196" t="s">
        <v>649</v>
      </c>
      <c r="D356" s="196">
        <v>1</v>
      </c>
      <c r="E356" s="196" t="s">
        <v>665</v>
      </c>
      <c r="F356" s="196">
        <v>18992</v>
      </c>
      <c r="G356" s="196" t="s">
        <v>13</v>
      </c>
      <c r="H356" s="196" t="s">
        <v>627</v>
      </c>
      <c r="I356" s="881" t="s">
        <v>952</v>
      </c>
      <c r="J356" s="882" t="s">
        <v>952</v>
      </c>
      <c r="K356" s="883" t="s">
        <v>952</v>
      </c>
      <c r="L356" s="196">
        <v>2024</v>
      </c>
      <c r="M356" s="196">
        <v>9</v>
      </c>
      <c r="P356">
        <v>0</v>
      </c>
      <c r="Q356">
        <v>0</v>
      </c>
      <c r="R356" s="196" t="s">
        <v>854</v>
      </c>
      <c r="S356">
        <v>792</v>
      </c>
      <c r="T356" s="191">
        <v>45536</v>
      </c>
      <c r="U356" s="190" t="s">
        <v>13</v>
      </c>
    </row>
    <row r="357" spans="1:21">
      <c r="A357" s="196" t="s">
        <v>569</v>
      </c>
      <c r="B357" s="196" t="s">
        <v>303</v>
      </c>
      <c r="C357" s="196" t="s">
        <v>649</v>
      </c>
      <c r="D357" s="196">
        <v>1</v>
      </c>
      <c r="E357" s="196" t="s">
        <v>665</v>
      </c>
      <c r="F357" s="196">
        <v>18992</v>
      </c>
      <c r="G357" s="196" t="s">
        <v>13</v>
      </c>
      <c r="H357" s="196" t="s">
        <v>666</v>
      </c>
      <c r="I357" s="881" t="s">
        <v>952</v>
      </c>
      <c r="J357" s="882" t="s">
        <v>952</v>
      </c>
      <c r="K357" s="883" t="s">
        <v>952</v>
      </c>
      <c r="L357" s="196">
        <v>2024</v>
      </c>
      <c r="M357" s="196">
        <v>9</v>
      </c>
      <c r="P357">
        <v>0</v>
      </c>
      <c r="Q357">
        <v>0</v>
      </c>
      <c r="R357" s="196" t="s">
        <v>854</v>
      </c>
      <c r="S357">
        <v>793</v>
      </c>
      <c r="T357" s="191">
        <v>45536</v>
      </c>
      <c r="U357" s="190" t="s">
        <v>13</v>
      </c>
    </row>
    <row r="358" spans="1:21">
      <c r="A358" s="196" t="s">
        <v>569</v>
      </c>
      <c r="B358" s="196" t="s">
        <v>303</v>
      </c>
      <c r="C358" s="196" t="s">
        <v>649</v>
      </c>
      <c r="D358" s="196">
        <v>1</v>
      </c>
      <c r="E358" s="196" t="s">
        <v>665</v>
      </c>
      <c r="F358" s="196">
        <v>18992</v>
      </c>
      <c r="G358" s="196" t="s">
        <v>13</v>
      </c>
      <c r="H358" s="196" t="s">
        <v>667</v>
      </c>
      <c r="I358" s="881" t="s">
        <v>952</v>
      </c>
      <c r="J358" s="882" t="s">
        <v>952</v>
      </c>
      <c r="K358" s="883" t="s">
        <v>952</v>
      </c>
      <c r="L358" s="196">
        <v>2024</v>
      </c>
      <c r="M358" s="196">
        <v>9</v>
      </c>
      <c r="P358">
        <v>0</v>
      </c>
      <c r="Q358">
        <v>0</v>
      </c>
      <c r="R358" s="196" t="s">
        <v>854</v>
      </c>
      <c r="S358">
        <v>794</v>
      </c>
      <c r="T358" s="191">
        <v>45536</v>
      </c>
      <c r="U358" s="190" t="s">
        <v>13</v>
      </c>
    </row>
    <row r="359" spans="1:21">
      <c r="A359" s="196" t="s">
        <v>569</v>
      </c>
      <c r="B359" s="196" t="s">
        <v>303</v>
      </c>
      <c r="C359" s="196" t="s">
        <v>650</v>
      </c>
      <c r="D359" s="196">
        <v>1</v>
      </c>
      <c r="E359" s="196" t="s">
        <v>665</v>
      </c>
      <c r="F359" s="196">
        <v>18992</v>
      </c>
      <c r="G359" s="196" t="s">
        <v>13</v>
      </c>
      <c r="H359" s="196" t="s">
        <v>627</v>
      </c>
      <c r="I359" s="881" t="s">
        <v>952</v>
      </c>
      <c r="J359" s="882" t="s">
        <v>952</v>
      </c>
      <c r="K359" s="883" t="s">
        <v>952</v>
      </c>
      <c r="L359" s="196">
        <v>2024</v>
      </c>
      <c r="M359" s="196">
        <v>10</v>
      </c>
      <c r="P359">
        <v>0</v>
      </c>
      <c r="Q359">
        <v>0</v>
      </c>
      <c r="R359" s="196" t="s">
        <v>854</v>
      </c>
      <c r="S359">
        <v>945</v>
      </c>
      <c r="T359" s="191">
        <v>45566</v>
      </c>
      <c r="U359" s="190" t="s">
        <v>13</v>
      </c>
    </row>
    <row r="360" spans="1:21">
      <c r="A360" s="196" t="s">
        <v>569</v>
      </c>
      <c r="B360" s="196" t="s">
        <v>303</v>
      </c>
      <c r="C360" s="196" t="s">
        <v>650</v>
      </c>
      <c r="D360" s="196">
        <v>1</v>
      </c>
      <c r="E360" s="196" t="s">
        <v>665</v>
      </c>
      <c r="F360" s="196">
        <v>18992</v>
      </c>
      <c r="G360" s="196" t="s">
        <v>13</v>
      </c>
      <c r="H360" s="196" t="s">
        <v>666</v>
      </c>
      <c r="I360" s="881" t="s">
        <v>952</v>
      </c>
      <c r="J360" s="882" t="s">
        <v>952</v>
      </c>
      <c r="K360" s="883" t="s">
        <v>952</v>
      </c>
      <c r="L360" s="196">
        <v>2024</v>
      </c>
      <c r="M360" s="196">
        <v>10</v>
      </c>
      <c r="P360">
        <v>0</v>
      </c>
      <c r="Q360">
        <v>0</v>
      </c>
      <c r="R360" s="196" t="s">
        <v>854</v>
      </c>
      <c r="S360">
        <v>946</v>
      </c>
      <c r="T360" s="191">
        <v>45566</v>
      </c>
      <c r="U360" s="190" t="s">
        <v>13</v>
      </c>
    </row>
    <row r="361" spans="1:21">
      <c r="A361" s="196" t="s">
        <v>569</v>
      </c>
      <c r="B361" s="196" t="s">
        <v>303</v>
      </c>
      <c r="C361" s="196" t="s">
        <v>650</v>
      </c>
      <c r="D361" s="196">
        <v>1</v>
      </c>
      <c r="E361" s="196" t="s">
        <v>665</v>
      </c>
      <c r="F361" s="196">
        <v>18992</v>
      </c>
      <c r="G361" s="196" t="s">
        <v>13</v>
      </c>
      <c r="H361" s="196" t="s">
        <v>667</v>
      </c>
      <c r="I361" s="881" t="s">
        <v>952</v>
      </c>
      <c r="J361" s="882" t="s">
        <v>952</v>
      </c>
      <c r="K361" s="883" t="s">
        <v>952</v>
      </c>
      <c r="L361" s="196">
        <v>2024</v>
      </c>
      <c r="M361" s="196">
        <v>10</v>
      </c>
      <c r="P361">
        <v>0</v>
      </c>
      <c r="Q361">
        <v>0</v>
      </c>
      <c r="R361" s="196" t="s">
        <v>854</v>
      </c>
      <c r="S361">
        <v>947</v>
      </c>
      <c r="T361" s="191">
        <v>45566</v>
      </c>
      <c r="U361" s="190" t="s">
        <v>13</v>
      </c>
    </row>
    <row r="362" spans="1:21">
      <c r="A362" s="196" t="s">
        <v>569</v>
      </c>
      <c r="B362" s="196" t="s">
        <v>303</v>
      </c>
      <c r="C362" s="196" t="s">
        <v>651</v>
      </c>
      <c r="D362" s="196">
        <v>1</v>
      </c>
      <c r="E362" s="196" t="s">
        <v>665</v>
      </c>
      <c r="F362" s="196">
        <v>18992</v>
      </c>
      <c r="G362" s="196" t="s">
        <v>13</v>
      </c>
      <c r="H362" s="196" t="s">
        <v>627</v>
      </c>
      <c r="I362" s="881" t="s">
        <v>952</v>
      </c>
      <c r="J362" s="882" t="s">
        <v>952</v>
      </c>
      <c r="K362" s="883" t="s">
        <v>952</v>
      </c>
      <c r="L362" s="196">
        <v>2024</v>
      </c>
      <c r="M362" s="196">
        <v>11</v>
      </c>
      <c r="P362">
        <v>0</v>
      </c>
      <c r="Q362">
        <v>0</v>
      </c>
      <c r="R362" s="196" t="s">
        <v>854</v>
      </c>
      <c r="S362">
        <v>1098</v>
      </c>
      <c r="T362" s="191">
        <v>45597</v>
      </c>
      <c r="U362" s="190" t="s">
        <v>13</v>
      </c>
    </row>
    <row r="363" spans="1:21">
      <c r="A363" s="196" t="s">
        <v>569</v>
      </c>
      <c r="B363" s="196" t="s">
        <v>303</v>
      </c>
      <c r="C363" s="196" t="s">
        <v>651</v>
      </c>
      <c r="D363" s="196">
        <v>1</v>
      </c>
      <c r="E363" s="196" t="s">
        <v>665</v>
      </c>
      <c r="F363" s="196">
        <v>18992</v>
      </c>
      <c r="G363" s="196" t="s">
        <v>13</v>
      </c>
      <c r="H363" s="196" t="s">
        <v>666</v>
      </c>
      <c r="I363" s="881" t="s">
        <v>952</v>
      </c>
      <c r="J363" s="882" t="s">
        <v>952</v>
      </c>
      <c r="K363" s="883" t="s">
        <v>952</v>
      </c>
      <c r="L363" s="196">
        <v>2024</v>
      </c>
      <c r="M363" s="196">
        <v>11</v>
      </c>
      <c r="P363">
        <v>0</v>
      </c>
      <c r="Q363">
        <v>0</v>
      </c>
      <c r="R363" s="196" t="s">
        <v>854</v>
      </c>
      <c r="S363">
        <v>1099</v>
      </c>
      <c r="T363" s="191">
        <v>45597</v>
      </c>
      <c r="U363" s="190" t="s">
        <v>13</v>
      </c>
    </row>
    <row r="364" spans="1:21">
      <c r="A364" s="196" t="s">
        <v>569</v>
      </c>
      <c r="B364" s="196" t="s">
        <v>303</v>
      </c>
      <c r="C364" s="196" t="s">
        <v>651</v>
      </c>
      <c r="D364" s="196">
        <v>1</v>
      </c>
      <c r="E364" s="196" t="s">
        <v>665</v>
      </c>
      <c r="F364" s="196">
        <v>18992</v>
      </c>
      <c r="G364" s="196" t="s">
        <v>13</v>
      </c>
      <c r="H364" s="196" t="s">
        <v>667</v>
      </c>
      <c r="I364" s="881" t="s">
        <v>952</v>
      </c>
      <c r="J364" s="882" t="s">
        <v>952</v>
      </c>
      <c r="K364" s="883" t="s">
        <v>952</v>
      </c>
      <c r="L364" s="196">
        <v>2024</v>
      </c>
      <c r="M364" s="196">
        <v>11</v>
      </c>
      <c r="P364">
        <v>0</v>
      </c>
      <c r="Q364">
        <v>0</v>
      </c>
      <c r="R364" s="196" t="s">
        <v>854</v>
      </c>
      <c r="S364">
        <v>1100</v>
      </c>
      <c r="T364" s="191">
        <v>45597</v>
      </c>
      <c r="U364" s="190" t="s">
        <v>13</v>
      </c>
    </row>
    <row r="365" spans="1:21">
      <c r="A365" s="196" t="s">
        <v>569</v>
      </c>
      <c r="B365" s="196" t="s">
        <v>303</v>
      </c>
      <c r="C365" s="196" t="s">
        <v>652</v>
      </c>
      <c r="D365" s="196">
        <v>1</v>
      </c>
      <c r="E365" s="196" t="s">
        <v>665</v>
      </c>
      <c r="F365" s="196">
        <v>18992</v>
      </c>
      <c r="G365" s="196" t="s">
        <v>13</v>
      </c>
      <c r="H365" s="196" t="s">
        <v>627</v>
      </c>
      <c r="I365" s="881" t="s">
        <v>952</v>
      </c>
      <c r="J365" s="882" t="s">
        <v>952</v>
      </c>
      <c r="K365" s="883" t="s">
        <v>952</v>
      </c>
      <c r="L365" s="196">
        <v>2024</v>
      </c>
      <c r="M365" s="196">
        <v>12</v>
      </c>
      <c r="P365">
        <v>0</v>
      </c>
      <c r="Q365">
        <v>0</v>
      </c>
      <c r="R365" s="196" t="s">
        <v>854</v>
      </c>
      <c r="S365">
        <v>1251</v>
      </c>
      <c r="T365" s="191">
        <v>45627</v>
      </c>
      <c r="U365" s="190" t="s">
        <v>13</v>
      </c>
    </row>
    <row r="366" spans="1:21">
      <c r="A366" s="196" t="s">
        <v>569</v>
      </c>
      <c r="B366" s="196" t="s">
        <v>303</v>
      </c>
      <c r="C366" s="196" t="s">
        <v>652</v>
      </c>
      <c r="D366" s="196">
        <v>1</v>
      </c>
      <c r="E366" s="196" t="s">
        <v>665</v>
      </c>
      <c r="F366" s="196">
        <v>18992</v>
      </c>
      <c r="G366" s="196" t="s">
        <v>13</v>
      </c>
      <c r="H366" s="196" t="s">
        <v>666</v>
      </c>
      <c r="I366" s="881" t="s">
        <v>952</v>
      </c>
      <c r="J366" s="882" t="s">
        <v>952</v>
      </c>
      <c r="K366" s="883" t="s">
        <v>952</v>
      </c>
      <c r="L366" s="196">
        <v>2024</v>
      </c>
      <c r="M366" s="196">
        <v>12</v>
      </c>
      <c r="P366">
        <v>0</v>
      </c>
      <c r="Q366">
        <v>0</v>
      </c>
      <c r="R366" s="196" t="s">
        <v>854</v>
      </c>
      <c r="S366">
        <v>1252</v>
      </c>
      <c r="T366" s="191">
        <v>45627</v>
      </c>
      <c r="U366" s="190" t="s">
        <v>13</v>
      </c>
    </row>
    <row r="367" spans="1:21">
      <c r="A367" s="196" t="s">
        <v>569</v>
      </c>
      <c r="B367" s="196" t="s">
        <v>303</v>
      </c>
      <c r="C367" s="196" t="s">
        <v>652</v>
      </c>
      <c r="D367" s="196">
        <v>1</v>
      </c>
      <c r="E367" s="196" t="s">
        <v>665</v>
      </c>
      <c r="F367" s="196">
        <v>18992</v>
      </c>
      <c r="G367" s="196" t="s">
        <v>13</v>
      </c>
      <c r="H367" s="196" t="s">
        <v>667</v>
      </c>
      <c r="I367" s="881" t="s">
        <v>952</v>
      </c>
      <c r="J367" s="882" t="s">
        <v>952</v>
      </c>
      <c r="K367" s="883" t="s">
        <v>952</v>
      </c>
      <c r="L367" s="196">
        <v>2024</v>
      </c>
      <c r="M367" s="196">
        <v>12</v>
      </c>
      <c r="P367">
        <v>0</v>
      </c>
      <c r="Q367">
        <v>0</v>
      </c>
      <c r="R367" s="196" t="s">
        <v>854</v>
      </c>
      <c r="S367">
        <v>1253</v>
      </c>
      <c r="T367" s="191">
        <v>45627</v>
      </c>
      <c r="U367" s="190" t="s">
        <v>13</v>
      </c>
    </row>
    <row r="368" spans="1:21">
      <c r="A368" s="196" t="s">
        <v>569</v>
      </c>
      <c r="B368" s="196" t="s">
        <v>305</v>
      </c>
      <c r="C368" s="196" t="s">
        <v>641</v>
      </c>
      <c r="D368" s="196">
        <v>1</v>
      </c>
      <c r="E368" s="196" t="s">
        <v>665</v>
      </c>
      <c r="F368" s="196">
        <v>18992</v>
      </c>
      <c r="G368" s="196" t="s">
        <v>13</v>
      </c>
      <c r="H368" s="196" t="s">
        <v>627</v>
      </c>
      <c r="I368" s="881" t="s">
        <v>952</v>
      </c>
      <c r="J368" s="882" t="s">
        <v>952</v>
      </c>
      <c r="K368" s="883" t="s">
        <v>952</v>
      </c>
      <c r="L368" s="196">
        <v>2024</v>
      </c>
      <c r="M368" s="196">
        <v>1</v>
      </c>
      <c r="P368">
        <v>0</v>
      </c>
      <c r="Q368">
        <v>0</v>
      </c>
      <c r="R368" s="196" t="s">
        <v>853</v>
      </c>
      <c r="S368">
        <v>129</v>
      </c>
      <c r="T368" s="191">
        <v>45292</v>
      </c>
      <c r="U368" s="190" t="s">
        <v>13</v>
      </c>
    </row>
    <row r="369" spans="1:21">
      <c r="A369" s="196" t="s">
        <v>569</v>
      </c>
      <c r="B369" s="196" t="s">
        <v>305</v>
      </c>
      <c r="C369" s="196" t="s">
        <v>641</v>
      </c>
      <c r="D369" s="196">
        <v>1</v>
      </c>
      <c r="E369" s="196" t="s">
        <v>665</v>
      </c>
      <c r="F369" s="196">
        <v>18992</v>
      </c>
      <c r="G369" s="196" t="s">
        <v>13</v>
      </c>
      <c r="H369" s="196" t="s">
        <v>666</v>
      </c>
      <c r="I369" s="881" t="s">
        <v>952</v>
      </c>
      <c r="J369" s="882" t="s">
        <v>952</v>
      </c>
      <c r="K369" s="883" t="s">
        <v>952</v>
      </c>
      <c r="L369" s="196">
        <v>2024</v>
      </c>
      <c r="M369" s="196">
        <v>1</v>
      </c>
      <c r="P369">
        <v>0</v>
      </c>
      <c r="Q369">
        <v>0</v>
      </c>
      <c r="R369" s="196" t="s">
        <v>853</v>
      </c>
      <c r="S369">
        <v>130</v>
      </c>
      <c r="T369" s="191">
        <v>45292</v>
      </c>
      <c r="U369" s="190" t="s">
        <v>13</v>
      </c>
    </row>
    <row r="370" spans="1:21">
      <c r="A370" s="196" t="s">
        <v>569</v>
      </c>
      <c r="B370" s="196" t="s">
        <v>305</v>
      </c>
      <c r="C370" s="196" t="s">
        <v>641</v>
      </c>
      <c r="D370" s="196">
        <v>1</v>
      </c>
      <c r="E370" s="196" t="s">
        <v>665</v>
      </c>
      <c r="F370" s="196">
        <v>18992</v>
      </c>
      <c r="G370" s="196" t="s">
        <v>13</v>
      </c>
      <c r="H370" s="196" t="s">
        <v>667</v>
      </c>
      <c r="I370" s="881" t="s">
        <v>952</v>
      </c>
      <c r="J370" s="882" t="s">
        <v>952</v>
      </c>
      <c r="K370" s="883" t="s">
        <v>952</v>
      </c>
      <c r="L370" s="196">
        <v>2024</v>
      </c>
      <c r="M370" s="196">
        <v>1</v>
      </c>
      <c r="P370">
        <v>0</v>
      </c>
      <c r="Q370">
        <v>0</v>
      </c>
      <c r="R370" s="196" t="s">
        <v>853</v>
      </c>
      <c r="S370">
        <v>131</v>
      </c>
      <c r="T370" s="191">
        <v>45292</v>
      </c>
      <c r="U370" s="190" t="s">
        <v>13</v>
      </c>
    </row>
    <row r="371" spans="1:21">
      <c r="A371" s="196" t="s">
        <v>569</v>
      </c>
      <c r="B371" s="196" t="s">
        <v>305</v>
      </c>
      <c r="C371" s="196" t="s">
        <v>642</v>
      </c>
      <c r="D371" s="196">
        <v>1</v>
      </c>
      <c r="E371" s="196" t="s">
        <v>665</v>
      </c>
      <c r="F371" s="196">
        <v>18992</v>
      </c>
      <c r="G371" s="196" t="s">
        <v>13</v>
      </c>
      <c r="H371" s="196" t="s">
        <v>627</v>
      </c>
      <c r="I371" s="881" t="s">
        <v>952</v>
      </c>
      <c r="J371" s="882" t="s">
        <v>952</v>
      </c>
      <c r="K371" s="883" t="s">
        <v>952</v>
      </c>
      <c r="L371" s="196">
        <v>2024</v>
      </c>
      <c r="M371" s="196">
        <v>2</v>
      </c>
      <c r="P371">
        <v>0</v>
      </c>
      <c r="Q371">
        <v>0</v>
      </c>
      <c r="R371" s="196" t="s">
        <v>853</v>
      </c>
      <c r="S371">
        <v>282</v>
      </c>
      <c r="T371" s="191">
        <v>45323</v>
      </c>
      <c r="U371" s="190" t="s">
        <v>13</v>
      </c>
    </row>
    <row r="372" spans="1:21">
      <c r="A372" s="196" t="s">
        <v>569</v>
      </c>
      <c r="B372" s="196" t="s">
        <v>305</v>
      </c>
      <c r="C372" s="196" t="s">
        <v>642</v>
      </c>
      <c r="D372" s="196">
        <v>1</v>
      </c>
      <c r="E372" s="196" t="s">
        <v>665</v>
      </c>
      <c r="F372" s="196">
        <v>18992</v>
      </c>
      <c r="G372" s="196" t="s">
        <v>13</v>
      </c>
      <c r="H372" s="196" t="s">
        <v>666</v>
      </c>
      <c r="I372" s="881" t="s">
        <v>952</v>
      </c>
      <c r="J372" s="882" t="s">
        <v>952</v>
      </c>
      <c r="K372" s="883" t="s">
        <v>952</v>
      </c>
      <c r="L372" s="196">
        <v>2024</v>
      </c>
      <c r="M372" s="196">
        <v>2</v>
      </c>
      <c r="P372">
        <v>0</v>
      </c>
      <c r="Q372">
        <v>0</v>
      </c>
      <c r="R372" s="196" t="s">
        <v>853</v>
      </c>
      <c r="S372">
        <v>283</v>
      </c>
      <c r="T372" s="191">
        <v>45323</v>
      </c>
      <c r="U372" s="190" t="s">
        <v>13</v>
      </c>
    </row>
    <row r="373" spans="1:21">
      <c r="A373" s="196" t="s">
        <v>569</v>
      </c>
      <c r="B373" s="196" t="s">
        <v>305</v>
      </c>
      <c r="C373" s="196" t="s">
        <v>642</v>
      </c>
      <c r="D373" s="196">
        <v>1</v>
      </c>
      <c r="E373" s="196" t="s">
        <v>665</v>
      </c>
      <c r="F373" s="196">
        <v>18992</v>
      </c>
      <c r="G373" s="196" t="s">
        <v>13</v>
      </c>
      <c r="H373" s="196" t="s">
        <v>667</v>
      </c>
      <c r="I373" s="881" t="s">
        <v>952</v>
      </c>
      <c r="J373" s="882" t="s">
        <v>952</v>
      </c>
      <c r="K373" s="883" t="s">
        <v>952</v>
      </c>
      <c r="L373" s="196">
        <v>2024</v>
      </c>
      <c r="M373" s="196">
        <v>2</v>
      </c>
      <c r="P373">
        <v>0</v>
      </c>
      <c r="Q373">
        <v>0</v>
      </c>
      <c r="R373" s="196" t="s">
        <v>853</v>
      </c>
      <c r="S373">
        <v>284</v>
      </c>
      <c r="T373" s="191">
        <v>45323</v>
      </c>
      <c r="U373" s="190" t="s">
        <v>13</v>
      </c>
    </row>
    <row r="374" spans="1:21">
      <c r="A374" s="196" t="s">
        <v>569</v>
      </c>
      <c r="B374" s="196" t="s">
        <v>305</v>
      </c>
      <c r="C374" s="196" t="s">
        <v>643</v>
      </c>
      <c r="D374" s="196">
        <v>1</v>
      </c>
      <c r="E374" s="196" t="s">
        <v>665</v>
      </c>
      <c r="F374" s="196">
        <v>18992</v>
      </c>
      <c r="G374" s="196" t="s">
        <v>13</v>
      </c>
      <c r="H374" s="196" t="s">
        <v>627</v>
      </c>
      <c r="I374" s="881" t="s">
        <v>952</v>
      </c>
      <c r="J374" s="882" t="s">
        <v>952</v>
      </c>
      <c r="K374" s="883" t="s">
        <v>952</v>
      </c>
      <c r="L374" s="196">
        <v>2024</v>
      </c>
      <c r="M374" s="196">
        <v>3</v>
      </c>
      <c r="P374">
        <v>0</v>
      </c>
      <c r="Q374">
        <v>0</v>
      </c>
      <c r="R374" s="196" t="s">
        <v>853</v>
      </c>
      <c r="S374">
        <v>435</v>
      </c>
      <c r="T374" s="191">
        <v>45352</v>
      </c>
      <c r="U374" s="190" t="s">
        <v>13</v>
      </c>
    </row>
    <row r="375" spans="1:21">
      <c r="A375" s="196" t="s">
        <v>569</v>
      </c>
      <c r="B375" s="196" t="s">
        <v>305</v>
      </c>
      <c r="C375" s="196" t="s">
        <v>643</v>
      </c>
      <c r="D375" s="196">
        <v>1</v>
      </c>
      <c r="E375" s="196" t="s">
        <v>665</v>
      </c>
      <c r="F375" s="196">
        <v>18992</v>
      </c>
      <c r="G375" s="196" t="s">
        <v>13</v>
      </c>
      <c r="H375" s="196" t="s">
        <v>666</v>
      </c>
      <c r="I375" s="881" t="s">
        <v>952</v>
      </c>
      <c r="J375" s="882" t="s">
        <v>952</v>
      </c>
      <c r="K375" s="883" t="s">
        <v>952</v>
      </c>
      <c r="L375" s="196">
        <v>2024</v>
      </c>
      <c r="M375" s="196">
        <v>3</v>
      </c>
      <c r="P375">
        <v>0</v>
      </c>
      <c r="Q375">
        <v>0</v>
      </c>
      <c r="R375" s="196" t="s">
        <v>853</v>
      </c>
      <c r="S375">
        <v>436</v>
      </c>
      <c r="T375" s="191">
        <v>45352</v>
      </c>
      <c r="U375" s="190" t="s">
        <v>13</v>
      </c>
    </row>
    <row r="376" spans="1:21">
      <c r="A376" s="196" t="s">
        <v>569</v>
      </c>
      <c r="B376" s="196" t="s">
        <v>305</v>
      </c>
      <c r="C376" s="196" t="s">
        <v>643</v>
      </c>
      <c r="D376" s="196">
        <v>1</v>
      </c>
      <c r="E376" s="196" t="s">
        <v>665</v>
      </c>
      <c r="F376" s="196">
        <v>18992</v>
      </c>
      <c r="G376" s="196" t="s">
        <v>13</v>
      </c>
      <c r="H376" s="196" t="s">
        <v>667</v>
      </c>
      <c r="I376" s="881" t="s">
        <v>952</v>
      </c>
      <c r="J376" s="882" t="s">
        <v>952</v>
      </c>
      <c r="K376" s="883" t="s">
        <v>952</v>
      </c>
      <c r="L376" s="196">
        <v>2024</v>
      </c>
      <c r="M376" s="196">
        <v>3</v>
      </c>
      <c r="P376">
        <v>0</v>
      </c>
      <c r="Q376">
        <v>0</v>
      </c>
      <c r="R376" s="196" t="s">
        <v>853</v>
      </c>
      <c r="S376">
        <v>437</v>
      </c>
      <c r="T376" s="191">
        <v>45352</v>
      </c>
      <c r="U376" s="190" t="s">
        <v>13</v>
      </c>
    </row>
    <row r="377" spans="1:21">
      <c r="A377" s="196" t="s">
        <v>569</v>
      </c>
      <c r="B377" s="196" t="s">
        <v>305</v>
      </c>
      <c r="C377" s="196" t="s">
        <v>644</v>
      </c>
      <c r="D377" s="196">
        <v>1</v>
      </c>
      <c r="E377" s="196" t="s">
        <v>665</v>
      </c>
      <c r="F377" s="196">
        <v>18992</v>
      </c>
      <c r="G377" s="196" t="s">
        <v>13</v>
      </c>
      <c r="H377" s="196" t="s">
        <v>627</v>
      </c>
      <c r="I377" s="881" t="s">
        <v>952</v>
      </c>
      <c r="J377" s="882" t="s">
        <v>952</v>
      </c>
      <c r="K377" s="883" t="s">
        <v>952</v>
      </c>
      <c r="L377" s="196">
        <v>2024</v>
      </c>
      <c r="M377" s="196">
        <v>4</v>
      </c>
      <c r="P377">
        <v>0</v>
      </c>
      <c r="Q377">
        <v>0</v>
      </c>
      <c r="R377" s="196" t="s">
        <v>853</v>
      </c>
      <c r="S377">
        <v>588</v>
      </c>
      <c r="T377" s="191">
        <v>45383</v>
      </c>
      <c r="U377" s="190" t="s">
        <v>13</v>
      </c>
    </row>
    <row r="378" spans="1:21">
      <c r="A378" s="196" t="s">
        <v>569</v>
      </c>
      <c r="B378" s="196" t="s">
        <v>305</v>
      </c>
      <c r="C378" s="196" t="s">
        <v>644</v>
      </c>
      <c r="D378" s="196">
        <v>1</v>
      </c>
      <c r="E378" s="196" t="s">
        <v>665</v>
      </c>
      <c r="F378" s="196">
        <v>18992</v>
      </c>
      <c r="G378" s="196" t="s">
        <v>13</v>
      </c>
      <c r="H378" s="196" t="s">
        <v>666</v>
      </c>
      <c r="I378" s="881" t="s">
        <v>952</v>
      </c>
      <c r="J378" s="882" t="s">
        <v>952</v>
      </c>
      <c r="K378" s="883" t="s">
        <v>952</v>
      </c>
      <c r="L378" s="196">
        <v>2024</v>
      </c>
      <c r="M378" s="196">
        <v>4</v>
      </c>
      <c r="P378">
        <v>0</v>
      </c>
      <c r="Q378">
        <v>0</v>
      </c>
      <c r="R378" s="196" t="s">
        <v>853</v>
      </c>
      <c r="S378">
        <v>589</v>
      </c>
      <c r="T378" s="191">
        <v>45383</v>
      </c>
      <c r="U378" s="190" t="s">
        <v>13</v>
      </c>
    </row>
    <row r="379" spans="1:21">
      <c r="A379" s="196" t="s">
        <v>569</v>
      </c>
      <c r="B379" s="196" t="s">
        <v>305</v>
      </c>
      <c r="C379" s="196" t="s">
        <v>644</v>
      </c>
      <c r="D379" s="196">
        <v>1</v>
      </c>
      <c r="E379" s="196" t="s">
        <v>665</v>
      </c>
      <c r="F379" s="196">
        <v>18992</v>
      </c>
      <c r="G379" s="196" t="s">
        <v>13</v>
      </c>
      <c r="H379" s="196" t="s">
        <v>667</v>
      </c>
      <c r="I379" s="881" t="s">
        <v>952</v>
      </c>
      <c r="J379" s="882" t="s">
        <v>952</v>
      </c>
      <c r="K379" s="883" t="s">
        <v>952</v>
      </c>
      <c r="L379" s="196">
        <v>2024</v>
      </c>
      <c r="M379" s="196">
        <v>4</v>
      </c>
      <c r="P379">
        <v>0</v>
      </c>
      <c r="Q379">
        <v>0</v>
      </c>
      <c r="R379" s="196" t="s">
        <v>853</v>
      </c>
      <c r="S379">
        <v>590</v>
      </c>
      <c r="T379" s="191">
        <v>45383</v>
      </c>
      <c r="U379" s="190" t="s">
        <v>13</v>
      </c>
    </row>
    <row r="380" spans="1:21">
      <c r="A380" s="196" t="s">
        <v>569</v>
      </c>
      <c r="B380" s="196" t="s">
        <v>305</v>
      </c>
      <c r="C380" s="196" t="s">
        <v>645</v>
      </c>
      <c r="D380" s="196">
        <v>1</v>
      </c>
      <c r="E380" s="196" t="s">
        <v>665</v>
      </c>
      <c r="F380" s="196">
        <v>18992</v>
      </c>
      <c r="G380" s="196" t="s">
        <v>13</v>
      </c>
      <c r="H380" s="196" t="s">
        <v>627</v>
      </c>
      <c r="I380" s="881" t="s">
        <v>952</v>
      </c>
      <c r="J380" s="882" t="s">
        <v>952</v>
      </c>
      <c r="K380" s="883" t="s">
        <v>952</v>
      </c>
      <c r="L380" s="196">
        <v>2024</v>
      </c>
      <c r="M380" s="196">
        <v>5</v>
      </c>
      <c r="P380">
        <v>0</v>
      </c>
      <c r="Q380">
        <v>0</v>
      </c>
      <c r="R380" s="196" t="s">
        <v>854</v>
      </c>
      <c r="S380">
        <v>282</v>
      </c>
      <c r="T380" s="191">
        <v>45413</v>
      </c>
      <c r="U380" s="190" t="s">
        <v>13</v>
      </c>
    </row>
    <row r="381" spans="1:21">
      <c r="A381" s="196" t="s">
        <v>569</v>
      </c>
      <c r="B381" s="196" t="s">
        <v>305</v>
      </c>
      <c r="C381" s="196" t="s">
        <v>645</v>
      </c>
      <c r="D381" s="196">
        <v>1</v>
      </c>
      <c r="E381" s="196" t="s">
        <v>665</v>
      </c>
      <c r="F381" s="196">
        <v>18992</v>
      </c>
      <c r="G381" s="196" t="s">
        <v>13</v>
      </c>
      <c r="H381" s="196" t="s">
        <v>666</v>
      </c>
      <c r="I381" s="881" t="s">
        <v>952</v>
      </c>
      <c r="J381" s="882" t="s">
        <v>952</v>
      </c>
      <c r="K381" s="883" t="s">
        <v>952</v>
      </c>
      <c r="L381" s="196">
        <v>2024</v>
      </c>
      <c r="M381" s="196">
        <v>5</v>
      </c>
      <c r="P381">
        <v>0</v>
      </c>
      <c r="Q381">
        <v>0</v>
      </c>
      <c r="R381" s="196" t="s">
        <v>854</v>
      </c>
      <c r="S381">
        <v>283</v>
      </c>
      <c r="T381" s="191">
        <v>45413</v>
      </c>
      <c r="U381" s="190" t="s">
        <v>13</v>
      </c>
    </row>
    <row r="382" spans="1:21">
      <c r="A382" s="196" t="s">
        <v>569</v>
      </c>
      <c r="B382" s="196" t="s">
        <v>305</v>
      </c>
      <c r="C382" s="196" t="s">
        <v>645</v>
      </c>
      <c r="D382" s="196">
        <v>1</v>
      </c>
      <c r="E382" s="196" t="s">
        <v>665</v>
      </c>
      <c r="F382" s="196">
        <v>18992</v>
      </c>
      <c r="G382" s="196" t="s">
        <v>13</v>
      </c>
      <c r="H382" s="196" t="s">
        <v>667</v>
      </c>
      <c r="I382" s="881" t="s">
        <v>952</v>
      </c>
      <c r="J382" s="882" t="s">
        <v>952</v>
      </c>
      <c r="K382" s="883" t="s">
        <v>952</v>
      </c>
      <c r="L382" s="196">
        <v>2024</v>
      </c>
      <c r="M382" s="196">
        <v>5</v>
      </c>
      <c r="P382">
        <v>0</v>
      </c>
      <c r="Q382">
        <v>0</v>
      </c>
      <c r="R382" s="196" t="s">
        <v>854</v>
      </c>
      <c r="S382">
        <v>284</v>
      </c>
      <c r="T382" s="191">
        <v>45413</v>
      </c>
      <c r="U382" s="190" t="s">
        <v>13</v>
      </c>
    </row>
    <row r="383" spans="1:21">
      <c r="A383" s="196" t="s">
        <v>569</v>
      </c>
      <c r="B383" s="196" t="s">
        <v>305</v>
      </c>
      <c r="C383" s="196" t="s">
        <v>646</v>
      </c>
      <c r="D383" s="196">
        <v>1</v>
      </c>
      <c r="E383" s="196" t="s">
        <v>665</v>
      </c>
      <c r="F383" s="196">
        <v>18992</v>
      </c>
      <c r="G383" s="196" t="s">
        <v>13</v>
      </c>
      <c r="H383" s="196" t="s">
        <v>627</v>
      </c>
      <c r="I383" s="881" t="s">
        <v>952</v>
      </c>
      <c r="J383" s="882" t="s">
        <v>952</v>
      </c>
      <c r="K383" s="883" t="s">
        <v>952</v>
      </c>
      <c r="L383" s="196">
        <v>2024</v>
      </c>
      <c r="M383" s="196">
        <v>6</v>
      </c>
      <c r="P383">
        <v>0</v>
      </c>
      <c r="Q383">
        <v>0</v>
      </c>
      <c r="R383" s="196" t="s">
        <v>854</v>
      </c>
      <c r="S383">
        <v>435</v>
      </c>
      <c r="T383" s="191">
        <v>45444</v>
      </c>
      <c r="U383" s="190" t="s">
        <v>13</v>
      </c>
    </row>
    <row r="384" spans="1:21">
      <c r="A384" s="196" t="s">
        <v>569</v>
      </c>
      <c r="B384" s="196" t="s">
        <v>305</v>
      </c>
      <c r="C384" s="196" t="s">
        <v>646</v>
      </c>
      <c r="D384" s="196">
        <v>1</v>
      </c>
      <c r="E384" s="196" t="s">
        <v>665</v>
      </c>
      <c r="F384" s="196">
        <v>18992</v>
      </c>
      <c r="G384" s="196" t="s">
        <v>13</v>
      </c>
      <c r="H384" s="196" t="s">
        <v>666</v>
      </c>
      <c r="I384" s="881" t="s">
        <v>952</v>
      </c>
      <c r="J384" s="882" t="s">
        <v>952</v>
      </c>
      <c r="K384" s="883" t="s">
        <v>952</v>
      </c>
      <c r="L384" s="196">
        <v>2024</v>
      </c>
      <c r="M384" s="196">
        <v>6</v>
      </c>
      <c r="P384">
        <v>0</v>
      </c>
      <c r="Q384">
        <v>0</v>
      </c>
      <c r="R384" s="196" t="s">
        <v>854</v>
      </c>
      <c r="S384">
        <v>436</v>
      </c>
      <c r="T384" s="191">
        <v>45444</v>
      </c>
      <c r="U384" s="190" t="s">
        <v>13</v>
      </c>
    </row>
    <row r="385" spans="1:21">
      <c r="A385" s="196" t="s">
        <v>569</v>
      </c>
      <c r="B385" s="196" t="s">
        <v>305</v>
      </c>
      <c r="C385" s="196" t="s">
        <v>646</v>
      </c>
      <c r="D385" s="196">
        <v>1</v>
      </c>
      <c r="E385" s="196" t="s">
        <v>665</v>
      </c>
      <c r="F385" s="196">
        <v>18992</v>
      </c>
      <c r="G385" s="196" t="s">
        <v>13</v>
      </c>
      <c r="H385" s="196" t="s">
        <v>667</v>
      </c>
      <c r="I385" s="881" t="s">
        <v>952</v>
      </c>
      <c r="J385" s="882" t="s">
        <v>952</v>
      </c>
      <c r="K385" s="883" t="s">
        <v>952</v>
      </c>
      <c r="L385" s="196">
        <v>2024</v>
      </c>
      <c r="M385" s="196">
        <v>6</v>
      </c>
      <c r="P385">
        <v>0</v>
      </c>
      <c r="Q385">
        <v>0</v>
      </c>
      <c r="R385" s="196" t="s">
        <v>854</v>
      </c>
      <c r="S385">
        <v>437</v>
      </c>
      <c r="T385" s="191">
        <v>45444</v>
      </c>
      <c r="U385" s="190" t="s">
        <v>13</v>
      </c>
    </row>
    <row r="386" spans="1:21">
      <c r="A386" s="196" t="s">
        <v>569</v>
      </c>
      <c r="B386" s="196" t="s">
        <v>305</v>
      </c>
      <c r="C386" s="196" t="s">
        <v>647</v>
      </c>
      <c r="D386" s="196">
        <v>1</v>
      </c>
      <c r="E386" s="196" t="s">
        <v>665</v>
      </c>
      <c r="F386" s="196">
        <v>18992</v>
      </c>
      <c r="G386" s="196" t="s">
        <v>13</v>
      </c>
      <c r="H386" s="196" t="s">
        <v>627</v>
      </c>
      <c r="I386" s="881" t="s">
        <v>952</v>
      </c>
      <c r="J386" s="882" t="s">
        <v>952</v>
      </c>
      <c r="K386" s="883" t="s">
        <v>952</v>
      </c>
      <c r="L386" s="196">
        <v>2024</v>
      </c>
      <c r="M386" s="196">
        <v>7</v>
      </c>
      <c r="P386">
        <v>0</v>
      </c>
      <c r="Q386">
        <v>0</v>
      </c>
      <c r="R386" s="196" t="s">
        <v>854</v>
      </c>
      <c r="S386">
        <v>588</v>
      </c>
      <c r="T386" s="191">
        <v>45474</v>
      </c>
      <c r="U386" s="190" t="s">
        <v>13</v>
      </c>
    </row>
    <row r="387" spans="1:21">
      <c r="A387" s="196" t="s">
        <v>569</v>
      </c>
      <c r="B387" s="196" t="s">
        <v>305</v>
      </c>
      <c r="C387" s="196" t="s">
        <v>647</v>
      </c>
      <c r="D387" s="196">
        <v>1</v>
      </c>
      <c r="E387" s="196" t="s">
        <v>665</v>
      </c>
      <c r="F387" s="196">
        <v>18992</v>
      </c>
      <c r="G387" s="196" t="s">
        <v>13</v>
      </c>
      <c r="H387" s="196" t="s">
        <v>666</v>
      </c>
      <c r="I387" s="881" t="s">
        <v>952</v>
      </c>
      <c r="J387" s="882" t="s">
        <v>952</v>
      </c>
      <c r="K387" s="883" t="s">
        <v>952</v>
      </c>
      <c r="L387" s="196">
        <v>2024</v>
      </c>
      <c r="M387" s="196">
        <v>7</v>
      </c>
      <c r="P387">
        <v>0</v>
      </c>
      <c r="Q387">
        <v>0</v>
      </c>
      <c r="R387" s="196" t="s">
        <v>854</v>
      </c>
      <c r="S387">
        <v>589</v>
      </c>
      <c r="T387" s="191">
        <v>45474</v>
      </c>
      <c r="U387" s="190" t="s">
        <v>13</v>
      </c>
    </row>
    <row r="388" spans="1:21">
      <c r="A388" s="196" t="s">
        <v>569</v>
      </c>
      <c r="B388" s="196" t="s">
        <v>305</v>
      </c>
      <c r="C388" s="196" t="s">
        <v>647</v>
      </c>
      <c r="D388" s="196">
        <v>1</v>
      </c>
      <c r="E388" s="196" t="s">
        <v>665</v>
      </c>
      <c r="F388" s="196">
        <v>18992</v>
      </c>
      <c r="G388" s="196" t="s">
        <v>13</v>
      </c>
      <c r="H388" s="196" t="s">
        <v>667</v>
      </c>
      <c r="I388" s="881" t="s">
        <v>952</v>
      </c>
      <c r="J388" s="882" t="s">
        <v>952</v>
      </c>
      <c r="K388" s="883" t="s">
        <v>952</v>
      </c>
      <c r="L388" s="196">
        <v>2024</v>
      </c>
      <c r="M388" s="196">
        <v>7</v>
      </c>
      <c r="P388">
        <v>0</v>
      </c>
      <c r="Q388">
        <v>0</v>
      </c>
      <c r="R388" s="196" t="s">
        <v>854</v>
      </c>
      <c r="S388">
        <v>590</v>
      </c>
      <c r="T388" s="191">
        <v>45474</v>
      </c>
      <c r="U388" s="190" t="s">
        <v>13</v>
      </c>
    </row>
    <row r="389" spans="1:21">
      <c r="A389" s="196" t="s">
        <v>569</v>
      </c>
      <c r="B389" s="196" t="s">
        <v>305</v>
      </c>
      <c r="C389" s="196" t="s">
        <v>648</v>
      </c>
      <c r="D389" s="196">
        <v>1</v>
      </c>
      <c r="E389" s="196" t="s">
        <v>665</v>
      </c>
      <c r="F389" s="196">
        <v>18992</v>
      </c>
      <c r="G389" s="196" t="s">
        <v>13</v>
      </c>
      <c r="H389" s="196" t="s">
        <v>627</v>
      </c>
      <c r="I389" s="881" t="s">
        <v>952</v>
      </c>
      <c r="J389" s="882" t="s">
        <v>952</v>
      </c>
      <c r="K389" s="883" t="s">
        <v>952</v>
      </c>
      <c r="L389" s="196">
        <v>2024</v>
      </c>
      <c r="M389" s="196">
        <v>8</v>
      </c>
      <c r="P389">
        <v>0</v>
      </c>
      <c r="Q389">
        <v>0</v>
      </c>
      <c r="R389" s="196" t="s">
        <v>854</v>
      </c>
      <c r="S389">
        <v>741</v>
      </c>
      <c r="T389" s="191">
        <v>45505</v>
      </c>
      <c r="U389" s="190" t="s">
        <v>13</v>
      </c>
    </row>
    <row r="390" spans="1:21">
      <c r="A390" s="196" t="s">
        <v>569</v>
      </c>
      <c r="B390" s="196" t="s">
        <v>305</v>
      </c>
      <c r="C390" s="196" t="s">
        <v>648</v>
      </c>
      <c r="D390" s="196">
        <v>1</v>
      </c>
      <c r="E390" s="196" t="s">
        <v>665</v>
      </c>
      <c r="F390" s="196">
        <v>18992</v>
      </c>
      <c r="G390" s="196" t="s">
        <v>13</v>
      </c>
      <c r="H390" s="196" t="s">
        <v>666</v>
      </c>
      <c r="I390" s="881" t="s">
        <v>952</v>
      </c>
      <c r="J390" s="882" t="s">
        <v>952</v>
      </c>
      <c r="K390" s="883" t="s">
        <v>952</v>
      </c>
      <c r="L390" s="196">
        <v>2024</v>
      </c>
      <c r="M390" s="196">
        <v>8</v>
      </c>
      <c r="P390">
        <v>0</v>
      </c>
      <c r="Q390">
        <v>0</v>
      </c>
      <c r="R390" s="196" t="s">
        <v>854</v>
      </c>
      <c r="S390">
        <v>742</v>
      </c>
      <c r="T390" s="191">
        <v>45505</v>
      </c>
      <c r="U390" s="190" t="s">
        <v>13</v>
      </c>
    </row>
    <row r="391" spans="1:21">
      <c r="A391" s="196" t="s">
        <v>569</v>
      </c>
      <c r="B391" s="196" t="s">
        <v>305</v>
      </c>
      <c r="C391" s="196" t="s">
        <v>648</v>
      </c>
      <c r="D391" s="196">
        <v>1</v>
      </c>
      <c r="E391" s="196" t="s">
        <v>665</v>
      </c>
      <c r="F391" s="196">
        <v>18992</v>
      </c>
      <c r="G391" s="196" t="s">
        <v>13</v>
      </c>
      <c r="H391" s="196" t="s">
        <v>667</v>
      </c>
      <c r="I391" s="881" t="s">
        <v>952</v>
      </c>
      <c r="J391" s="882" t="s">
        <v>952</v>
      </c>
      <c r="K391" s="883" t="s">
        <v>952</v>
      </c>
      <c r="L391" s="196">
        <v>2024</v>
      </c>
      <c r="M391" s="196">
        <v>8</v>
      </c>
      <c r="P391">
        <v>0</v>
      </c>
      <c r="Q391">
        <v>0</v>
      </c>
      <c r="R391" s="196" t="s">
        <v>854</v>
      </c>
      <c r="S391">
        <v>743</v>
      </c>
      <c r="T391" s="191">
        <v>45505</v>
      </c>
      <c r="U391" s="190" t="s">
        <v>13</v>
      </c>
    </row>
    <row r="392" spans="1:21">
      <c r="A392" s="196" t="s">
        <v>569</v>
      </c>
      <c r="B392" s="196" t="s">
        <v>305</v>
      </c>
      <c r="C392" s="196" t="s">
        <v>649</v>
      </c>
      <c r="D392" s="196">
        <v>1</v>
      </c>
      <c r="E392" s="196" t="s">
        <v>665</v>
      </c>
      <c r="F392" s="196">
        <v>18992</v>
      </c>
      <c r="G392" s="196" t="s">
        <v>13</v>
      </c>
      <c r="H392" s="196" t="s">
        <v>627</v>
      </c>
      <c r="I392" s="881" t="s">
        <v>952</v>
      </c>
      <c r="J392" s="882" t="s">
        <v>952</v>
      </c>
      <c r="K392" s="883" t="s">
        <v>952</v>
      </c>
      <c r="L392" s="196">
        <v>2024</v>
      </c>
      <c r="M392" s="196">
        <v>9</v>
      </c>
      <c r="P392">
        <v>0</v>
      </c>
      <c r="Q392">
        <v>0</v>
      </c>
      <c r="R392" s="196" t="s">
        <v>854</v>
      </c>
      <c r="S392">
        <v>894</v>
      </c>
      <c r="T392" s="191">
        <v>45536</v>
      </c>
      <c r="U392" s="190" t="s">
        <v>13</v>
      </c>
    </row>
    <row r="393" spans="1:21">
      <c r="A393" s="196" t="s">
        <v>569</v>
      </c>
      <c r="B393" s="196" t="s">
        <v>305</v>
      </c>
      <c r="C393" s="196" t="s">
        <v>649</v>
      </c>
      <c r="D393" s="196">
        <v>1</v>
      </c>
      <c r="E393" s="196" t="s">
        <v>665</v>
      </c>
      <c r="F393" s="196">
        <v>18992</v>
      </c>
      <c r="G393" s="196" t="s">
        <v>13</v>
      </c>
      <c r="H393" s="196" t="s">
        <v>666</v>
      </c>
      <c r="I393" s="881" t="s">
        <v>952</v>
      </c>
      <c r="J393" s="882" t="s">
        <v>952</v>
      </c>
      <c r="K393" s="883" t="s">
        <v>952</v>
      </c>
      <c r="L393" s="196">
        <v>2024</v>
      </c>
      <c r="M393" s="196">
        <v>9</v>
      </c>
      <c r="P393">
        <v>0</v>
      </c>
      <c r="Q393">
        <v>0</v>
      </c>
      <c r="R393" s="196" t="s">
        <v>854</v>
      </c>
      <c r="S393">
        <v>895</v>
      </c>
      <c r="T393" s="191">
        <v>45536</v>
      </c>
      <c r="U393" s="190" t="s">
        <v>13</v>
      </c>
    </row>
    <row r="394" spans="1:21">
      <c r="A394" s="196" t="s">
        <v>569</v>
      </c>
      <c r="B394" s="196" t="s">
        <v>305</v>
      </c>
      <c r="C394" s="196" t="s">
        <v>649</v>
      </c>
      <c r="D394" s="196">
        <v>1</v>
      </c>
      <c r="E394" s="196" t="s">
        <v>665</v>
      </c>
      <c r="F394" s="196">
        <v>18992</v>
      </c>
      <c r="G394" s="196" t="s">
        <v>13</v>
      </c>
      <c r="H394" s="196" t="s">
        <v>667</v>
      </c>
      <c r="I394" s="881" t="s">
        <v>952</v>
      </c>
      <c r="J394" s="882" t="s">
        <v>952</v>
      </c>
      <c r="K394" s="883" t="s">
        <v>952</v>
      </c>
      <c r="L394" s="196">
        <v>2024</v>
      </c>
      <c r="M394" s="196">
        <v>9</v>
      </c>
      <c r="P394">
        <v>0</v>
      </c>
      <c r="Q394">
        <v>0</v>
      </c>
      <c r="R394" s="196" t="s">
        <v>854</v>
      </c>
      <c r="S394">
        <v>896</v>
      </c>
      <c r="T394" s="191">
        <v>45536</v>
      </c>
      <c r="U394" s="190" t="s">
        <v>13</v>
      </c>
    </row>
    <row r="395" spans="1:21">
      <c r="A395" s="196" t="s">
        <v>569</v>
      </c>
      <c r="B395" s="196" t="s">
        <v>305</v>
      </c>
      <c r="C395" s="196" t="s">
        <v>650</v>
      </c>
      <c r="D395" s="196">
        <v>1</v>
      </c>
      <c r="E395" s="196" t="s">
        <v>665</v>
      </c>
      <c r="F395" s="196">
        <v>18992</v>
      </c>
      <c r="G395" s="196" t="s">
        <v>13</v>
      </c>
      <c r="H395" s="196" t="s">
        <v>627</v>
      </c>
      <c r="I395" s="881" t="s">
        <v>952</v>
      </c>
      <c r="J395" s="882" t="s">
        <v>952</v>
      </c>
      <c r="K395" s="883" t="s">
        <v>952</v>
      </c>
      <c r="L395" s="196">
        <v>2024</v>
      </c>
      <c r="M395" s="196">
        <v>10</v>
      </c>
      <c r="P395">
        <v>0</v>
      </c>
      <c r="Q395">
        <v>0</v>
      </c>
      <c r="R395" s="196" t="s">
        <v>854</v>
      </c>
      <c r="S395">
        <v>1047</v>
      </c>
      <c r="T395" s="191">
        <v>45566</v>
      </c>
      <c r="U395" s="190" t="s">
        <v>13</v>
      </c>
    </row>
    <row r="396" spans="1:21">
      <c r="A396" s="196" t="s">
        <v>569</v>
      </c>
      <c r="B396" s="196" t="s">
        <v>305</v>
      </c>
      <c r="C396" s="196" t="s">
        <v>650</v>
      </c>
      <c r="D396" s="196">
        <v>1</v>
      </c>
      <c r="E396" s="196" t="s">
        <v>665</v>
      </c>
      <c r="F396" s="196">
        <v>18992</v>
      </c>
      <c r="G396" s="196" t="s">
        <v>13</v>
      </c>
      <c r="H396" s="196" t="s">
        <v>666</v>
      </c>
      <c r="I396" s="881" t="s">
        <v>952</v>
      </c>
      <c r="J396" s="882" t="s">
        <v>952</v>
      </c>
      <c r="K396" s="883" t="s">
        <v>952</v>
      </c>
      <c r="L396" s="196">
        <v>2024</v>
      </c>
      <c r="M396" s="196">
        <v>10</v>
      </c>
      <c r="P396">
        <v>0</v>
      </c>
      <c r="Q396">
        <v>0</v>
      </c>
      <c r="R396" s="196" t="s">
        <v>854</v>
      </c>
      <c r="S396">
        <v>1048</v>
      </c>
      <c r="T396" s="191">
        <v>45566</v>
      </c>
      <c r="U396" s="190" t="s">
        <v>13</v>
      </c>
    </row>
    <row r="397" spans="1:21">
      <c r="A397" s="196" t="s">
        <v>569</v>
      </c>
      <c r="B397" s="196" t="s">
        <v>305</v>
      </c>
      <c r="C397" s="196" t="s">
        <v>650</v>
      </c>
      <c r="D397" s="196">
        <v>1</v>
      </c>
      <c r="E397" s="196" t="s">
        <v>665</v>
      </c>
      <c r="F397" s="196">
        <v>18992</v>
      </c>
      <c r="G397" s="196" t="s">
        <v>13</v>
      </c>
      <c r="H397" s="196" t="s">
        <v>667</v>
      </c>
      <c r="I397" s="881" t="s">
        <v>952</v>
      </c>
      <c r="J397" s="882" t="s">
        <v>952</v>
      </c>
      <c r="K397" s="883" t="s">
        <v>952</v>
      </c>
      <c r="L397" s="196">
        <v>2024</v>
      </c>
      <c r="M397" s="196">
        <v>10</v>
      </c>
      <c r="P397">
        <v>0</v>
      </c>
      <c r="Q397">
        <v>0</v>
      </c>
      <c r="R397" s="196" t="s">
        <v>854</v>
      </c>
      <c r="S397">
        <v>1049</v>
      </c>
      <c r="T397" s="191">
        <v>45566</v>
      </c>
      <c r="U397" s="190" t="s">
        <v>13</v>
      </c>
    </row>
    <row r="398" spans="1:21">
      <c r="A398" s="196" t="s">
        <v>569</v>
      </c>
      <c r="B398" s="196" t="s">
        <v>305</v>
      </c>
      <c r="C398" s="196" t="s">
        <v>651</v>
      </c>
      <c r="D398" s="196">
        <v>1</v>
      </c>
      <c r="E398" s="196" t="s">
        <v>665</v>
      </c>
      <c r="F398" s="196">
        <v>18992</v>
      </c>
      <c r="G398" s="196" t="s">
        <v>13</v>
      </c>
      <c r="H398" s="196" t="s">
        <v>627</v>
      </c>
      <c r="I398" s="881" t="s">
        <v>952</v>
      </c>
      <c r="J398" s="882" t="s">
        <v>952</v>
      </c>
      <c r="K398" s="883" t="s">
        <v>952</v>
      </c>
      <c r="L398" s="196">
        <v>2024</v>
      </c>
      <c r="M398" s="196">
        <v>11</v>
      </c>
      <c r="P398">
        <v>0</v>
      </c>
      <c r="Q398">
        <v>0</v>
      </c>
      <c r="R398" s="196" t="s">
        <v>854</v>
      </c>
      <c r="S398">
        <v>1200</v>
      </c>
      <c r="T398" s="191">
        <v>45597</v>
      </c>
      <c r="U398" s="190" t="s">
        <v>13</v>
      </c>
    </row>
    <row r="399" spans="1:21">
      <c r="A399" s="196" t="s">
        <v>569</v>
      </c>
      <c r="B399" s="196" t="s">
        <v>305</v>
      </c>
      <c r="C399" s="196" t="s">
        <v>651</v>
      </c>
      <c r="D399" s="196">
        <v>1</v>
      </c>
      <c r="E399" s="196" t="s">
        <v>665</v>
      </c>
      <c r="F399" s="196">
        <v>18992</v>
      </c>
      <c r="G399" s="196" t="s">
        <v>13</v>
      </c>
      <c r="H399" s="196" t="s">
        <v>666</v>
      </c>
      <c r="I399" s="881" t="s">
        <v>952</v>
      </c>
      <c r="J399" s="882" t="s">
        <v>952</v>
      </c>
      <c r="K399" s="883" t="s">
        <v>952</v>
      </c>
      <c r="L399" s="196">
        <v>2024</v>
      </c>
      <c r="M399" s="196">
        <v>11</v>
      </c>
      <c r="P399">
        <v>0</v>
      </c>
      <c r="Q399">
        <v>0</v>
      </c>
      <c r="R399" s="196" t="s">
        <v>854</v>
      </c>
      <c r="S399">
        <v>1201</v>
      </c>
      <c r="T399" s="191">
        <v>45597</v>
      </c>
      <c r="U399" s="190" t="s">
        <v>13</v>
      </c>
    </row>
    <row r="400" spans="1:21">
      <c r="A400" s="196" t="s">
        <v>569</v>
      </c>
      <c r="B400" s="196" t="s">
        <v>305</v>
      </c>
      <c r="C400" s="196" t="s">
        <v>651</v>
      </c>
      <c r="D400" s="196">
        <v>1</v>
      </c>
      <c r="E400" s="196" t="s">
        <v>665</v>
      </c>
      <c r="F400" s="196">
        <v>18992</v>
      </c>
      <c r="G400" s="196" t="s">
        <v>13</v>
      </c>
      <c r="H400" s="196" t="s">
        <v>667</v>
      </c>
      <c r="I400" s="881" t="s">
        <v>952</v>
      </c>
      <c r="J400" s="882" t="s">
        <v>952</v>
      </c>
      <c r="K400" s="883" t="s">
        <v>952</v>
      </c>
      <c r="L400" s="196">
        <v>2024</v>
      </c>
      <c r="M400" s="196">
        <v>11</v>
      </c>
      <c r="P400">
        <v>0</v>
      </c>
      <c r="Q400">
        <v>0</v>
      </c>
      <c r="R400" s="196" t="s">
        <v>854</v>
      </c>
      <c r="S400">
        <v>1202</v>
      </c>
      <c r="T400" s="191">
        <v>45597</v>
      </c>
      <c r="U400" s="190" t="s">
        <v>13</v>
      </c>
    </row>
    <row r="401" spans="1:21">
      <c r="A401" s="196" t="s">
        <v>569</v>
      </c>
      <c r="B401" s="196" t="s">
        <v>305</v>
      </c>
      <c r="C401" s="196" t="s">
        <v>652</v>
      </c>
      <c r="D401" s="196">
        <v>1</v>
      </c>
      <c r="E401" s="196" t="s">
        <v>665</v>
      </c>
      <c r="F401" s="196">
        <v>18992</v>
      </c>
      <c r="G401" s="196" t="s">
        <v>13</v>
      </c>
      <c r="H401" s="196" t="s">
        <v>627</v>
      </c>
      <c r="I401" s="881" t="s">
        <v>952</v>
      </c>
      <c r="J401" s="882" t="s">
        <v>952</v>
      </c>
      <c r="K401" s="883" t="s">
        <v>952</v>
      </c>
      <c r="L401" s="196">
        <v>2024</v>
      </c>
      <c r="M401" s="196">
        <v>12</v>
      </c>
      <c r="P401">
        <v>0</v>
      </c>
      <c r="Q401">
        <v>0</v>
      </c>
      <c r="R401" s="196" t="s">
        <v>854</v>
      </c>
      <c r="S401">
        <v>1353</v>
      </c>
      <c r="T401" s="191">
        <v>45627</v>
      </c>
      <c r="U401" s="190" t="s">
        <v>13</v>
      </c>
    </row>
    <row r="402" spans="1:21">
      <c r="A402" s="196" t="s">
        <v>569</v>
      </c>
      <c r="B402" s="196" t="s">
        <v>305</v>
      </c>
      <c r="C402" s="196" t="s">
        <v>652</v>
      </c>
      <c r="D402" s="196">
        <v>1</v>
      </c>
      <c r="E402" s="196" t="s">
        <v>665</v>
      </c>
      <c r="F402" s="196">
        <v>18992</v>
      </c>
      <c r="G402" s="196" t="s">
        <v>13</v>
      </c>
      <c r="H402" s="196" t="s">
        <v>666</v>
      </c>
      <c r="I402" s="881" t="s">
        <v>952</v>
      </c>
      <c r="J402" s="882" t="s">
        <v>952</v>
      </c>
      <c r="K402" s="883" t="s">
        <v>952</v>
      </c>
      <c r="L402" s="196">
        <v>2024</v>
      </c>
      <c r="M402" s="196">
        <v>12</v>
      </c>
      <c r="P402">
        <v>0</v>
      </c>
      <c r="Q402">
        <v>0</v>
      </c>
      <c r="R402" s="196" t="s">
        <v>854</v>
      </c>
      <c r="S402">
        <v>1354</v>
      </c>
      <c r="T402" s="191">
        <v>45627</v>
      </c>
      <c r="U402" s="190" t="s">
        <v>13</v>
      </c>
    </row>
    <row r="403" spans="1:21">
      <c r="A403" s="196" t="s">
        <v>569</v>
      </c>
      <c r="B403" s="196" t="s">
        <v>305</v>
      </c>
      <c r="C403" s="196" t="s">
        <v>652</v>
      </c>
      <c r="D403" s="196">
        <v>1</v>
      </c>
      <c r="E403" s="196" t="s">
        <v>665</v>
      </c>
      <c r="F403" s="196">
        <v>18992</v>
      </c>
      <c r="G403" s="196" t="s">
        <v>13</v>
      </c>
      <c r="H403" s="196" t="s">
        <v>667</v>
      </c>
      <c r="I403" s="881" t="s">
        <v>952</v>
      </c>
      <c r="J403" s="882" t="s">
        <v>952</v>
      </c>
      <c r="K403" s="883" t="s">
        <v>952</v>
      </c>
      <c r="L403" s="196">
        <v>2024</v>
      </c>
      <c r="M403" s="196">
        <v>12</v>
      </c>
      <c r="P403">
        <v>0</v>
      </c>
      <c r="Q403">
        <v>0</v>
      </c>
      <c r="R403" s="196" t="s">
        <v>854</v>
      </c>
      <c r="S403">
        <v>1355</v>
      </c>
      <c r="T403" s="191">
        <v>45627</v>
      </c>
      <c r="U403" s="190" t="s">
        <v>13</v>
      </c>
    </row>
    <row r="404" spans="1:21">
      <c r="A404" s="196" t="s">
        <v>569</v>
      </c>
      <c r="B404" s="196" t="s">
        <v>304</v>
      </c>
      <c r="C404" s="196" t="s">
        <v>641</v>
      </c>
      <c r="D404" s="196">
        <v>1</v>
      </c>
      <c r="E404" s="196" t="s">
        <v>665</v>
      </c>
      <c r="F404" s="196">
        <v>18992</v>
      </c>
      <c r="G404" s="196" t="s">
        <v>13</v>
      </c>
      <c r="H404" s="196" t="s">
        <v>627</v>
      </c>
      <c r="I404" s="881" t="s">
        <v>952</v>
      </c>
      <c r="J404" s="882" t="s">
        <v>952</v>
      </c>
      <c r="K404" s="883" t="s">
        <v>952</v>
      </c>
      <c r="L404" s="196">
        <v>2024</v>
      </c>
      <c r="M404" s="196">
        <v>1</v>
      </c>
      <c r="P404">
        <v>0</v>
      </c>
      <c r="Q404">
        <v>0</v>
      </c>
      <c r="R404" s="196" t="s">
        <v>853</v>
      </c>
      <c r="S404">
        <v>78</v>
      </c>
      <c r="T404" s="191">
        <v>45292</v>
      </c>
      <c r="U404" s="190" t="s">
        <v>13</v>
      </c>
    </row>
    <row r="405" spans="1:21">
      <c r="A405" s="196" t="s">
        <v>569</v>
      </c>
      <c r="B405" s="196" t="s">
        <v>304</v>
      </c>
      <c r="C405" s="196" t="s">
        <v>641</v>
      </c>
      <c r="D405" s="196">
        <v>1</v>
      </c>
      <c r="E405" s="196" t="s">
        <v>665</v>
      </c>
      <c r="F405" s="196">
        <v>18992</v>
      </c>
      <c r="G405" s="196" t="s">
        <v>13</v>
      </c>
      <c r="H405" s="196" t="s">
        <v>666</v>
      </c>
      <c r="I405" s="881" t="s">
        <v>952</v>
      </c>
      <c r="J405" s="882" t="s">
        <v>952</v>
      </c>
      <c r="K405" s="883" t="s">
        <v>952</v>
      </c>
      <c r="L405" s="196">
        <v>2024</v>
      </c>
      <c r="M405" s="196">
        <v>1</v>
      </c>
      <c r="P405">
        <v>0</v>
      </c>
      <c r="Q405">
        <v>0</v>
      </c>
      <c r="R405" s="196" t="s">
        <v>853</v>
      </c>
      <c r="S405">
        <v>79</v>
      </c>
      <c r="T405" s="191">
        <v>45292</v>
      </c>
      <c r="U405" s="190" t="s">
        <v>13</v>
      </c>
    </row>
    <row r="406" spans="1:21">
      <c r="A406" s="196" t="s">
        <v>569</v>
      </c>
      <c r="B406" s="196" t="s">
        <v>304</v>
      </c>
      <c r="C406" s="196" t="s">
        <v>641</v>
      </c>
      <c r="D406" s="196">
        <v>1</v>
      </c>
      <c r="E406" s="196" t="s">
        <v>665</v>
      </c>
      <c r="F406" s="196">
        <v>18992</v>
      </c>
      <c r="G406" s="196" t="s">
        <v>13</v>
      </c>
      <c r="H406" s="196" t="s">
        <v>667</v>
      </c>
      <c r="I406" s="881" t="s">
        <v>952</v>
      </c>
      <c r="J406" s="882" t="s">
        <v>952</v>
      </c>
      <c r="K406" s="883" t="s">
        <v>952</v>
      </c>
      <c r="L406" s="196">
        <v>2024</v>
      </c>
      <c r="M406" s="196">
        <v>1</v>
      </c>
      <c r="P406">
        <v>0</v>
      </c>
      <c r="Q406">
        <v>0</v>
      </c>
      <c r="R406" s="196" t="s">
        <v>853</v>
      </c>
      <c r="S406">
        <v>80</v>
      </c>
      <c r="T406" s="191">
        <v>45292</v>
      </c>
      <c r="U406" s="190" t="s">
        <v>13</v>
      </c>
    </row>
    <row r="407" spans="1:21">
      <c r="A407" s="196" t="s">
        <v>569</v>
      </c>
      <c r="B407" s="196" t="s">
        <v>304</v>
      </c>
      <c r="C407" s="196" t="s">
        <v>642</v>
      </c>
      <c r="D407" s="196">
        <v>1</v>
      </c>
      <c r="E407" s="196" t="s">
        <v>665</v>
      </c>
      <c r="F407" s="196">
        <v>18992</v>
      </c>
      <c r="G407" s="196" t="s">
        <v>13</v>
      </c>
      <c r="H407" s="196" t="s">
        <v>627</v>
      </c>
      <c r="I407" s="881" t="s">
        <v>952</v>
      </c>
      <c r="J407" s="882" t="s">
        <v>952</v>
      </c>
      <c r="K407" s="883" t="s">
        <v>952</v>
      </c>
      <c r="L407" s="196">
        <v>2024</v>
      </c>
      <c r="M407" s="196">
        <v>2</v>
      </c>
      <c r="P407">
        <v>0</v>
      </c>
      <c r="Q407">
        <v>0</v>
      </c>
      <c r="R407" s="196" t="s">
        <v>853</v>
      </c>
      <c r="S407">
        <v>231</v>
      </c>
      <c r="T407" s="191">
        <v>45323</v>
      </c>
      <c r="U407" s="190" t="s">
        <v>13</v>
      </c>
    </row>
    <row r="408" spans="1:21">
      <c r="A408" s="196" t="s">
        <v>569</v>
      </c>
      <c r="B408" s="196" t="s">
        <v>304</v>
      </c>
      <c r="C408" s="196" t="s">
        <v>642</v>
      </c>
      <c r="D408" s="196">
        <v>1</v>
      </c>
      <c r="E408" s="196" t="s">
        <v>665</v>
      </c>
      <c r="F408" s="196">
        <v>18992</v>
      </c>
      <c r="G408" s="196" t="s">
        <v>13</v>
      </c>
      <c r="H408" s="196" t="s">
        <v>666</v>
      </c>
      <c r="I408" s="881" t="s">
        <v>952</v>
      </c>
      <c r="J408" s="882" t="s">
        <v>952</v>
      </c>
      <c r="K408" s="883" t="s">
        <v>952</v>
      </c>
      <c r="L408" s="196">
        <v>2024</v>
      </c>
      <c r="M408" s="196">
        <v>2</v>
      </c>
      <c r="P408">
        <v>0</v>
      </c>
      <c r="Q408">
        <v>0</v>
      </c>
      <c r="R408" s="196" t="s">
        <v>853</v>
      </c>
      <c r="S408">
        <v>232</v>
      </c>
      <c r="T408" s="191">
        <v>45323</v>
      </c>
      <c r="U408" s="190" t="s">
        <v>13</v>
      </c>
    </row>
    <row r="409" spans="1:21">
      <c r="A409" s="196" t="s">
        <v>569</v>
      </c>
      <c r="B409" s="196" t="s">
        <v>304</v>
      </c>
      <c r="C409" s="196" t="s">
        <v>642</v>
      </c>
      <c r="D409" s="196">
        <v>1</v>
      </c>
      <c r="E409" s="196" t="s">
        <v>665</v>
      </c>
      <c r="F409" s="196">
        <v>18992</v>
      </c>
      <c r="G409" s="196" t="s">
        <v>13</v>
      </c>
      <c r="H409" s="196" t="s">
        <v>667</v>
      </c>
      <c r="I409" s="881" t="s">
        <v>952</v>
      </c>
      <c r="J409" s="882" t="s">
        <v>952</v>
      </c>
      <c r="K409" s="883" t="s">
        <v>952</v>
      </c>
      <c r="L409" s="196">
        <v>2024</v>
      </c>
      <c r="M409" s="196">
        <v>2</v>
      </c>
      <c r="P409">
        <v>0</v>
      </c>
      <c r="Q409">
        <v>0</v>
      </c>
      <c r="R409" s="196" t="s">
        <v>853</v>
      </c>
      <c r="S409">
        <v>233</v>
      </c>
      <c r="T409" s="191">
        <v>45323</v>
      </c>
      <c r="U409" s="190" t="s">
        <v>13</v>
      </c>
    </row>
    <row r="410" spans="1:21">
      <c r="A410" s="196" t="s">
        <v>569</v>
      </c>
      <c r="B410" s="196" t="s">
        <v>304</v>
      </c>
      <c r="C410" s="196" t="s">
        <v>643</v>
      </c>
      <c r="D410" s="196">
        <v>1</v>
      </c>
      <c r="E410" s="196" t="s">
        <v>665</v>
      </c>
      <c r="F410" s="196">
        <v>18992</v>
      </c>
      <c r="G410" s="196" t="s">
        <v>13</v>
      </c>
      <c r="H410" s="196" t="s">
        <v>627</v>
      </c>
      <c r="I410" s="881" t="s">
        <v>952</v>
      </c>
      <c r="J410" s="882" t="s">
        <v>952</v>
      </c>
      <c r="K410" s="883" t="s">
        <v>952</v>
      </c>
      <c r="L410" s="196">
        <v>2024</v>
      </c>
      <c r="M410" s="196">
        <v>3</v>
      </c>
      <c r="P410">
        <v>0</v>
      </c>
      <c r="Q410">
        <v>0</v>
      </c>
      <c r="R410" s="196" t="s">
        <v>853</v>
      </c>
      <c r="S410">
        <v>384</v>
      </c>
      <c r="T410" s="191">
        <v>45352</v>
      </c>
      <c r="U410" s="190" t="s">
        <v>13</v>
      </c>
    </row>
    <row r="411" spans="1:21">
      <c r="A411" s="196" t="s">
        <v>569</v>
      </c>
      <c r="B411" s="196" t="s">
        <v>304</v>
      </c>
      <c r="C411" s="196" t="s">
        <v>643</v>
      </c>
      <c r="D411" s="196">
        <v>1</v>
      </c>
      <c r="E411" s="196" t="s">
        <v>665</v>
      </c>
      <c r="F411" s="196">
        <v>18992</v>
      </c>
      <c r="G411" s="196" t="s">
        <v>13</v>
      </c>
      <c r="H411" s="196" t="s">
        <v>666</v>
      </c>
      <c r="I411" s="881" t="s">
        <v>952</v>
      </c>
      <c r="J411" s="882" t="s">
        <v>952</v>
      </c>
      <c r="K411" s="883" t="s">
        <v>952</v>
      </c>
      <c r="L411" s="196">
        <v>2024</v>
      </c>
      <c r="M411" s="196">
        <v>3</v>
      </c>
      <c r="P411">
        <v>0</v>
      </c>
      <c r="Q411">
        <v>0</v>
      </c>
      <c r="R411" s="196" t="s">
        <v>853</v>
      </c>
      <c r="S411">
        <v>385</v>
      </c>
      <c r="T411" s="191">
        <v>45352</v>
      </c>
      <c r="U411" s="190" t="s">
        <v>13</v>
      </c>
    </row>
    <row r="412" spans="1:21">
      <c r="A412" s="196" t="s">
        <v>569</v>
      </c>
      <c r="B412" s="196" t="s">
        <v>304</v>
      </c>
      <c r="C412" s="196" t="s">
        <v>643</v>
      </c>
      <c r="D412" s="196">
        <v>1</v>
      </c>
      <c r="E412" s="196" t="s">
        <v>665</v>
      </c>
      <c r="F412" s="196">
        <v>18992</v>
      </c>
      <c r="G412" s="196" t="s">
        <v>13</v>
      </c>
      <c r="H412" s="196" t="s">
        <v>667</v>
      </c>
      <c r="I412" s="881" t="s">
        <v>952</v>
      </c>
      <c r="J412" s="882" t="s">
        <v>952</v>
      </c>
      <c r="K412" s="883" t="s">
        <v>952</v>
      </c>
      <c r="L412" s="196">
        <v>2024</v>
      </c>
      <c r="M412" s="196">
        <v>3</v>
      </c>
      <c r="P412">
        <v>0</v>
      </c>
      <c r="Q412">
        <v>0</v>
      </c>
      <c r="R412" s="196" t="s">
        <v>853</v>
      </c>
      <c r="S412">
        <v>386</v>
      </c>
      <c r="T412" s="191">
        <v>45352</v>
      </c>
      <c r="U412" s="190" t="s">
        <v>13</v>
      </c>
    </row>
    <row r="413" spans="1:21">
      <c r="A413" s="196" t="s">
        <v>569</v>
      </c>
      <c r="B413" s="196" t="s">
        <v>304</v>
      </c>
      <c r="C413" s="196" t="s">
        <v>644</v>
      </c>
      <c r="D413" s="196">
        <v>1</v>
      </c>
      <c r="E413" s="196" t="s">
        <v>665</v>
      </c>
      <c r="F413" s="196">
        <v>18992</v>
      </c>
      <c r="G413" s="196" t="s">
        <v>13</v>
      </c>
      <c r="H413" s="196" t="s">
        <v>627</v>
      </c>
      <c r="I413" s="881" t="s">
        <v>952</v>
      </c>
      <c r="J413" s="882" t="s">
        <v>952</v>
      </c>
      <c r="K413" s="883" t="s">
        <v>952</v>
      </c>
      <c r="L413" s="196">
        <v>2024</v>
      </c>
      <c r="M413" s="196">
        <v>4</v>
      </c>
      <c r="P413">
        <v>0</v>
      </c>
      <c r="Q413">
        <v>0</v>
      </c>
      <c r="R413" s="196" t="s">
        <v>853</v>
      </c>
      <c r="S413">
        <v>537</v>
      </c>
      <c r="T413" s="191">
        <v>45383</v>
      </c>
      <c r="U413" s="190" t="s">
        <v>13</v>
      </c>
    </row>
    <row r="414" spans="1:21">
      <c r="A414" s="196" t="s">
        <v>569</v>
      </c>
      <c r="B414" s="196" t="s">
        <v>304</v>
      </c>
      <c r="C414" s="196" t="s">
        <v>644</v>
      </c>
      <c r="D414" s="196">
        <v>1</v>
      </c>
      <c r="E414" s="196" t="s">
        <v>665</v>
      </c>
      <c r="F414" s="196">
        <v>18992</v>
      </c>
      <c r="G414" s="196" t="s">
        <v>13</v>
      </c>
      <c r="H414" s="196" t="s">
        <v>666</v>
      </c>
      <c r="I414" s="881" t="s">
        <v>952</v>
      </c>
      <c r="J414" s="882" t="s">
        <v>952</v>
      </c>
      <c r="K414" s="883" t="s">
        <v>952</v>
      </c>
      <c r="L414" s="196">
        <v>2024</v>
      </c>
      <c r="M414" s="196">
        <v>4</v>
      </c>
      <c r="P414">
        <v>0</v>
      </c>
      <c r="Q414">
        <v>0</v>
      </c>
      <c r="R414" s="196" t="s">
        <v>853</v>
      </c>
      <c r="S414">
        <v>538</v>
      </c>
      <c r="T414" s="191">
        <v>45383</v>
      </c>
      <c r="U414" s="190" t="s">
        <v>13</v>
      </c>
    </row>
    <row r="415" spans="1:21">
      <c r="A415" s="196" t="s">
        <v>569</v>
      </c>
      <c r="B415" s="196" t="s">
        <v>304</v>
      </c>
      <c r="C415" s="196" t="s">
        <v>644</v>
      </c>
      <c r="D415" s="196">
        <v>1</v>
      </c>
      <c r="E415" s="196" t="s">
        <v>665</v>
      </c>
      <c r="F415" s="196">
        <v>18992</v>
      </c>
      <c r="G415" s="196" t="s">
        <v>13</v>
      </c>
      <c r="H415" s="196" t="s">
        <v>667</v>
      </c>
      <c r="I415" s="881" t="s">
        <v>952</v>
      </c>
      <c r="J415" s="882" t="s">
        <v>952</v>
      </c>
      <c r="K415" s="883" t="s">
        <v>952</v>
      </c>
      <c r="L415" s="196">
        <v>2024</v>
      </c>
      <c r="M415" s="196">
        <v>4</v>
      </c>
      <c r="P415">
        <v>0</v>
      </c>
      <c r="Q415">
        <v>0</v>
      </c>
      <c r="R415" s="196" t="s">
        <v>853</v>
      </c>
      <c r="S415">
        <v>539</v>
      </c>
      <c r="T415" s="191">
        <v>45383</v>
      </c>
      <c r="U415" s="190" t="s">
        <v>13</v>
      </c>
    </row>
    <row r="416" spans="1:21">
      <c r="A416" s="196" t="s">
        <v>569</v>
      </c>
      <c r="B416" s="196" t="s">
        <v>304</v>
      </c>
      <c r="C416" s="196" t="s">
        <v>645</v>
      </c>
      <c r="D416" s="196">
        <v>1</v>
      </c>
      <c r="E416" s="196" t="s">
        <v>665</v>
      </c>
      <c r="F416" s="196">
        <v>18992</v>
      </c>
      <c r="G416" s="196" t="s">
        <v>13</v>
      </c>
      <c r="H416" s="196" t="s">
        <v>627</v>
      </c>
      <c r="I416" s="881" t="s">
        <v>952</v>
      </c>
      <c r="J416" s="882" t="s">
        <v>952</v>
      </c>
      <c r="K416" s="883" t="s">
        <v>952</v>
      </c>
      <c r="L416" s="196">
        <v>2024</v>
      </c>
      <c r="M416" s="196">
        <v>5</v>
      </c>
      <c r="P416">
        <v>0</v>
      </c>
      <c r="Q416">
        <v>0</v>
      </c>
      <c r="R416" s="196" t="s">
        <v>854</v>
      </c>
      <c r="S416">
        <v>231</v>
      </c>
      <c r="T416" s="191">
        <v>45413</v>
      </c>
      <c r="U416" s="190" t="s">
        <v>13</v>
      </c>
    </row>
    <row r="417" spans="1:21">
      <c r="A417" s="196" t="s">
        <v>569</v>
      </c>
      <c r="B417" s="196" t="s">
        <v>304</v>
      </c>
      <c r="C417" s="196" t="s">
        <v>645</v>
      </c>
      <c r="D417" s="196">
        <v>1</v>
      </c>
      <c r="E417" s="196" t="s">
        <v>665</v>
      </c>
      <c r="F417" s="196">
        <v>18992</v>
      </c>
      <c r="G417" s="196" t="s">
        <v>13</v>
      </c>
      <c r="H417" s="196" t="s">
        <v>666</v>
      </c>
      <c r="I417" s="881" t="s">
        <v>952</v>
      </c>
      <c r="J417" s="882" t="s">
        <v>952</v>
      </c>
      <c r="K417" s="883" t="s">
        <v>952</v>
      </c>
      <c r="L417" s="196">
        <v>2024</v>
      </c>
      <c r="M417" s="196">
        <v>5</v>
      </c>
      <c r="P417">
        <v>0</v>
      </c>
      <c r="Q417">
        <v>0</v>
      </c>
      <c r="R417" s="196" t="s">
        <v>854</v>
      </c>
      <c r="S417">
        <v>232</v>
      </c>
      <c r="T417" s="191">
        <v>45413</v>
      </c>
      <c r="U417" s="190" t="s">
        <v>13</v>
      </c>
    </row>
    <row r="418" spans="1:21">
      <c r="A418" s="196" t="s">
        <v>569</v>
      </c>
      <c r="B418" s="196" t="s">
        <v>304</v>
      </c>
      <c r="C418" s="196" t="s">
        <v>645</v>
      </c>
      <c r="D418" s="196">
        <v>1</v>
      </c>
      <c r="E418" s="196" t="s">
        <v>665</v>
      </c>
      <c r="F418" s="196">
        <v>18992</v>
      </c>
      <c r="G418" s="196" t="s">
        <v>13</v>
      </c>
      <c r="H418" s="196" t="s">
        <v>667</v>
      </c>
      <c r="I418" s="881" t="s">
        <v>952</v>
      </c>
      <c r="J418" s="882" t="s">
        <v>952</v>
      </c>
      <c r="K418" s="883" t="s">
        <v>952</v>
      </c>
      <c r="L418" s="196">
        <v>2024</v>
      </c>
      <c r="M418" s="196">
        <v>5</v>
      </c>
      <c r="P418">
        <v>0</v>
      </c>
      <c r="Q418">
        <v>0</v>
      </c>
      <c r="R418" s="196" t="s">
        <v>854</v>
      </c>
      <c r="S418">
        <v>233</v>
      </c>
      <c r="T418" s="191">
        <v>45413</v>
      </c>
      <c r="U418" s="190" t="s">
        <v>13</v>
      </c>
    </row>
    <row r="419" spans="1:21">
      <c r="A419" s="196" t="s">
        <v>569</v>
      </c>
      <c r="B419" s="196" t="s">
        <v>304</v>
      </c>
      <c r="C419" s="196" t="s">
        <v>646</v>
      </c>
      <c r="D419" s="196">
        <v>1</v>
      </c>
      <c r="E419" s="196" t="s">
        <v>665</v>
      </c>
      <c r="F419" s="196">
        <v>18992</v>
      </c>
      <c r="G419" s="196" t="s">
        <v>13</v>
      </c>
      <c r="H419" s="196" t="s">
        <v>627</v>
      </c>
      <c r="I419" s="881" t="s">
        <v>952</v>
      </c>
      <c r="J419" s="882" t="s">
        <v>952</v>
      </c>
      <c r="K419" s="883" t="s">
        <v>952</v>
      </c>
      <c r="L419" s="196">
        <v>2024</v>
      </c>
      <c r="M419" s="196">
        <v>6</v>
      </c>
      <c r="P419">
        <v>0</v>
      </c>
      <c r="Q419">
        <v>0</v>
      </c>
      <c r="R419" s="196" t="s">
        <v>854</v>
      </c>
      <c r="S419">
        <v>384</v>
      </c>
      <c r="T419" s="191">
        <v>45444</v>
      </c>
      <c r="U419" s="190" t="s">
        <v>13</v>
      </c>
    </row>
    <row r="420" spans="1:21">
      <c r="A420" s="196" t="s">
        <v>569</v>
      </c>
      <c r="B420" s="196" t="s">
        <v>304</v>
      </c>
      <c r="C420" s="196" t="s">
        <v>646</v>
      </c>
      <c r="D420" s="196">
        <v>1</v>
      </c>
      <c r="E420" s="196" t="s">
        <v>665</v>
      </c>
      <c r="F420" s="196">
        <v>18992</v>
      </c>
      <c r="G420" s="196" t="s">
        <v>13</v>
      </c>
      <c r="H420" s="196" t="s">
        <v>666</v>
      </c>
      <c r="I420" s="881" t="s">
        <v>952</v>
      </c>
      <c r="J420" s="882" t="s">
        <v>952</v>
      </c>
      <c r="K420" s="883" t="s">
        <v>952</v>
      </c>
      <c r="L420" s="196">
        <v>2024</v>
      </c>
      <c r="M420" s="196">
        <v>6</v>
      </c>
      <c r="P420">
        <v>0</v>
      </c>
      <c r="Q420">
        <v>0</v>
      </c>
      <c r="R420" s="196" t="s">
        <v>854</v>
      </c>
      <c r="S420">
        <v>385</v>
      </c>
      <c r="T420" s="191">
        <v>45444</v>
      </c>
      <c r="U420" s="190" t="s">
        <v>13</v>
      </c>
    </row>
    <row r="421" spans="1:21">
      <c r="A421" s="196" t="s">
        <v>569</v>
      </c>
      <c r="B421" s="196" t="s">
        <v>304</v>
      </c>
      <c r="C421" s="196" t="s">
        <v>646</v>
      </c>
      <c r="D421" s="196">
        <v>1</v>
      </c>
      <c r="E421" s="196" t="s">
        <v>665</v>
      </c>
      <c r="F421" s="196">
        <v>18992</v>
      </c>
      <c r="G421" s="196" t="s">
        <v>13</v>
      </c>
      <c r="H421" s="196" t="s">
        <v>667</v>
      </c>
      <c r="I421" s="881" t="s">
        <v>952</v>
      </c>
      <c r="J421" s="882" t="s">
        <v>952</v>
      </c>
      <c r="K421" s="883" t="s">
        <v>952</v>
      </c>
      <c r="L421" s="196">
        <v>2024</v>
      </c>
      <c r="M421" s="196">
        <v>6</v>
      </c>
      <c r="P421">
        <v>0</v>
      </c>
      <c r="Q421">
        <v>0</v>
      </c>
      <c r="R421" s="196" t="s">
        <v>854</v>
      </c>
      <c r="S421">
        <v>386</v>
      </c>
      <c r="T421" s="191">
        <v>45444</v>
      </c>
      <c r="U421" s="190" t="s">
        <v>13</v>
      </c>
    </row>
    <row r="422" spans="1:21">
      <c r="A422" s="196" t="s">
        <v>569</v>
      </c>
      <c r="B422" s="196" t="s">
        <v>304</v>
      </c>
      <c r="C422" s="196" t="s">
        <v>647</v>
      </c>
      <c r="D422" s="196">
        <v>1</v>
      </c>
      <c r="E422" s="196" t="s">
        <v>665</v>
      </c>
      <c r="F422" s="196">
        <v>18992</v>
      </c>
      <c r="G422" s="196" t="s">
        <v>13</v>
      </c>
      <c r="H422" s="196" t="s">
        <v>627</v>
      </c>
      <c r="I422" s="881" t="s">
        <v>952</v>
      </c>
      <c r="J422" s="882" t="s">
        <v>952</v>
      </c>
      <c r="K422" s="883" t="s">
        <v>952</v>
      </c>
      <c r="L422" s="196">
        <v>2024</v>
      </c>
      <c r="M422" s="196">
        <v>7</v>
      </c>
      <c r="P422">
        <v>0</v>
      </c>
      <c r="Q422">
        <v>0</v>
      </c>
      <c r="R422" s="196" t="s">
        <v>854</v>
      </c>
      <c r="S422">
        <v>537</v>
      </c>
      <c r="T422" s="191">
        <v>45474</v>
      </c>
      <c r="U422" s="190" t="s">
        <v>13</v>
      </c>
    </row>
    <row r="423" spans="1:21">
      <c r="A423" s="196" t="s">
        <v>569</v>
      </c>
      <c r="B423" s="196" t="s">
        <v>304</v>
      </c>
      <c r="C423" s="196" t="s">
        <v>647</v>
      </c>
      <c r="D423" s="196">
        <v>1</v>
      </c>
      <c r="E423" s="196" t="s">
        <v>665</v>
      </c>
      <c r="F423" s="196">
        <v>18992</v>
      </c>
      <c r="G423" s="196" t="s">
        <v>13</v>
      </c>
      <c r="H423" s="196" t="s">
        <v>666</v>
      </c>
      <c r="I423" s="881" t="s">
        <v>952</v>
      </c>
      <c r="J423" s="882" t="s">
        <v>952</v>
      </c>
      <c r="K423" s="883" t="s">
        <v>952</v>
      </c>
      <c r="L423" s="196">
        <v>2024</v>
      </c>
      <c r="M423" s="196">
        <v>7</v>
      </c>
      <c r="P423">
        <v>0</v>
      </c>
      <c r="Q423">
        <v>0</v>
      </c>
      <c r="R423" s="196" t="s">
        <v>854</v>
      </c>
      <c r="S423">
        <v>538</v>
      </c>
      <c r="T423" s="191">
        <v>45474</v>
      </c>
      <c r="U423" s="190" t="s">
        <v>13</v>
      </c>
    </row>
    <row r="424" spans="1:21">
      <c r="A424" s="196" t="s">
        <v>569</v>
      </c>
      <c r="B424" s="196" t="s">
        <v>304</v>
      </c>
      <c r="C424" s="196" t="s">
        <v>647</v>
      </c>
      <c r="D424" s="196">
        <v>1</v>
      </c>
      <c r="E424" s="196" t="s">
        <v>665</v>
      </c>
      <c r="F424" s="196">
        <v>18992</v>
      </c>
      <c r="G424" s="196" t="s">
        <v>13</v>
      </c>
      <c r="H424" s="196" t="s">
        <v>667</v>
      </c>
      <c r="I424" s="881" t="s">
        <v>952</v>
      </c>
      <c r="J424" s="882" t="s">
        <v>952</v>
      </c>
      <c r="K424" s="883" t="s">
        <v>952</v>
      </c>
      <c r="L424" s="196">
        <v>2024</v>
      </c>
      <c r="M424" s="196">
        <v>7</v>
      </c>
      <c r="P424">
        <v>0</v>
      </c>
      <c r="Q424">
        <v>0</v>
      </c>
      <c r="R424" s="196" t="s">
        <v>854</v>
      </c>
      <c r="S424">
        <v>539</v>
      </c>
      <c r="T424" s="191">
        <v>45474</v>
      </c>
      <c r="U424" s="190" t="s">
        <v>13</v>
      </c>
    </row>
    <row r="425" spans="1:21">
      <c r="A425" s="196" t="s">
        <v>569</v>
      </c>
      <c r="B425" s="196" t="s">
        <v>304</v>
      </c>
      <c r="C425" s="196" t="s">
        <v>648</v>
      </c>
      <c r="D425" s="196">
        <v>1</v>
      </c>
      <c r="E425" s="196" t="s">
        <v>665</v>
      </c>
      <c r="F425" s="196">
        <v>18992</v>
      </c>
      <c r="G425" s="196" t="s">
        <v>13</v>
      </c>
      <c r="H425" s="196" t="s">
        <v>627</v>
      </c>
      <c r="I425" s="881" t="s">
        <v>952</v>
      </c>
      <c r="J425" s="882" t="s">
        <v>952</v>
      </c>
      <c r="K425" s="883" t="s">
        <v>952</v>
      </c>
      <c r="L425" s="196">
        <v>2024</v>
      </c>
      <c r="M425" s="196">
        <v>8</v>
      </c>
      <c r="P425">
        <v>0</v>
      </c>
      <c r="Q425">
        <v>0</v>
      </c>
      <c r="R425" s="196" t="s">
        <v>854</v>
      </c>
      <c r="S425">
        <v>690</v>
      </c>
      <c r="T425" s="191">
        <v>45505</v>
      </c>
      <c r="U425" s="190" t="s">
        <v>13</v>
      </c>
    </row>
    <row r="426" spans="1:21">
      <c r="A426" s="196" t="s">
        <v>569</v>
      </c>
      <c r="B426" s="196" t="s">
        <v>304</v>
      </c>
      <c r="C426" s="196" t="s">
        <v>648</v>
      </c>
      <c r="D426" s="196">
        <v>1</v>
      </c>
      <c r="E426" s="196" t="s">
        <v>665</v>
      </c>
      <c r="F426" s="196">
        <v>18992</v>
      </c>
      <c r="G426" s="196" t="s">
        <v>13</v>
      </c>
      <c r="H426" s="196" t="s">
        <v>666</v>
      </c>
      <c r="I426" s="881" t="s">
        <v>952</v>
      </c>
      <c r="J426" s="882" t="s">
        <v>952</v>
      </c>
      <c r="K426" s="883" t="s">
        <v>952</v>
      </c>
      <c r="L426" s="196">
        <v>2024</v>
      </c>
      <c r="M426" s="196">
        <v>8</v>
      </c>
      <c r="P426">
        <v>0</v>
      </c>
      <c r="Q426">
        <v>0</v>
      </c>
      <c r="R426" s="196" t="s">
        <v>854</v>
      </c>
      <c r="S426">
        <v>691</v>
      </c>
      <c r="T426" s="191">
        <v>45505</v>
      </c>
      <c r="U426" s="190" t="s">
        <v>13</v>
      </c>
    </row>
    <row r="427" spans="1:21">
      <c r="A427" s="196" t="s">
        <v>569</v>
      </c>
      <c r="B427" s="196" t="s">
        <v>304</v>
      </c>
      <c r="C427" s="196" t="s">
        <v>648</v>
      </c>
      <c r="D427" s="196">
        <v>1</v>
      </c>
      <c r="E427" s="196" t="s">
        <v>665</v>
      </c>
      <c r="F427" s="196">
        <v>18992</v>
      </c>
      <c r="G427" s="196" t="s">
        <v>13</v>
      </c>
      <c r="H427" s="196" t="s">
        <v>667</v>
      </c>
      <c r="I427" s="881" t="s">
        <v>952</v>
      </c>
      <c r="J427" s="882" t="s">
        <v>952</v>
      </c>
      <c r="K427" s="883" t="s">
        <v>952</v>
      </c>
      <c r="L427" s="196">
        <v>2024</v>
      </c>
      <c r="M427" s="196">
        <v>8</v>
      </c>
      <c r="P427">
        <v>0</v>
      </c>
      <c r="Q427">
        <v>0</v>
      </c>
      <c r="R427" s="196" t="s">
        <v>854</v>
      </c>
      <c r="S427">
        <v>692</v>
      </c>
      <c r="T427" s="191">
        <v>45505</v>
      </c>
      <c r="U427" s="190" t="s">
        <v>13</v>
      </c>
    </row>
    <row r="428" spans="1:21">
      <c r="A428" s="196" t="s">
        <v>569</v>
      </c>
      <c r="B428" s="196" t="s">
        <v>304</v>
      </c>
      <c r="C428" s="196" t="s">
        <v>649</v>
      </c>
      <c r="D428" s="196">
        <v>1</v>
      </c>
      <c r="E428" s="196" t="s">
        <v>665</v>
      </c>
      <c r="F428" s="196">
        <v>18992</v>
      </c>
      <c r="G428" s="196" t="s">
        <v>13</v>
      </c>
      <c r="H428" s="196" t="s">
        <v>627</v>
      </c>
      <c r="I428" s="881" t="s">
        <v>952</v>
      </c>
      <c r="J428" s="882" t="s">
        <v>952</v>
      </c>
      <c r="K428" s="883" t="s">
        <v>952</v>
      </c>
      <c r="L428" s="196">
        <v>2024</v>
      </c>
      <c r="M428" s="196">
        <v>9</v>
      </c>
      <c r="P428">
        <v>0</v>
      </c>
      <c r="Q428">
        <v>0</v>
      </c>
      <c r="R428" s="196" t="s">
        <v>854</v>
      </c>
      <c r="S428">
        <v>843</v>
      </c>
      <c r="T428" s="191">
        <v>45536</v>
      </c>
      <c r="U428" s="190" t="s">
        <v>13</v>
      </c>
    </row>
    <row r="429" spans="1:21">
      <c r="A429" s="196" t="s">
        <v>569</v>
      </c>
      <c r="B429" s="196" t="s">
        <v>304</v>
      </c>
      <c r="C429" s="196" t="s">
        <v>649</v>
      </c>
      <c r="D429" s="196">
        <v>1</v>
      </c>
      <c r="E429" s="196" t="s">
        <v>665</v>
      </c>
      <c r="F429" s="196">
        <v>18992</v>
      </c>
      <c r="G429" s="196" t="s">
        <v>13</v>
      </c>
      <c r="H429" s="196" t="s">
        <v>666</v>
      </c>
      <c r="I429" s="881" t="s">
        <v>952</v>
      </c>
      <c r="J429" s="882" t="s">
        <v>952</v>
      </c>
      <c r="K429" s="883" t="s">
        <v>952</v>
      </c>
      <c r="L429" s="196">
        <v>2024</v>
      </c>
      <c r="M429" s="196">
        <v>9</v>
      </c>
      <c r="P429">
        <v>0</v>
      </c>
      <c r="Q429">
        <v>0</v>
      </c>
      <c r="R429" s="196" t="s">
        <v>854</v>
      </c>
      <c r="S429">
        <v>844</v>
      </c>
      <c r="T429" s="191">
        <v>45536</v>
      </c>
      <c r="U429" s="190" t="s">
        <v>13</v>
      </c>
    </row>
    <row r="430" spans="1:21">
      <c r="A430" s="196" t="s">
        <v>569</v>
      </c>
      <c r="B430" s="196" t="s">
        <v>304</v>
      </c>
      <c r="C430" s="196" t="s">
        <v>649</v>
      </c>
      <c r="D430" s="196">
        <v>1</v>
      </c>
      <c r="E430" s="196" t="s">
        <v>665</v>
      </c>
      <c r="F430" s="196">
        <v>18992</v>
      </c>
      <c r="G430" s="196" t="s">
        <v>13</v>
      </c>
      <c r="H430" s="196" t="s">
        <v>667</v>
      </c>
      <c r="I430" s="881" t="s">
        <v>952</v>
      </c>
      <c r="J430" s="882" t="s">
        <v>952</v>
      </c>
      <c r="K430" s="883" t="s">
        <v>952</v>
      </c>
      <c r="L430" s="196">
        <v>2024</v>
      </c>
      <c r="M430" s="196">
        <v>9</v>
      </c>
      <c r="P430">
        <v>0</v>
      </c>
      <c r="Q430">
        <v>0</v>
      </c>
      <c r="R430" s="196" t="s">
        <v>854</v>
      </c>
      <c r="S430">
        <v>845</v>
      </c>
      <c r="T430" s="191">
        <v>45536</v>
      </c>
      <c r="U430" s="190" t="s">
        <v>13</v>
      </c>
    </row>
    <row r="431" spans="1:21">
      <c r="A431" s="196" t="s">
        <v>569</v>
      </c>
      <c r="B431" s="196" t="s">
        <v>304</v>
      </c>
      <c r="C431" s="196" t="s">
        <v>650</v>
      </c>
      <c r="D431" s="196">
        <v>1</v>
      </c>
      <c r="E431" s="196" t="s">
        <v>665</v>
      </c>
      <c r="F431" s="196">
        <v>18992</v>
      </c>
      <c r="G431" s="196" t="s">
        <v>13</v>
      </c>
      <c r="H431" s="196" t="s">
        <v>627</v>
      </c>
      <c r="I431" s="881" t="s">
        <v>952</v>
      </c>
      <c r="J431" s="882" t="s">
        <v>952</v>
      </c>
      <c r="K431" s="883" t="s">
        <v>952</v>
      </c>
      <c r="L431" s="196">
        <v>2024</v>
      </c>
      <c r="M431" s="196">
        <v>10</v>
      </c>
      <c r="P431">
        <v>0</v>
      </c>
      <c r="Q431">
        <v>0</v>
      </c>
      <c r="R431" s="196" t="s">
        <v>854</v>
      </c>
      <c r="S431">
        <v>996</v>
      </c>
      <c r="T431" s="191">
        <v>45566</v>
      </c>
      <c r="U431" s="190" t="s">
        <v>13</v>
      </c>
    </row>
    <row r="432" spans="1:21">
      <c r="A432" s="196" t="s">
        <v>569</v>
      </c>
      <c r="B432" s="196" t="s">
        <v>304</v>
      </c>
      <c r="C432" s="196" t="s">
        <v>650</v>
      </c>
      <c r="D432" s="196">
        <v>1</v>
      </c>
      <c r="E432" s="196" t="s">
        <v>665</v>
      </c>
      <c r="F432" s="196">
        <v>18992</v>
      </c>
      <c r="G432" s="196" t="s">
        <v>13</v>
      </c>
      <c r="H432" s="196" t="s">
        <v>666</v>
      </c>
      <c r="I432" s="881" t="s">
        <v>952</v>
      </c>
      <c r="J432" s="882" t="s">
        <v>952</v>
      </c>
      <c r="K432" s="883" t="s">
        <v>952</v>
      </c>
      <c r="L432" s="196">
        <v>2024</v>
      </c>
      <c r="M432" s="196">
        <v>10</v>
      </c>
      <c r="P432">
        <v>0</v>
      </c>
      <c r="Q432">
        <v>0</v>
      </c>
      <c r="R432" s="196" t="s">
        <v>854</v>
      </c>
      <c r="S432">
        <v>997</v>
      </c>
      <c r="T432" s="191">
        <v>45566</v>
      </c>
      <c r="U432" s="190" t="s">
        <v>13</v>
      </c>
    </row>
    <row r="433" spans="1:21">
      <c r="A433" s="196" t="s">
        <v>569</v>
      </c>
      <c r="B433" s="196" t="s">
        <v>304</v>
      </c>
      <c r="C433" s="196" t="s">
        <v>650</v>
      </c>
      <c r="D433" s="196">
        <v>1</v>
      </c>
      <c r="E433" s="196" t="s">
        <v>665</v>
      </c>
      <c r="F433" s="196">
        <v>18992</v>
      </c>
      <c r="G433" s="196" t="s">
        <v>13</v>
      </c>
      <c r="H433" s="196" t="s">
        <v>667</v>
      </c>
      <c r="I433" s="881" t="s">
        <v>952</v>
      </c>
      <c r="J433" s="882" t="s">
        <v>952</v>
      </c>
      <c r="K433" s="883" t="s">
        <v>952</v>
      </c>
      <c r="L433" s="196">
        <v>2024</v>
      </c>
      <c r="M433" s="196">
        <v>10</v>
      </c>
      <c r="P433">
        <v>0</v>
      </c>
      <c r="Q433">
        <v>0</v>
      </c>
      <c r="R433" s="196" t="s">
        <v>854</v>
      </c>
      <c r="S433">
        <v>998</v>
      </c>
      <c r="T433" s="191">
        <v>45566</v>
      </c>
      <c r="U433" s="190" t="s">
        <v>13</v>
      </c>
    </row>
    <row r="434" spans="1:21">
      <c r="A434" s="196" t="s">
        <v>569</v>
      </c>
      <c r="B434" s="196" t="s">
        <v>304</v>
      </c>
      <c r="C434" s="196" t="s">
        <v>651</v>
      </c>
      <c r="D434" s="196">
        <v>1</v>
      </c>
      <c r="E434" s="196" t="s">
        <v>665</v>
      </c>
      <c r="F434" s="196">
        <v>18992</v>
      </c>
      <c r="G434" s="196" t="s">
        <v>13</v>
      </c>
      <c r="H434" s="196" t="s">
        <v>627</v>
      </c>
      <c r="I434" s="881" t="s">
        <v>952</v>
      </c>
      <c r="J434" s="882" t="s">
        <v>952</v>
      </c>
      <c r="K434" s="883" t="s">
        <v>952</v>
      </c>
      <c r="L434" s="196">
        <v>2024</v>
      </c>
      <c r="M434" s="196">
        <v>11</v>
      </c>
      <c r="P434">
        <v>0</v>
      </c>
      <c r="Q434">
        <v>0</v>
      </c>
      <c r="R434" s="196" t="s">
        <v>854</v>
      </c>
      <c r="S434">
        <v>1149</v>
      </c>
      <c r="T434" s="191">
        <v>45597</v>
      </c>
      <c r="U434" s="190" t="s">
        <v>13</v>
      </c>
    </row>
    <row r="435" spans="1:21">
      <c r="A435" s="196" t="s">
        <v>569</v>
      </c>
      <c r="B435" s="196" t="s">
        <v>304</v>
      </c>
      <c r="C435" s="196" t="s">
        <v>651</v>
      </c>
      <c r="D435" s="196">
        <v>1</v>
      </c>
      <c r="E435" s="196" t="s">
        <v>665</v>
      </c>
      <c r="F435" s="196">
        <v>18992</v>
      </c>
      <c r="G435" s="196" t="s">
        <v>13</v>
      </c>
      <c r="H435" s="196" t="s">
        <v>666</v>
      </c>
      <c r="I435" s="881" t="s">
        <v>952</v>
      </c>
      <c r="J435" s="882" t="s">
        <v>952</v>
      </c>
      <c r="K435" s="883" t="s">
        <v>952</v>
      </c>
      <c r="L435" s="196">
        <v>2024</v>
      </c>
      <c r="M435" s="196">
        <v>11</v>
      </c>
      <c r="P435">
        <v>0</v>
      </c>
      <c r="Q435">
        <v>0</v>
      </c>
      <c r="R435" s="196" t="s">
        <v>854</v>
      </c>
      <c r="S435">
        <v>1150</v>
      </c>
      <c r="T435" s="191">
        <v>45597</v>
      </c>
      <c r="U435" s="190" t="s">
        <v>13</v>
      </c>
    </row>
    <row r="436" spans="1:21">
      <c r="A436" s="196" t="s">
        <v>569</v>
      </c>
      <c r="B436" s="196" t="s">
        <v>304</v>
      </c>
      <c r="C436" s="196" t="s">
        <v>651</v>
      </c>
      <c r="D436" s="196">
        <v>1</v>
      </c>
      <c r="E436" s="196" t="s">
        <v>665</v>
      </c>
      <c r="F436" s="196">
        <v>18992</v>
      </c>
      <c r="G436" s="196" t="s">
        <v>13</v>
      </c>
      <c r="H436" s="196" t="s">
        <v>667</v>
      </c>
      <c r="I436" s="881" t="s">
        <v>952</v>
      </c>
      <c r="J436" s="882" t="s">
        <v>952</v>
      </c>
      <c r="K436" s="883" t="s">
        <v>952</v>
      </c>
      <c r="L436" s="196">
        <v>2024</v>
      </c>
      <c r="M436" s="196">
        <v>11</v>
      </c>
      <c r="P436">
        <v>0</v>
      </c>
      <c r="Q436">
        <v>0</v>
      </c>
      <c r="R436" s="196" t="s">
        <v>854</v>
      </c>
      <c r="S436">
        <v>1151</v>
      </c>
      <c r="T436" s="191">
        <v>45597</v>
      </c>
      <c r="U436" s="190" t="s">
        <v>13</v>
      </c>
    </row>
    <row r="437" spans="1:21">
      <c r="A437" s="196" t="s">
        <v>569</v>
      </c>
      <c r="B437" s="196" t="s">
        <v>304</v>
      </c>
      <c r="C437" s="196" t="s">
        <v>652</v>
      </c>
      <c r="D437" s="196">
        <v>1</v>
      </c>
      <c r="E437" s="196" t="s">
        <v>665</v>
      </c>
      <c r="F437" s="196">
        <v>18992</v>
      </c>
      <c r="G437" s="196" t="s">
        <v>13</v>
      </c>
      <c r="H437" s="196" t="s">
        <v>627</v>
      </c>
      <c r="I437" s="881" t="s">
        <v>952</v>
      </c>
      <c r="J437" s="882" t="s">
        <v>952</v>
      </c>
      <c r="K437" s="883" t="s">
        <v>952</v>
      </c>
      <c r="L437" s="196">
        <v>2024</v>
      </c>
      <c r="M437" s="196">
        <v>12</v>
      </c>
      <c r="P437">
        <v>0</v>
      </c>
      <c r="Q437">
        <v>0</v>
      </c>
      <c r="R437" s="196" t="s">
        <v>854</v>
      </c>
      <c r="S437">
        <v>1302</v>
      </c>
      <c r="T437" s="191">
        <v>45627</v>
      </c>
      <c r="U437" s="190" t="s">
        <v>13</v>
      </c>
    </row>
    <row r="438" spans="1:21">
      <c r="A438" s="196" t="s">
        <v>569</v>
      </c>
      <c r="B438" s="196" t="s">
        <v>304</v>
      </c>
      <c r="C438" s="196" t="s">
        <v>652</v>
      </c>
      <c r="D438" s="196">
        <v>1</v>
      </c>
      <c r="E438" s="196" t="s">
        <v>665</v>
      </c>
      <c r="F438" s="196">
        <v>18992</v>
      </c>
      <c r="G438" s="196" t="s">
        <v>13</v>
      </c>
      <c r="H438" s="196" t="s">
        <v>666</v>
      </c>
      <c r="I438" s="881" t="s">
        <v>952</v>
      </c>
      <c r="J438" s="882" t="s">
        <v>952</v>
      </c>
      <c r="K438" s="883" t="s">
        <v>952</v>
      </c>
      <c r="L438" s="196">
        <v>2024</v>
      </c>
      <c r="M438" s="196">
        <v>12</v>
      </c>
      <c r="P438">
        <v>0</v>
      </c>
      <c r="Q438">
        <v>0</v>
      </c>
      <c r="R438" s="196" t="s">
        <v>854</v>
      </c>
      <c r="S438">
        <v>1303</v>
      </c>
      <c r="T438" s="191">
        <v>45627</v>
      </c>
      <c r="U438" s="190" t="s">
        <v>13</v>
      </c>
    </row>
    <row r="439" spans="1:21">
      <c r="A439" s="196" t="s">
        <v>569</v>
      </c>
      <c r="B439" s="196" t="s">
        <v>304</v>
      </c>
      <c r="C439" s="196" t="s">
        <v>652</v>
      </c>
      <c r="D439" s="196">
        <v>1</v>
      </c>
      <c r="E439" s="196" t="s">
        <v>665</v>
      </c>
      <c r="F439" s="196">
        <v>18992</v>
      </c>
      <c r="G439" s="196" t="s">
        <v>13</v>
      </c>
      <c r="H439" s="196" t="s">
        <v>667</v>
      </c>
      <c r="I439" s="881" t="s">
        <v>952</v>
      </c>
      <c r="J439" s="882" t="s">
        <v>952</v>
      </c>
      <c r="K439" s="883" t="s">
        <v>952</v>
      </c>
      <c r="L439" s="196">
        <v>2024</v>
      </c>
      <c r="M439" s="196">
        <v>12</v>
      </c>
      <c r="P439">
        <v>0</v>
      </c>
      <c r="Q439">
        <v>0</v>
      </c>
      <c r="R439" s="196" t="s">
        <v>854</v>
      </c>
      <c r="S439">
        <v>1304</v>
      </c>
      <c r="T439" s="191">
        <v>45627</v>
      </c>
      <c r="U439" s="190" t="s">
        <v>13</v>
      </c>
    </row>
    <row r="440" spans="1:21">
      <c r="A440" s="196" t="s">
        <v>569</v>
      </c>
      <c r="B440" s="196" t="s">
        <v>303</v>
      </c>
      <c r="C440" s="196" t="s">
        <v>641</v>
      </c>
      <c r="D440" s="196">
        <v>1</v>
      </c>
      <c r="E440" s="196" t="s">
        <v>665</v>
      </c>
      <c r="F440" s="196">
        <v>18997</v>
      </c>
      <c r="G440" s="196" t="s">
        <v>18</v>
      </c>
      <c r="H440" s="196" t="s">
        <v>627</v>
      </c>
      <c r="I440" s="881" t="s">
        <v>952</v>
      </c>
      <c r="J440" s="882" t="s">
        <v>952</v>
      </c>
      <c r="K440" s="883" t="s">
        <v>952</v>
      </c>
      <c r="L440" s="196">
        <v>2024</v>
      </c>
      <c r="M440" s="196">
        <v>1</v>
      </c>
      <c r="P440">
        <v>0</v>
      </c>
      <c r="Q440">
        <v>0</v>
      </c>
      <c r="R440" s="196" t="s">
        <v>853</v>
      </c>
      <c r="S440">
        <v>33</v>
      </c>
      <c r="T440" s="191">
        <v>45292</v>
      </c>
      <c r="U440" s="190" t="s">
        <v>18</v>
      </c>
    </row>
    <row r="441" spans="1:21">
      <c r="A441" s="196" t="s">
        <v>569</v>
      </c>
      <c r="B441" s="196" t="s">
        <v>303</v>
      </c>
      <c r="C441" s="196" t="s">
        <v>641</v>
      </c>
      <c r="D441" s="196">
        <v>1</v>
      </c>
      <c r="E441" s="196" t="s">
        <v>665</v>
      </c>
      <c r="F441" s="196">
        <v>18997</v>
      </c>
      <c r="G441" s="196" t="s">
        <v>18</v>
      </c>
      <c r="H441" s="196" t="s">
        <v>666</v>
      </c>
      <c r="I441" s="881" t="s">
        <v>952</v>
      </c>
      <c r="J441" s="882" t="s">
        <v>952</v>
      </c>
      <c r="K441" s="883" t="s">
        <v>952</v>
      </c>
      <c r="L441" s="196">
        <v>2024</v>
      </c>
      <c r="M441" s="196">
        <v>1</v>
      </c>
      <c r="P441">
        <v>0</v>
      </c>
      <c r="Q441">
        <v>0</v>
      </c>
      <c r="R441" s="196" t="s">
        <v>853</v>
      </c>
      <c r="S441">
        <v>34</v>
      </c>
      <c r="T441" s="191">
        <v>45292</v>
      </c>
      <c r="U441" s="190" t="s">
        <v>18</v>
      </c>
    </row>
    <row r="442" spans="1:21">
      <c r="A442" s="196" t="s">
        <v>569</v>
      </c>
      <c r="B442" s="196" t="s">
        <v>303</v>
      </c>
      <c r="C442" s="196" t="s">
        <v>641</v>
      </c>
      <c r="D442" s="196">
        <v>1</v>
      </c>
      <c r="E442" s="196" t="s">
        <v>665</v>
      </c>
      <c r="F442" s="196">
        <v>18997</v>
      </c>
      <c r="G442" s="196" t="s">
        <v>18</v>
      </c>
      <c r="H442" s="196" t="s">
        <v>667</v>
      </c>
      <c r="I442" s="881" t="s">
        <v>952</v>
      </c>
      <c r="J442" s="882" t="s">
        <v>952</v>
      </c>
      <c r="K442" s="883" t="s">
        <v>952</v>
      </c>
      <c r="L442" s="196">
        <v>2024</v>
      </c>
      <c r="M442" s="196">
        <v>1</v>
      </c>
      <c r="P442">
        <v>0</v>
      </c>
      <c r="Q442">
        <v>0</v>
      </c>
      <c r="R442" s="196" t="s">
        <v>853</v>
      </c>
      <c r="S442">
        <v>35</v>
      </c>
      <c r="T442" s="191">
        <v>45292</v>
      </c>
      <c r="U442" s="190" t="s">
        <v>18</v>
      </c>
    </row>
    <row r="443" spans="1:21">
      <c r="A443" s="196" t="s">
        <v>569</v>
      </c>
      <c r="B443" s="196" t="s">
        <v>303</v>
      </c>
      <c r="C443" s="196" t="s">
        <v>642</v>
      </c>
      <c r="D443" s="196">
        <v>1</v>
      </c>
      <c r="E443" s="196" t="s">
        <v>665</v>
      </c>
      <c r="F443" s="196">
        <v>18997</v>
      </c>
      <c r="G443" s="196" t="s">
        <v>18</v>
      </c>
      <c r="H443" s="196" t="s">
        <v>627</v>
      </c>
      <c r="I443" s="881" t="s">
        <v>952</v>
      </c>
      <c r="J443" s="882" t="s">
        <v>952</v>
      </c>
      <c r="K443" s="883" t="s">
        <v>952</v>
      </c>
      <c r="L443" s="196">
        <v>2024</v>
      </c>
      <c r="M443" s="196">
        <v>2</v>
      </c>
      <c r="P443">
        <v>0</v>
      </c>
      <c r="Q443">
        <v>0</v>
      </c>
      <c r="R443" s="196" t="s">
        <v>853</v>
      </c>
      <c r="S443">
        <v>186</v>
      </c>
      <c r="T443" s="191">
        <v>45323</v>
      </c>
      <c r="U443" s="190" t="s">
        <v>18</v>
      </c>
    </row>
    <row r="444" spans="1:21">
      <c r="A444" s="196" t="s">
        <v>569</v>
      </c>
      <c r="B444" s="196" t="s">
        <v>303</v>
      </c>
      <c r="C444" s="196" t="s">
        <v>642</v>
      </c>
      <c r="D444" s="196">
        <v>1</v>
      </c>
      <c r="E444" s="196" t="s">
        <v>665</v>
      </c>
      <c r="F444" s="196">
        <v>18997</v>
      </c>
      <c r="G444" s="196" t="s">
        <v>18</v>
      </c>
      <c r="H444" s="196" t="s">
        <v>666</v>
      </c>
      <c r="I444" s="881" t="s">
        <v>952</v>
      </c>
      <c r="J444" s="882" t="s">
        <v>952</v>
      </c>
      <c r="K444" s="883" t="s">
        <v>952</v>
      </c>
      <c r="L444" s="196">
        <v>2024</v>
      </c>
      <c r="M444" s="196">
        <v>2</v>
      </c>
      <c r="P444">
        <v>0</v>
      </c>
      <c r="Q444">
        <v>0</v>
      </c>
      <c r="R444" s="196" t="s">
        <v>853</v>
      </c>
      <c r="S444">
        <v>187</v>
      </c>
      <c r="T444" s="191">
        <v>45323</v>
      </c>
      <c r="U444" s="190" t="s">
        <v>18</v>
      </c>
    </row>
    <row r="445" spans="1:21">
      <c r="A445" s="196" t="s">
        <v>569</v>
      </c>
      <c r="B445" s="196" t="s">
        <v>303</v>
      </c>
      <c r="C445" s="196" t="s">
        <v>642</v>
      </c>
      <c r="D445" s="196">
        <v>1</v>
      </c>
      <c r="E445" s="196" t="s">
        <v>665</v>
      </c>
      <c r="F445" s="196">
        <v>18997</v>
      </c>
      <c r="G445" s="196" t="s">
        <v>18</v>
      </c>
      <c r="H445" s="196" t="s">
        <v>667</v>
      </c>
      <c r="I445" s="881" t="s">
        <v>952</v>
      </c>
      <c r="J445" s="882" t="s">
        <v>952</v>
      </c>
      <c r="K445" s="883" t="s">
        <v>952</v>
      </c>
      <c r="L445" s="196">
        <v>2024</v>
      </c>
      <c r="M445" s="196">
        <v>2</v>
      </c>
      <c r="P445">
        <v>0</v>
      </c>
      <c r="Q445">
        <v>0</v>
      </c>
      <c r="R445" s="196" t="s">
        <v>853</v>
      </c>
      <c r="S445">
        <v>188</v>
      </c>
      <c r="T445" s="191">
        <v>45323</v>
      </c>
      <c r="U445" s="190" t="s">
        <v>18</v>
      </c>
    </row>
    <row r="446" spans="1:21">
      <c r="A446" s="196" t="s">
        <v>569</v>
      </c>
      <c r="B446" s="196" t="s">
        <v>303</v>
      </c>
      <c r="C446" s="196" t="s">
        <v>643</v>
      </c>
      <c r="D446" s="196">
        <v>1</v>
      </c>
      <c r="E446" s="196" t="s">
        <v>665</v>
      </c>
      <c r="F446" s="196">
        <v>18997</v>
      </c>
      <c r="G446" s="196" t="s">
        <v>18</v>
      </c>
      <c r="H446" s="196" t="s">
        <v>627</v>
      </c>
      <c r="I446" s="881" t="s">
        <v>952</v>
      </c>
      <c r="J446" s="882" t="s">
        <v>952</v>
      </c>
      <c r="K446" s="883" t="s">
        <v>952</v>
      </c>
      <c r="L446" s="196">
        <v>2024</v>
      </c>
      <c r="M446" s="196">
        <v>3</v>
      </c>
      <c r="P446">
        <v>0</v>
      </c>
      <c r="Q446">
        <v>0</v>
      </c>
      <c r="R446" s="196" t="s">
        <v>853</v>
      </c>
      <c r="S446">
        <v>339</v>
      </c>
      <c r="T446" s="191">
        <v>45352</v>
      </c>
      <c r="U446" s="190" t="s">
        <v>18</v>
      </c>
    </row>
    <row r="447" spans="1:21">
      <c r="A447" s="196" t="s">
        <v>569</v>
      </c>
      <c r="B447" s="196" t="s">
        <v>303</v>
      </c>
      <c r="C447" s="196" t="s">
        <v>643</v>
      </c>
      <c r="D447" s="196">
        <v>1</v>
      </c>
      <c r="E447" s="196" t="s">
        <v>665</v>
      </c>
      <c r="F447" s="196">
        <v>18997</v>
      </c>
      <c r="G447" s="196" t="s">
        <v>18</v>
      </c>
      <c r="H447" s="196" t="s">
        <v>666</v>
      </c>
      <c r="I447" s="881" t="s">
        <v>952</v>
      </c>
      <c r="J447" s="882" t="s">
        <v>952</v>
      </c>
      <c r="K447" s="883" t="s">
        <v>952</v>
      </c>
      <c r="L447" s="196">
        <v>2024</v>
      </c>
      <c r="M447" s="196">
        <v>3</v>
      </c>
      <c r="P447">
        <v>0</v>
      </c>
      <c r="Q447">
        <v>0</v>
      </c>
      <c r="R447" s="196" t="s">
        <v>853</v>
      </c>
      <c r="S447">
        <v>340</v>
      </c>
      <c r="T447" s="191">
        <v>45352</v>
      </c>
      <c r="U447" s="190" t="s">
        <v>18</v>
      </c>
    </row>
    <row r="448" spans="1:21">
      <c r="A448" s="196" t="s">
        <v>569</v>
      </c>
      <c r="B448" s="196" t="s">
        <v>303</v>
      </c>
      <c r="C448" s="196" t="s">
        <v>643</v>
      </c>
      <c r="D448" s="196">
        <v>1</v>
      </c>
      <c r="E448" s="196" t="s">
        <v>665</v>
      </c>
      <c r="F448" s="196">
        <v>18997</v>
      </c>
      <c r="G448" s="196" t="s">
        <v>18</v>
      </c>
      <c r="H448" s="196" t="s">
        <v>667</v>
      </c>
      <c r="I448" s="881" t="s">
        <v>952</v>
      </c>
      <c r="J448" s="882" t="s">
        <v>952</v>
      </c>
      <c r="K448" s="883" t="s">
        <v>952</v>
      </c>
      <c r="L448" s="196">
        <v>2024</v>
      </c>
      <c r="M448" s="196">
        <v>3</v>
      </c>
      <c r="P448">
        <v>0</v>
      </c>
      <c r="Q448">
        <v>0</v>
      </c>
      <c r="R448" s="196" t="s">
        <v>853</v>
      </c>
      <c r="S448">
        <v>341</v>
      </c>
      <c r="T448" s="191">
        <v>45352</v>
      </c>
      <c r="U448" s="190" t="s">
        <v>18</v>
      </c>
    </row>
    <row r="449" spans="1:21">
      <c r="A449" s="196" t="s">
        <v>569</v>
      </c>
      <c r="B449" s="196" t="s">
        <v>303</v>
      </c>
      <c r="C449" s="196" t="s">
        <v>644</v>
      </c>
      <c r="D449" s="196">
        <v>1</v>
      </c>
      <c r="E449" s="196" t="s">
        <v>665</v>
      </c>
      <c r="F449" s="196">
        <v>18997</v>
      </c>
      <c r="G449" s="196" t="s">
        <v>18</v>
      </c>
      <c r="H449" s="196" t="s">
        <v>627</v>
      </c>
      <c r="I449" s="881" t="s">
        <v>952</v>
      </c>
      <c r="J449" s="882" t="s">
        <v>952</v>
      </c>
      <c r="K449" s="883" t="s">
        <v>952</v>
      </c>
      <c r="L449" s="196">
        <v>2024</v>
      </c>
      <c r="M449" s="196">
        <v>4</v>
      </c>
      <c r="P449">
        <v>0</v>
      </c>
      <c r="Q449">
        <v>0</v>
      </c>
      <c r="R449" s="196" t="s">
        <v>853</v>
      </c>
      <c r="S449">
        <v>492</v>
      </c>
      <c r="T449" s="191">
        <v>45383</v>
      </c>
      <c r="U449" s="190" t="s">
        <v>18</v>
      </c>
    </row>
    <row r="450" spans="1:21">
      <c r="A450" s="196" t="s">
        <v>569</v>
      </c>
      <c r="B450" s="196" t="s">
        <v>303</v>
      </c>
      <c r="C450" s="196" t="s">
        <v>644</v>
      </c>
      <c r="D450" s="196">
        <v>1</v>
      </c>
      <c r="E450" s="196" t="s">
        <v>665</v>
      </c>
      <c r="F450" s="196">
        <v>18997</v>
      </c>
      <c r="G450" s="196" t="s">
        <v>18</v>
      </c>
      <c r="H450" s="196" t="s">
        <v>666</v>
      </c>
      <c r="I450" s="881" t="s">
        <v>952</v>
      </c>
      <c r="J450" s="882" t="s">
        <v>952</v>
      </c>
      <c r="K450" s="883" t="s">
        <v>952</v>
      </c>
      <c r="L450" s="196">
        <v>2024</v>
      </c>
      <c r="M450" s="196">
        <v>4</v>
      </c>
      <c r="P450">
        <v>0</v>
      </c>
      <c r="Q450">
        <v>0</v>
      </c>
      <c r="R450" s="196" t="s">
        <v>853</v>
      </c>
      <c r="S450">
        <v>493</v>
      </c>
      <c r="T450" s="191">
        <v>45383</v>
      </c>
      <c r="U450" s="190" t="s">
        <v>18</v>
      </c>
    </row>
    <row r="451" spans="1:21">
      <c r="A451" s="196" t="s">
        <v>569</v>
      </c>
      <c r="B451" s="196" t="s">
        <v>303</v>
      </c>
      <c r="C451" s="196" t="s">
        <v>644</v>
      </c>
      <c r="D451" s="196">
        <v>1</v>
      </c>
      <c r="E451" s="196" t="s">
        <v>665</v>
      </c>
      <c r="F451" s="196">
        <v>18997</v>
      </c>
      <c r="G451" s="196" t="s">
        <v>18</v>
      </c>
      <c r="H451" s="196" t="s">
        <v>667</v>
      </c>
      <c r="I451" s="881" t="s">
        <v>952</v>
      </c>
      <c r="J451" s="882" t="s">
        <v>952</v>
      </c>
      <c r="K451" s="883" t="s">
        <v>952</v>
      </c>
      <c r="L451" s="196">
        <v>2024</v>
      </c>
      <c r="M451" s="196">
        <v>4</v>
      </c>
      <c r="P451">
        <v>0</v>
      </c>
      <c r="Q451">
        <v>0</v>
      </c>
      <c r="R451" s="196" t="s">
        <v>853</v>
      </c>
      <c r="S451">
        <v>494</v>
      </c>
      <c r="T451" s="191">
        <v>45383</v>
      </c>
      <c r="U451" s="190" t="s">
        <v>18</v>
      </c>
    </row>
    <row r="452" spans="1:21">
      <c r="A452" s="196" t="s">
        <v>569</v>
      </c>
      <c r="B452" s="196" t="s">
        <v>303</v>
      </c>
      <c r="C452" s="196" t="s">
        <v>645</v>
      </c>
      <c r="D452" s="196">
        <v>1</v>
      </c>
      <c r="E452" s="196" t="s">
        <v>665</v>
      </c>
      <c r="F452" s="196">
        <v>18997</v>
      </c>
      <c r="G452" s="196" t="s">
        <v>18</v>
      </c>
      <c r="H452" s="196" t="s">
        <v>627</v>
      </c>
      <c r="I452" s="881" t="s">
        <v>952</v>
      </c>
      <c r="J452" s="882" t="s">
        <v>952</v>
      </c>
      <c r="K452" s="883" t="s">
        <v>952</v>
      </c>
      <c r="L452" s="196">
        <v>2024</v>
      </c>
      <c r="M452" s="196">
        <v>5</v>
      </c>
      <c r="P452">
        <v>0</v>
      </c>
      <c r="Q452">
        <v>0</v>
      </c>
      <c r="R452" s="196" t="s">
        <v>854</v>
      </c>
      <c r="S452">
        <v>186</v>
      </c>
      <c r="T452" s="191">
        <v>45413</v>
      </c>
      <c r="U452" s="190" t="s">
        <v>18</v>
      </c>
    </row>
    <row r="453" spans="1:21">
      <c r="A453" s="196" t="s">
        <v>569</v>
      </c>
      <c r="B453" s="196" t="s">
        <v>303</v>
      </c>
      <c r="C453" s="196" t="s">
        <v>645</v>
      </c>
      <c r="D453" s="196">
        <v>1</v>
      </c>
      <c r="E453" s="196" t="s">
        <v>665</v>
      </c>
      <c r="F453" s="196">
        <v>18997</v>
      </c>
      <c r="G453" s="196" t="s">
        <v>18</v>
      </c>
      <c r="H453" s="196" t="s">
        <v>666</v>
      </c>
      <c r="I453" s="881" t="s">
        <v>952</v>
      </c>
      <c r="J453" s="882" t="s">
        <v>952</v>
      </c>
      <c r="K453" s="883" t="s">
        <v>952</v>
      </c>
      <c r="L453" s="196">
        <v>2024</v>
      </c>
      <c r="M453" s="196">
        <v>5</v>
      </c>
      <c r="P453">
        <v>0</v>
      </c>
      <c r="Q453">
        <v>0</v>
      </c>
      <c r="R453" s="196" t="s">
        <v>854</v>
      </c>
      <c r="S453">
        <v>187</v>
      </c>
      <c r="T453" s="191">
        <v>45413</v>
      </c>
      <c r="U453" s="190" t="s">
        <v>18</v>
      </c>
    </row>
    <row r="454" spans="1:21">
      <c r="A454" s="196" t="s">
        <v>569</v>
      </c>
      <c r="B454" s="196" t="s">
        <v>303</v>
      </c>
      <c r="C454" s="196" t="s">
        <v>645</v>
      </c>
      <c r="D454" s="196">
        <v>1</v>
      </c>
      <c r="E454" s="196" t="s">
        <v>665</v>
      </c>
      <c r="F454" s="196">
        <v>18997</v>
      </c>
      <c r="G454" s="196" t="s">
        <v>18</v>
      </c>
      <c r="H454" s="196" t="s">
        <v>667</v>
      </c>
      <c r="I454" s="881" t="s">
        <v>952</v>
      </c>
      <c r="J454" s="882" t="s">
        <v>952</v>
      </c>
      <c r="K454" s="883" t="s">
        <v>952</v>
      </c>
      <c r="L454" s="196">
        <v>2024</v>
      </c>
      <c r="M454" s="196">
        <v>5</v>
      </c>
      <c r="P454">
        <v>0</v>
      </c>
      <c r="Q454">
        <v>0</v>
      </c>
      <c r="R454" s="196" t="s">
        <v>854</v>
      </c>
      <c r="S454">
        <v>188</v>
      </c>
      <c r="T454" s="191">
        <v>45413</v>
      </c>
      <c r="U454" s="190" t="s">
        <v>18</v>
      </c>
    </row>
    <row r="455" spans="1:21">
      <c r="A455" s="196" t="s">
        <v>569</v>
      </c>
      <c r="B455" s="196" t="s">
        <v>303</v>
      </c>
      <c r="C455" s="196" t="s">
        <v>646</v>
      </c>
      <c r="D455" s="196">
        <v>1</v>
      </c>
      <c r="E455" s="196" t="s">
        <v>665</v>
      </c>
      <c r="F455" s="196">
        <v>18997</v>
      </c>
      <c r="G455" s="196" t="s">
        <v>18</v>
      </c>
      <c r="H455" s="196" t="s">
        <v>627</v>
      </c>
      <c r="I455" s="881" t="s">
        <v>952</v>
      </c>
      <c r="J455" s="882" t="s">
        <v>952</v>
      </c>
      <c r="K455" s="883" t="s">
        <v>952</v>
      </c>
      <c r="L455" s="196">
        <v>2024</v>
      </c>
      <c r="M455" s="196">
        <v>6</v>
      </c>
      <c r="P455">
        <v>0</v>
      </c>
      <c r="Q455">
        <v>0</v>
      </c>
      <c r="R455" s="196" t="s">
        <v>854</v>
      </c>
      <c r="S455">
        <v>339</v>
      </c>
      <c r="T455" s="191">
        <v>45444</v>
      </c>
      <c r="U455" s="190" t="s">
        <v>18</v>
      </c>
    </row>
    <row r="456" spans="1:21">
      <c r="A456" s="196" t="s">
        <v>569</v>
      </c>
      <c r="B456" s="196" t="s">
        <v>303</v>
      </c>
      <c r="C456" s="196" t="s">
        <v>646</v>
      </c>
      <c r="D456" s="196">
        <v>1</v>
      </c>
      <c r="E456" s="196" t="s">
        <v>665</v>
      </c>
      <c r="F456" s="196">
        <v>18997</v>
      </c>
      <c r="G456" s="196" t="s">
        <v>18</v>
      </c>
      <c r="H456" s="196" t="s">
        <v>666</v>
      </c>
      <c r="I456" s="881" t="s">
        <v>952</v>
      </c>
      <c r="J456" s="882" t="s">
        <v>952</v>
      </c>
      <c r="K456" s="883" t="s">
        <v>952</v>
      </c>
      <c r="L456" s="196">
        <v>2024</v>
      </c>
      <c r="M456" s="196">
        <v>6</v>
      </c>
      <c r="P456">
        <v>0</v>
      </c>
      <c r="Q456">
        <v>0</v>
      </c>
      <c r="R456" s="196" t="s">
        <v>854</v>
      </c>
      <c r="S456">
        <v>340</v>
      </c>
      <c r="T456" s="191">
        <v>45444</v>
      </c>
      <c r="U456" s="190" t="s">
        <v>18</v>
      </c>
    </row>
    <row r="457" spans="1:21">
      <c r="A457" s="196" t="s">
        <v>569</v>
      </c>
      <c r="B457" s="196" t="s">
        <v>303</v>
      </c>
      <c r="C457" s="196" t="s">
        <v>646</v>
      </c>
      <c r="D457" s="196">
        <v>1</v>
      </c>
      <c r="E457" s="196" t="s">
        <v>665</v>
      </c>
      <c r="F457" s="196">
        <v>18997</v>
      </c>
      <c r="G457" s="196" t="s">
        <v>18</v>
      </c>
      <c r="H457" s="196" t="s">
        <v>667</v>
      </c>
      <c r="I457" s="881" t="s">
        <v>952</v>
      </c>
      <c r="J457" s="882" t="s">
        <v>952</v>
      </c>
      <c r="K457" s="883" t="s">
        <v>952</v>
      </c>
      <c r="L457" s="196">
        <v>2024</v>
      </c>
      <c r="M457" s="196">
        <v>6</v>
      </c>
      <c r="P457">
        <v>0</v>
      </c>
      <c r="Q457">
        <v>0</v>
      </c>
      <c r="R457" s="196" t="s">
        <v>854</v>
      </c>
      <c r="S457">
        <v>341</v>
      </c>
      <c r="T457" s="191">
        <v>45444</v>
      </c>
      <c r="U457" s="190" t="s">
        <v>18</v>
      </c>
    </row>
    <row r="458" spans="1:21">
      <c r="A458" s="196" t="s">
        <v>569</v>
      </c>
      <c r="B458" s="196" t="s">
        <v>303</v>
      </c>
      <c r="C458" s="196" t="s">
        <v>647</v>
      </c>
      <c r="D458" s="196">
        <v>1</v>
      </c>
      <c r="E458" s="196" t="s">
        <v>665</v>
      </c>
      <c r="F458" s="196">
        <v>18997</v>
      </c>
      <c r="G458" s="196" t="s">
        <v>18</v>
      </c>
      <c r="H458" s="196" t="s">
        <v>627</v>
      </c>
      <c r="I458" s="881" t="s">
        <v>952</v>
      </c>
      <c r="J458" s="882" t="s">
        <v>952</v>
      </c>
      <c r="K458" s="883" t="s">
        <v>952</v>
      </c>
      <c r="L458" s="196">
        <v>2024</v>
      </c>
      <c r="M458" s="196">
        <v>7</v>
      </c>
      <c r="P458">
        <v>0</v>
      </c>
      <c r="Q458">
        <v>0</v>
      </c>
      <c r="R458" s="196" t="s">
        <v>854</v>
      </c>
      <c r="S458">
        <v>492</v>
      </c>
      <c r="T458" s="191">
        <v>45474</v>
      </c>
      <c r="U458" s="190" t="s">
        <v>18</v>
      </c>
    </row>
    <row r="459" spans="1:21">
      <c r="A459" s="196" t="s">
        <v>569</v>
      </c>
      <c r="B459" s="196" t="s">
        <v>303</v>
      </c>
      <c r="C459" s="196" t="s">
        <v>647</v>
      </c>
      <c r="D459" s="196">
        <v>1</v>
      </c>
      <c r="E459" s="196" t="s">
        <v>665</v>
      </c>
      <c r="F459" s="196">
        <v>18997</v>
      </c>
      <c r="G459" s="196" t="s">
        <v>18</v>
      </c>
      <c r="H459" s="196" t="s">
        <v>666</v>
      </c>
      <c r="I459" s="881" t="s">
        <v>952</v>
      </c>
      <c r="J459" s="882" t="s">
        <v>952</v>
      </c>
      <c r="K459" s="883" t="s">
        <v>952</v>
      </c>
      <c r="L459" s="196">
        <v>2024</v>
      </c>
      <c r="M459" s="196">
        <v>7</v>
      </c>
      <c r="P459">
        <v>0</v>
      </c>
      <c r="Q459">
        <v>0</v>
      </c>
      <c r="R459" s="196" t="s">
        <v>854</v>
      </c>
      <c r="S459">
        <v>493</v>
      </c>
      <c r="T459" s="191">
        <v>45474</v>
      </c>
      <c r="U459" s="190" t="s">
        <v>18</v>
      </c>
    </row>
    <row r="460" spans="1:21">
      <c r="A460" s="196" t="s">
        <v>569</v>
      </c>
      <c r="B460" s="196" t="s">
        <v>303</v>
      </c>
      <c r="C460" s="196" t="s">
        <v>647</v>
      </c>
      <c r="D460" s="196">
        <v>1</v>
      </c>
      <c r="E460" s="196" t="s">
        <v>665</v>
      </c>
      <c r="F460" s="196">
        <v>18997</v>
      </c>
      <c r="G460" s="196" t="s">
        <v>18</v>
      </c>
      <c r="H460" s="196" t="s">
        <v>667</v>
      </c>
      <c r="I460" s="881" t="s">
        <v>952</v>
      </c>
      <c r="J460" s="882" t="s">
        <v>952</v>
      </c>
      <c r="K460" s="883" t="s">
        <v>952</v>
      </c>
      <c r="L460" s="196">
        <v>2024</v>
      </c>
      <c r="M460" s="196">
        <v>7</v>
      </c>
      <c r="P460">
        <v>0</v>
      </c>
      <c r="Q460">
        <v>0</v>
      </c>
      <c r="R460" s="196" t="s">
        <v>854</v>
      </c>
      <c r="S460">
        <v>494</v>
      </c>
      <c r="T460" s="191">
        <v>45474</v>
      </c>
      <c r="U460" s="190" t="s">
        <v>18</v>
      </c>
    </row>
    <row r="461" spans="1:21">
      <c r="A461" s="196" t="s">
        <v>569</v>
      </c>
      <c r="B461" s="196" t="s">
        <v>303</v>
      </c>
      <c r="C461" s="196" t="s">
        <v>648</v>
      </c>
      <c r="D461" s="196">
        <v>1</v>
      </c>
      <c r="E461" s="196" t="s">
        <v>665</v>
      </c>
      <c r="F461" s="196">
        <v>18997</v>
      </c>
      <c r="G461" s="196" t="s">
        <v>18</v>
      </c>
      <c r="H461" s="196" t="s">
        <v>627</v>
      </c>
      <c r="I461" s="881" t="s">
        <v>952</v>
      </c>
      <c r="J461" s="882" t="s">
        <v>952</v>
      </c>
      <c r="K461" s="883" t="s">
        <v>952</v>
      </c>
      <c r="L461" s="196">
        <v>2024</v>
      </c>
      <c r="M461" s="196">
        <v>8</v>
      </c>
      <c r="P461">
        <v>0</v>
      </c>
      <c r="Q461">
        <v>0</v>
      </c>
      <c r="R461" s="196" t="s">
        <v>854</v>
      </c>
      <c r="S461">
        <v>645</v>
      </c>
      <c r="T461" s="191">
        <v>45505</v>
      </c>
      <c r="U461" s="190" t="s">
        <v>18</v>
      </c>
    </row>
    <row r="462" spans="1:21">
      <c r="A462" s="196" t="s">
        <v>569</v>
      </c>
      <c r="B462" s="196" t="s">
        <v>303</v>
      </c>
      <c r="C462" s="196" t="s">
        <v>648</v>
      </c>
      <c r="D462" s="196">
        <v>1</v>
      </c>
      <c r="E462" s="196" t="s">
        <v>665</v>
      </c>
      <c r="F462" s="196">
        <v>18997</v>
      </c>
      <c r="G462" s="196" t="s">
        <v>18</v>
      </c>
      <c r="H462" s="196" t="s">
        <v>666</v>
      </c>
      <c r="I462" s="881" t="s">
        <v>952</v>
      </c>
      <c r="J462" s="882" t="s">
        <v>952</v>
      </c>
      <c r="K462" s="883" t="s">
        <v>952</v>
      </c>
      <c r="L462" s="196">
        <v>2024</v>
      </c>
      <c r="M462" s="196">
        <v>8</v>
      </c>
      <c r="P462">
        <v>0</v>
      </c>
      <c r="Q462">
        <v>0</v>
      </c>
      <c r="R462" s="196" t="s">
        <v>854</v>
      </c>
      <c r="S462">
        <v>646</v>
      </c>
      <c r="T462" s="191">
        <v>45505</v>
      </c>
      <c r="U462" s="190" t="s">
        <v>18</v>
      </c>
    </row>
    <row r="463" spans="1:21">
      <c r="A463" s="196" t="s">
        <v>569</v>
      </c>
      <c r="B463" s="196" t="s">
        <v>303</v>
      </c>
      <c r="C463" s="196" t="s">
        <v>648</v>
      </c>
      <c r="D463" s="196">
        <v>1</v>
      </c>
      <c r="E463" s="196" t="s">
        <v>665</v>
      </c>
      <c r="F463" s="196">
        <v>18997</v>
      </c>
      <c r="G463" s="196" t="s">
        <v>18</v>
      </c>
      <c r="H463" s="196" t="s">
        <v>667</v>
      </c>
      <c r="I463" s="881" t="s">
        <v>952</v>
      </c>
      <c r="J463" s="882" t="s">
        <v>952</v>
      </c>
      <c r="K463" s="883" t="s">
        <v>952</v>
      </c>
      <c r="L463" s="196">
        <v>2024</v>
      </c>
      <c r="M463" s="196">
        <v>8</v>
      </c>
      <c r="P463">
        <v>0</v>
      </c>
      <c r="Q463">
        <v>0</v>
      </c>
      <c r="R463" s="196" t="s">
        <v>854</v>
      </c>
      <c r="S463">
        <v>647</v>
      </c>
      <c r="T463" s="191">
        <v>45505</v>
      </c>
      <c r="U463" s="190" t="s">
        <v>18</v>
      </c>
    </row>
    <row r="464" spans="1:21">
      <c r="A464" s="196" t="s">
        <v>569</v>
      </c>
      <c r="B464" s="196" t="s">
        <v>303</v>
      </c>
      <c r="C464" s="196" t="s">
        <v>649</v>
      </c>
      <c r="D464" s="196">
        <v>1</v>
      </c>
      <c r="E464" s="196" t="s">
        <v>665</v>
      </c>
      <c r="F464" s="196">
        <v>18997</v>
      </c>
      <c r="G464" s="196" t="s">
        <v>18</v>
      </c>
      <c r="H464" s="196" t="s">
        <v>627</v>
      </c>
      <c r="I464" s="881" t="s">
        <v>952</v>
      </c>
      <c r="J464" s="882" t="s">
        <v>952</v>
      </c>
      <c r="K464" s="883" t="s">
        <v>952</v>
      </c>
      <c r="L464" s="196">
        <v>2024</v>
      </c>
      <c r="M464" s="196">
        <v>9</v>
      </c>
      <c r="P464">
        <v>0</v>
      </c>
      <c r="Q464">
        <v>0</v>
      </c>
      <c r="R464" s="196" t="s">
        <v>854</v>
      </c>
      <c r="S464">
        <v>798</v>
      </c>
      <c r="T464" s="191">
        <v>45536</v>
      </c>
      <c r="U464" s="190" t="s">
        <v>18</v>
      </c>
    </row>
    <row r="465" spans="1:21">
      <c r="A465" s="196" t="s">
        <v>569</v>
      </c>
      <c r="B465" s="196" t="s">
        <v>303</v>
      </c>
      <c r="C465" s="196" t="s">
        <v>649</v>
      </c>
      <c r="D465" s="196">
        <v>1</v>
      </c>
      <c r="E465" s="196" t="s">
        <v>665</v>
      </c>
      <c r="F465" s="196">
        <v>18997</v>
      </c>
      <c r="G465" s="196" t="s">
        <v>18</v>
      </c>
      <c r="H465" s="196" t="s">
        <v>666</v>
      </c>
      <c r="I465" s="881" t="s">
        <v>952</v>
      </c>
      <c r="J465" s="882" t="s">
        <v>952</v>
      </c>
      <c r="K465" s="883" t="s">
        <v>952</v>
      </c>
      <c r="L465" s="196">
        <v>2024</v>
      </c>
      <c r="M465" s="196">
        <v>9</v>
      </c>
      <c r="P465">
        <v>0</v>
      </c>
      <c r="Q465">
        <v>0</v>
      </c>
      <c r="R465" s="196" t="s">
        <v>854</v>
      </c>
      <c r="S465">
        <v>799</v>
      </c>
      <c r="T465" s="191">
        <v>45536</v>
      </c>
      <c r="U465" s="190" t="s">
        <v>18</v>
      </c>
    </row>
    <row r="466" spans="1:21">
      <c r="A466" s="196" t="s">
        <v>569</v>
      </c>
      <c r="B466" s="196" t="s">
        <v>303</v>
      </c>
      <c r="C466" s="196" t="s">
        <v>649</v>
      </c>
      <c r="D466" s="196">
        <v>1</v>
      </c>
      <c r="E466" s="196" t="s">
        <v>665</v>
      </c>
      <c r="F466" s="196">
        <v>18997</v>
      </c>
      <c r="G466" s="196" t="s">
        <v>18</v>
      </c>
      <c r="H466" s="196" t="s">
        <v>667</v>
      </c>
      <c r="I466" s="881" t="s">
        <v>952</v>
      </c>
      <c r="J466" s="882" t="s">
        <v>952</v>
      </c>
      <c r="K466" s="883" t="s">
        <v>952</v>
      </c>
      <c r="L466" s="196">
        <v>2024</v>
      </c>
      <c r="M466" s="196">
        <v>9</v>
      </c>
      <c r="P466">
        <v>0</v>
      </c>
      <c r="Q466">
        <v>0</v>
      </c>
      <c r="R466" s="196" t="s">
        <v>854</v>
      </c>
      <c r="S466">
        <v>800</v>
      </c>
      <c r="T466" s="191">
        <v>45536</v>
      </c>
      <c r="U466" s="190" t="s">
        <v>18</v>
      </c>
    </row>
    <row r="467" spans="1:21">
      <c r="A467" s="196" t="s">
        <v>569</v>
      </c>
      <c r="B467" s="196" t="s">
        <v>303</v>
      </c>
      <c r="C467" s="196" t="s">
        <v>650</v>
      </c>
      <c r="D467" s="196">
        <v>1</v>
      </c>
      <c r="E467" s="196" t="s">
        <v>665</v>
      </c>
      <c r="F467" s="196">
        <v>18997</v>
      </c>
      <c r="G467" s="196" t="s">
        <v>18</v>
      </c>
      <c r="H467" s="196" t="s">
        <v>627</v>
      </c>
      <c r="I467" s="881" t="s">
        <v>952</v>
      </c>
      <c r="J467" s="882" t="s">
        <v>952</v>
      </c>
      <c r="K467" s="883" t="s">
        <v>952</v>
      </c>
      <c r="L467" s="196">
        <v>2024</v>
      </c>
      <c r="M467" s="196">
        <v>10</v>
      </c>
      <c r="P467">
        <v>0</v>
      </c>
      <c r="Q467">
        <v>0</v>
      </c>
      <c r="R467" s="196" t="s">
        <v>854</v>
      </c>
      <c r="S467" s="196">
        <v>951</v>
      </c>
      <c r="T467" s="191">
        <v>45566</v>
      </c>
      <c r="U467" s="190" t="s">
        <v>18</v>
      </c>
    </row>
    <row r="468" spans="1:21">
      <c r="A468" s="196" t="s">
        <v>569</v>
      </c>
      <c r="B468" s="196" t="s">
        <v>303</v>
      </c>
      <c r="C468" s="196" t="s">
        <v>650</v>
      </c>
      <c r="D468" s="196">
        <v>1</v>
      </c>
      <c r="E468" s="196" t="s">
        <v>665</v>
      </c>
      <c r="F468" s="196">
        <v>18997</v>
      </c>
      <c r="G468" s="196" t="s">
        <v>18</v>
      </c>
      <c r="H468" s="196" t="s">
        <v>666</v>
      </c>
      <c r="I468" s="881" t="s">
        <v>952</v>
      </c>
      <c r="J468" s="882" t="s">
        <v>952</v>
      </c>
      <c r="K468" s="883" t="s">
        <v>952</v>
      </c>
      <c r="L468" s="196">
        <v>2024</v>
      </c>
      <c r="M468" s="196">
        <v>10</v>
      </c>
      <c r="P468">
        <v>0</v>
      </c>
      <c r="Q468">
        <v>0</v>
      </c>
      <c r="R468" s="196" t="s">
        <v>854</v>
      </c>
      <c r="S468" s="196">
        <v>952</v>
      </c>
      <c r="T468" s="191">
        <v>45566</v>
      </c>
      <c r="U468" s="190" t="s">
        <v>18</v>
      </c>
    </row>
    <row r="469" spans="1:21">
      <c r="A469" s="196" t="s">
        <v>569</v>
      </c>
      <c r="B469" s="196" t="s">
        <v>303</v>
      </c>
      <c r="C469" s="196" t="s">
        <v>650</v>
      </c>
      <c r="D469" s="196">
        <v>1</v>
      </c>
      <c r="E469" s="196" t="s">
        <v>665</v>
      </c>
      <c r="F469" s="196">
        <v>18997</v>
      </c>
      <c r="G469" s="196" t="s">
        <v>18</v>
      </c>
      <c r="H469" s="196" t="s">
        <v>667</v>
      </c>
      <c r="I469" s="881" t="s">
        <v>952</v>
      </c>
      <c r="J469" s="882" t="s">
        <v>952</v>
      </c>
      <c r="K469" s="883" t="s">
        <v>952</v>
      </c>
      <c r="L469" s="196">
        <v>2024</v>
      </c>
      <c r="M469" s="196">
        <v>10</v>
      </c>
      <c r="P469">
        <v>0</v>
      </c>
      <c r="Q469">
        <v>0</v>
      </c>
      <c r="R469" s="196" t="s">
        <v>854</v>
      </c>
      <c r="S469" s="196">
        <v>953</v>
      </c>
      <c r="T469" s="191">
        <v>45566</v>
      </c>
      <c r="U469" s="190" t="s">
        <v>18</v>
      </c>
    </row>
    <row r="470" spans="1:21">
      <c r="A470" s="196" t="s">
        <v>569</v>
      </c>
      <c r="B470" s="196" t="s">
        <v>303</v>
      </c>
      <c r="C470" s="196" t="s">
        <v>651</v>
      </c>
      <c r="D470" s="196">
        <v>1</v>
      </c>
      <c r="E470" s="196" t="s">
        <v>665</v>
      </c>
      <c r="F470" s="196">
        <v>18997</v>
      </c>
      <c r="G470" s="196" t="s">
        <v>18</v>
      </c>
      <c r="H470" s="196" t="s">
        <v>627</v>
      </c>
      <c r="I470" s="881" t="s">
        <v>952</v>
      </c>
      <c r="J470" s="882" t="s">
        <v>952</v>
      </c>
      <c r="K470" s="883" t="s">
        <v>952</v>
      </c>
      <c r="L470" s="196">
        <v>2024</v>
      </c>
      <c r="M470" s="196">
        <v>11</v>
      </c>
      <c r="P470">
        <v>0</v>
      </c>
      <c r="Q470">
        <v>0</v>
      </c>
      <c r="R470" s="196" t="s">
        <v>854</v>
      </c>
      <c r="S470" s="196">
        <v>1104</v>
      </c>
      <c r="T470" s="191">
        <v>45597</v>
      </c>
      <c r="U470" s="190" t="s">
        <v>18</v>
      </c>
    </row>
    <row r="471" spans="1:21">
      <c r="A471" s="196" t="s">
        <v>569</v>
      </c>
      <c r="B471" s="196" t="s">
        <v>303</v>
      </c>
      <c r="C471" s="196" t="s">
        <v>651</v>
      </c>
      <c r="D471" s="196">
        <v>1</v>
      </c>
      <c r="E471" s="196" t="s">
        <v>665</v>
      </c>
      <c r="F471" s="196">
        <v>18997</v>
      </c>
      <c r="G471" s="196" t="s">
        <v>18</v>
      </c>
      <c r="H471" s="196" t="s">
        <v>666</v>
      </c>
      <c r="I471" s="881" t="s">
        <v>952</v>
      </c>
      <c r="J471" s="882" t="s">
        <v>952</v>
      </c>
      <c r="K471" s="883" t="s">
        <v>952</v>
      </c>
      <c r="L471" s="196">
        <v>2024</v>
      </c>
      <c r="M471" s="196">
        <v>11</v>
      </c>
      <c r="P471">
        <v>0</v>
      </c>
      <c r="Q471">
        <v>0</v>
      </c>
      <c r="R471" s="196" t="s">
        <v>854</v>
      </c>
      <c r="S471" s="196">
        <v>1105</v>
      </c>
      <c r="T471" s="191">
        <v>45597</v>
      </c>
      <c r="U471" s="190" t="s">
        <v>18</v>
      </c>
    </row>
    <row r="472" spans="1:21">
      <c r="A472" s="196" t="s">
        <v>569</v>
      </c>
      <c r="B472" s="196" t="s">
        <v>303</v>
      </c>
      <c r="C472" s="196" t="s">
        <v>651</v>
      </c>
      <c r="D472" s="196">
        <v>1</v>
      </c>
      <c r="E472" s="196" t="s">
        <v>665</v>
      </c>
      <c r="F472" s="196">
        <v>18997</v>
      </c>
      <c r="G472" s="196" t="s">
        <v>18</v>
      </c>
      <c r="H472" s="196" t="s">
        <v>667</v>
      </c>
      <c r="I472" s="881" t="s">
        <v>952</v>
      </c>
      <c r="J472" s="882" t="s">
        <v>952</v>
      </c>
      <c r="K472" s="883" t="s">
        <v>952</v>
      </c>
      <c r="L472" s="196">
        <v>2024</v>
      </c>
      <c r="M472" s="196">
        <v>11</v>
      </c>
      <c r="P472">
        <v>0</v>
      </c>
      <c r="Q472">
        <v>0</v>
      </c>
      <c r="R472" s="196" t="s">
        <v>854</v>
      </c>
      <c r="S472" s="196">
        <v>1106</v>
      </c>
      <c r="T472" s="191">
        <v>45597</v>
      </c>
      <c r="U472" s="190" t="s">
        <v>18</v>
      </c>
    </row>
    <row r="473" spans="1:21">
      <c r="A473" s="196" t="s">
        <v>569</v>
      </c>
      <c r="B473" s="196" t="s">
        <v>303</v>
      </c>
      <c r="C473" s="196" t="s">
        <v>652</v>
      </c>
      <c r="D473" s="196">
        <v>1</v>
      </c>
      <c r="E473" s="196" t="s">
        <v>665</v>
      </c>
      <c r="F473" s="196">
        <v>18997</v>
      </c>
      <c r="G473" s="196" t="s">
        <v>18</v>
      </c>
      <c r="H473" s="196" t="s">
        <v>627</v>
      </c>
      <c r="I473" s="881" t="s">
        <v>952</v>
      </c>
      <c r="J473" s="882" t="s">
        <v>952</v>
      </c>
      <c r="K473" s="883" t="s">
        <v>952</v>
      </c>
      <c r="L473" s="196">
        <v>2024</v>
      </c>
      <c r="M473" s="196">
        <v>12</v>
      </c>
      <c r="P473">
        <v>0</v>
      </c>
      <c r="Q473">
        <v>0</v>
      </c>
      <c r="R473" s="196" t="s">
        <v>854</v>
      </c>
      <c r="S473" s="196">
        <v>1257</v>
      </c>
      <c r="T473" s="191">
        <v>45627</v>
      </c>
      <c r="U473" s="190" t="s">
        <v>18</v>
      </c>
    </row>
    <row r="474" spans="1:21">
      <c r="A474" s="196" t="s">
        <v>569</v>
      </c>
      <c r="B474" s="196" t="s">
        <v>303</v>
      </c>
      <c r="C474" s="196" t="s">
        <v>652</v>
      </c>
      <c r="D474" s="196">
        <v>1</v>
      </c>
      <c r="E474" s="196" t="s">
        <v>665</v>
      </c>
      <c r="F474" s="196">
        <v>18997</v>
      </c>
      <c r="G474" s="196" t="s">
        <v>18</v>
      </c>
      <c r="H474" s="196" t="s">
        <v>666</v>
      </c>
      <c r="I474" s="881" t="s">
        <v>952</v>
      </c>
      <c r="J474" s="882" t="s">
        <v>952</v>
      </c>
      <c r="K474" s="883" t="s">
        <v>952</v>
      </c>
      <c r="L474" s="196">
        <v>2024</v>
      </c>
      <c r="M474" s="196">
        <v>12</v>
      </c>
      <c r="P474">
        <v>0</v>
      </c>
      <c r="Q474">
        <v>0</v>
      </c>
      <c r="R474" s="196" t="s">
        <v>854</v>
      </c>
      <c r="S474" s="196">
        <v>1258</v>
      </c>
      <c r="T474" s="191">
        <v>45627</v>
      </c>
      <c r="U474" s="190" t="s">
        <v>18</v>
      </c>
    </row>
    <row r="475" spans="1:21">
      <c r="A475" s="196" t="s">
        <v>569</v>
      </c>
      <c r="B475" s="196" t="s">
        <v>303</v>
      </c>
      <c r="C475" s="196" t="s">
        <v>652</v>
      </c>
      <c r="D475" s="196">
        <v>1</v>
      </c>
      <c r="E475" s="196" t="s">
        <v>665</v>
      </c>
      <c r="F475" s="196">
        <v>18997</v>
      </c>
      <c r="G475" s="196" t="s">
        <v>18</v>
      </c>
      <c r="H475" s="196" t="s">
        <v>667</v>
      </c>
      <c r="I475" s="881" t="s">
        <v>952</v>
      </c>
      <c r="J475" s="882" t="s">
        <v>952</v>
      </c>
      <c r="K475" s="883" t="s">
        <v>952</v>
      </c>
      <c r="L475" s="196">
        <v>2024</v>
      </c>
      <c r="M475" s="196">
        <v>12</v>
      </c>
      <c r="P475">
        <v>0</v>
      </c>
      <c r="Q475">
        <v>0</v>
      </c>
      <c r="R475" s="196" t="s">
        <v>854</v>
      </c>
      <c r="S475" s="196">
        <v>1259</v>
      </c>
      <c r="T475" s="191">
        <v>45627</v>
      </c>
      <c r="U475" s="190" t="s">
        <v>18</v>
      </c>
    </row>
    <row r="476" spans="1:21">
      <c r="A476" s="196" t="s">
        <v>569</v>
      </c>
      <c r="B476" s="196" t="s">
        <v>305</v>
      </c>
      <c r="C476" s="196" t="s">
        <v>641</v>
      </c>
      <c r="D476" s="196">
        <v>1</v>
      </c>
      <c r="E476" s="196" t="s">
        <v>665</v>
      </c>
      <c r="F476" s="196">
        <v>18997</v>
      </c>
      <c r="G476" s="196" t="s">
        <v>18</v>
      </c>
      <c r="H476" s="196" t="s">
        <v>627</v>
      </c>
      <c r="I476" s="881" t="s">
        <v>952</v>
      </c>
      <c r="J476" s="882" t="s">
        <v>952</v>
      </c>
      <c r="K476" s="883" t="s">
        <v>952</v>
      </c>
      <c r="L476" s="196">
        <v>2024</v>
      </c>
      <c r="M476" s="196">
        <v>1</v>
      </c>
      <c r="P476">
        <v>0</v>
      </c>
      <c r="Q476">
        <v>0</v>
      </c>
      <c r="R476" s="196" t="s">
        <v>853</v>
      </c>
      <c r="S476" s="196">
        <v>135</v>
      </c>
      <c r="T476" s="191">
        <v>45292</v>
      </c>
      <c r="U476" s="190" t="s">
        <v>18</v>
      </c>
    </row>
    <row r="477" spans="1:21">
      <c r="A477" s="196" t="s">
        <v>569</v>
      </c>
      <c r="B477" s="196" t="s">
        <v>305</v>
      </c>
      <c r="C477" s="196" t="s">
        <v>641</v>
      </c>
      <c r="D477" s="196">
        <v>1</v>
      </c>
      <c r="E477" s="196" t="s">
        <v>665</v>
      </c>
      <c r="F477" s="196">
        <v>18997</v>
      </c>
      <c r="G477" s="196" t="s">
        <v>18</v>
      </c>
      <c r="H477" s="196" t="s">
        <v>666</v>
      </c>
      <c r="I477" s="881" t="s">
        <v>952</v>
      </c>
      <c r="J477" s="882" t="s">
        <v>952</v>
      </c>
      <c r="K477" s="883" t="s">
        <v>952</v>
      </c>
      <c r="L477" s="196">
        <v>2024</v>
      </c>
      <c r="M477" s="196">
        <v>1</v>
      </c>
      <c r="P477">
        <v>0</v>
      </c>
      <c r="Q477">
        <v>0</v>
      </c>
      <c r="R477" s="196" t="s">
        <v>853</v>
      </c>
      <c r="S477" s="196">
        <v>136</v>
      </c>
      <c r="T477" s="191">
        <v>45292</v>
      </c>
      <c r="U477" s="190" t="s">
        <v>18</v>
      </c>
    </row>
    <row r="478" spans="1:21">
      <c r="A478" s="196" t="s">
        <v>569</v>
      </c>
      <c r="B478" s="196" t="s">
        <v>305</v>
      </c>
      <c r="C478" s="196" t="s">
        <v>641</v>
      </c>
      <c r="D478" s="196">
        <v>1</v>
      </c>
      <c r="E478" s="196" t="s">
        <v>665</v>
      </c>
      <c r="F478" s="196">
        <v>18997</v>
      </c>
      <c r="G478" s="196" t="s">
        <v>18</v>
      </c>
      <c r="H478" s="196" t="s">
        <v>667</v>
      </c>
      <c r="I478" s="881" t="s">
        <v>952</v>
      </c>
      <c r="J478" s="882" t="s">
        <v>952</v>
      </c>
      <c r="K478" s="883" t="s">
        <v>952</v>
      </c>
      <c r="L478" s="196">
        <v>2024</v>
      </c>
      <c r="M478" s="196">
        <v>1</v>
      </c>
      <c r="P478">
        <v>0</v>
      </c>
      <c r="Q478">
        <v>0</v>
      </c>
      <c r="R478" s="196" t="s">
        <v>853</v>
      </c>
      <c r="S478" s="196">
        <v>137</v>
      </c>
      <c r="T478" s="191">
        <v>45292</v>
      </c>
      <c r="U478" s="190" t="s">
        <v>18</v>
      </c>
    </row>
    <row r="479" spans="1:21">
      <c r="A479" s="196" t="s">
        <v>569</v>
      </c>
      <c r="B479" s="196" t="s">
        <v>305</v>
      </c>
      <c r="C479" s="196" t="s">
        <v>642</v>
      </c>
      <c r="D479" s="196">
        <v>1</v>
      </c>
      <c r="E479" s="196" t="s">
        <v>665</v>
      </c>
      <c r="F479" s="196">
        <v>18997</v>
      </c>
      <c r="G479" s="196" t="s">
        <v>18</v>
      </c>
      <c r="H479" s="196" t="s">
        <v>627</v>
      </c>
      <c r="I479" s="881" t="s">
        <v>952</v>
      </c>
      <c r="J479" s="882" t="s">
        <v>952</v>
      </c>
      <c r="K479" s="883" t="s">
        <v>952</v>
      </c>
      <c r="L479" s="196">
        <v>2024</v>
      </c>
      <c r="M479" s="196">
        <v>2</v>
      </c>
      <c r="P479">
        <v>0</v>
      </c>
      <c r="Q479">
        <v>0</v>
      </c>
      <c r="R479" s="196" t="s">
        <v>853</v>
      </c>
      <c r="S479" s="196">
        <v>288</v>
      </c>
      <c r="T479" s="191">
        <v>45323</v>
      </c>
      <c r="U479" s="190" t="s">
        <v>18</v>
      </c>
    </row>
    <row r="480" spans="1:21">
      <c r="A480" s="196" t="s">
        <v>569</v>
      </c>
      <c r="B480" s="196" t="s">
        <v>305</v>
      </c>
      <c r="C480" s="196" t="s">
        <v>642</v>
      </c>
      <c r="D480" s="196">
        <v>1</v>
      </c>
      <c r="E480" s="196" t="s">
        <v>665</v>
      </c>
      <c r="F480" s="196">
        <v>18997</v>
      </c>
      <c r="G480" s="196" t="s">
        <v>18</v>
      </c>
      <c r="H480" s="196" t="s">
        <v>666</v>
      </c>
      <c r="I480" s="881" t="s">
        <v>952</v>
      </c>
      <c r="J480" s="882" t="s">
        <v>952</v>
      </c>
      <c r="K480" s="883" t="s">
        <v>952</v>
      </c>
      <c r="L480" s="196">
        <v>2024</v>
      </c>
      <c r="M480" s="196">
        <v>2</v>
      </c>
      <c r="P480">
        <v>0</v>
      </c>
      <c r="Q480">
        <v>0</v>
      </c>
      <c r="R480" s="196" t="s">
        <v>853</v>
      </c>
      <c r="S480" s="196">
        <v>289</v>
      </c>
      <c r="T480" s="191">
        <v>45323</v>
      </c>
      <c r="U480" s="190" t="s">
        <v>18</v>
      </c>
    </row>
    <row r="481" spans="1:21">
      <c r="A481" s="196" t="s">
        <v>569</v>
      </c>
      <c r="B481" s="196" t="s">
        <v>305</v>
      </c>
      <c r="C481" s="196" t="s">
        <v>642</v>
      </c>
      <c r="D481" s="196">
        <v>1</v>
      </c>
      <c r="E481" s="196" t="s">
        <v>665</v>
      </c>
      <c r="F481" s="196">
        <v>18997</v>
      </c>
      <c r="G481" s="196" t="s">
        <v>18</v>
      </c>
      <c r="H481" s="196" t="s">
        <v>667</v>
      </c>
      <c r="I481" s="881" t="s">
        <v>952</v>
      </c>
      <c r="J481" s="882" t="s">
        <v>952</v>
      </c>
      <c r="K481" s="883" t="s">
        <v>952</v>
      </c>
      <c r="L481" s="196">
        <v>2024</v>
      </c>
      <c r="M481" s="196">
        <v>2</v>
      </c>
      <c r="P481">
        <v>0</v>
      </c>
      <c r="Q481">
        <v>0</v>
      </c>
      <c r="R481" s="196" t="s">
        <v>853</v>
      </c>
      <c r="S481" s="196">
        <v>290</v>
      </c>
      <c r="T481" s="191">
        <v>45323</v>
      </c>
      <c r="U481" s="190" t="s">
        <v>18</v>
      </c>
    </row>
    <row r="482" spans="1:21">
      <c r="A482" s="196" t="s">
        <v>569</v>
      </c>
      <c r="B482" s="196" t="s">
        <v>305</v>
      </c>
      <c r="C482" s="196" t="s">
        <v>643</v>
      </c>
      <c r="D482" s="196">
        <v>1</v>
      </c>
      <c r="E482" s="196" t="s">
        <v>665</v>
      </c>
      <c r="F482" s="196">
        <v>18997</v>
      </c>
      <c r="G482" s="196" t="s">
        <v>18</v>
      </c>
      <c r="H482" s="196" t="s">
        <v>627</v>
      </c>
      <c r="I482" s="881" t="s">
        <v>952</v>
      </c>
      <c r="J482" s="882" t="s">
        <v>952</v>
      </c>
      <c r="K482" s="883" t="s">
        <v>952</v>
      </c>
      <c r="L482" s="196">
        <v>2024</v>
      </c>
      <c r="M482" s="196">
        <v>3</v>
      </c>
      <c r="P482">
        <v>0</v>
      </c>
      <c r="Q482">
        <v>0</v>
      </c>
      <c r="R482" s="196" t="s">
        <v>853</v>
      </c>
      <c r="S482" s="196">
        <v>441</v>
      </c>
      <c r="T482" s="191">
        <v>45352</v>
      </c>
      <c r="U482" s="190" t="s">
        <v>18</v>
      </c>
    </row>
    <row r="483" spans="1:21">
      <c r="A483" s="196" t="s">
        <v>569</v>
      </c>
      <c r="B483" s="196" t="s">
        <v>305</v>
      </c>
      <c r="C483" s="196" t="s">
        <v>643</v>
      </c>
      <c r="D483" s="196">
        <v>1</v>
      </c>
      <c r="E483" s="196" t="s">
        <v>665</v>
      </c>
      <c r="F483" s="196">
        <v>18997</v>
      </c>
      <c r="G483" s="196" t="s">
        <v>18</v>
      </c>
      <c r="H483" s="196" t="s">
        <v>666</v>
      </c>
      <c r="I483" s="881" t="s">
        <v>952</v>
      </c>
      <c r="J483" s="882" t="s">
        <v>952</v>
      </c>
      <c r="K483" s="883" t="s">
        <v>952</v>
      </c>
      <c r="L483" s="196">
        <v>2024</v>
      </c>
      <c r="M483" s="196">
        <v>3</v>
      </c>
      <c r="P483">
        <v>0</v>
      </c>
      <c r="Q483">
        <v>0</v>
      </c>
      <c r="R483" s="196" t="s">
        <v>853</v>
      </c>
      <c r="S483" s="196">
        <v>442</v>
      </c>
      <c r="T483" s="191">
        <v>45352</v>
      </c>
      <c r="U483" s="190" t="s">
        <v>18</v>
      </c>
    </row>
    <row r="484" spans="1:21">
      <c r="A484" s="196" t="s">
        <v>569</v>
      </c>
      <c r="B484" s="196" t="s">
        <v>305</v>
      </c>
      <c r="C484" s="196" t="s">
        <v>643</v>
      </c>
      <c r="D484" s="196">
        <v>1</v>
      </c>
      <c r="E484" s="196" t="s">
        <v>665</v>
      </c>
      <c r="F484" s="196">
        <v>18997</v>
      </c>
      <c r="G484" s="196" t="s">
        <v>18</v>
      </c>
      <c r="H484" s="196" t="s">
        <v>667</v>
      </c>
      <c r="I484" s="881" t="s">
        <v>952</v>
      </c>
      <c r="J484" s="882" t="s">
        <v>952</v>
      </c>
      <c r="K484" s="883" t="s">
        <v>952</v>
      </c>
      <c r="L484" s="196">
        <v>2024</v>
      </c>
      <c r="M484" s="196">
        <v>3</v>
      </c>
      <c r="P484">
        <v>0</v>
      </c>
      <c r="Q484">
        <v>0</v>
      </c>
      <c r="R484" s="196" t="s">
        <v>853</v>
      </c>
      <c r="S484" s="196">
        <v>443</v>
      </c>
      <c r="T484" s="191">
        <v>45352</v>
      </c>
      <c r="U484" s="190" t="s">
        <v>18</v>
      </c>
    </row>
    <row r="485" spans="1:21">
      <c r="A485" s="196" t="s">
        <v>569</v>
      </c>
      <c r="B485" s="196" t="s">
        <v>305</v>
      </c>
      <c r="C485" s="196" t="s">
        <v>644</v>
      </c>
      <c r="D485" s="196">
        <v>1</v>
      </c>
      <c r="E485" s="196" t="s">
        <v>665</v>
      </c>
      <c r="F485" s="196">
        <v>18997</v>
      </c>
      <c r="G485" s="196" t="s">
        <v>18</v>
      </c>
      <c r="H485" s="196" t="s">
        <v>627</v>
      </c>
      <c r="I485" s="881" t="s">
        <v>952</v>
      </c>
      <c r="J485" s="882" t="s">
        <v>952</v>
      </c>
      <c r="K485" s="883" t="s">
        <v>952</v>
      </c>
      <c r="L485" s="196">
        <v>2024</v>
      </c>
      <c r="M485" s="196">
        <v>4</v>
      </c>
      <c r="P485">
        <v>0</v>
      </c>
      <c r="Q485">
        <v>0</v>
      </c>
      <c r="R485" s="196" t="s">
        <v>853</v>
      </c>
      <c r="S485" s="196">
        <v>594</v>
      </c>
      <c r="T485" s="191">
        <v>45383</v>
      </c>
      <c r="U485" s="190" t="s">
        <v>18</v>
      </c>
    </row>
    <row r="486" spans="1:21">
      <c r="A486" s="196" t="s">
        <v>569</v>
      </c>
      <c r="B486" s="196" t="s">
        <v>305</v>
      </c>
      <c r="C486" s="196" t="s">
        <v>644</v>
      </c>
      <c r="D486" s="196">
        <v>1</v>
      </c>
      <c r="E486" s="196" t="s">
        <v>665</v>
      </c>
      <c r="F486" s="196">
        <v>18997</v>
      </c>
      <c r="G486" s="196" t="s">
        <v>18</v>
      </c>
      <c r="H486" s="196" t="s">
        <v>666</v>
      </c>
      <c r="I486" s="881" t="s">
        <v>952</v>
      </c>
      <c r="J486" s="882" t="s">
        <v>952</v>
      </c>
      <c r="K486" s="883" t="s">
        <v>952</v>
      </c>
      <c r="L486" s="196">
        <v>2024</v>
      </c>
      <c r="M486" s="196">
        <v>4</v>
      </c>
      <c r="P486">
        <v>0</v>
      </c>
      <c r="Q486">
        <v>0</v>
      </c>
      <c r="R486" s="196" t="s">
        <v>853</v>
      </c>
      <c r="S486" s="196">
        <v>595</v>
      </c>
      <c r="T486" s="191">
        <v>45383</v>
      </c>
      <c r="U486" s="190" t="s">
        <v>18</v>
      </c>
    </row>
    <row r="487" spans="1:21">
      <c r="A487" s="196" t="s">
        <v>569</v>
      </c>
      <c r="B487" s="196" t="s">
        <v>305</v>
      </c>
      <c r="C487" s="196" t="s">
        <v>644</v>
      </c>
      <c r="D487" s="196">
        <v>1</v>
      </c>
      <c r="E487" s="196" t="s">
        <v>665</v>
      </c>
      <c r="F487" s="196">
        <v>18997</v>
      </c>
      <c r="G487" s="196" t="s">
        <v>18</v>
      </c>
      <c r="H487" s="196" t="s">
        <v>667</v>
      </c>
      <c r="I487" s="881" t="s">
        <v>952</v>
      </c>
      <c r="J487" s="882" t="s">
        <v>952</v>
      </c>
      <c r="K487" s="883" t="s">
        <v>952</v>
      </c>
      <c r="L487" s="196">
        <v>2024</v>
      </c>
      <c r="M487" s="196">
        <v>4</v>
      </c>
      <c r="P487">
        <v>0</v>
      </c>
      <c r="Q487">
        <v>0</v>
      </c>
      <c r="R487" s="196" t="s">
        <v>853</v>
      </c>
      <c r="S487" s="196">
        <v>596</v>
      </c>
      <c r="T487" s="191">
        <v>45383</v>
      </c>
      <c r="U487" s="190" t="s">
        <v>18</v>
      </c>
    </row>
    <row r="488" spans="1:21">
      <c r="A488" s="196" t="s">
        <v>569</v>
      </c>
      <c r="B488" s="196" t="s">
        <v>305</v>
      </c>
      <c r="C488" s="196" t="s">
        <v>645</v>
      </c>
      <c r="D488" s="196">
        <v>1</v>
      </c>
      <c r="E488" s="196" t="s">
        <v>665</v>
      </c>
      <c r="F488" s="196">
        <v>18997</v>
      </c>
      <c r="G488" s="196" t="s">
        <v>18</v>
      </c>
      <c r="H488" s="196" t="s">
        <v>627</v>
      </c>
      <c r="I488" s="881" t="s">
        <v>952</v>
      </c>
      <c r="J488" s="882" t="s">
        <v>952</v>
      </c>
      <c r="K488" s="883" t="s">
        <v>952</v>
      </c>
      <c r="L488" s="196">
        <v>2024</v>
      </c>
      <c r="M488" s="196">
        <v>5</v>
      </c>
      <c r="P488">
        <v>0</v>
      </c>
      <c r="Q488">
        <v>0</v>
      </c>
      <c r="R488" s="196" t="s">
        <v>854</v>
      </c>
      <c r="S488" s="196">
        <v>288</v>
      </c>
      <c r="T488" s="191">
        <v>45413</v>
      </c>
      <c r="U488" s="190" t="s">
        <v>18</v>
      </c>
    </row>
    <row r="489" spans="1:21">
      <c r="A489" s="196" t="s">
        <v>569</v>
      </c>
      <c r="B489" s="196" t="s">
        <v>305</v>
      </c>
      <c r="C489" s="196" t="s">
        <v>645</v>
      </c>
      <c r="D489" s="196">
        <v>1</v>
      </c>
      <c r="E489" s="196" t="s">
        <v>665</v>
      </c>
      <c r="F489" s="196">
        <v>18997</v>
      </c>
      <c r="G489" s="196" t="s">
        <v>18</v>
      </c>
      <c r="H489" s="196" t="s">
        <v>666</v>
      </c>
      <c r="I489" s="881" t="s">
        <v>952</v>
      </c>
      <c r="J489" s="882" t="s">
        <v>952</v>
      </c>
      <c r="K489" s="883" t="s">
        <v>952</v>
      </c>
      <c r="L489" s="196">
        <v>2024</v>
      </c>
      <c r="M489" s="196">
        <v>5</v>
      </c>
      <c r="P489">
        <v>0</v>
      </c>
      <c r="Q489">
        <v>0</v>
      </c>
      <c r="R489" s="196" t="s">
        <v>854</v>
      </c>
      <c r="S489" s="196">
        <v>289</v>
      </c>
      <c r="T489" s="191">
        <v>45413</v>
      </c>
      <c r="U489" s="190" t="s">
        <v>18</v>
      </c>
    </row>
    <row r="490" spans="1:21">
      <c r="A490" s="196" t="s">
        <v>569</v>
      </c>
      <c r="B490" s="196" t="s">
        <v>305</v>
      </c>
      <c r="C490" s="196" t="s">
        <v>645</v>
      </c>
      <c r="D490" s="196">
        <v>1</v>
      </c>
      <c r="E490" s="196" t="s">
        <v>665</v>
      </c>
      <c r="F490" s="196">
        <v>18997</v>
      </c>
      <c r="G490" s="196" t="s">
        <v>18</v>
      </c>
      <c r="H490" s="196" t="s">
        <v>667</v>
      </c>
      <c r="I490" s="881" t="s">
        <v>952</v>
      </c>
      <c r="J490" s="882" t="s">
        <v>952</v>
      </c>
      <c r="K490" s="883" t="s">
        <v>952</v>
      </c>
      <c r="L490" s="196">
        <v>2024</v>
      </c>
      <c r="M490" s="196">
        <v>5</v>
      </c>
      <c r="P490">
        <v>0</v>
      </c>
      <c r="Q490">
        <v>0</v>
      </c>
      <c r="R490" s="196" t="s">
        <v>854</v>
      </c>
      <c r="S490" s="196">
        <v>290</v>
      </c>
      <c r="T490" s="191">
        <v>45413</v>
      </c>
      <c r="U490" s="190" t="s">
        <v>18</v>
      </c>
    </row>
    <row r="491" spans="1:21">
      <c r="A491" s="196" t="s">
        <v>569</v>
      </c>
      <c r="B491" s="196" t="s">
        <v>305</v>
      </c>
      <c r="C491" s="196" t="s">
        <v>646</v>
      </c>
      <c r="D491" s="196">
        <v>1</v>
      </c>
      <c r="E491" s="196" t="s">
        <v>665</v>
      </c>
      <c r="F491" s="196">
        <v>18997</v>
      </c>
      <c r="G491" s="196" t="s">
        <v>18</v>
      </c>
      <c r="H491" s="196" t="s">
        <v>627</v>
      </c>
      <c r="I491" s="881" t="s">
        <v>952</v>
      </c>
      <c r="J491" s="882" t="s">
        <v>952</v>
      </c>
      <c r="K491" s="883" t="s">
        <v>952</v>
      </c>
      <c r="L491" s="196">
        <v>2024</v>
      </c>
      <c r="M491" s="196">
        <v>6</v>
      </c>
      <c r="P491">
        <v>0</v>
      </c>
      <c r="Q491">
        <v>0</v>
      </c>
      <c r="R491" s="196" t="s">
        <v>854</v>
      </c>
      <c r="S491" s="196">
        <v>441</v>
      </c>
      <c r="T491" s="191">
        <v>45444</v>
      </c>
      <c r="U491" s="190" t="s">
        <v>18</v>
      </c>
    </row>
    <row r="492" spans="1:21">
      <c r="A492" s="196" t="s">
        <v>569</v>
      </c>
      <c r="B492" s="196" t="s">
        <v>305</v>
      </c>
      <c r="C492" s="196" t="s">
        <v>646</v>
      </c>
      <c r="D492" s="196">
        <v>1</v>
      </c>
      <c r="E492" s="196" t="s">
        <v>665</v>
      </c>
      <c r="F492" s="196">
        <v>18997</v>
      </c>
      <c r="G492" s="196" t="s">
        <v>18</v>
      </c>
      <c r="H492" s="196" t="s">
        <v>666</v>
      </c>
      <c r="I492" s="881" t="s">
        <v>952</v>
      </c>
      <c r="J492" s="882" t="s">
        <v>952</v>
      </c>
      <c r="K492" s="883" t="s">
        <v>952</v>
      </c>
      <c r="L492" s="196">
        <v>2024</v>
      </c>
      <c r="M492" s="196">
        <v>6</v>
      </c>
      <c r="P492">
        <v>0</v>
      </c>
      <c r="Q492">
        <v>0</v>
      </c>
      <c r="R492" s="196" t="s">
        <v>854</v>
      </c>
      <c r="S492" s="196">
        <v>442</v>
      </c>
      <c r="T492" s="191">
        <v>45444</v>
      </c>
      <c r="U492" s="190" t="s">
        <v>18</v>
      </c>
    </row>
    <row r="493" spans="1:21">
      <c r="A493" s="196" t="s">
        <v>569</v>
      </c>
      <c r="B493" s="196" t="s">
        <v>305</v>
      </c>
      <c r="C493" s="196" t="s">
        <v>646</v>
      </c>
      <c r="D493" s="196">
        <v>1</v>
      </c>
      <c r="E493" s="196" t="s">
        <v>665</v>
      </c>
      <c r="F493" s="196">
        <v>18997</v>
      </c>
      <c r="G493" s="196" t="s">
        <v>18</v>
      </c>
      <c r="H493" s="196" t="s">
        <v>667</v>
      </c>
      <c r="I493" s="881" t="s">
        <v>952</v>
      </c>
      <c r="J493" s="882" t="s">
        <v>952</v>
      </c>
      <c r="K493" s="883" t="s">
        <v>952</v>
      </c>
      <c r="L493" s="196">
        <v>2024</v>
      </c>
      <c r="M493" s="196">
        <v>6</v>
      </c>
      <c r="P493">
        <v>0</v>
      </c>
      <c r="Q493">
        <v>0</v>
      </c>
      <c r="R493" s="196" t="s">
        <v>854</v>
      </c>
      <c r="S493" s="196">
        <v>443</v>
      </c>
      <c r="T493" s="191">
        <v>45444</v>
      </c>
      <c r="U493" s="190" t="s">
        <v>18</v>
      </c>
    </row>
    <row r="494" spans="1:21">
      <c r="A494" s="196" t="s">
        <v>569</v>
      </c>
      <c r="B494" s="196" t="s">
        <v>305</v>
      </c>
      <c r="C494" s="196" t="s">
        <v>647</v>
      </c>
      <c r="D494" s="196">
        <v>1</v>
      </c>
      <c r="E494" s="196" t="s">
        <v>665</v>
      </c>
      <c r="F494" s="196">
        <v>18997</v>
      </c>
      <c r="G494" s="196" t="s">
        <v>18</v>
      </c>
      <c r="H494" s="196" t="s">
        <v>627</v>
      </c>
      <c r="I494" s="881" t="s">
        <v>952</v>
      </c>
      <c r="J494" s="882" t="s">
        <v>952</v>
      </c>
      <c r="K494" s="883" t="s">
        <v>952</v>
      </c>
      <c r="L494" s="196">
        <v>2024</v>
      </c>
      <c r="M494" s="196">
        <v>7</v>
      </c>
      <c r="P494">
        <v>0</v>
      </c>
      <c r="Q494">
        <v>0</v>
      </c>
      <c r="R494" s="196" t="s">
        <v>854</v>
      </c>
      <c r="S494" s="196">
        <v>594</v>
      </c>
      <c r="T494" s="191">
        <v>45474</v>
      </c>
      <c r="U494" s="190" t="s">
        <v>18</v>
      </c>
    </row>
    <row r="495" spans="1:21">
      <c r="A495" s="196" t="s">
        <v>569</v>
      </c>
      <c r="B495" s="196" t="s">
        <v>305</v>
      </c>
      <c r="C495" s="196" t="s">
        <v>647</v>
      </c>
      <c r="D495" s="196">
        <v>1</v>
      </c>
      <c r="E495" s="196" t="s">
        <v>665</v>
      </c>
      <c r="F495" s="196">
        <v>18997</v>
      </c>
      <c r="G495" s="196" t="s">
        <v>18</v>
      </c>
      <c r="H495" s="196" t="s">
        <v>666</v>
      </c>
      <c r="I495" s="881" t="s">
        <v>952</v>
      </c>
      <c r="J495" s="882" t="s">
        <v>952</v>
      </c>
      <c r="K495" s="883" t="s">
        <v>952</v>
      </c>
      <c r="L495" s="196">
        <v>2024</v>
      </c>
      <c r="M495" s="196">
        <v>7</v>
      </c>
      <c r="P495">
        <v>0</v>
      </c>
      <c r="Q495">
        <v>0</v>
      </c>
      <c r="R495" s="196" t="s">
        <v>854</v>
      </c>
      <c r="S495" s="196">
        <v>595</v>
      </c>
      <c r="T495" s="191">
        <v>45474</v>
      </c>
      <c r="U495" s="190" t="s">
        <v>18</v>
      </c>
    </row>
    <row r="496" spans="1:21">
      <c r="A496" s="196" t="s">
        <v>569</v>
      </c>
      <c r="B496" s="196" t="s">
        <v>305</v>
      </c>
      <c r="C496" s="196" t="s">
        <v>647</v>
      </c>
      <c r="D496" s="196">
        <v>1</v>
      </c>
      <c r="E496" s="196" t="s">
        <v>665</v>
      </c>
      <c r="F496" s="196">
        <v>18997</v>
      </c>
      <c r="G496" s="196" t="s">
        <v>18</v>
      </c>
      <c r="H496" s="196" t="s">
        <v>667</v>
      </c>
      <c r="I496" s="881" t="s">
        <v>952</v>
      </c>
      <c r="J496" s="882" t="s">
        <v>952</v>
      </c>
      <c r="K496" s="883" t="s">
        <v>952</v>
      </c>
      <c r="L496" s="196">
        <v>2024</v>
      </c>
      <c r="M496" s="196">
        <v>7</v>
      </c>
      <c r="P496">
        <v>0</v>
      </c>
      <c r="Q496">
        <v>0</v>
      </c>
      <c r="R496" s="196" t="s">
        <v>854</v>
      </c>
      <c r="S496" s="196">
        <v>596</v>
      </c>
      <c r="T496" s="191">
        <v>45474</v>
      </c>
      <c r="U496" s="190" t="s">
        <v>18</v>
      </c>
    </row>
    <row r="497" spans="1:21">
      <c r="A497" s="196" t="s">
        <v>569</v>
      </c>
      <c r="B497" s="196" t="s">
        <v>305</v>
      </c>
      <c r="C497" s="196" t="s">
        <v>648</v>
      </c>
      <c r="D497" s="196">
        <v>1</v>
      </c>
      <c r="E497" s="196" t="s">
        <v>665</v>
      </c>
      <c r="F497" s="196">
        <v>18997</v>
      </c>
      <c r="G497" s="196" t="s">
        <v>18</v>
      </c>
      <c r="H497" s="196" t="s">
        <v>627</v>
      </c>
      <c r="I497" s="881" t="s">
        <v>952</v>
      </c>
      <c r="J497" s="882" t="s">
        <v>952</v>
      </c>
      <c r="K497" s="883" t="s">
        <v>952</v>
      </c>
      <c r="L497" s="196">
        <v>2024</v>
      </c>
      <c r="M497" s="196">
        <v>8</v>
      </c>
      <c r="P497">
        <v>0</v>
      </c>
      <c r="Q497">
        <v>0</v>
      </c>
      <c r="R497" s="196" t="s">
        <v>854</v>
      </c>
      <c r="S497" s="196">
        <v>747</v>
      </c>
      <c r="T497" s="191">
        <v>45505</v>
      </c>
      <c r="U497" s="190" t="s">
        <v>18</v>
      </c>
    </row>
    <row r="498" spans="1:21">
      <c r="A498" s="196" t="s">
        <v>569</v>
      </c>
      <c r="B498" s="196" t="s">
        <v>305</v>
      </c>
      <c r="C498" s="196" t="s">
        <v>648</v>
      </c>
      <c r="D498" s="196">
        <v>1</v>
      </c>
      <c r="E498" s="196" t="s">
        <v>665</v>
      </c>
      <c r="F498" s="196">
        <v>18997</v>
      </c>
      <c r="G498" s="196" t="s">
        <v>18</v>
      </c>
      <c r="H498" s="196" t="s">
        <v>666</v>
      </c>
      <c r="I498" s="881" t="s">
        <v>952</v>
      </c>
      <c r="J498" s="882" t="s">
        <v>952</v>
      </c>
      <c r="K498" s="883" t="s">
        <v>952</v>
      </c>
      <c r="L498" s="196">
        <v>2024</v>
      </c>
      <c r="M498" s="196">
        <v>8</v>
      </c>
      <c r="P498">
        <v>0</v>
      </c>
      <c r="Q498">
        <v>0</v>
      </c>
      <c r="R498" s="196" t="s">
        <v>854</v>
      </c>
      <c r="S498" s="196">
        <v>748</v>
      </c>
      <c r="T498" s="191">
        <v>45505</v>
      </c>
      <c r="U498" s="190" t="s">
        <v>18</v>
      </c>
    </row>
    <row r="499" spans="1:21">
      <c r="A499" s="196" t="s">
        <v>569</v>
      </c>
      <c r="B499" s="196" t="s">
        <v>305</v>
      </c>
      <c r="C499" s="196" t="s">
        <v>648</v>
      </c>
      <c r="D499" s="196">
        <v>1</v>
      </c>
      <c r="E499" s="196" t="s">
        <v>665</v>
      </c>
      <c r="F499" s="196">
        <v>18997</v>
      </c>
      <c r="G499" s="196" t="s">
        <v>18</v>
      </c>
      <c r="H499" s="196" t="s">
        <v>667</v>
      </c>
      <c r="I499" s="881" t="s">
        <v>952</v>
      </c>
      <c r="J499" s="882" t="s">
        <v>952</v>
      </c>
      <c r="K499" s="883" t="s">
        <v>952</v>
      </c>
      <c r="L499" s="196">
        <v>2024</v>
      </c>
      <c r="M499" s="196">
        <v>8</v>
      </c>
      <c r="P499">
        <v>0</v>
      </c>
      <c r="Q499">
        <v>0</v>
      </c>
      <c r="R499" s="196" t="s">
        <v>854</v>
      </c>
      <c r="S499" s="196">
        <v>749</v>
      </c>
      <c r="T499" s="191">
        <v>45505</v>
      </c>
      <c r="U499" s="190" t="s">
        <v>18</v>
      </c>
    </row>
    <row r="500" spans="1:21">
      <c r="A500" s="196" t="s">
        <v>569</v>
      </c>
      <c r="B500" s="196" t="s">
        <v>305</v>
      </c>
      <c r="C500" s="196" t="s">
        <v>649</v>
      </c>
      <c r="D500" s="196">
        <v>1</v>
      </c>
      <c r="E500" s="196" t="s">
        <v>665</v>
      </c>
      <c r="F500" s="196">
        <v>18997</v>
      </c>
      <c r="G500" s="196" t="s">
        <v>18</v>
      </c>
      <c r="H500" s="196" t="s">
        <v>627</v>
      </c>
      <c r="I500" s="881" t="s">
        <v>952</v>
      </c>
      <c r="J500" s="882" t="s">
        <v>952</v>
      </c>
      <c r="K500" s="883" t="s">
        <v>952</v>
      </c>
      <c r="L500" s="196">
        <v>2024</v>
      </c>
      <c r="M500" s="196">
        <v>9</v>
      </c>
      <c r="P500">
        <v>0</v>
      </c>
      <c r="Q500">
        <v>0</v>
      </c>
      <c r="R500" s="196" t="s">
        <v>854</v>
      </c>
      <c r="S500" s="196">
        <v>900</v>
      </c>
      <c r="T500" s="191">
        <v>45536</v>
      </c>
      <c r="U500" s="190" t="s">
        <v>18</v>
      </c>
    </row>
    <row r="501" spans="1:21">
      <c r="A501" s="196" t="s">
        <v>569</v>
      </c>
      <c r="B501" s="196" t="s">
        <v>305</v>
      </c>
      <c r="C501" s="196" t="s">
        <v>649</v>
      </c>
      <c r="D501" s="196">
        <v>1</v>
      </c>
      <c r="E501" s="196" t="s">
        <v>665</v>
      </c>
      <c r="F501" s="196">
        <v>18997</v>
      </c>
      <c r="G501" s="196" t="s">
        <v>18</v>
      </c>
      <c r="H501" s="196" t="s">
        <v>666</v>
      </c>
      <c r="I501" s="881" t="s">
        <v>952</v>
      </c>
      <c r="J501" s="882" t="s">
        <v>952</v>
      </c>
      <c r="K501" s="883" t="s">
        <v>952</v>
      </c>
      <c r="L501" s="196">
        <v>2024</v>
      </c>
      <c r="M501" s="196">
        <v>9</v>
      </c>
      <c r="P501">
        <v>0</v>
      </c>
      <c r="Q501">
        <v>0</v>
      </c>
      <c r="R501" s="196" t="s">
        <v>854</v>
      </c>
      <c r="S501" s="196">
        <v>901</v>
      </c>
      <c r="T501" s="191">
        <v>45536</v>
      </c>
      <c r="U501" s="190" t="s">
        <v>18</v>
      </c>
    </row>
    <row r="502" spans="1:21">
      <c r="A502" s="196" t="s">
        <v>569</v>
      </c>
      <c r="B502" s="196" t="s">
        <v>305</v>
      </c>
      <c r="C502" s="196" t="s">
        <v>649</v>
      </c>
      <c r="D502" s="196">
        <v>1</v>
      </c>
      <c r="E502" s="196" t="s">
        <v>665</v>
      </c>
      <c r="F502" s="196">
        <v>18997</v>
      </c>
      <c r="G502" s="196" t="s">
        <v>18</v>
      </c>
      <c r="H502" s="196" t="s">
        <v>667</v>
      </c>
      <c r="I502" s="881" t="s">
        <v>952</v>
      </c>
      <c r="J502" s="882" t="s">
        <v>952</v>
      </c>
      <c r="K502" s="883" t="s">
        <v>952</v>
      </c>
      <c r="L502" s="196">
        <v>2024</v>
      </c>
      <c r="M502" s="196">
        <v>9</v>
      </c>
      <c r="P502">
        <v>0</v>
      </c>
      <c r="Q502">
        <v>0</v>
      </c>
      <c r="R502" s="196" t="s">
        <v>854</v>
      </c>
      <c r="S502" s="196">
        <v>902</v>
      </c>
      <c r="T502" s="191">
        <v>45536</v>
      </c>
      <c r="U502" s="190" t="s">
        <v>18</v>
      </c>
    </row>
    <row r="503" spans="1:21">
      <c r="A503" s="196" t="s">
        <v>569</v>
      </c>
      <c r="B503" s="196" t="s">
        <v>305</v>
      </c>
      <c r="C503" s="196" t="s">
        <v>650</v>
      </c>
      <c r="D503" s="196">
        <v>1</v>
      </c>
      <c r="E503" s="196" t="s">
        <v>665</v>
      </c>
      <c r="F503" s="196">
        <v>18997</v>
      </c>
      <c r="G503" s="196" t="s">
        <v>18</v>
      </c>
      <c r="H503" s="196" t="s">
        <v>627</v>
      </c>
      <c r="I503" s="881" t="s">
        <v>952</v>
      </c>
      <c r="J503" s="882" t="s">
        <v>952</v>
      </c>
      <c r="K503" s="883" t="s">
        <v>952</v>
      </c>
      <c r="L503" s="196">
        <v>2024</v>
      </c>
      <c r="M503" s="196">
        <v>10</v>
      </c>
      <c r="P503">
        <v>0</v>
      </c>
      <c r="Q503">
        <v>0</v>
      </c>
      <c r="R503" s="196" t="s">
        <v>854</v>
      </c>
      <c r="S503" s="196">
        <v>1053</v>
      </c>
      <c r="T503" s="191">
        <v>45566</v>
      </c>
      <c r="U503" s="190" t="s">
        <v>18</v>
      </c>
    </row>
    <row r="504" spans="1:21">
      <c r="A504" s="196" t="s">
        <v>569</v>
      </c>
      <c r="B504" s="196" t="s">
        <v>305</v>
      </c>
      <c r="C504" s="196" t="s">
        <v>650</v>
      </c>
      <c r="D504" s="196">
        <v>1</v>
      </c>
      <c r="E504" s="196" t="s">
        <v>665</v>
      </c>
      <c r="F504" s="196">
        <v>18997</v>
      </c>
      <c r="G504" s="196" t="s">
        <v>18</v>
      </c>
      <c r="H504" s="196" t="s">
        <v>666</v>
      </c>
      <c r="I504" s="881" t="s">
        <v>952</v>
      </c>
      <c r="J504" s="882" t="s">
        <v>952</v>
      </c>
      <c r="K504" s="883" t="s">
        <v>952</v>
      </c>
      <c r="L504" s="196">
        <v>2024</v>
      </c>
      <c r="M504" s="196">
        <v>10</v>
      </c>
      <c r="P504">
        <v>0</v>
      </c>
      <c r="Q504">
        <v>0</v>
      </c>
      <c r="R504" s="196" t="s">
        <v>854</v>
      </c>
      <c r="S504" s="196">
        <v>1054</v>
      </c>
      <c r="T504" s="191">
        <v>45566</v>
      </c>
      <c r="U504" s="190" t="s">
        <v>18</v>
      </c>
    </row>
    <row r="505" spans="1:21">
      <c r="A505" s="196" t="s">
        <v>569</v>
      </c>
      <c r="B505" s="196" t="s">
        <v>305</v>
      </c>
      <c r="C505" s="196" t="s">
        <v>650</v>
      </c>
      <c r="D505" s="196">
        <v>1</v>
      </c>
      <c r="E505" s="196" t="s">
        <v>665</v>
      </c>
      <c r="F505" s="196">
        <v>18997</v>
      </c>
      <c r="G505" s="196" t="s">
        <v>18</v>
      </c>
      <c r="H505" s="196" t="s">
        <v>667</v>
      </c>
      <c r="I505" s="881" t="s">
        <v>952</v>
      </c>
      <c r="J505" s="882" t="s">
        <v>952</v>
      </c>
      <c r="K505" s="883" t="s">
        <v>952</v>
      </c>
      <c r="L505" s="196">
        <v>2024</v>
      </c>
      <c r="M505" s="196">
        <v>10</v>
      </c>
      <c r="P505">
        <v>0</v>
      </c>
      <c r="Q505">
        <v>0</v>
      </c>
      <c r="R505" s="196" t="s">
        <v>854</v>
      </c>
      <c r="S505" s="196">
        <v>1055</v>
      </c>
      <c r="T505" s="191">
        <v>45566</v>
      </c>
      <c r="U505" s="190" t="s">
        <v>18</v>
      </c>
    </row>
    <row r="506" spans="1:21">
      <c r="A506" s="196" t="s">
        <v>569</v>
      </c>
      <c r="B506" s="196" t="s">
        <v>305</v>
      </c>
      <c r="C506" s="196" t="s">
        <v>651</v>
      </c>
      <c r="D506" s="196">
        <v>1</v>
      </c>
      <c r="E506" s="196" t="s">
        <v>665</v>
      </c>
      <c r="F506" s="196">
        <v>18997</v>
      </c>
      <c r="G506" s="196" t="s">
        <v>18</v>
      </c>
      <c r="H506" s="196" t="s">
        <v>627</v>
      </c>
      <c r="I506" s="881" t="s">
        <v>952</v>
      </c>
      <c r="J506" s="882" t="s">
        <v>952</v>
      </c>
      <c r="K506" s="883" t="s">
        <v>952</v>
      </c>
      <c r="L506" s="196">
        <v>2024</v>
      </c>
      <c r="M506" s="196">
        <v>11</v>
      </c>
      <c r="P506">
        <v>0</v>
      </c>
      <c r="Q506">
        <v>0</v>
      </c>
      <c r="R506" s="196" t="s">
        <v>854</v>
      </c>
      <c r="S506" s="196">
        <v>1206</v>
      </c>
      <c r="T506" s="191">
        <v>45597</v>
      </c>
      <c r="U506" s="190" t="s">
        <v>18</v>
      </c>
    </row>
    <row r="507" spans="1:21">
      <c r="A507" s="196" t="s">
        <v>569</v>
      </c>
      <c r="B507" s="196" t="s">
        <v>305</v>
      </c>
      <c r="C507" s="196" t="s">
        <v>651</v>
      </c>
      <c r="D507" s="196">
        <v>1</v>
      </c>
      <c r="E507" s="196" t="s">
        <v>665</v>
      </c>
      <c r="F507" s="196">
        <v>18997</v>
      </c>
      <c r="G507" s="196" t="s">
        <v>18</v>
      </c>
      <c r="H507" s="196" t="s">
        <v>666</v>
      </c>
      <c r="I507" s="881" t="s">
        <v>952</v>
      </c>
      <c r="J507" s="882" t="s">
        <v>952</v>
      </c>
      <c r="K507" s="883" t="s">
        <v>952</v>
      </c>
      <c r="L507" s="196">
        <v>2024</v>
      </c>
      <c r="M507" s="196">
        <v>11</v>
      </c>
      <c r="P507">
        <v>0</v>
      </c>
      <c r="Q507">
        <v>0</v>
      </c>
      <c r="R507" s="196" t="s">
        <v>854</v>
      </c>
      <c r="S507" s="196">
        <v>1207</v>
      </c>
      <c r="T507" s="191">
        <v>45597</v>
      </c>
      <c r="U507" s="190" t="s">
        <v>18</v>
      </c>
    </row>
    <row r="508" spans="1:21">
      <c r="A508" s="196" t="s">
        <v>569</v>
      </c>
      <c r="B508" s="196" t="s">
        <v>305</v>
      </c>
      <c r="C508" s="196" t="s">
        <v>651</v>
      </c>
      <c r="D508" s="196">
        <v>1</v>
      </c>
      <c r="E508" s="196" t="s">
        <v>665</v>
      </c>
      <c r="F508" s="196">
        <v>18997</v>
      </c>
      <c r="G508" s="196" t="s">
        <v>18</v>
      </c>
      <c r="H508" s="196" t="s">
        <v>667</v>
      </c>
      <c r="I508" s="881" t="s">
        <v>952</v>
      </c>
      <c r="J508" s="882" t="s">
        <v>952</v>
      </c>
      <c r="K508" s="883" t="s">
        <v>952</v>
      </c>
      <c r="L508" s="196">
        <v>2024</v>
      </c>
      <c r="M508" s="196">
        <v>11</v>
      </c>
      <c r="P508">
        <v>0</v>
      </c>
      <c r="Q508">
        <v>0</v>
      </c>
      <c r="R508" s="196" t="s">
        <v>854</v>
      </c>
      <c r="S508" s="196">
        <v>1208</v>
      </c>
      <c r="T508" s="191">
        <v>45597</v>
      </c>
      <c r="U508" s="190" t="s">
        <v>18</v>
      </c>
    </row>
    <row r="509" spans="1:21">
      <c r="A509" s="196" t="s">
        <v>569</v>
      </c>
      <c r="B509" s="196" t="s">
        <v>305</v>
      </c>
      <c r="C509" s="196" t="s">
        <v>652</v>
      </c>
      <c r="D509" s="196">
        <v>1</v>
      </c>
      <c r="E509" s="196" t="s">
        <v>665</v>
      </c>
      <c r="F509" s="196">
        <v>18997</v>
      </c>
      <c r="G509" s="196" t="s">
        <v>18</v>
      </c>
      <c r="H509" s="196" t="s">
        <v>627</v>
      </c>
      <c r="I509" s="881" t="s">
        <v>952</v>
      </c>
      <c r="J509" s="882" t="s">
        <v>952</v>
      </c>
      <c r="K509" s="883" t="s">
        <v>952</v>
      </c>
      <c r="L509" s="196">
        <v>2024</v>
      </c>
      <c r="M509" s="196">
        <v>12</v>
      </c>
      <c r="P509">
        <v>0</v>
      </c>
      <c r="Q509">
        <v>0</v>
      </c>
      <c r="R509" s="196" t="s">
        <v>854</v>
      </c>
      <c r="S509" s="196">
        <v>1359</v>
      </c>
      <c r="T509" s="191">
        <v>45627</v>
      </c>
      <c r="U509" s="190" t="s">
        <v>18</v>
      </c>
    </row>
    <row r="510" spans="1:21">
      <c r="A510" s="196" t="s">
        <v>569</v>
      </c>
      <c r="B510" s="196" t="s">
        <v>305</v>
      </c>
      <c r="C510" s="196" t="s">
        <v>652</v>
      </c>
      <c r="D510" s="196">
        <v>1</v>
      </c>
      <c r="E510" s="196" t="s">
        <v>665</v>
      </c>
      <c r="F510" s="196">
        <v>18997</v>
      </c>
      <c r="G510" s="196" t="s">
        <v>18</v>
      </c>
      <c r="H510" s="196" t="s">
        <v>666</v>
      </c>
      <c r="I510" s="881" t="s">
        <v>952</v>
      </c>
      <c r="J510" s="882" t="s">
        <v>952</v>
      </c>
      <c r="K510" s="883" t="s">
        <v>952</v>
      </c>
      <c r="L510" s="196">
        <v>2024</v>
      </c>
      <c r="M510" s="196">
        <v>12</v>
      </c>
      <c r="P510">
        <v>0</v>
      </c>
      <c r="Q510">
        <v>0</v>
      </c>
      <c r="R510" s="196" t="s">
        <v>854</v>
      </c>
      <c r="S510" s="196">
        <v>1360</v>
      </c>
      <c r="T510" s="191">
        <v>45627</v>
      </c>
      <c r="U510" s="190" t="s">
        <v>18</v>
      </c>
    </row>
    <row r="511" spans="1:21">
      <c r="A511" s="196" t="s">
        <v>569</v>
      </c>
      <c r="B511" s="196" t="s">
        <v>305</v>
      </c>
      <c r="C511" s="196" t="s">
        <v>652</v>
      </c>
      <c r="D511" s="196">
        <v>1</v>
      </c>
      <c r="E511" s="196" t="s">
        <v>665</v>
      </c>
      <c r="F511" s="196">
        <v>18997</v>
      </c>
      <c r="G511" s="196" t="s">
        <v>18</v>
      </c>
      <c r="H511" s="196" t="s">
        <v>667</v>
      </c>
      <c r="I511" s="881" t="s">
        <v>952</v>
      </c>
      <c r="J511" s="882" t="s">
        <v>952</v>
      </c>
      <c r="K511" s="883" t="s">
        <v>952</v>
      </c>
      <c r="L511" s="196">
        <v>2024</v>
      </c>
      <c r="M511" s="196">
        <v>12</v>
      </c>
      <c r="P511">
        <v>0</v>
      </c>
      <c r="Q511">
        <v>0</v>
      </c>
      <c r="R511" s="196" t="s">
        <v>854</v>
      </c>
      <c r="S511" s="196">
        <v>1361</v>
      </c>
      <c r="T511" s="191">
        <v>45627</v>
      </c>
      <c r="U511" s="190" t="s">
        <v>18</v>
      </c>
    </row>
    <row r="512" spans="1:21">
      <c r="A512" s="196" t="s">
        <v>569</v>
      </c>
      <c r="B512" s="196" t="s">
        <v>304</v>
      </c>
      <c r="C512" s="196" t="s">
        <v>641</v>
      </c>
      <c r="D512" s="196">
        <v>1</v>
      </c>
      <c r="E512" s="196" t="s">
        <v>665</v>
      </c>
      <c r="F512" s="196">
        <v>18997</v>
      </c>
      <c r="G512" s="196" t="s">
        <v>18</v>
      </c>
      <c r="H512" s="196" t="s">
        <v>627</v>
      </c>
      <c r="I512" s="881" t="s">
        <v>952</v>
      </c>
      <c r="J512" s="882" t="s">
        <v>952</v>
      </c>
      <c r="K512" s="883" t="s">
        <v>952</v>
      </c>
      <c r="L512" s="196">
        <v>2024</v>
      </c>
      <c r="M512" s="196">
        <v>1</v>
      </c>
      <c r="P512">
        <v>0</v>
      </c>
      <c r="Q512">
        <v>0</v>
      </c>
      <c r="R512" s="196" t="s">
        <v>853</v>
      </c>
      <c r="S512" s="196">
        <v>84</v>
      </c>
      <c r="T512" s="191">
        <v>45292</v>
      </c>
      <c r="U512" s="190" t="s">
        <v>18</v>
      </c>
    </row>
    <row r="513" spans="1:21">
      <c r="A513" s="196" t="s">
        <v>569</v>
      </c>
      <c r="B513" s="196" t="s">
        <v>304</v>
      </c>
      <c r="C513" s="196" t="s">
        <v>641</v>
      </c>
      <c r="D513" s="196">
        <v>1</v>
      </c>
      <c r="E513" s="196" t="s">
        <v>665</v>
      </c>
      <c r="F513" s="196">
        <v>18997</v>
      </c>
      <c r="G513" s="196" t="s">
        <v>18</v>
      </c>
      <c r="H513" s="196" t="s">
        <v>666</v>
      </c>
      <c r="I513" s="881" t="s">
        <v>952</v>
      </c>
      <c r="J513" s="882" t="s">
        <v>952</v>
      </c>
      <c r="K513" s="883" t="s">
        <v>952</v>
      </c>
      <c r="L513" s="196">
        <v>2024</v>
      </c>
      <c r="M513" s="196">
        <v>1</v>
      </c>
      <c r="P513">
        <v>0</v>
      </c>
      <c r="Q513">
        <v>0</v>
      </c>
      <c r="R513" s="196" t="s">
        <v>853</v>
      </c>
      <c r="S513" s="196">
        <v>85</v>
      </c>
      <c r="T513" s="191">
        <v>45292</v>
      </c>
      <c r="U513" s="190" t="s">
        <v>18</v>
      </c>
    </row>
    <row r="514" spans="1:21">
      <c r="A514" s="196" t="s">
        <v>569</v>
      </c>
      <c r="B514" s="196" t="s">
        <v>304</v>
      </c>
      <c r="C514" s="196" t="s">
        <v>641</v>
      </c>
      <c r="D514" s="196">
        <v>1</v>
      </c>
      <c r="E514" s="196" t="s">
        <v>665</v>
      </c>
      <c r="F514" s="196">
        <v>18997</v>
      </c>
      <c r="G514" s="196" t="s">
        <v>18</v>
      </c>
      <c r="H514" s="196" t="s">
        <v>667</v>
      </c>
      <c r="I514" s="881" t="s">
        <v>952</v>
      </c>
      <c r="J514" s="882" t="s">
        <v>952</v>
      </c>
      <c r="K514" s="883" t="s">
        <v>952</v>
      </c>
      <c r="L514" s="196">
        <v>2024</v>
      </c>
      <c r="M514" s="196">
        <v>1</v>
      </c>
      <c r="P514">
        <v>0</v>
      </c>
      <c r="Q514">
        <v>0</v>
      </c>
      <c r="R514" s="196" t="s">
        <v>853</v>
      </c>
      <c r="S514" s="196">
        <v>86</v>
      </c>
      <c r="T514" s="191">
        <v>45292</v>
      </c>
      <c r="U514" s="190" t="s">
        <v>18</v>
      </c>
    </row>
    <row r="515" spans="1:21">
      <c r="A515" s="196" t="s">
        <v>569</v>
      </c>
      <c r="B515" s="196" t="s">
        <v>304</v>
      </c>
      <c r="C515" s="196" t="s">
        <v>642</v>
      </c>
      <c r="D515" s="196">
        <v>1</v>
      </c>
      <c r="E515" s="196" t="s">
        <v>665</v>
      </c>
      <c r="F515" s="196">
        <v>18997</v>
      </c>
      <c r="G515" s="196" t="s">
        <v>18</v>
      </c>
      <c r="H515" s="196" t="s">
        <v>627</v>
      </c>
      <c r="I515" s="881" t="s">
        <v>952</v>
      </c>
      <c r="J515" s="882" t="s">
        <v>952</v>
      </c>
      <c r="K515" s="883" t="s">
        <v>952</v>
      </c>
      <c r="L515" s="196">
        <v>2024</v>
      </c>
      <c r="M515" s="196">
        <v>2</v>
      </c>
      <c r="P515">
        <v>0</v>
      </c>
      <c r="Q515">
        <v>0</v>
      </c>
      <c r="R515" s="196" t="s">
        <v>853</v>
      </c>
      <c r="S515" s="196">
        <v>237</v>
      </c>
      <c r="T515" s="191">
        <v>45323</v>
      </c>
      <c r="U515" s="190" t="s">
        <v>18</v>
      </c>
    </row>
    <row r="516" spans="1:21">
      <c r="A516" s="196" t="s">
        <v>569</v>
      </c>
      <c r="B516" s="196" t="s">
        <v>304</v>
      </c>
      <c r="C516" s="196" t="s">
        <v>642</v>
      </c>
      <c r="D516" s="196">
        <v>1</v>
      </c>
      <c r="E516" s="196" t="s">
        <v>665</v>
      </c>
      <c r="F516" s="196">
        <v>18997</v>
      </c>
      <c r="G516" s="196" t="s">
        <v>18</v>
      </c>
      <c r="H516" s="196" t="s">
        <v>666</v>
      </c>
      <c r="I516" s="881" t="s">
        <v>952</v>
      </c>
      <c r="J516" s="882" t="s">
        <v>952</v>
      </c>
      <c r="K516" s="883" t="s">
        <v>952</v>
      </c>
      <c r="L516" s="196">
        <v>2024</v>
      </c>
      <c r="M516" s="196">
        <v>2</v>
      </c>
      <c r="P516">
        <v>0</v>
      </c>
      <c r="Q516">
        <v>0</v>
      </c>
      <c r="R516" s="196" t="s">
        <v>853</v>
      </c>
      <c r="S516" s="196">
        <v>238</v>
      </c>
      <c r="T516" s="191">
        <v>45323</v>
      </c>
      <c r="U516" s="190" t="s">
        <v>18</v>
      </c>
    </row>
    <row r="517" spans="1:21">
      <c r="A517" s="196" t="s">
        <v>569</v>
      </c>
      <c r="B517" s="196" t="s">
        <v>304</v>
      </c>
      <c r="C517" s="196" t="s">
        <v>642</v>
      </c>
      <c r="D517" s="196">
        <v>1</v>
      </c>
      <c r="E517" s="196" t="s">
        <v>665</v>
      </c>
      <c r="F517" s="196">
        <v>18997</v>
      </c>
      <c r="G517" s="196" t="s">
        <v>18</v>
      </c>
      <c r="H517" s="196" t="s">
        <v>667</v>
      </c>
      <c r="I517" s="881" t="s">
        <v>952</v>
      </c>
      <c r="J517" s="882" t="s">
        <v>952</v>
      </c>
      <c r="K517" s="883" t="s">
        <v>952</v>
      </c>
      <c r="L517" s="196">
        <v>2024</v>
      </c>
      <c r="M517" s="196">
        <v>2</v>
      </c>
      <c r="P517">
        <v>0</v>
      </c>
      <c r="Q517">
        <v>0</v>
      </c>
      <c r="R517" s="196" t="s">
        <v>853</v>
      </c>
      <c r="S517" s="196">
        <v>239</v>
      </c>
      <c r="T517" s="191">
        <v>45323</v>
      </c>
      <c r="U517" s="190" t="s">
        <v>18</v>
      </c>
    </row>
    <row r="518" spans="1:21">
      <c r="A518" s="196" t="s">
        <v>569</v>
      </c>
      <c r="B518" s="196" t="s">
        <v>304</v>
      </c>
      <c r="C518" s="196" t="s">
        <v>643</v>
      </c>
      <c r="D518" s="196">
        <v>1</v>
      </c>
      <c r="E518" s="196" t="s">
        <v>665</v>
      </c>
      <c r="F518" s="196">
        <v>18997</v>
      </c>
      <c r="G518" s="196" t="s">
        <v>18</v>
      </c>
      <c r="H518" s="196" t="s">
        <v>627</v>
      </c>
      <c r="I518" s="881" t="s">
        <v>952</v>
      </c>
      <c r="J518" s="882" t="s">
        <v>952</v>
      </c>
      <c r="K518" s="883" t="s">
        <v>952</v>
      </c>
      <c r="L518" s="196">
        <v>2024</v>
      </c>
      <c r="M518" s="196">
        <v>3</v>
      </c>
      <c r="P518">
        <v>0</v>
      </c>
      <c r="Q518">
        <v>0</v>
      </c>
      <c r="R518" s="196" t="s">
        <v>853</v>
      </c>
      <c r="S518" s="196">
        <v>390</v>
      </c>
      <c r="T518" s="191">
        <v>45352</v>
      </c>
      <c r="U518" s="190" t="s">
        <v>18</v>
      </c>
    </row>
    <row r="519" spans="1:21">
      <c r="A519" s="196" t="s">
        <v>569</v>
      </c>
      <c r="B519" s="196" t="s">
        <v>304</v>
      </c>
      <c r="C519" s="196" t="s">
        <v>643</v>
      </c>
      <c r="D519" s="196">
        <v>1</v>
      </c>
      <c r="E519" s="196" t="s">
        <v>665</v>
      </c>
      <c r="F519" s="196">
        <v>18997</v>
      </c>
      <c r="G519" s="196" t="s">
        <v>18</v>
      </c>
      <c r="H519" s="196" t="s">
        <v>666</v>
      </c>
      <c r="I519" s="881" t="s">
        <v>952</v>
      </c>
      <c r="J519" s="882" t="s">
        <v>952</v>
      </c>
      <c r="K519" s="883" t="s">
        <v>952</v>
      </c>
      <c r="L519" s="196">
        <v>2024</v>
      </c>
      <c r="M519" s="196">
        <v>3</v>
      </c>
      <c r="P519">
        <v>0</v>
      </c>
      <c r="Q519">
        <v>0</v>
      </c>
      <c r="R519" s="196" t="s">
        <v>853</v>
      </c>
      <c r="S519" s="196">
        <v>391</v>
      </c>
      <c r="T519" s="191">
        <v>45352</v>
      </c>
      <c r="U519" s="190" t="s">
        <v>18</v>
      </c>
    </row>
    <row r="520" spans="1:21">
      <c r="A520" s="196" t="s">
        <v>569</v>
      </c>
      <c r="B520" s="196" t="s">
        <v>304</v>
      </c>
      <c r="C520" s="196" t="s">
        <v>643</v>
      </c>
      <c r="D520" s="196">
        <v>1</v>
      </c>
      <c r="E520" s="196" t="s">
        <v>665</v>
      </c>
      <c r="F520" s="196">
        <v>18997</v>
      </c>
      <c r="G520" s="196" t="s">
        <v>18</v>
      </c>
      <c r="H520" s="196" t="s">
        <v>667</v>
      </c>
      <c r="I520" s="881" t="s">
        <v>952</v>
      </c>
      <c r="J520" s="882" t="s">
        <v>952</v>
      </c>
      <c r="K520" s="883" t="s">
        <v>952</v>
      </c>
      <c r="L520" s="196">
        <v>2024</v>
      </c>
      <c r="M520" s="196">
        <v>3</v>
      </c>
      <c r="P520">
        <v>0</v>
      </c>
      <c r="Q520">
        <v>0</v>
      </c>
      <c r="R520" s="196" t="s">
        <v>853</v>
      </c>
      <c r="S520" s="196">
        <v>392</v>
      </c>
      <c r="T520" s="191">
        <v>45352</v>
      </c>
      <c r="U520" s="190" t="s">
        <v>18</v>
      </c>
    </row>
    <row r="521" spans="1:21">
      <c r="A521" s="196" t="s">
        <v>569</v>
      </c>
      <c r="B521" s="196" t="s">
        <v>304</v>
      </c>
      <c r="C521" s="196" t="s">
        <v>644</v>
      </c>
      <c r="D521" s="196">
        <v>1</v>
      </c>
      <c r="E521" s="196" t="s">
        <v>665</v>
      </c>
      <c r="F521" s="196">
        <v>18997</v>
      </c>
      <c r="G521" s="196" t="s">
        <v>18</v>
      </c>
      <c r="H521" s="196" t="s">
        <v>627</v>
      </c>
      <c r="I521" s="881" t="s">
        <v>952</v>
      </c>
      <c r="J521" s="882" t="s">
        <v>952</v>
      </c>
      <c r="K521" s="883" t="s">
        <v>952</v>
      </c>
      <c r="L521" s="196">
        <v>2024</v>
      </c>
      <c r="M521" s="196">
        <v>4</v>
      </c>
      <c r="P521">
        <v>0</v>
      </c>
      <c r="Q521">
        <v>0</v>
      </c>
      <c r="R521" s="196" t="s">
        <v>853</v>
      </c>
      <c r="S521" s="196">
        <v>543</v>
      </c>
      <c r="T521" s="191">
        <v>45383</v>
      </c>
      <c r="U521" s="190" t="s">
        <v>18</v>
      </c>
    </row>
    <row r="522" spans="1:21">
      <c r="A522" s="196" t="s">
        <v>569</v>
      </c>
      <c r="B522" s="196" t="s">
        <v>304</v>
      </c>
      <c r="C522" s="196" t="s">
        <v>644</v>
      </c>
      <c r="D522" s="196">
        <v>1</v>
      </c>
      <c r="E522" s="196" t="s">
        <v>665</v>
      </c>
      <c r="F522" s="196">
        <v>18997</v>
      </c>
      <c r="G522" s="196" t="s">
        <v>18</v>
      </c>
      <c r="H522" s="196" t="s">
        <v>666</v>
      </c>
      <c r="I522" s="881" t="s">
        <v>952</v>
      </c>
      <c r="J522" s="882" t="s">
        <v>952</v>
      </c>
      <c r="K522" s="883" t="s">
        <v>952</v>
      </c>
      <c r="L522" s="196">
        <v>2024</v>
      </c>
      <c r="M522" s="196">
        <v>4</v>
      </c>
      <c r="P522">
        <v>0</v>
      </c>
      <c r="Q522">
        <v>0</v>
      </c>
      <c r="R522" s="196" t="s">
        <v>853</v>
      </c>
      <c r="S522" s="196">
        <v>544</v>
      </c>
      <c r="T522" s="191">
        <v>45383</v>
      </c>
      <c r="U522" s="190" t="s">
        <v>18</v>
      </c>
    </row>
    <row r="523" spans="1:21">
      <c r="A523" s="196" t="s">
        <v>569</v>
      </c>
      <c r="B523" s="196" t="s">
        <v>304</v>
      </c>
      <c r="C523" s="196" t="s">
        <v>644</v>
      </c>
      <c r="D523" s="196">
        <v>1</v>
      </c>
      <c r="E523" s="196" t="s">
        <v>665</v>
      </c>
      <c r="F523" s="196">
        <v>18997</v>
      </c>
      <c r="G523" s="196" t="s">
        <v>18</v>
      </c>
      <c r="H523" s="196" t="s">
        <v>667</v>
      </c>
      <c r="I523" s="881" t="s">
        <v>952</v>
      </c>
      <c r="J523" s="882" t="s">
        <v>952</v>
      </c>
      <c r="K523" s="883" t="s">
        <v>952</v>
      </c>
      <c r="L523" s="196">
        <v>2024</v>
      </c>
      <c r="M523" s="196">
        <v>4</v>
      </c>
      <c r="P523">
        <v>0</v>
      </c>
      <c r="Q523">
        <v>0</v>
      </c>
      <c r="R523" s="196" t="s">
        <v>853</v>
      </c>
      <c r="S523" s="196">
        <v>545</v>
      </c>
      <c r="T523" s="191">
        <v>45383</v>
      </c>
      <c r="U523" s="190" t="s">
        <v>18</v>
      </c>
    </row>
    <row r="524" spans="1:21">
      <c r="A524" s="196" t="s">
        <v>569</v>
      </c>
      <c r="B524" s="196" t="s">
        <v>304</v>
      </c>
      <c r="C524" s="196" t="s">
        <v>645</v>
      </c>
      <c r="D524" s="196">
        <v>1</v>
      </c>
      <c r="E524" s="196" t="s">
        <v>665</v>
      </c>
      <c r="F524" s="196">
        <v>18997</v>
      </c>
      <c r="G524" s="196" t="s">
        <v>18</v>
      </c>
      <c r="H524" s="196" t="s">
        <v>627</v>
      </c>
      <c r="I524" s="881" t="s">
        <v>952</v>
      </c>
      <c r="J524" s="882" t="s">
        <v>952</v>
      </c>
      <c r="K524" s="883" t="s">
        <v>952</v>
      </c>
      <c r="L524" s="196">
        <v>2024</v>
      </c>
      <c r="M524" s="196">
        <v>5</v>
      </c>
      <c r="P524">
        <v>0</v>
      </c>
      <c r="Q524">
        <v>0</v>
      </c>
      <c r="R524" s="196" t="s">
        <v>854</v>
      </c>
      <c r="S524" s="196">
        <v>237</v>
      </c>
      <c r="T524" s="191">
        <v>45413</v>
      </c>
      <c r="U524" s="190" t="s">
        <v>18</v>
      </c>
    </row>
    <row r="525" spans="1:21">
      <c r="A525" s="196" t="s">
        <v>569</v>
      </c>
      <c r="B525" s="196" t="s">
        <v>304</v>
      </c>
      <c r="C525" s="196" t="s">
        <v>645</v>
      </c>
      <c r="D525" s="196">
        <v>1</v>
      </c>
      <c r="E525" s="196" t="s">
        <v>665</v>
      </c>
      <c r="F525" s="196">
        <v>18997</v>
      </c>
      <c r="G525" s="196" t="s">
        <v>18</v>
      </c>
      <c r="H525" s="196" t="s">
        <v>666</v>
      </c>
      <c r="I525" s="881" t="s">
        <v>952</v>
      </c>
      <c r="J525" s="882" t="s">
        <v>952</v>
      </c>
      <c r="K525" s="883" t="s">
        <v>952</v>
      </c>
      <c r="L525" s="196">
        <v>2024</v>
      </c>
      <c r="M525" s="196">
        <v>5</v>
      </c>
      <c r="P525">
        <v>0</v>
      </c>
      <c r="Q525">
        <v>0</v>
      </c>
      <c r="R525" s="196" t="s">
        <v>854</v>
      </c>
      <c r="S525" s="196">
        <v>238</v>
      </c>
      <c r="T525" s="191">
        <v>45413</v>
      </c>
      <c r="U525" s="190" t="s">
        <v>18</v>
      </c>
    </row>
    <row r="526" spans="1:21">
      <c r="A526" s="196" t="s">
        <v>569</v>
      </c>
      <c r="B526" s="196" t="s">
        <v>304</v>
      </c>
      <c r="C526" s="196" t="s">
        <v>645</v>
      </c>
      <c r="D526" s="196">
        <v>1</v>
      </c>
      <c r="E526" s="196" t="s">
        <v>665</v>
      </c>
      <c r="F526" s="196">
        <v>18997</v>
      </c>
      <c r="G526" s="196" t="s">
        <v>18</v>
      </c>
      <c r="H526" s="196" t="s">
        <v>667</v>
      </c>
      <c r="I526" s="881" t="s">
        <v>952</v>
      </c>
      <c r="J526" s="882" t="s">
        <v>952</v>
      </c>
      <c r="K526" s="883" t="s">
        <v>952</v>
      </c>
      <c r="L526" s="196">
        <v>2024</v>
      </c>
      <c r="M526" s="196">
        <v>5</v>
      </c>
      <c r="P526">
        <v>0</v>
      </c>
      <c r="Q526">
        <v>0</v>
      </c>
      <c r="R526" s="196" t="s">
        <v>854</v>
      </c>
      <c r="S526" s="196">
        <v>239</v>
      </c>
      <c r="T526" s="191">
        <v>45413</v>
      </c>
      <c r="U526" s="190" t="s">
        <v>18</v>
      </c>
    </row>
    <row r="527" spans="1:21">
      <c r="A527" s="196" t="s">
        <v>569</v>
      </c>
      <c r="B527" s="196" t="s">
        <v>304</v>
      </c>
      <c r="C527" s="196" t="s">
        <v>646</v>
      </c>
      <c r="D527" s="196">
        <v>1</v>
      </c>
      <c r="E527" s="196" t="s">
        <v>665</v>
      </c>
      <c r="F527" s="196">
        <v>18997</v>
      </c>
      <c r="G527" s="196" t="s">
        <v>18</v>
      </c>
      <c r="H527" s="196" t="s">
        <v>627</v>
      </c>
      <c r="I527" s="881" t="s">
        <v>952</v>
      </c>
      <c r="J527" s="882" t="s">
        <v>952</v>
      </c>
      <c r="K527" s="883" t="s">
        <v>952</v>
      </c>
      <c r="L527" s="196">
        <v>2024</v>
      </c>
      <c r="M527" s="196">
        <v>6</v>
      </c>
      <c r="P527">
        <v>0</v>
      </c>
      <c r="Q527">
        <v>0</v>
      </c>
      <c r="R527" s="196" t="s">
        <v>854</v>
      </c>
      <c r="S527" s="196">
        <v>390</v>
      </c>
      <c r="T527" s="191">
        <v>45444</v>
      </c>
      <c r="U527" s="190" t="s">
        <v>18</v>
      </c>
    </row>
    <row r="528" spans="1:21">
      <c r="A528" s="196" t="s">
        <v>569</v>
      </c>
      <c r="B528" s="196" t="s">
        <v>304</v>
      </c>
      <c r="C528" s="196" t="s">
        <v>646</v>
      </c>
      <c r="D528" s="196">
        <v>1</v>
      </c>
      <c r="E528" s="196" t="s">
        <v>665</v>
      </c>
      <c r="F528" s="196">
        <v>18997</v>
      </c>
      <c r="G528" s="196" t="s">
        <v>18</v>
      </c>
      <c r="H528" s="196" t="s">
        <v>666</v>
      </c>
      <c r="I528" s="881" t="s">
        <v>952</v>
      </c>
      <c r="J528" s="882" t="s">
        <v>952</v>
      </c>
      <c r="K528" s="883" t="s">
        <v>952</v>
      </c>
      <c r="L528" s="196">
        <v>2024</v>
      </c>
      <c r="M528" s="196">
        <v>6</v>
      </c>
      <c r="P528">
        <v>0</v>
      </c>
      <c r="Q528">
        <v>0</v>
      </c>
      <c r="R528" s="196" t="s">
        <v>854</v>
      </c>
      <c r="S528" s="196">
        <v>391</v>
      </c>
      <c r="T528" s="191">
        <v>45444</v>
      </c>
      <c r="U528" s="190" t="s">
        <v>18</v>
      </c>
    </row>
    <row r="529" spans="1:21">
      <c r="A529" s="196" t="s">
        <v>569</v>
      </c>
      <c r="B529" s="196" t="s">
        <v>304</v>
      </c>
      <c r="C529" s="196" t="s">
        <v>646</v>
      </c>
      <c r="D529" s="196">
        <v>1</v>
      </c>
      <c r="E529" s="196" t="s">
        <v>665</v>
      </c>
      <c r="F529" s="196">
        <v>18997</v>
      </c>
      <c r="G529" s="196" t="s">
        <v>18</v>
      </c>
      <c r="H529" s="196" t="s">
        <v>667</v>
      </c>
      <c r="I529" s="881" t="s">
        <v>952</v>
      </c>
      <c r="J529" s="882" t="s">
        <v>952</v>
      </c>
      <c r="K529" s="883" t="s">
        <v>952</v>
      </c>
      <c r="L529" s="196">
        <v>2024</v>
      </c>
      <c r="M529" s="196">
        <v>6</v>
      </c>
      <c r="P529">
        <v>0</v>
      </c>
      <c r="Q529">
        <v>0</v>
      </c>
      <c r="R529" s="196" t="s">
        <v>854</v>
      </c>
      <c r="S529" s="196">
        <v>392</v>
      </c>
      <c r="T529" s="191">
        <v>45444</v>
      </c>
      <c r="U529" s="190" t="s">
        <v>18</v>
      </c>
    </row>
    <row r="530" spans="1:21">
      <c r="A530" s="196" t="s">
        <v>569</v>
      </c>
      <c r="B530" s="196" t="s">
        <v>304</v>
      </c>
      <c r="C530" s="196" t="s">
        <v>647</v>
      </c>
      <c r="D530" s="196">
        <v>1</v>
      </c>
      <c r="E530" s="196" t="s">
        <v>665</v>
      </c>
      <c r="F530" s="196">
        <v>18997</v>
      </c>
      <c r="G530" s="196" t="s">
        <v>18</v>
      </c>
      <c r="H530" s="196" t="s">
        <v>627</v>
      </c>
      <c r="I530" s="881" t="s">
        <v>952</v>
      </c>
      <c r="J530" s="882" t="s">
        <v>952</v>
      </c>
      <c r="K530" s="883" t="s">
        <v>952</v>
      </c>
      <c r="L530" s="196">
        <v>2024</v>
      </c>
      <c r="M530" s="196">
        <v>7</v>
      </c>
      <c r="P530">
        <v>0</v>
      </c>
      <c r="Q530">
        <v>0</v>
      </c>
      <c r="R530" s="196" t="s">
        <v>854</v>
      </c>
      <c r="S530" s="196">
        <v>543</v>
      </c>
      <c r="T530" s="191">
        <v>45474</v>
      </c>
      <c r="U530" s="190" t="s">
        <v>18</v>
      </c>
    </row>
    <row r="531" spans="1:21">
      <c r="A531" s="196" t="s">
        <v>569</v>
      </c>
      <c r="B531" s="196" t="s">
        <v>304</v>
      </c>
      <c r="C531" s="196" t="s">
        <v>647</v>
      </c>
      <c r="D531" s="196">
        <v>1</v>
      </c>
      <c r="E531" s="196" t="s">
        <v>665</v>
      </c>
      <c r="F531" s="196">
        <v>18997</v>
      </c>
      <c r="G531" s="196" t="s">
        <v>18</v>
      </c>
      <c r="H531" s="196" t="s">
        <v>666</v>
      </c>
      <c r="I531" s="881" t="s">
        <v>952</v>
      </c>
      <c r="J531" s="882" t="s">
        <v>952</v>
      </c>
      <c r="K531" s="883" t="s">
        <v>952</v>
      </c>
      <c r="L531" s="196">
        <v>2024</v>
      </c>
      <c r="M531" s="196">
        <v>7</v>
      </c>
      <c r="P531">
        <v>0</v>
      </c>
      <c r="Q531">
        <v>0</v>
      </c>
      <c r="R531" s="196" t="s">
        <v>854</v>
      </c>
      <c r="S531" s="196">
        <v>544</v>
      </c>
      <c r="T531" s="191">
        <v>45474</v>
      </c>
      <c r="U531" s="190" t="s">
        <v>18</v>
      </c>
    </row>
    <row r="532" spans="1:21">
      <c r="A532" s="196" t="s">
        <v>569</v>
      </c>
      <c r="B532" s="196" t="s">
        <v>304</v>
      </c>
      <c r="C532" s="196" t="s">
        <v>647</v>
      </c>
      <c r="D532" s="196">
        <v>1</v>
      </c>
      <c r="E532" s="196" t="s">
        <v>665</v>
      </c>
      <c r="F532" s="196">
        <v>18997</v>
      </c>
      <c r="G532" s="196" t="s">
        <v>18</v>
      </c>
      <c r="H532" s="196" t="s">
        <v>667</v>
      </c>
      <c r="I532" s="881" t="s">
        <v>952</v>
      </c>
      <c r="J532" s="882" t="s">
        <v>952</v>
      </c>
      <c r="K532" s="883" t="s">
        <v>952</v>
      </c>
      <c r="L532" s="196">
        <v>2024</v>
      </c>
      <c r="M532" s="196">
        <v>7</v>
      </c>
      <c r="P532">
        <v>0</v>
      </c>
      <c r="Q532">
        <v>0</v>
      </c>
      <c r="R532" s="196" t="s">
        <v>854</v>
      </c>
      <c r="S532" s="196">
        <v>545</v>
      </c>
      <c r="T532" s="191">
        <v>45474</v>
      </c>
      <c r="U532" s="190" t="s">
        <v>18</v>
      </c>
    </row>
    <row r="533" spans="1:21">
      <c r="A533" s="196" t="s">
        <v>569</v>
      </c>
      <c r="B533" s="196" t="s">
        <v>304</v>
      </c>
      <c r="C533" s="196" t="s">
        <v>648</v>
      </c>
      <c r="D533" s="196">
        <v>1</v>
      </c>
      <c r="E533" s="196" t="s">
        <v>665</v>
      </c>
      <c r="F533" s="196">
        <v>18997</v>
      </c>
      <c r="G533" s="196" t="s">
        <v>18</v>
      </c>
      <c r="H533" s="196" t="s">
        <v>627</v>
      </c>
      <c r="I533" s="881" t="s">
        <v>952</v>
      </c>
      <c r="J533" s="882" t="s">
        <v>952</v>
      </c>
      <c r="K533" s="883" t="s">
        <v>952</v>
      </c>
      <c r="L533" s="196">
        <v>2024</v>
      </c>
      <c r="M533" s="196">
        <v>8</v>
      </c>
      <c r="P533">
        <v>0</v>
      </c>
      <c r="Q533">
        <v>0</v>
      </c>
      <c r="R533" s="196" t="s">
        <v>854</v>
      </c>
      <c r="S533" s="196">
        <v>696</v>
      </c>
      <c r="T533" s="191">
        <v>45505</v>
      </c>
      <c r="U533" s="190" t="s">
        <v>18</v>
      </c>
    </row>
    <row r="534" spans="1:21">
      <c r="A534" s="196" t="s">
        <v>569</v>
      </c>
      <c r="B534" s="196" t="s">
        <v>304</v>
      </c>
      <c r="C534" s="196" t="s">
        <v>648</v>
      </c>
      <c r="D534" s="196">
        <v>1</v>
      </c>
      <c r="E534" s="196" t="s">
        <v>665</v>
      </c>
      <c r="F534" s="196">
        <v>18997</v>
      </c>
      <c r="G534" s="196" t="s">
        <v>18</v>
      </c>
      <c r="H534" s="196" t="s">
        <v>666</v>
      </c>
      <c r="I534" s="881" t="s">
        <v>952</v>
      </c>
      <c r="J534" s="882" t="s">
        <v>952</v>
      </c>
      <c r="K534" s="883" t="s">
        <v>952</v>
      </c>
      <c r="L534" s="196">
        <v>2024</v>
      </c>
      <c r="M534" s="196">
        <v>8</v>
      </c>
      <c r="P534">
        <v>0</v>
      </c>
      <c r="Q534">
        <v>0</v>
      </c>
      <c r="R534" s="196" t="s">
        <v>854</v>
      </c>
      <c r="S534" s="196">
        <v>697</v>
      </c>
      <c r="T534" s="191">
        <v>45505</v>
      </c>
      <c r="U534" s="190" t="s">
        <v>18</v>
      </c>
    </row>
    <row r="535" spans="1:21">
      <c r="A535" s="196" t="s">
        <v>569</v>
      </c>
      <c r="B535" s="196" t="s">
        <v>304</v>
      </c>
      <c r="C535" s="196" t="s">
        <v>648</v>
      </c>
      <c r="D535" s="196">
        <v>1</v>
      </c>
      <c r="E535" s="196" t="s">
        <v>665</v>
      </c>
      <c r="F535" s="196">
        <v>18997</v>
      </c>
      <c r="G535" s="196" t="s">
        <v>18</v>
      </c>
      <c r="H535" s="196" t="s">
        <v>667</v>
      </c>
      <c r="I535" s="881" t="s">
        <v>952</v>
      </c>
      <c r="J535" s="882" t="s">
        <v>952</v>
      </c>
      <c r="K535" s="883" t="s">
        <v>952</v>
      </c>
      <c r="L535" s="196">
        <v>2024</v>
      </c>
      <c r="M535" s="196">
        <v>8</v>
      </c>
      <c r="P535">
        <v>0</v>
      </c>
      <c r="Q535">
        <v>0</v>
      </c>
      <c r="R535" s="196" t="s">
        <v>854</v>
      </c>
      <c r="S535" s="196">
        <v>698</v>
      </c>
      <c r="T535" s="191">
        <v>45505</v>
      </c>
      <c r="U535" s="190" t="s">
        <v>18</v>
      </c>
    </row>
    <row r="536" spans="1:21">
      <c r="A536" s="196" t="s">
        <v>569</v>
      </c>
      <c r="B536" s="196" t="s">
        <v>304</v>
      </c>
      <c r="C536" s="196" t="s">
        <v>649</v>
      </c>
      <c r="D536" s="196">
        <v>1</v>
      </c>
      <c r="E536" s="196" t="s">
        <v>665</v>
      </c>
      <c r="F536" s="196">
        <v>18997</v>
      </c>
      <c r="G536" s="196" t="s">
        <v>18</v>
      </c>
      <c r="H536" s="196" t="s">
        <v>627</v>
      </c>
      <c r="I536" s="881" t="s">
        <v>952</v>
      </c>
      <c r="J536" s="882" t="s">
        <v>952</v>
      </c>
      <c r="K536" s="883" t="s">
        <v>952</v>
      </c>
      <c r="L536" s="196">
        <v>2024</v>
      </c>
      <c r="M536" s="196">
        <v>9</v>
      </c>
      <c r="P536">
        <v>0</v>
      </c>
      <c r="Q536">
        <v>0</v>
      </c>
      <c r="R536" s="196" t="s">
        <v>854</v>
      </c>
      <c r="S536" s="196">
        <v>849</v>
      </c>
      <c r="T536" s="191">
        <v>45536</v>
      </c>
      <c r="U536" s="190" t="s">
        <v>18</v>
      </c>
    </row>
    <row r="537" spans="1:21">
      <c r="A537" s="196" t="s">
        <v>569</v>
      </c>
      <c r="B537" s="196" t="s">
        <v>304</v>
      </c>
      <c r="C537" s="196" t="s">
        <v>649</v>
      </c>
      <c r="D537" s="196">
        <v>1</v>
      </c>
      <c r="E537" s="196" t="s">
        <v>665</v>
      </c>
      <c r="F537" s="196">
        <v>18997</v>
      </c>
      <c r="G537" s="196" t="s">
        <v>18</v>
      </c>
      <c r="H537" s="196" t="s">
        <v>666</v>
      </c>
      <c r="I537" s="881" t="s">
        <v>952</v>
      </c>
      <c r="J537" s="882" t="s">
        <v>952</v>
      </c>
      <c r="K537" s="883" t="s">
        <v>952</v>
      </c>
      <c r="L537" s="196">
        <v>2024</v>
      </c>
      <c r="M537" s="196">
        <v>9</v>
      </c>
      <c r="P537">
        <v>0</v>
      </c>
      <c r="Q537">
        <v>0</v>
      </c>
      <c r="R537" s="196" t="s">
        <v>854</v>
      </c>
      <c r="S537" s="196">
        <v>850</v>
      </c>
      <c r="T537" s="191">
        <v>45536</v>
      </c>
      <c r="U537" s="190" t="s">
        <v>18</v>
      </c>
    </row>
    <row r="538" spans="1:21">
      <c r="A538" s="196" t="s">
        <v>569</v>
      </c>
      <c r="B538" s="196" t="s">
        <v>304</v>
      </c>
      <c r="C538" s="196" t="s">
        <v>649</v>
      </c>
      <c r="D538" s="196">
        <v>1</v>
      </c>
      <c r="E538" s="196" t="s">
        <v>665</v>
      </c>
      <c r="F538" s="196">
        <v>18997</v>
      </c>
      <c r="G538" s="196" t="s">
        <v>18</v>
      </c>
      <c r="H538" s="196" t="s">
        <v>667</v>
      </c>
      <c r="I538" s="881" t="s">
        <v>952</v>
      </c>
      <c r="J538" s="882" t="s">
        <v>952</v>
      </c>
      <c r="K538" s="883" t="s">
        <v>952</v>
      </c>
      <c r="L538" s="196">
        <v>2024</v>
      </c>
      <c r="M538" s="196">
        <v>9</v>
      </c>
      <c r="P538">
        <v>0</v>
      </c>
      <c r="Q538">
        <v>0</v>
      </c>
      <c r="R538" s="196" t="s">
        <v>854</v>
      </c>
      <c r="S538" s="196">
        <v>851</v>
      </c>
      <c r="T538" s="191">
        <v>45536</v>
      </c>
      <c r="U538" s="190" t="s">
        <v>18</v>
      </c>
    </row>
    <row r="539" spans="1:21">
      <c r="A539" s="196" t="s">
        <v>569</v>
      </c>
      <c r="B539" s="196" t="s">
        <v>304</v>
      </c>
      <c r="C539" s="196" t="s">
        <v>650</v>
      </c>
      <c r="D539" s="196">
        <v>1</v>
      </c>
      <c r="E539" s="196" t="s">
        <v>665</v>
      </c>
      <c r="F539" s="196">
        <v>18997</v>
      </c>
      <c r="G539" s="196" t="s">
        <v>18</v>
      </c>
      <c r="H539" s="196" t="s">
        <v>627</v>
      </c>
      <c r="I539" s="881" t="s">
        <v>952</v>
      </c>
      <c r="J539" s="882" t="s">
        <v>952</v>
      </c>
      <c r="K539" s="883" t="s">
        <v>952</v>
      </c>
      <c r="L539" s="196">
        <v>2024</v>
      </c>
      <c r="M539" s="196">
        <v>10</v>
      </c>
      <c r="P539">
        <v>0</v>
      </c>
      <c r="Q539">
        <v>0</v>
      </c>
      <c r="R539" s="196" t="s">
        <v>854</v>
      </c>
      <c r="S539" s="196">
        <v>1002</v>
      </c>
      <c r="T539" s="191">
        <v>45566</v>
      </c>
      <c r="U539" s="190" t="s">
        <v>18</v>
      </c>
    </row>
    <row r="540" spans="1:21">
      <c r="A540" s="196" t="s">
        <v>569</v>
      </c>
      <c r="B540" s="196" t="s">
        <v>304</v>
      </c>
      <c r="C540" s="196" t="s">
        <v>650</v>
      </c>
      <c r="D540" s="196">
        <v>1</v>
      </c>
      <c r="E540" s="196" t="s">
        <v>665</v>
      </c>
      <c r="F540" s="196">
        <v>18997</v>
      </c>
      <c r="G540" s="196" t="s">
        <v>18</v>
      </c>
      <c r="H540" s="196" t="s">
        <v>666</v>
      </c>
      <c r="I540" s="881" t="s">
        <v>952</v>
      </c>
      <c r="J540" s="882" t="s">
        <v>952</v>
      </c>
      <c r="K540" s="883" t="s">
        <v>952</v>
      </c>
      <c r="L540" s="196">
        <v>2024</v>
      </c>
      <c r="M540" s="196">
        <v>10</v>
      </c>
      <c r="P540">
        <v>0</v>
      </c>
      <c r="Q540">
        <v>0</v>
      </c>
      <c r="R540" s="196" t="s">
        <v>854</v>
      </c>
      <c r="S540" s="196">
        <v>1003</v>
      </c>
      <c r="T540" s="191">
        <v>45566</v>
      </c>
      <c r="U540" s="190" t="s">
        <v>18</v>
      </c>
    </row>
    <row r="541" spans="1:21">
      <c r="A541" s="196" t="s">
        <v>569</v>
      </c>
      <c r="B541" s="196" t="s">
        <v>304</v>
      </c>
      <c r="C541" s="196" t="s">
        <v>650</v>
      </c>
      <c r="D541" s="196">
        <v>1</v>
      </c>
      <c r="E541" s="196" t="s">
        <v>665</v>
      </c>
      <c r="F541" s="196">
        <v>18997</v>
      </c>
      <c r="G541" s="196" t="s">
        <v>18</v>
      </c>
      <c r="H541" s="196" t="s">
        <v>667</v>
      </c>
      <c r="I541" s="881" t="s">
        <v>952</v>
      </c>
      <c r="J541" s="882" t="s">
        <v>952</v>
      </c>
      <c r="K541" s="883" t="s">
        <v>952</v>
      </c>
      <c r="L541" s="196">
        <v>2024</v>
      </c>
      <c r="M541" s="196">
        <v>10</v>
      </c>
      <c r="P541">
        <v>0</v>
      </c>
      <c r="Q541">
        <v>0</v>
      </c>
      <c r="R541" s="196" t="s">
        <v>854</v>
      </c>
      <c r="S541" s="196">
        <v>1004</v>
      </c>
      <c r="T541" s="191">
        <v>45566</v>
      </c>
      <c r="U541" s="190" t="s">
        <v>18</v>
      </c>
    </row>
    <row r="542" spans="1:21">
      <c r="A542" s="196" t="s">
        <v>569</v>
      </c>
      <c r="B542" s="196" t="s">
        <v>304</v>
      </c>
      <c r="C542" s="196" t="s">
        <v>651</v>
      </c>
      <c r="D542" s="196">
        <v>1</v>
      </c>
      <c r="E542" s="196" t="s">
        <v>665</v>
      </c>
      <c r="F542" s="196">
        <v>18997</v>
      </c>
      <c r="G542" s="196" t="s">
        <v>18</v>
      </c>
      <c r="H542" s="196" t="s">
        <v>627</v>
      </c>
      <c r="I542" s="881" t="s">
        <v>952</v>
      </c>
      <c r="J542" s="882" t="s">
        <v>952</v>
      </c>
      <c r="K542" s="883" t="s">
        <v>952</v>
      </c>
      <c r="L542" s="196">
        <v>2024</v>
      </c>
      <c r="M542" s="196">
        <v>11</v>
      </c>
      <c r="P542">
        <v>0</v>
      </c>
      <c r="Q542">
        <v>0</v>
      </c>
      <c r="R542" s="196" t="s">
        <v>854</v>
      </c>
      <c r="S542" s="196">
        <v>1155</v>
      </c>
      <c r="T542" s="191">
        <v>45597</v>
      </c>
      <c r="U542" s="190" t="s">
        <v>18</v>
      </c>
    </row>
    <row r="543" spans="1:21">
      <c r="A543" s="196" t="s">
        <v>569</v>
      </c>
      <c r="B543" s="196" t="s">
        <v>304</v>
      </c>
      <c r="C543" s="196" t="s">
        <v>651</v>
      </c>
      <c r="D543" s="196">
        <v>1</v>
      </c>
      <c r="E543" s="196" t="s">
        <v>665</v>
      </c>
      <c r="F543" s="196">
        <v>18997</v>
      </c>
      <c r="G543" s="196" t="s">
        <v>18</v>
      </c>
      <c r="H543" s="196" t="s">
        <v>666</v>
      </c>
      <c r="I543" s="881" t="s">
        <v>952</v>
      </c>
      <c r="J543" s="882" t="s">
        <v>952</v>
      </c>
      <c r="K543" s="883" t="s">
        <v>952</v>
      </c>
      <c r="L543" s="196">
        <v>2024</v>
      </c>
      <c r="M543" s="196">
        <v>11</v>
      </c>
      <c r="P543">
        <v>0</v>
      </c>
      <c r="Q543">
        <v>0</v>
      </c>
      <c r="R543" s="196" t="s">
        <v>854</v>
      </c>
      <c r="S543" s="196">
        <v>1156</v>
      </c>
      <c r="T543" s="191">
        <v>45597</v>
      </c>
      <c r="U543" s="190" t="s">
        <v>18</v>
      </c>
    </row>
    <row r="544" spans="1:21">
      <c r="A544" s="196" t="s">
        <v>569</v>
      </c>
      <c r="B544" s="196" t="s">
        <v>304</v>
      </c>
      <c r="C544" s="196" t="s">
        <v>651</v>
      </c>
      <c r="D544" s="196">
        <v>1</v>
      </c>
      <c r="E544" s="196" t="s">
        <v>665</v>
      </c>
      <c r="F544" s="196">
        <v>18997</v>
      </c>
      <c r="G544" s="196" t="s">
        <v>18</v>
      </c>
      <c r="H544" s="196" t="s">
        <v>667</v>
      </c>
      <c r="I544" s="881" t="s">
        <v>952</v>
      </c>
      <c r="J544" s="882" t="s">
        <v>952</v>
      </c>
      <c r="K544" s="883" t="s">
        <v>952</v>
      </c>
      <c r="L544" s="196">
        <v>2024</v>
      </c>
      <c r="M544" s="196">
        <v>11</v>
      </c>
      <c r="P544">
        <v>0</v>
      </c>
      <c r="Q544">
        <v>0</v>
      </c>
      <c r="R544" s="196" t="s">
        <v>854</v>
      </c>
      <c r="S544" s="196">
        <v>1157</v>
      </c>
      <c r="T544" s="191">
        <v>45597</v>
      </c>
      <c r="U544" s="190" t="s">
        <v>18</v>
      </c>
    </row>
    <row r="545" spans="1:21">
      <c r="A545" s="196" t="s">
        <v>569</v>
      </c>
      <c r="B545" s="196" t="s">
        <v>304</v>
      </c>
      <c r="C545" s="196" t="s">
        <v>652</v>
      </c>
      <c r="D545" s="196">
        <v>1</v>
      </c>
      <c r="E545" s="196" t="s">
        <v>665</v>
      </c>
      <c r="F545" s="196">
        <v>18997</v>
      </c>
      <c r="G545" s="196" t="s">
        <v>18</v>
      </c>
      <c r="H545" s="196" t="s">
        <v>627</v>
      </c>
      <c r="I545" s="881" t="s">
        <v>952</v>
      </c>
      <c r="J545" s="882" t="s">
        <v>952</v>
      </c>
      <c r="K545" s="883" t="s">
        <v>952</v>
      </c>
      <c r="L545" s="196">
        <v>2024</v>
      </c>
      <c r="M545" s="196">
        <v>12</v>
      </c>
      <c r="P545">
        <v>0</v>
      </c>
      <c r="Q545">
        <v>0</v>
      </c>
      <c r="R545" s="196" t="s">
        <v>854</v>
      </c>
      <c r="S545" s="196">
        <v>1308</v>
      </c>
      <c r="T545" s="191">
        <v>45627</v>
      </c>
      <c r="U545" s="190" t="s">
        <v>18</v>
      </c>
    </row>
    <row r="546" spans="1:21">
      <c r="A546" s="196" t="s">
        <v>569</v>
      </c>
      <c r="B546" s="196" t="s">
        <v>304</v>
      </c>
      <c r="C546" s="196" t="s">
        <v>652</v>
      </c>
      <c r="D546" s="196">
        <v>1</v>
      </c>
      <c r="E546" s="196" t="s">
        <v>665</v>
      </c>
      <c r="F546" s="196">
        <v>18997</v>
      </c>
      <c r="G546" s="196" t="s">
        <v>18</v>
      </c>
      <c r="H546" s="196" t="s">
        <v>666</v>
      </c>
      <c r="I546" s="881" t="s">
        <v>952</v>
      </c>
      <c r="J546" s="882" t="s">
        <v>952</v>
      </c>
      <c r="K546" s="883" t="s">
        <v>952</v>
      </c>
      <c r="L546" s="196">
        <v>2024</v>
      </c>
      <c r="M546" s="196">
        <v>12</v>
      </c>
      <c r="P546">
        <v>0</v>
      </c>
      <c r="Q546">
        <v>0</v>
      </c>
      <c r="R546" s="196" t="s">
        <v>854</v>
      </c>
      <c r="S546" s="196">
        <v>1309</v>
      </c>
      <c r="T546" s="191">
        <v>45627</v>
      </c>
      <c r="U546" s="190" t="s">
        <v>18</v>
      </c>
    </row>
    <row r="547" spans="1:21">
      <c r="A547" s="196" t="s">
        <v>569</v>
      </c>
      <c r="B547" s="196" t="s">
        <v>304</v>
      </c>
      <c r="C547" s="196" t="s">
        <v>652</v>
      </c>
      <c r="D547" s="196">
        <v>1</v>
      </c>
      <c r="E547" s="196" t="s">
        <v>665</v>
      </c>
      <c r="F547" s="196">
        <v>18997</v>
      </c>
      <c r="G547" s="196" t="s">
        <v>18</v>
      </c>
      <c r="H547" s="196" t="s">
        <v>667</v>
      </c>
      <c r="I547" s="881" t="s">
        <v>952</v>
      </c>
      <c r="J547" s="882" t="s">
        <v>952</v>
      </c>
      <c r="K547" s="883" t="s">
        <v>952</v>
      </c>
      <c r="L547" s="196">
        <v>2024</v>
      </c>
      <c r="M547" s="196">
        <v>12</v>
      </c>
      <c r="P547">
        <v>0</v>
      </c>
      <c r="Q547">
        <v>0</v>
      </c>
      <c r="R547" s="196" t="s">
        <v>854</v>
      </c>
      <c r="S547" s="196">
        <v>1310</v>
      </c>
      <c r="T547" s="191">
        <v>45627</v>
      </c>
      <c r="U547" s="190" t="s">
        <v>18</v>
      </c>
    </row>
    <row r="548" spans="1:21">
      <c r="A548" s="196" t="s">
        <v>569</v>
      </c>
      <c r="B548" s="196" t="s">
        <v>303</v>
      </c>
      <c r="C548" s="196" t="s">
        <v>641</v>
      </c>
      <c r="D548" s="196">
        <v>1</v>
      </c>
      <c r="E548" s="196" t="s">
        <v>665</v>
      </c>
      <c r="F548" s="196">
        <v>22892</v>
      </c>
      <c r="G548" s="196" t="s">
        <v>34</v>
      </c>
      <c r="H548" s="196" t="s">
        <v>627</v>
      </c>
      <c r="I548" s="881" t="s">
        <v>952</v>
      </c>
      <c r="J548" s="882" t="s">
        <v>952</v>
      </c>
      <c r="K548" s="883" t="s">
        <v>952</v>
      </c>
      <c r="L548" s="196">
        <v>2024</v>
      </c>
      <c r="M548" s="196">
        <v>1</v>
      </c>
      <c r="P548">
        <v>0</v>
      </c>
      <c r="Q548">
        <v>0</v>
      </c>
      <c r="R548" s="196" t="s">
        <v>853</v>
      </c>
      <c r="S548" s="196">
        <v>48</v>
      </c>
      <c r="T548" s="191">
        <v>45292</v>
      </c>
      <c r="U548" s="190" t="s">
        <v>34</v>
      </c>
    </row>
    <row r="549" spans="1:21">
      <c r="A549" s="196" t="s">
        <v>569</v>
      </c>
      <c r="B549" s="196" t="s">
        <v>303</v>
      </c>
      <c r="C549" s="196" t="s">
        <v>641</v>
      </c>
      <c r="D549" s="196">
        <v>1</v>
      </c>
      <c r="E549" s="196" t="s">
        <v>665</v>
      </c>
      <c r="F549" s="196">
        <v>22892</v>
      </c>
      <c r="G549" s="196" t="s">
        <v>34</v>
      </c>
      <c r="H549" s="196" t="s">
        <v>666</v>
      </c>
      <c r="I549" s="881" t="s">
        <v>952</v>
      </c>
      <c r="J549" s="882" t="s">
        <v>952</v>
      </c>
      <c r="K549" s="883" t="s">
        <v>952</v>
      </c>
      <c r="L549" s="196">
        <v>2024</v>
      </c>
      <c r="M549" s="196">
        <v>1</v>
      </c>
      <c r="P549">
        <v>0</v>
      </c>
      <c r="Q549">
        <v>0</v>
      </c>
      <c r="R549" s="196" t="s">
        <v>853</v>
      </c>
      <c r="S549" s="196">
        <v>49</v>
      </c>
      <c r="T549" s="191">
        <v>45292</v>
      </c>
      <c r="U549" s="190" t="s">
        <v>34</v>
      </c>
    </row>
    <row r="550" spans="1:21">
      <c r="A550" s="196" t="s">
        <v>569</v>
      </c>
      <c r="B550" s="196" t="s">
        <v>303</v>
      </c>
      <c r="C550" s="196" t="s">
        <v>641</v>
      </c>
      <c r="D550" s="196">
        <v>1</v>
      </c>
      <c r="E550" s="196" t="s">
        <v>665</v>
      </c>
      <c r="F550" s="196">
        <v>22892</v>
      </c>
      <c r="G550" s="196" t="s">
        <v>34</v>
      </c>
      <c r="H550" s="196" t="s">
        <v>667</v>
      </c>
      <c r="I550" s="881" t="s">
        <v>952</v>
      </c>
      <c r="J550" s="882" t="s">
        <v>952</v>
      </c>
      <c r="K550" s="883" t="s">
        <v>952</v>
      </c>
      <c r="L550" s="196">
        <v>2024</v>
      </c>
      <c r="M550" s="196">
        <v>1</v>
      </c>
      <c r="P550">
        <v>0</v>
      </c>
      <c r="Q550">
        <v>0</v>
      </c>
      <c r="R550" s="196" t="s">
        <v>853</v>
      </c>
      <c r="S550" s="196">
        <v>50</v>
      </c>
      <c r="T550" s="191">
        <v>45292</v>
      </c>
      <c r="U550" s="190" t="s">
        <v>34</v>
      </c>
    </row>
    <row r="551" spans="1:21">
      <c r="A551" s="196" t="s">
        <v>569</v>
      </c>
      <c r="B551" s="196" t="s">
        <v>303</v>
      </c>
      <c r="C551" s="196" t="s">
        <v>642</v>
      </c>
      <c r="D551" s="196">
        <v>1</v>
      </c>
      <c r="E551" s="196" t="s">
        <v>665</v>
      </c>
      <c r="F551" s="196">
        <v>22892</v>
      </c>
      <c r="G551" s="196" t="s">
        <v>34</v>
      </c>
      <c r="H551" s="196" t="s">
        <v>627</v>
      </c>
      <c r="I551" s="881" t="s">
        <v>952</v>
      </c>
      <c r="J551" s="882" t="s">
        <v>952</v>
      </c>
      <c r="K551" s="883" t="s">
        <v>952</v>
      </c>
      <c r="L551" s="196">
        <v>2024</v>
      </c>
      <c r="M551" s="196">
        <v>2</v>
      </c>
      <c r="P551">
        <v>0</v>
      </c>
      <c r="Q551">
        <v>0</v>
      </c>
      <c r="R551" s="196" t="s">
        <v>853</v>
      </c>
      <c r="S551" s="196">
        <v>201</v>
      </c>
      <c r="T551" s="191">
        <v>45323</v>
      </c>
      <c r="U551" s="190" t="s">
        <v>34</v>
      </c>
    </row>
    <row r="552" spans="1:21">
      <c r="A552" s="196" t="s">
        <v>569</v>
      </c>
      <c r="B552" s="196" t="s">
        <v>303</v>
      </c>
      <c r="C552" s="196" t="s">
        <v>642</v>
      </c>
      <c r="D552" s="196">
        <v>1</v>
      </c>
      <c r="E552" s="196" t="s">
        <v>665</v>
      </c>
      <c r="F552" s="196">
        <v>22892</v>
      </c>
      <c r="G552" s="196" t="s">
        <v>34</v>
      </c>
      <c r="H552" s="196" t="s">
        <v>666</v>
      </c>
      <c r="I552" s="881" t="s">
        <v>952</v>
      </c>
      <c r="J552" s="882" t="s">
        <v>952</v>
      </c>
      <c r="K552" s="883" t="s">
        <v>952</v>
      </c>
      <c r="L552" s="196">
        <v>2024</v>
      </c>
      <c r="M552" s="196">
        <v>2</v>
      </c>
      <c r="P552">
        <v>0</v>
      </c>
      <c r="Q552">
        <v>0</v>
      </c>
      <c r="R552" s="196" t="s">
        <v>853</v>
      </c>
      <c r="S552" s="196">
        <v>202</v>
      </c>
      <c r="T552" s="191">
        <v>45323</v>
      </c>
      <c r="U552" s="190" t="s">
        <v>34</v>
      </c>
    </row>
    <row r="553" spans="1:21">
      <c r="A553" s="196" t="s">
        <v>569</v>
      </c>
      <c r="B553" s="196" t="s">
        <v>303</v>
      </c>
      <c r="C553" s="196" t="s">
        <v>642</v>
      </c>
      <c r="D553" s="196">
        <v>1</v>
      </c>
      <c r="E553" s="196" t="s">
        <v>665</v>
      </c>
      <c r="F553" s="196">
        <v>22892</v>
      </c>
      <c r="G553" s="196" t="s">
        <v>34</v>
      </c>
      <c r="H553" s="196" t="s">
        <v>667</v>
      </c>
      <c r="I553" s="881" t="s">
        <v>952</v>
      </c>
      <c r="J553" s="882" t="s">
        <v>952</v>
      </c>
      <c r="K553" s="883" t="s">
        <v>952</v>
      </c>
      <c r="L553" s="196">
        <v>2024</v>
      </c>
      <c r="M553" s="196">
        <v>2</v>
      </c>
      <c r="P553">
        <v>0</v>
      </c>
      <c r="Q553">
        <v>0</v>
      </c>
      <c r="R553" s="196" t="s">
        <v>853</v>
      </c>
      <c r="S553" s="196">
        <v>203</v>
      </c>
      <c r="T553" s="191">
        <v>45323</v>
      </c>
      <c r="U553" s="190" t="s">
        <v>34</v>
      </c>
    </row>
    <row r="554" spans="1:21">
      <c r="A554" s="196" t="s">
        <v>569</v>
      </c>
      <c r="B554" s="196" t="s">
        <v>303</v>
      </c>
      <c r="C554" s="196" t="s">
        <v>643</v>
      </c>
      <c r="D554" s="196">
        <v>1</v>
      </c>
      <c r="E554" s="196" t="s">
        <v>665</v>
      </c>
      <c r="F554" s="196">
        <v>22892</v>
      </c>
      <c r="G554" s="196" t="s">
        <v>34</v>
      </c>
      <c r="H554" s="196" t="s">
        <v>627</v>
      </c>
      <c r="I554" s="881" t="s">
        <v>952</v>
      </c>
      <c r="J554" s="882" t="s">
        <v>952</v>
      </c>
      <c r="K554" s="883" t="s">
        <v>952</v>
      </c>
      <c r="L554" s="196">
        <v>2024</v>
      </c>
      <c r="M554" s="196">
        <v>3</v>
      </c>
      <c r="P554">
        <v>0</v>
      </c>
      <c r="Q554">
        <v>0</v>
      </c>
      <c r="R554" s="196" t="s">
        <v>853</v>
      </c>
      <c r="S554" s="196">
        <v>354</v>
      </c>
      <c r="T554" s="191">
        <v>45352</v>
      </c>
      <c r="U554" s="190" t="s">
        <v>34</v>
      </c>
    </row>
    <row r="555" spans="1:21">
      <c r="A555" s="196" t="s">
        <v>569</v>
      </c>
      <c r="B555" s="196" t="s">
        <v>303</v>
      </c>
      <c r="C555" s="196" t="s">
        <v>643</v>
      </c>
      <c r="D555" s="196">
        <v>1</v>
      </c>
      <c r="E555" s="196" t="s">
        <v>665</v>
      </c>
      <c r="F555" s="196">
        <v>22892</v>
      </c>
      <c r="G555" s="196" t="s">
        <v>34</v>
      </c>
      <c r="H555" s="196" t="s">
        <v>666</v>
      </c>
      <c r="I555" s="881" t="s">
        <v>952</v>
      </c>
      <c r="J555" s="882" t="s">
        <v>952</v>
      </c>
      <c r="K555" s="883" t="s">
        <v>952</v>
      </c>
      <c r="L555" s="196">
        <v>2024</v>
      </c>
      <c r="M555" s="196">
        <v>3</v>
      </c>
      <c r="P555">
        <v>0</v>
      </c>
      <c r="Q555">
        <v>0</v>
      </c>
      <c r="R555" s="196" t="s">
        <v>853</v>
      </c>
      <c r="S555" s="196">
        <v>355</v>
      </c>
      <c r="T555" s="191">
        <v>45352</v>
      </c>
      <c r="U555" s="190" t="s">
        <v>34</v>
      </c>
    </row>
    <row r="556" spans="1:21">
      <c r="A556" s="196" t="s">
        <v>569</v>
      </c>
      <c r="B556" s="196" t="s">
        <v>303</v>
      </c>
      <c r="C556" s="196" t="s">
        <v>643</v>
      </c>
      <c r="D556" s="196">
        <v>1</v>
      </c>
      <c r="E556" s="196" t="s">
        <v>665</v>
      </c>
      <c r="F556" s="196">
        <v>22892</v>
      </c>
      <c r="G556" s="196" t="s">
        <v>34</v>
      </c>
      <c r="H556" s="196" t="s">
        <v>667</v>
      </c>
      <c r="I556" s="881" t="s">
        <v>952</v>
      </c>
      <c r="J556" s="882" t="s">
        <v>952</v>
      </c>
      <c r="K556" s="883" t="s">
        <v>952</v>
      </c>
      <c r="L556" s="196">
        <v>2024</v>
      </c>
      <c r="M556" s="196">
        <v>3</v>
      </c>
      <c r="P556">
        <v>0</v>
      </c>
      <c r="Q556">
        <v>0</v>
      </c>
      <c r="R556" s="196" t="s">
        <v>853</v>
      </c>
      <c r="S556" s="196">
        <v>356</v>
      </c>
      <c r="T556" s="191">
        <v>45352</v>
      </c>
      <c r="U556" s="190" t="s">
        <v>34</v>
      </c>
    </row>
    <row r="557" spans="1:21">
      <c r="A557" s="196" t="s">
        <v>569</v>
      </c>
      <c r="B557" s="196" t="s">
        <v>303</v>
      </c>
      <c r="C557" s="196" t="s">
        <v>644</v>
      </c>
      <c r="D557" s="196">
        <v>1</v>
      </c>
      <c r="E557" s="196" t="s">
        <v>665</v>
      </c>
      <c r="F557" s="196">
        <v>22892</v>
      </c>
      <c r="G557" s="196" t="s">
        <v>34</v>
      </c>
      <c r="H557" s="196" t="s">
        <v>627</v>
      </c>
      <c r="I557" s="881" t="s">
        <v>952</v>
      </c>
      <c r="J557" s="882" t="s">
        <v>952</v>
      </c>
      <c r="K557" s="883" t="s">
        <v>952</v>
      </c>
      <c r="L557" s="196">
        <v>2024</v>
      </c>
      <c r="M557" s="196">
        <v>4</v>
      </c>
      <c r="P557">
        <v>0</v>
      </c>
      <c r="Q557">
        <v>0</v>
      </c>
      <c r="R557" s="196" t="s">
        <v>853</v>
      </c>
      <c r="S557" s="196">
        <v>507</v>
      </c>
      <c r="T557" s="191">
        <v>45383</v>
      </c>
      <c r="U557" s="190" t="s">
        <v>34</v>
      </c>
    </row>
    <row r="558" spans="1:21">
      <c r="A558" s="196" t="s">
        <v>569</v>
      </c>
      <c r="B558" s="196" t="s">
        <v>303</v>
      </c>
      <c r="C558" s="196" t="s">
        <v>644</v>
      </c>
      <c r="D558" s="196">
        <v>1</v>
      </c>
      <c r="E558" s="196" t="s">
        <v>665</v>
      </c>
      <c r="F558" s="196">
        <v>22892</v>
      </c>
      <c r="G558" s="196" t="s">
        <v>34</v>
      </c>
      <c r="H558" s="196" t="s">
        <v>666</v>
      </c>
      <c r="I558" s="881" t="s">
        <v>952</v>
      </c>
      <c r="J558" s="882" t="s">
        <v>952</v>
      </c>
      <c r="K558" s="883" t="s">
        <v>952</v>
      </c>
      <c r="L558" s="196">
        <v>2024</v>
      </c>
      <c r="M558" s="196">
        <v>4</v>
      </c>
      <c r="P558">
        <v>0</v>
      </c>
      <c r="Q558">
        <v>0</v>
      </c>
      <c r="R558" s="196" t="s">
        <v>853</v>
      </c>
      <c r="S558" s="196">
        <v>508</v>
      </c>
      <c r="T558" s="191">
        <v>45383</v>
      </c>
      <c r="U558" s="190" t="s">
        <v>34</v>
      </c>
    </row>
    <row r="559" spans="1:21">
      <c r="A559" s="196" t="s">
        <v>569</v>
      </c>
      <c r="B559" s="196" t="s">
        <v>303</v>
      </c>
      <c r="C559" s="196" t="s">
        <v>644</v>
      </c>
      <c r="D559" s="196">
        <v>1</v>
      </c>
      <c r="E559" s="196" t="s">
        <v>665</v>
      </c>
      <c r="F559" s="196">
        <v>22892</v>
      </c>
      <c r="G559" s="196" t="s">
        <v>34</v>
      </c>
      <c r="H559" s="196" t="s">
        <v>667</v>
      </c>
      <c r="I559" s="881" t="s">
        <v>952</v>
      </c>
      <c r="J559" s="882" t="s">
        <v>952</v>
      </c>
      <c r="K559" s="883" t="s">
        <v>952</v>
      </c>
      <c r="L559" s="196">
        <v>2024</v>
      </c>
      <c r="M559" s="196">
        <v>4</v>
      </c>
      <c r="P559">
        <v>0</v>
      </c>
      <c r="Q559">
        <v>0</v>
      </c>
      <c r="R559" s="196" t="s">
        <v>853</v>
      </c>
      <c r="S559" s="196">
        <v>509</v>
      </c>
      <c r="T559" s="191">
        <v>45383</v>
      </c>
      <c r="U559" s="190" t="s">
        <v>34</v>
      </c>
    </row>
    <row r="560" spans="1:21">
      <c r="A560" s="196" t="s">
        <v>569</v>
      </c>
      <c r="B560" s="196" t="s">
        <v>303</v>
      </c>
      <c r="C560" s="196" t="s">
        <v>645</v>
      </c>
      <c r="D560" s="196">
        <v>1</v>
      </c>
      <c r="E560" s="196" t="s">
        <v>665</v>
      </c>
      <c r="F560" s="196">
        <v>22892</v>
      </c>
      <c r="G560" s="196" t="s">
        <v>34</v>
      </c>
      <c r="H560" s="196" t="s">
        <v>627</v>
      </c>
      <c r="I560" s="881" t="s">
        <v>952</v>
      </c>
      <c r="J560" s="882" t="s">
        <v>952</v>
      </c>
      <c r="K560" s="883" t="s">
        <v>952</v>
      </c>
      <c r="L560" s="196">
        <v>2024</v>
      </c>
      <c r="M560" s="196">
        <v>5</v>
      </c>
      <c r="P560">
        <v>0</v>
      </c>
      <c r="Q560">
        <v>0</v>
      </c>
      <c r="R560" s="196" t="s">
        <v>854</v>
      </c>
      <c r="S560" s="196">
        <v>201</v>
      </c>
      <c r="T560" s="191">
        <v>45413</v>
      </c>
      <c r="U560" s="190" t="s">
        <v>34</v>
      </c>
    </row>
    <row r="561" spans="1:21">
      <c r="A561" s="196" t="s">
        <v>569</v>
      </c>
      <c r="B561" s="196" t="s">
        <v>303</v>
      </c>
      <c r="C561" s="196" t="s">
        <v>645</v>
      </c>
      <c r="D561" s="196">
        <v>1</v>
      </c>
      <c r="E561" s="196" t="s">
        <v>665</v>
      </c>
      <c r="F561" s="196">
        <v>22892</v>
      </c>
      <c r="G561" s="196" t="s">
        <v>34</v>
      </c>
      <c r="H561" s="196" t="s">
        <v>666</v>
      </c>
      <c r="I561" s="881" t="s">
        <v>952</v>
      </c>
      <c r="J561" s="882" t="s">
        <v>952</v>
      </c>
      <c r="K561" s="883" t="s">
        <v>952</v>
      </c>
      <c r="L561" s="196">
        <v>2024</v>
      </c>
      <c r="M561" s="196">
        <v>5</v>
      </c>
      <c r="P561">
        <v>0</v>
      </c>
      <c r="Q561">
        <v>0</v>
      </c>
      <c r="R561" s="196" t="s">
        <v>854</v>
      </c>
      <c r="S561" s="196">
        <v>202</v>
      </c>
      <c r="T561" s="191">
        <v>45413</v>
      </c>
      <c r="U561" s="190" t="s">
        <v>34</v>
      </c>
    </row>
    <row r="562" spans="1:21">
      <c r="A562" s="196" t="s">
        <v>569</v>
      </c>
      <c r="B562" s="196" t="s">
        <v>303</v>
      </c>
      <c r="C562" s="196" t="s">
        <v>645</v>
      </c>
      <c r="D562" s="196">
        <v>1</v>
      </c>
      <c r="E562" s="196" t="s">
        <v>665</v>
      </c>
      <c r="F562" s="196">
        <v>22892</v>
      </c>
      <c r="G562" s="196" t="s">
        <v>34</v>
      </c>
      <c r="H562" s="196" t="s">
        <v>667</v>
      </c>
      <c r="I562" s="881" t="s">
        <v>952</v>
      </c>
      <c r="J562" s="882" t="s">
        <v>952</v>
      </c>
      <c r="K562" s="883" t="s">
        <v>952</v>
      </c>
      <c r="L562" s="196">
        <v>2024</v>
      </c>
      <c r="M562" s="196">
        <v>5</v>
      </c>
      <c r="P562">
        <v>0</v>
      </c>
      <c r="Q562">
        <v>0</v>
      </c>
      <c r="R562" s="196" t="s">
        <v>854</v>
      </c>
      <c r="S562" s="196">
        <v>203</v>
      </c>
      <c r="T562" s="191">
        <v>45413</v>
      </c>
      <c r="U562" s="190" t="s">
        <v>34</v>
      </c>
    </row>
    <row r="563" spans="1:21">
      <c r="A563" s="196" t="s">
        <v>569</v>
      </c>
      <c r="B563" s="196" t="s">
        <v>303</v>
      </c>
      <c r="C563" s="196" t="s">
        <v>646</v>
      </c>
      <c r="D563" s="196">
        <v>1</v>
      </c>
      <c r="E563" s="196" t="s">
        <v>665</v>
      </c>
      <c r="F563" s="196">
        <v>22892</v>
      </c>
      <c r="G563" s="196" t="s">
        <v>34</v>
      </c>
      <c r="H563" s="196" t="s">
        <v>627</v>
      </c>
      <c r="I563" s="881" t="s">
        <v>952</v>
      </c>
      <c r="J563" s="882" t="s">
        <v>952</v>
      </c>
      <c r="K563" s="883" t="s">
        <v>952</v>
      </c>
      <c r="L563" s="196">
        <v>2024</v>
      </c>
      <c r="M563" s="196">
        <v>6</v>
      </c>
      <c r="P563">
        <v>0</v>
      </c>
      <c r="Q563">
        <v>0</v>
      </c>
      <c r="R563" s="196" t="s">
        <v>854</v>
      </c>
      <c r="S563" s="196">
        <v>354</v>
      </c>
      <c r="T563" s="191">
        <v>45444</v>
      </c>
      <c r="U563" s="190" t="s">
        <v>34</v>
      </c>
    </row>
    <row r="564" spans="1:21">
      <c r="A564" s="196" t="s">
        <v>569</v>
      </c>
      <c r="B564" s="196" t="s">
        <v>303</v>
      </c>
      <c r="C564" s="196" t="s">
        <v>646</v>
      </c>
      <c r="D564" s="196">
        <v>1</v>
      </c>
      <c r="E564" s="196" t="s">
        <v>665</v>
      </c>
      <c r="F564" s="196">
        <v>22892</v>
      </c>
      <c r="G564" s="196" t="s">
        <v>34</v>
      </c>
      <c r="H564" s="196" t="s">
        <v>666</v>
      </c>
      <c r="I564" s="881" t="s">
        <v>952</v>
      </c>
      <c r="J564" s="882" t="s">
        <v>952</v>
      </c>
      <c r="K564" s="883" t="s">
        <v>952</v>
      </c>
      <c r="L564" s="196">
        <v>2024</v>
      </c>
      <c r="M564" s="196">
        <v>6</v>
      </c>
      <c r="P564">
        <v>0</v>
      </c>
      <c r="Q564">
        <v>0</v>
      </c>
      <c r="R564" s="196" t="s">
        <v>854</v>
      </c>
      <c r="S564" s="196">
        <v>355</v>
      </c>
      <c r="T564" s="191">
        <v>45444</v>
      </c>
      <c r="U564" s="190" t="s">
        <v>34</v>
      </c>
    </row>
    <row r="565" spans="1:21">
      <c r="A565" s="196" t="s">
        <v>569</v>
      </c>
      <c r="B565" s="196" t="s">
        <v>303</v>
      </c>
      <c r="C565" s="196" t="s">
        <v>646</v>
      </c>
      <c r="D565" s="196">
        <v>1</v>
      </c>
      <c r="E565" s="196" t="s">
        <v>665</v>
      </c>
      <c r="F565" s="196">
        <v>22892</v>
      </c>
      <c r="G565" s="196" t="s">
        <v>34</v>
      </c>
      <c r="H565" s="196" t="s">
        <v>667</v>
      </c>
      <c r="I565" s="881" t="s">
        <v>952</v>
      </c>
      <c r="J565" s="882" t="s">
        <v>952</v>
      </c>
      <c r="K565" s="883" t="s">
        <v>952</v>
      </c>
      <c r="L565" s="196">
        <v>2024</v>
      </c>
      <c r="M565" s="196">
        <v>6</v>
      </c>
      <c r="P565">
        <v>0</v>
      </c>
      <c r="Q565">
        <v>0</v>
      </c>
      <c r="R565" s="196" t="s">
        <v>854</v>
      </c>
      <c r="S565" s="196">
        <v>356</v>
      </c>
      <c r="T565" s="191">
        <v>45444</v>
      </c>
      <c r="U565" s="190" t="s">
        <v>34</v>
      </c>
    </row>
    <row r="566" spans="1:21">
      <c r="A566" s="196" t="s">
        <v>569</v>
      </c>
      <c r="B566" s="196" t="s">
        <v>303</v>
      </c>
      <c r="C566" s="196" t="s">
        <v>647</v>
      </c>
      <c r="D566" s="196">
        <v>1</v>
      </c>
      <c r="E566" s="196" t="s">
        <v>665</v>
      </c>
      <c r="F566" s="196">
        <v>22892</v>
      </c>
      <c r="G566" s="196" t="s">
        <v>34</v>
      </c>
      <c r="H566" s="196" t="s">
        <v>627</v>
      </c>
      <c r="I566" s="881" t="s">
        <v>952</v>
      </c>
      <c r="J566" s="882" t="s">
        <v>952</v>
      </c>
      <c r="K566" s="883" t="s">
        <v>952</v>
      </c>
      <c r="L566" s="196">
        <v>2024</v>
      </c>
      <c r="M566" s="196">
        <v>7</v>
      </c>
      <c r="P566">
        <v>0</v>
      </c>
      <c r="Q566">
        <v>0</v>
      </c>
      <c r="R566" s="196" t="s">
        <v>854</v>
      </c>
      <c r="S566" s="196">
        <v>507</v>
      </c>
      <c r="T566" s="191">
        <v>45474</v>
      </c>
      <c r="U566" s="190" t="s">
        <v>34</v>
      </c>
    </row>
    <row r="567" spans="1:21">
      <c r="A567" s="196" t="s">
        <v>569</v>
      </c>
      <c r="B567" s="196" t="s">
        <v>303</v>
      </c>
      <c r="C567" s="196" t="s">
        <v>647</v>
      </c>
      <c r="D567" s="196">
        <v>1</v>
      </c>
      <c r="E567" s="196" t="s">
        <v>665</v>
      </c>
      <c r="F567" s="196">
        <v>22892</v>
      </c>
      <c r="G567" s="196" t="s">
        <v>34</v>
      </c>
      <c r="H567" s="196" t="s">
        <v>666</v>
      </c>
      <c r="I567" s="881" t="s">
        <v>952</v>
      </c>
      <c r="J567" s="882" t="s">
        <v>952</v>
      </c>
      <c r="K567" s="883" t="s">
        <v>952</v>
      </c>
      <c r="L567" s="196">
        <v>2024</v>
      </c>
      <c r="M567" s="196">
        <v>7</v>
      </c>
      <c r="P567">
        <v>0</v>
      </c>
      <c r="Q567">
        <v>0</v>
      </c>
      <c r="R567" s="196" t="s">
        <v>854</v>
      </c>
      <c r="S567" s="196">
        <v>508</v>
      </c>
      <c r="T567" s="191">
        <v>45474</v>
      </c>
      <c r="U567" s="190" t="s">
        <v>34</v>
      </c>
    </row>
    <row r="568" spans="1:21">
      <c r="A568" s="196" t="s">
        <v>569</v>
      </c>
      <c r="B568" s="196" t="s">
        <v>303</v>
      </c>
      <c r="C568" s="196" t="s">
        <v>647</v>
      </c>
      <c r="D568" s="196">
        <v>1</v>
      </c>
      <c r="E568" s="196" t="s">
        <v>665</v>
      </c>
      <c r="F568" s="196">
        <v>22892</v>
      </c>
      <c r="G568" s="196" t="s">
        <v>34</v>
      </c>
      <c r="H568" s="196" t="s">
        <v>667</v>
      </c>
      <c r="I568" s="881" t="s">
        <v>952</v>
      </c>
      <c r="J568" s="882" t="s">
        <v>952</v>
      </c>
      <c r="K568" s="883" t="s">
        <v>952</v>
      </c>
      <c r="L568" s="196">
        <v>2024</v>
      </c>
      <c r="M568" s="196">
        <v>7</v>
      </c>
      <c r="P568">
        <v>0</v>
      </c>
      <c r="Q568">
        <v>0</v>
      </c>
      <c r="R568" s="196" t="s">
        <v>854</v>
      </c>
      <c r="S568" s="196">
        <v>509</v>
      </c>
      <c r="T568" s="191">
        <v>45474</v>
      </c>
      <c r="U568" s="190" t="s">
        <v>34</v>
      </c>
    </row>
    <row r="569" spans="1:21">
      <c r="A569" s="196" t="s">
        <v>569</v>
      </c>
      <c r="B569" s="196" t="s">
        <v>303</v>
      </c>
      <c r="C569" s="196" t="s">
        <v>648</v>
      </c>
      <c r="D569" s="196">
        <v>1</v>
      </c>
      <c r="E569" s="196" t="s">
        <v>665</v>
      </c>
      <c r="F569" s="196">
        <v>22892</v>
      </c>
      <c r="G569" s="196" t="s">
        <v>34</v>
      </c>
      <c r="H569" s="196" t="s">
        <v>627</v>
      </c>
      <c r="I569" s="881" t="s">
        <v>952</v>
      </c>
      <c r="J569" s="882" t="s">
        <v>952</v>
      </c>
      <c r="K569" s="883" t="s">
        <v>952</v>
      </c>
      <c r="L569" s="196">
        <v>2024</v>
      </c>
      <c r="M569" s="196">
        <v>8</v>
      </c>
      <c r="P569">
        <v>0</v>
      </c>
      <c r="Q569">
        <v>0</v>
      </c>
      <c r="R569" s="196" t="s">
        <v>854</v>
      </c>
      <c r="S569" s="196">
        <v>660</v>
      </c>
      <c r="T569" s="191">
        <v>45505</v>
      </c>
      <c r="U569" s="190" t="s">
        <v>34</v>
      </c>
    </row>
    <row r="570" spans="1:21">
      <c r="A570" s="196" t="s">
        <v>569</v>
      </c>
      <c r="B570" s="196" t="s">
        <v>303</v>
      </c>
      <c r="C570" s="196" t="s">
        <v>648</v>
      </c>
      <c r="D570" s="196">
        <v>1</v>
      </c>
      <c r="E570" s="196" t="s">
        <v>665</v>
      </c>
      <c r="F570" s="196">
        <v>22892</v>
      </c>
      <c r="G570" s="196" t="s">
        <v>34</v>
      </c>
      <c r="H570" s="196" t="s">
        <v>666</v>
      </c>
      <c r="I570" s="881" t="s">
        <v>952</v>
      </c>
      <c r="J570" s="882" t="s">
        <v>952</v>
      </c>
      <c r="K570" s="883" t="s">
        <v>952</v>
      </c>
      <c r="L570" s="196">
        <v>2024</v>
      </c>
      <c r="M570" s="196">
        <v>8</v>
      </c>
      <c r="P570">
        <v>0</v>
      </c>
      <c r="Q570">
        <v>0</v>
      </c>
      <c r="R570" s="196" t="s">
        <v>854</v>
      </c>
      <c r="S570" s="196">
        <v>661</v>
      </c>
      <c r="T570" s="191">
        <v>45505</v>
      </c>
      <c r="U570" s="190" t="s">
        <v>34</v>
      </c>
    </row>
    <row r="571" spans="1:21">
      <c r="A571" s="196" t="s">
        <v>569</v>
      </c>
      <c r="B571" s="196" t="s">
        <v>303</v>
      </c>
      <c r="C571" s="196" t="s">
        <v>648</v>
      </c>
      <c r="D571" s="196">
        <v>1</v>
      </c>
      <c r="E571" s="196" t="s">
        <v>665</v>
      </c>
      <c r="F571" s="196">
        <v>22892</v>
      </c>
      <c r="G571" s="196" t="s">
        <v>34</v>
      </c>
      <c r="H571" s="196" t="s">
        <v>667</v>
      </c>
      <c r="I571" s="881" t="s">
        <v>952</v>
      </c>
      <c r="J571" s="882" t="s">
        <v>952</v>
      </c>
      <c r="K571" s="883" t="s">
        <v>952</v>
      </c>
      <c r="L571" s="196">
        <v>2024</v>
      </c>
      <c r="M571" s="196">
        <v>8</v>
      </c>
      <c r="P571">
        <v>0</v>
      </c>
      <c r="Q571">
        <v>0</v>
      </c>
      <c r="R571" s="196" t="s">
        <v>854</v>
      </c>
      <c r="S571" s="196">
        <v>662</v>
      </c>
      <c r="T571" s="191">
        <v>45505</v>
      </c>
      <c r="U571" s="190" t="s">
        <v>34</v>
      </c>
    </row>
    <row r="572" spans="1:21">
      <c r="A572" s="196" t="s">
        <v>569</v>
      </c>
      <c r="B572" s="196" t="s">
        <v>303</v>
      </c>
      <c r="C572" s="196" t="s">
        <v>649</v>
      </c>
      <c r="D572" s="196">
        <v>1</v>
      </c>
      <c r="E572" s="196" t="s">
        <v>665</v>
      </c>
      <c r="F572" s="196">
        <v>22892</v>
      </c>
      <c r="G572" s="196" t="s">
        <v>34</v>
      </c>
      <c r="H572" s="196" t="s">
        <v>627</v>
      </c>
      <c r="I572" s="881" t="s">
        <v>952</v>
      </c>
      <c r="J572" s="882" t="s">
        <v>952</v>
      </c>
      <c r="K572" s="883" t="s">
        <v>952</v>
      </c>
      <c r="L572" s="196">
        <v>2024</v>
      </c>
      <c r="M572" s="196">
        <v>9</v>
      </c>
      <c r="P572">
        <v>0</v>
      </c>
      <c r="Q572">
        <v>0</v>
      </c>
      <c r="R572" s="196" t="s">
        <v>854</v>
      </c>
      <c r="S572" s="196">
        <v>813</v>
      </c>
      <c r="T572" s="191">
        <v>45536</v>
      </c>
      <c r="U572" s="190" t="s">
        <v>34</v>
      </c>
    </row>
    <row r="573" spans="1:21">
      <c r="A573" s="196" t="s">
        <v>569</v>
      </c>
      <c r="B573" s="196" t="s">
        <v>303</v>
      </c>
      <c r="C573" s="196" t="s">
        <v>649</v>
      </c>
      <c r="D573" s="196">
        <v>1</v>
      </c>
      <c r="E573" s="196" t="s">
        <v>665</v>
      </c>
      <c r="F573" s="196">
        <v>22892</v>
      </c>
      <c r="G573" s="196" t="s">
        <v>34</v>
      </c>
      <c r="H573" s="196" t="s">
        <v>666</v>
      </c>
      <c r="I573" s="881" t="s">
        <v>952</v>
      </c>
      <c r="J573" s="882" t="s">
        <v>952</v>
      </c>
      <c r="K573" s="883" t="s">
        <v>952</v>
      </c>
      <c r="L573" s="196">
        <v>2024</v>
      </c>
      <c r="M573" s="196">
        <v>9</v>
      </c>
      <c r="P573">
        <v>0</v>
      </c>
      <c r="Q573">
        <v>0</v>
      </c>
      <c r="R573" s="196" t="s">
        <v>854</v>
      </c>
      <c r="S573" s="196">
        <v>814</v>
      </c>
      <c r="T573" s="191">
        <v>45536</v>
      </c>
      <c r="U573" s="190" t="s">
        <v>34</v>
      </c>
    </row>
    <row r="574" spans="1:21">
      <c r="A574" s="196" t="s">
        <v>569</v>
      </c>
      <c r="B574" s="196" t="s">
        <v>303</v>
      </c>
      <c r="C574" s="196" t="s">
        <v>649</v>
      </c>
      <c r="D574" s="196">
        <v>1</v>
      </c>
      <c r="E574" s="196" t="s">
        <v>665</v>
      </c>
      <c r="F574" s="196">
        <v>22892</v>
      </c>
      <c r="G574" s="196" t="s">
        <v>34</v>
      </c>
      <c r="H574" s="196" t="s">
        <v>667</v>
      </c>
      <c r="I574" s="881" t="s">
        <v>952</v>
      </c>
      <c r="J574" s="882" t="s">
        <v>952</v>
      </c>
      <c r="K574" s="883" t="s">
        <v>952</v>
      </c>
      <c r="L574" s="196">
        <v>2024</v>
      </c>
      <c r="M574" s="196">
        <v>9</v>
      </c>
      <c r="P574">
        <v>0</v>
      </c>
      <c r="Q574">
        <v>0</v>
      </c>
      <c r="R574" s="196" t="s">
        <v>854</v>
      </c>
      <c r="S574" s="196">
        <v>815</v>
      </c>
      <c r="T574" s="191">
        <v>45536</v>
      </c>
      <c r="U574" s="190" t="s">
        <v>34</v>
      </c>
    </row>
    <row r="575" spans="1:21">
      <c r="A575" s="196" t="s">
        <v>569</v>
      </c>
      <c r="B575" s="196" t="s">
        <v>303</v>
      </c>
      <c r="C575" s="196" t="s">
        <v>650</v>
      </c>
      <c r="D575" s="196">
        <v>1</v>
      </c>
      <c r="E575" s="196" t="s">
        <v>665</v>
      </c>
      <c r="F575" s="196">
        <v>22892</v>
      </c>
      <c r="G575" s="196" t="s">
        <v>34</v>
      </c>
      <c r="H575" s="196" t="s">
        <v>627</v>
      </c>
      <c r="I575" s="881" t="s">
        <v>952</v>
      </c>
      <c r="J575" s="882" t="s">
        <v>952</v>
      </c>
      <c r="K575" s="883" t="s">
        <v>952</v>
      </c>
      <c r="L575" s="196">
        <v>2024</v>
      </c>
      <c r="M575" s="196">
        <v>10</v>
      </c>
      <c r="P575">
        <v>0</v>
      </c>
      <c r="Q575">
        <v>0</v>
      </c>
      <c r="R575" s="196" t="s">
        <v>854</v>
      </c>
      <c r="S575" s="196">
        <v>966</v>
      </c>
      <c r="T575" s="191">
        <v>45566</v>
      </c>
      <c r="U575" s="190" t="s">
        <v>34</v>
      </c>
    </row>
    <row r="576" spans="1:21">
      <c r="A576" s="196" t="s">
        <v>569</v>
      </c>
      <c r="B576" s="196" t="s">
        <v>303</v>
      </c>
      <c r="C576" s="196" t="s">
        <v>650</v>
      </c>
      <c r="D576" s="196">
        <v>1</v>
      </c>
      <c r="E576" s="196" t="s">
        <v>665</v>
      </c>
      <c r="F576" s="196">
        <v>22892</v>
      </c>
      <c r="G576" s="196" t="s">
        <v>34</v>
      </c>
      <c r="H576" s="196" t="s">
        <v>666</v>
      </c>
      <c r="I576" s="881" t="s">
        <v>952</v>
      </c>
      <c r="J576" s="882" t="s">
        <v>952</v>
      </c>
      <c r="K576" s="883" t="s">
        <v>952</v>
      </c>
      <c r="L576" s="196">
        <v>2024</v>
      </c>
      <c r="M576" s="196">
        <v>10</v>
      </c>
      <c r="P576">
        <v>0</v>
      </c>
      <c r="Q576">
        <v>0</v>
      </c>
      <c r="R576" s="196" t="s">
        <v>854</v>
      </c>
      <c r="S576" s="196">
        <v>967</v>
      </c>
      <c r="T576" s="191">
        <v>45566</v>
      </c>
      <c r="U576" s="190" t="s">
        <v>34</v>
      </c>
    </row>
    <row r="577" spans="1:21">
      <c r="A577" s="196" t="s">
        <v>569</v>
      </c>
      <c r="B577" s="196" t="s">
        <v>303</v>
      </c>
      <c r="C577" s="196" t="s">
        <v>650</v>
      </c>
      <c r="D577" s="196">
        <v>1</v>
      </c>
      <c r="E577" s="196" t="s">
        <v>665</v>
      </c>
      <c r="F577" s="196">
        <v>22892</v>
      </c>
      <c r="G577" s="196" t="s">
        <v>34</v>
      </c>
      <c r="H577" s="196" t="s">
        <v>667</v>
      </c>
      <c r="I577" s="881" t="s">
        <v>952</v>
      </c>
      <c r="J577" s="882" t="s">
        <v>952</v>
      </c>
      <c r="K577" s="883" t="s">
        <v>952</v>
      </c>
      <c r="L577" s="196">
        <v>2024</v>
      </c>
      <c r="M577" s="196">
        <v>10</v>
      </c>
      <c r="P577">
        <v>0</v>
      </c>
      <c r="Q577">
        <v>0</v>
      </c>
      <c r="R577" s="196" t="s">
        <v>854</v>
      </c>
      <c r="S577" s="196">
        <v>968</v>
      </c>
      <c r="T577" s="191">
        <v>45566</v>
      </c>
      <c r="U577" s="190" t="s">
        <v>34</v>
      </c>
    </row>
    <row r="578" spans="1:21">
      <c r="A578" s="196" t="s">
        <v>569</v>
      </c>
      <c r="B578" s="196" t="s">
        <v>303</v>
      </c>
      <c r="C578" s="196" t="s">
        <v>651</v>
      </c>
      <c r="D578" s="196">
        <v>1</v>
      </c>
      <c r="E578" s="196" t="s">
        <v>665</v>
      </c>
      <c r="F578" s="196">
        <v>22892</v>
      </c>
      <c r="G578" s="196" t="s">
        <v>34</v>
      </c>
      <c r="H578" s="196" t="s">
        <v>627</v>
      </c>
      <c r="I578" s="881" t="s">
        <v>952</v>
      </c>
      <c r="J578" s="882" t="s">
        <v>952</v>
      </c>
      <c r="K578" s="883" t="s">
        <v>952</v>
      </c>
      <c r="L578" s="196">
        <v>2024</v>
      </c>
      <c r="M578" s="196">
        <v>11</v>
      </c>
      <c r="P578">
        <v>0</v>
      </c>
      <c r="Q578">
        <v>0</v>
      </c>
      <c r="R578" s="196" t="s">
        <v>854</v>
      </c>
      <c r="S578" s="196">
        <v>1119</v>
      </c>
      <c r="T578" s="191">
        <v>45597</v>
      </c>
      <c r="U578" s="190" t="s">
        <v>34</v>
      </c>
    </row>
    <row r="579" spans="1:21">
      <c r="A579" s="196" t="s">
        <v>569</v>
      </c>
      <c r="B579" s="196" t="s">
        <v>303</v>
      </c>
      <c r="C579" s="196" t="s">
        <v>651</v>
      </c>
      <c r="D579" s="196">
        <v>1</v>
      </c>
      <c r="E579" s="196" t="s">
        <v>665</v>
      </c>
      <c r="F579" s="196">
        <v>22892</v>
      </c>
      <c r="G579" s="196" t="s">
        <v>34</v>
      </c>
      <c r="H579" s="196" t="s">
        <v>666</v>
      </c>
      <c r="I579" s="881" t="s">
        <v>952</v>
      </c>
      <c r="J579" s="882" t="s">
        <v>952</v>
      </c>
      <c r="K579" s="883" t="s">
        <v>952</v>
      </c>
      <c r="L579" s="196">
        <v>2024</v>
      </c>
      <c r="M579" s="196">
        <v>11</v>
      </c>
      <c r="P579">
        <v>0</v>
      </c>
      <c r="Q579">
        <v>0</v>
      </c>
      <c r="R579" s="196" t="s">
        <v>854</v>
      </c>
      <c r="S579" s="196">
        <v>1120</v>
      </c>
      <c r="T579" s="191">
        <v>45597</v>
      </c>
      <c r="U579" s="190" t="s">
        <v>34</v>
      </c>
    </row>
    <row r="580" spans="1:21">
      <c r="A580" s="196" t="s">
        <v>569</v>
      </c>
      <c r="B580" s="196" t="s">
        <v>303</v>
      </c>
      <c r="C580" s="196" t="s">
        <v>651</v>
      </c>
      <c r="D580" s="196">
        <v>1</v>
      </c>
      <c r="E580" s="196" t="s">
        <v>665</v>
      </c>
      <c r="F580" s="196">
        <v>22892</v>
      </c>
      <c r="G580" s="196" t="s">
        <v>34</v>
      </c>
      <c r="H580" s="196" t="s">
        <v>667</v>
      </c>
      <c r="I580" s="881" t="s">
        <v>952</v>
      </c>
      <c r="J580" s="882" t="s">
        <v>952</v>
      </c>
      <c r="K580" s="883" t="s">
        <v>952</v>
      </c>
      <c r="L580" s="196">
        <v>2024</v>
      </c>
      <c r="M580" s="196">
        <v>11</v>
      </c>
      <c r="P580">
        <v>0</v>
      </c>
      <c r="Q580">
        <v>0</v>
      </c>
      <c r="R580" s="196" t="s">
        <v>854</v>
      </c>
      <c r="S580" s="196">
        <v>1121</v>
      </c>
      <c r="T580" s="191">
        <v>45597</v>
      </c>
      <c r="U580" s="190" t="s">
        <v>34</v>
      </c>
    </row>
    <row r="581" spans="1:21">
      <c r="A581" s="196" t="s">
        <v>569</v>
      </c>
      <c r="B581" s="196" t="s">
        <v>303</v>
      </c>
      <c r="C581" s="196" t="s">
        <v>652</v>
      </c>
      <c r="D581" s="196">
        <v>1</v>
      </c>
      <c r="E581" s="196" t="s">
        <v>665</v>
      </c>
      <c r="F581" s="196">
        <v>22892</v>
      </c>
      <c r="G581" s="196" t="s">
        <v>34</v>
      </c>
      <c r="H581" s="196" t="s">
        <v>627</v>
      </c>
      <c r="I581" s="881" t="s">
        <v>952</v>
      </c>
      <c r="J581" s="882" t="s">
        <v>952</v>
      </c>
      <c r="K581" s="883" t="s">
        <v>952</v>
      </c>
      <c r="L581" s="196">
        <v>2024</v>
      </c>
      <c r="M581" s="196">
        <v>12</v>
      </c>
      <c r="P581">
        <v>0</v>
      </c>
      <c r="Q581">
        <v>0</v>
      </c>
      <c r="R581" s="196" t="s">
        <v>854</v>
      </c>
      <c r="S581" s="196">
        <v>1272</v>
      </c>
      <c r="T581" s="191">
        <v>45627</v>
      </c>
      <c r="U581" s="190" t="s">
        <v>34</v>
      </c>
    </row>
    <row r="582" spans="1:21">
      <c r="A582" s="196" t="s">
        <v>569</v>
      </c>
      <c r="B582" s="196" t="s">
        <v>303</v>
      </c>
      <c r="C582" s="196" t="s">
        <v>652</v>
      </c>
      <c r="D582" s="196">
        <v>1</v>
      </c>
      <c r="E582" s="196" t="s">
        <v>665</v>
      </c>
      <c r="F582" s="196">
        <v>22892</v>
      </c>
      <c r="G582" s="196" t="s">
        <v>34</v>
      </c>
      <c r="H582" s="196" t="s">
        <v>666</v>
      </c>
      <c r="I582" s="881" t="s">
        <v>952</v>
      </c>
      <c r="J582" s="882" t="s">
        <v>952</v>
      </c>
      <c r="K582" s="883" t="s">
        <v>952</v>
      </c>
      <c r="L582" s="196">
        <v>2024</v>
      </c>
      <c r="M582" s="196">
        <v>12</v>
      </c>
      <c r="P582">
        <v>0</v>
      </c>
      <c r="Q582">
        <v>0</v>
      </c>
      <c r="R582" s="196" t="s">
        <v>854</v>
      </c>
      <c r="S582" s="196">
        <v>1273</v>
      </c>
      <c r="T582" s="191">
        <v>45627</v>
      </c>
      <c r="U582" s="190" t="s">
        <v>34</v>
      </c>
    </row>
    <row r="583" spans="1:21">
      <c r="A583" s="196" t="s">
        <v>569</v>
      </c>
      <c r="B583" s="196" t="s">
        <v>303</v>
      </c>
      <c r="C583" s="196" t="s">
        <v>652</v>
      </c>
      <c r="D583" s="196">
        <v>1</v>
      </c>
      <c r="E583" s="196" t="s">
        <v>665</v>
      </c>
      <c r="F583" s="196">
        <v>22892</v>
      </c>
      <c r="G583" s="196" t="s">
        <v>34</v>
      </c>
      <c r="H583" s="196" t="s">
        <v>667</v>
      </c>
      <c r="I583" s="881" t="s">
        <v>952</v>
      </c>
      <c r="J583" s="882" t="s">
        <v>952</v>
      </c>
      <c r="K583" s="883" t="s">
        <v>952</v>
      </c>
      <c r="L583" s="196">
        <v>2024</v>
      </c>
      <c r="M583" s="196">
        <v>12</v>
      </c>
      <c r="P583">
        <v>0</v>
      </c>
      <c r="Q583">
        <v>0</v>
      </c>
      <c r="R583" s="196" t="s">
        <v>854</v>
      </c>
      <c r="S583" s="196">
        <v>1274</v>
      </c>
      <c r="T583" s="191">
        <v>45627</v>
      </c>
      <c r="U583" s="190" t="s">
        <v>34</v>
      </c>
    </row>
    <row r="584" spans="1:21">
      <c r="A584" s="196" t="s">
        <v>569</v>
      </c>
      <c r="B584" s="196" t="s">
        <v>305</v>
      </c>
      <c r="C584" s="196" t="s">
        <v>641</v>
      </c>
      <c r="D584" s="196">
        <v>1</v>
      </c>
      <c r="E584" s="196" t="s">
        <v>665</v>
      </c>
      <c r="F584" s="196">
        <v>22892</v>
      </c>
      <c r="G584" s="196" t="s">
        <v>34</v>
      </c>
      <c r="H584" s="196" t="s">
        <v>627</v>
      </c>
      <c r="I584" s="881" t="s">
        <v>952</v>
      </c>
      <c r="J584" s="882" t="s">
        <v>952</v>
      </c>
      <c r="K584" s="883" t="s">
        <v>952</v>
      </c>
      <c r="L584" s="196">
        <v>2024</v>
      </c>
      <c r="M584" s="196">
        <v>1</v>
      </c>
      <c r="P584">
        <v>0</v>
      </c>
      <c r="Q584">
        <v>0</v>
      </c>
      <c r="R584" s="196" t="s">
        <v>853</v>
      </c>
      <c r="S584" s="196">
        <v>150</v>
      </c>
      <c r="T584" s="191">
        <v>45292</v>
      </c>
      <c r="U584" s="190" t="s">
        <v>34</v>
      </c>
    </row>
    <row r="585" spans="1:21">
      <c r="A585" s="196" t="s">
        <v>569</v>
      </c>
      <c r="B585" s="196" t="s">
        <v>305</v>
      </c>
      <c r="C585" s="196" t="s">
        <v>641</v>
      </c>
      <c r="D585" s="196">
        <v>1</v>
      </c>
      <c r="E585" s="196" t="s">
        <v>665</v>
      </c>
      <c r="F585" s="196">
        <v>22892</v>
      </c>
      <c r="G585" s="196" t="s">
        <v>34</v>
      </c>
      <c r="H585" s="196" t="s">
        <v>666</v>
      </c>
      <c r="I585" s="881" t="s">
        <v>952</v>
      </c>
      <c r="J585" s="882" t="s">
        <v>952</v>
      </c>
      <c r="K585" s="883" t="s">
        <v>952</v>
      </c>
      <c r="L585" s="196">
        <v>2024</v>
      </c>
      <c r="M585" s="196">
        <v>1</v>
      </c>
      <c r="P585">
        <v>0</v>
      </c>
      <c r="Q585">
        <v>0</v>
      </c>
      <c r="R585" s="196" t="s">
        <v>853</v>
      </c>
      <c r="S585" s="196">
        <v>151</v>
      </c>
      <c r="T585" s="191">
        <v>45292</v>
      </c>
      <c r="U585" s="190" t="s">
        <v>34</v>
      </c>
    </row>
    <row r="586" spans="1:21">
      <c r="A586" s="196" t="s">
        <v>569</v>
      </c>
      <c r="B586" s="196" t="s">
        <v>305</v>
      </c>
      <c r="C586" s="196" t="s">
        <v>641</v>
      </c>
      <c r="D586" s="196">
        <v>1</v>
      </c>
      <c r="E586" s="196" t="s">
        <v>665</v>
      </c>
      <c r="F586" s="196">
        <v>22892</v>
      </c>
      <c r="G586" s="196" t="s">
        <v>34</v>
      </c>
      <c r="H586" s="196" t="s">
        <v>667</v>
      </c>
      <c r="I586" s="881" t="s">
        <v>952</v>
      </c>
      <c r="J586" s="882" t="s">
        <v>952</v>
      </c>
      <c r="K586" s="883" t="s">
        <v>952</v>
      </c>
      <c r="L586" s="196">
        <v>2024</v>
      </c>
      <c r="M586" s="196">
        <v>1</v>
      </c>
      <c r="P586">
        <v>0</v>
      </c>
      <c r="Q586">
        <v>0</v>
      </c>
      <c r="R586" s="196" t="s">
        <v>853</v>
      </c>
      <c r="S586" s="196">
        <v>152</v>
      </c>
      <c r="T586" s="191">
        <v>45292</v>
      </c>
      <c r="U586" s="190" t="s">
        <v>34</v>
      </c>
    </row>
    <row r="587" spans="1:21">
      <c r="A587" s="196" t="s">
        <v>569</v>
      </c>
      <c r="B587" s="196" t="s">
        <v>305</v>
      </c>
      <c r="C587" s="196" t="s">
        <v>642</v>
      </c>
      <c r="D587" s="196">
        <v>1</v>
      </c>
      <c r="E587" s="196" t="s">
        <v>665</v>
      </c>
      <c r="F587" s="196">
        <v>22892</v>
      </c>
      <c r="G587" s="196" t="s">
        <v>34</v>
      </c>
      <c r="H587" s="196" t="s">
        <v>627</v>
      </c>
      <c r="I587" s="881" t="s">
        <v>952</v>
      </c>
      <c r="J587" s="882" t="s">
        <v>952</v>
      </c>
      <c r="K587" s="883" t="s">
        <v>952</v>
      </c>
      <c r="L587" s="196">
        <v>2024</v>
      </c>
      <c r="M587" s="196">
        <v>2</v>
      </c>
      <c r="P587">
        <v>0</v>
      </c>
      <c r="Q587">
        <v>0</v>
      </c>
      <c r="R587" s="196" t="s">
        <v>853</v>
      </c>
      <c r="S587" s="196">
        <v>303</v>
      </c>
      <c r="T587" s="191">
        <v>45323</v>
      </c>
      <c r="U587" s="190" t="s">
        <v>34</v>
      </c>
    </row>
    <row r="588" spans="1:21">
      <c r="A588" s="196" t="s">
        <v>569</v>
      </c>
      <c r="B588" s="196" t="s">
        <v>305</v>
      </c>
      <c r="C588" s="196" t="s">
        <v>642</v>
      </c>
      <c r="D588" s="196">
        <v>1</v>
      </c>
      <c r="E588" s="196" t="s">
        <v>665</v>
      </c>
      <c r="F588" s="196">
        <v>22892</v>
      </c>
      <c r="G588" s="196" t="s">
        <v>34</v>
      </c>
      <c r="H588" s="196" t="s">
        <v>666</v>
      </c>
      <c r="I588" s="881" t="s">
        <v>952</v>
      </c>
      <c r="J588" s="882" t="s">
        <v>952</v>
      </c>
      <c r="K588" s="883" t="s">
        <v>952</v>
      </c>
      <c r="L588" s="196">
        <v>2024</v>
      </c>
      <c r="M588" s="196">
        <v>2</v>
      </c>
      <c r="P588">
        <v>0</v>
      </c>
      <c r="Q588">
        <v>0</v>
      </c>
      <c r="R588" s="196" t="s">
        <v>853</v>
      </c>
      <c r="S588" s="196">
        <v>304</v>
      </c>
      <c r="T588" s="191">
        <v>45323</v>
      </c>
      <c r="U588" s="190" t="s">
        <v>34</v>
      </c>
    </row>
    <row r="589" spans="1:21">
      <c r="A589" s="196" t="s">
        <v>569</v>
      </c>
      <c r="B589" s="196" t="s">
        <v>305</v>
      </c>
      <c r="C589" s="196" t="s">
        <v>642</v>
      </c>
      <c r="D589" s="196">
        <v>1</v>
      </c>
      <c r="E589" s="196" t="s">
        <v>665</v>
      </c>
      <c r="F589" s="196">
        <v>22892</v>
      </c>
      <c r="G589" s="196" t="s">
        <v>34</v>
      </c>
      <c r="H589" s="196" t="s">
        <v>667</v>
      </c>
      <c r="I589" s="881" t="s">
        <v>952</v>
      </c>
      <c r="J589" s="882" t="s">
        <v>952</v>
      </c>
      <c r="K589" s="883" t="s">
        <v>952</v>
      </c>
      <c r="L589" s="196">
        <v>2024</v>
      </c>
      <c r="M589" s="196">
        <v>2</v>
      </c>
      <c r="P589">
        <v>0</v>
      </c>
      <c r="Q589">
        <v>0</v>
      </c>
      <c r="R589" s="196" t="s">
        <v>853</v>
      </c>
      <c r="S589" s="196">
        <v>305</v>
      </c>
      <c r="T589" s="191">
        <v>45323</v>
      </c>
      <c r="U589" s="190" t="s">
        <v>34</v>
      </c>
    </row>
    <row r="590" spans="1:21">
      <c r="A590" s="196" t="s">
        <v>569</v>
      </c>
      <c r="B590" s="196" t="s">
        <v>305</v>
      </c>
      <c r="C590" s="196" t="s">
        <v>643</v>
      </c>
      <c r="D590" s="196">
        <v>1</v>
      </c>
      <c r="E590" s="196" t="s">
        <v>665</v>
      </c>
      <c r="F590" s="196">
        <v>22892</v>
      </c>
      <c r="G590" s="196" t="s">
        <v>34</v>
      </c>
      <c r="H590" s="196" t="s">
        <v>627</v>
      </c>
      <c r="I590" s="881" t="s">
        <v>952</v>
      </c>
      <c r="J590" s="882" t="s">
        <v>952</v>
      </c>
      <c r="K590" s="883" t="s">
        <v>952</v>
      </c>
      <c r="L590" s="196">
        <v>2024</v>
      </c>
      <c r="M590" s="196">
        <v>3</v>
      </c>
      <c r="P590">
        <v>0</v>
      </c>
      <c r="Q590">
        <v>0</v>
      </c>
      <c r="R590" s="196" t="s">
        <v>853</v>
      </c>
      <c r="S590" s="196">
        <v>456</v>
      </c>
      <c r="T590" s="191">
        <v>45352</v>
      </c>
      <c r="U590" s="190" t="s">
        <v>34</v>
      </c>
    </row>
    <row r="591" spans="1:21">
      <c r="A591" s="196" t="s">
        <v>569</v>
      </c>
      <c r="B591" s="196" t="s">
        <v>305</v>
      </c>
      <c r="C591" s="196" t="s">
        <v>643</v>
      </c>
      <c r="D591" s="196">
        <v>1</v>
      </c>
      <c r="E591" s="196" t="s">
        <v>665</v>
      </c>
      <c r="F591" s="196">
        <v>22892</v>
      </c>
      <c r="G591" s="196" t="s">
        <v>34</v>
      </c>
      <c r="H591" s="196" t="s">
        <v>666</v>
      </c>
      <c r="I591" s="881" t="s">
        <v>952</v>
      </c>
      <c r="J591" s="882" t="s">
        <v>952</v>
      </c>
      <c r="K591" s="883" t="s">
        <v>952</v>
      </c>
      <c r="L591" s="196">
        <v>2024</v>
      </c>
      <c r="M591" s="196">
        <v>3</v>
      </c>
      <c r="P591">
        <v>0</v>
      </c>
      <c r="Q591">
        <v>0</v>
      </c>
      <c r="R591" s="196" t="s">
        <v>853</v>
      </c>
      <c r="S591" s="196">
        <v>457</v>
      </c>
      <c r="T591" s="191">
        <v>45352</v>
      </c>
      <c r="U591" s="190" t="s">
        <v>34</v>
      </c>
    </row>
    <row r="592" spans="1:21">
      <c r="A592" s="196" t="s">
        <v>569</v>
      </c>
      <c r="B592" s="196" t="s">
        <v>305</v>
      </c>
      <c r="C592" s="196" t="s">
        <v>643</v>
      </c>
      <c r="D592" s="196">
        <v>1</v>
      </c>
      <c r="E592" s="196" t="s">
        <v>665</v>
      </c>
      <c r="F592" s="196">
        <v>22892</v>
      </c>
      <c r="G592" s="196" t="s">
        <v>34</v>
      </c>
      <c r="H592" s="196" t="s">
        <v>667</v>
      </c>
      <c r="I592" s="881" t="s">
        <v>952</v>
      </c>
      <c r="J592" s="882" t="s">
        <v>952</v>
      </c>
      <c r="K592" s="883" t="s">
        <v>952</v>
      </c>
      <c r="L592" s="196">
        <v>2024</v>
      </c>
      <c r="M592" s="196">
        <v>3</v>
      </c>
      <c r="P592">
        <v>0</v>
      </c>
      <c r="Q592">
        <v>0</v>
      </c>
      <c r="R592" s="196" t="s">
        <v>853</v>
      </c>
      <c r="S592" s="196">
        <v>458</v>
      </c>
      <c r="T592" s="191">
        <v>45352</v>
      </c>
      <c r="U592" s="190" t="s">
        <v>34</v>
      </c>
    </row>
    <row r="593" spans="1:21">
      <c r="A593" s="196" t="s">
        <v>569</v>
      </c>
      <c r="B593" s="196" t="s">
        <v>305</v>
      </c>
      <c r="C593" s="196" t="s">
        <v>644</v>
      </c>
      <c r="D593" s="196">
        <v>1</v>
      </c>
      <c r="E593" s="196" t="s">
        <v>665</v>
      </c>
      <c r="F593" s="196">
        <v>22892</v>
      </c>
      <c r="G593" s="196" t="s">
        <v>34</v>
      </c>
      <c r="H593" s="196" t="s">
        <v>627</v>
      </c>
      <c r="I593" s="881" t="s">
        <v>952</v>
      </c>
      <c r="J593" s="882" t="s">
        <v>952</v>
      </c>
      <c r="K593" s="883" t="s">
        <v>952</v>
      </c>
      <c r="L593" s="196">
        <v>2024</v>
      </c>
      <c r="M593" s="196">
        <v>4</v>
      </c>
      <c r="P593">
        <v>0</v>
      </c>
      <c r="Q593">
        <v>0</v>
      </c>
      <c r="R593" s="196" t="s">
        <v>853</v>
      </c>
      <c r="S593" s="196">
        <v>609</v>
      </c>
      <c r="T593" s="191">
        <v>45383</v>
      </c>
      <c r="U593" s="190" t="s">
        <v>34</v>
      </c>
    </row>
    <row r="594" spans="1:21">
      <c r="A594" s="196" t="s">
        <v>569</v>
      </c>
      <c r="B594" s="196" t="s">
        <v>305</v>
      </c>
      <c r="C594" s="196" t="s">
        <v>644</v>
      </c>
      <c r="D594" s="196">
        <v>1</v>
      </c>
      <c r="E594" s="196" t="s">
        <v>665</v>
      </c>
      <c r="F594" s="196">
        <v>22892</v>
      </c>
      <c r="G594" s="196" t="s">
        <v>34</v>
      </c>
      <c r="H594" s="196" t="s">
        <v>666</v>
      </c>
      <c r="I594" s="881" t="s">
        <v>952</v>
      </c>
      <c r="J594" s="882" t="s">
        <v>952</v>
      </c>
      <c r="K594" s="883" t="s">
        <v>952</v>
      </c>
      <c r="L594" s="196">
        <v>2024</v>
      </c>
      <c r="M594" s="196">
        <v>4</v>
      </c>
      <c r="P594">
        <v>0</v>
      </c>
      <c r="Q594">
        <v>0</v>
      </c>
      <c r="R594" s="196" t="s">
        <v>853</v>
      </c>
      <c r="S594" s="196">
        <v>610</v>
      </c>
      <c r="T594" s="191">
        <v>45383</v>
      </c>
      <c r="U594" s="190" t="s">
        <v>34</v>
      </c>
    </row>
    <row r="595" spans="1:21">
      <c r="A595" s="196" t="s">
        <v>569</v>
      </c>
      <c r="B595" s="196" t="s">
        <v>305</v>
      </c>
      <c r="C595" s="196" t="s">
        <v>644</v>
      </c>
      <c r="D595" s="196">
        <v>1</v>
      </c>
      <c r="E595" s="196" t="s">
        <v>665</v>
      </c>
      <c r="F595" s="196">
        <v>22892</v>
      </c>
      <c r="G595" s="196" t="s">
        <v>34</v>
      </c>
      <c r="H595" s="196" t="s">
        <v>667</v>
      </c>
      <c r="I595" s="881" t="s">
        <v>952</v>
      </c>
      <c r="J595" s="882" t="s">
        <v>952</v>
      </c>
      <c r="K595" s="883" t="s">
        <v>952</v>
      </c>
      <c r="L595" s="196">
        <v>2024</v>
      </c>
      <c r="M595" s="196">
        <v>4</v>
      </c>
      <c r="P595">
        <v>0</v>
      </c>
      <c r="Q595">
        <v>0</v>
      </c>
      <c r="R595" s="196" t="s">
        <v>853</v>
      </c>
      <c r="S595" s="196">
        <v>611</v>
      </c>
      <c r="T595" s="191">
        <v>45383</v>
      </c>
      <c r="U595" s="190" t="s">
        <v>34</v>
      </c>
    </row>
    <row r="596" spans="1:21">
      <c r="A596" s="196" t="s">
        <v>569</v>
      </c>
      <c r="B596" s="196" t="s">
        <v>305</v>
      </c>
      <c r="C596" s="196" t="s">
        <v>645</v>
      </c>
      <c r="D596" s="196">
        <v>1</v>
      </c>
      <c r="E596" s="196" t="s">
        <v>665</v>
      </c>
      <c r="F596" s="196">
        <v>22892</v>
      </c>
      <c r="G596" s="196" t="s">
        <v>34</v>
      </c>
      <c r="H596" s="196" t="s">
        <v>627</v>
      </c>
      <c r="I596" s="881" t="s">
        <v>952</v>
      </c>
      <c r="J596" s="882" t="s">
        <v>952</v>
      </c>
      <c r="K596" s="883" t="s">
        <v>952</v>
      </c>
      <c r="L596" s="196">
        <v>2024</v>
      </c>
      <c r="M596" s="196">
        <v>5</v>
      </c>
      <c r="P596">
        <v>0</v>
      </c>
      <c r="Q596">
        <v>0</v>
      </c>
      <c r="R596" s="196" t="s">
        <v>854</v>
      </c>
      <c r="S596" s="196">
        <v>303</v>
      </c>
      <c r="T596" s="191">
        <v>45413</v>
      </c>
      <c r="U596" s="190" t="s">
        <v>34</v>
      </c>
    </row>
    <row r="597" spans="1:21">
      <c r="A597" s="196" t="s">
        <v>569</v>
      </c>
      <c r="B597" s="196" t="s">
        <v>305</v>
      </c>
      <c r="C597" s="196" t="s">
        <v>645</v>
      </c>
      <c r="D597" s="196">
        <v>1</v>
      </c>
      <c r="E597" s="196" t="s">
        <v>665</v>
      </c>
      <c r="F597" s="196">
        <v>22892</v>
      </c>
      <c r="G597" s="196" t="s">
        <v>34</v>
      </c>
      <c r="H597" s="196" t="s">
        <v>666</v>
      </c>
      <c r="I597" s="881" t="s">
        <v>952</v>
      </c>
      <c r="J597" s="882" t="s">
        <v>952</v>
      </c>
      <c r="K597" s="883" t="s">
        <v>952</v>
      </c>
      <c r="L597" s="196">
        <v>2024</v>
      </c>
      <c r="M597" s="196">
        <v>5</v>
      </c>
      <c r="P597">
        <v>0</v>
      </c>
      <c r="Q597">
        <v>0</v>
      </c>
      <c r="R597" s="196" t="s">
        <v>854</v>
      </c>
      <c r="S597" s="196">
        <v>304</v>
      </c>
      <c r="T597" s="191">
        <v>45413</v>
      </c>
      <c r="U597" s="190" t="s">
        <v>34</v>
      </c>
    </row>
    <row r="598" spans="1:21">
      <c r="A598" s="196" t="s">
        <v>569</v>
      </c>
      <c r="B598" s="196" t="s">
        <v>305</v>
      </c>
      <c r="C598" s="196" t="s">
        <v>645</v>
      </c>
      <c r="D598" s="196">
        <v>1</v>
      </c>
      <c r="E598" s="196" t="s">
        <v>665</v>
      </c>
      <c r="F598" s="196">
        <v>22892</v>
      </c>
      <c r="G598" s="196" t="s">
        <v>34</v>
      </c>
      <c r="H598" s="196" t="s">
        <v>667</v>
      </c>
      <c r="I598" s="881" t="s">
        <v>952</v>
      </c>
      <c r="J598" s="882" t="s">
        <v>952</v>
      </c>
      <c r="K598" s="883" t="s">
        <v>952</v>
      </c>
      <c r="L598" s="196">
        <v>2024</v>
      </c>
      <c r="M598" s="196">
        <v>5</v>
      </c>
      <c r="P598">
        <v>0</v>
      </c>
      <c r="Q598">
        <v>0</v>
      </c>
      <c r="R598" s="196" t="s">
        <v>854</v>
      </c>
      <c r="S598" s="196">
        <v>305</v>
      </c>
      <c r="T598" s="191">
        <v>45413</v>
      </c>
      <c r="U598" s="190" t="s">
        <v>34</v>
      </c>
    </row>
    <row r="599" spans="1:21">
      <c r="A599" s="196" t="s">
        <v>569</v>
      </c>
      <c r="B599" s="196" t="s">
        <v>305</v>
      </c>
      <c r="C599" s="196" t="s">
        <v>646</v>
      </c>
      <c r="D599" s="196">
        <v>1</v>
      </c>
      <c r="E599" s="196" t="s">
        <v>665</v>
      </c>
      <c r="F599" s="196">
        <v>22892</v>
      </c>
      <c r="G599" s="196" t="s">
        <v>34</v>
      </c>
      <c r="H599" s="196" t="s">
        <v>627</v>
      </c>
      <c r="I599" s="881" t="s">
        <v>952</v>
      </c>
      <c r="J599" s="882" t="s">
        <v>952</v>
      </c>
      <c r="K599" s="883" t="s">
        <v>952</v>
      </c>
      <c r="L599" s="196">
        <v>2024</v>
      </c>
      <c r="M599" s="196">
        <v>6</v>
      </c>
      <c r="P599">
        <v>0</v>
      </c>
      <c r="Q599">
        <v>0</v>
      </c>
      <c r="R599" s="196" t="s">
        <v>854</v>
      </c>
      <c r="S599" s="196">
        <v>456</v>
      </c>
      <c r="T599" s="191">
        <v>45444</v>
      </c>
      <c r="U599" s="190" t="s">
        <v>34</v>
      </c>
    </row>
    <row r="600" spans="1:21">
      <c r="A600" s="196" t="s">
        <v>569</v>
      </c>
      <c r="B600" s="196" t="s">
        <v>305</v>
      </c>
      <c r="C600" s="196" t="s">
        <v>646</v>
      </c>
      <c r="D600" s="196">
        <v>1</v>
      </c>
      <c r="E600" s="196" t="s">
        <v>665</v>
      </c>
      <c r="F600" s="196">
        <v>22892</v>
      </c>
      <c r="G600" s="196" t="s">
        <v>34</v>
      </c>
      <c r="H600" s="196" t="s">
        <v>666</v>
      </c>
      <c r="I600" s="881" t="s">
        <v>952</v>
      </c>
      <c r="J600" s="882" t="s">
        <v>952</v>
      </c>
      <c r="K600" s="883" t="s">
        <v>952</v>
      </c>
      <c r="L600" s="196">
        <v>2024</v>
      </c>
      <c r="M600" s="196">
        <v>6</v>
      </c>
      <c r="P600">
        <v>0</v>
      </c>
      <c r="Q600">
        <v>0</v>
      </c>
      <c r="R600" s="196" t="s">
        <v>854</v>
      </c>
      <c r="S600" s="196">
        <v>457</v>
      </c>
      <c r="T600" s="191">
        <v>45444</v>
      </c>
      <c r="U600" s="190" t="s">
        <v>34</v>
      </c>
    </row>
    <row r="601" spans="1:21">
      <c r="A601" s="196" t="s">
        <v>569</v>
      </c>
      <c r="B601" s="196" t="s">
        <v>305</v>
      </c>
      <c r="C601" s="196" t="s">
        <v>646</v>
      </c>
      <c r="D601" s="196">
        <v>1</v>
      </c>
      <c r="E601" s="196" t="s">
        <v>665</v>
      </c>
      <c r="F601" s="196">
        <v>22892</v>
      </c>
      <c r="G601" s="196" t="s">
        <v>34</v>
      </c>
      <c r="H601" s="196" t="s">
        <v>667</v>
      </c>
      <c r="I601" s="881" t="s">
        <v>952</v>
      </c>
      <c r="J601" s="882" t="s">
        <v>952</v>
      </c>
      <c r="K601" s="883" t="s">
        <v>952</v>
      </c>
      <c r="L601" s="196">
        <v>2024</v>
      </c>
      <c r="M601" s="196">
        <v>6</v>
      </c>
      <c r="P601">
        <v>0</v>
      </c>
      <c r="Q601">
        <v>0</v>
      </c>
      <c r="R601" s="196" t="s">
        <v>854</v>
      </c>
      <c r="S601" s="196">
        <v>458</v>
      </c>
      <c r="T601" s="191">
        <v>45444</v>
      </c>
      <c r="U601" s="190" t="s">
        <v>34</v>
      </c>
    </row>
    <row r="602" spans="1:21">
      <c r="A602" s="196" t="s">
        <v>569</v>
      </c>
      <c r="B602" s="196" t="s">
        <v>305</v>
      </c>
      <c r="C602" s="196" t="s">
        <v>647</v>
      </c>
      <c r="D602" s="196">
        <v>1</v>
      </c>
      <c r="E602" s="196" t="s">
        <v>665</v>
      </c>
      <c r="F602" s="196">
        <v>22892</v>
      </c>
      <c r="G602" s="196" t="s">
        <v>34</v>
      </c>
      <c r="H602" s="196" t="s">
        <v>627</v>
      </c>
      <c r="I602" s="881" t="s">
        <v>952</v>
      </c>
      <c r="J602" s="882" t="s">
        <v>952</v>
      </c>
      <c r="K602" s="883" t="s">
        <v>952</v>
      </c>
      <c r="L602" s="196">
        <v>2024</v>
      </c>
      <c r="M602" s="196">
        <v>7</v>
      </c>
      <c r="P602">
        <v>0</v>
      </c>
      <c r="Q602">
        <v>0</v>
      </c>
      <c r="R602" s="196" t="s">
        <v>854</v>
      </c>
      <c r="S602" s="196">
        <v>609</v>
      </c>
      <c r="T602" s="191">
        <v>45474</v>
      </c>
      <c r="U602" s="190" t="s">
        <v>34</v>
      </c>
    </row>
    <row r="603" spans="1:21">
      <c r="A603" s="196" t="s">
        <v>569</v>
      </c>
      <c r="B603" s="196" t="s">
        <v>305</v>
      </c>
      <c r="C603" s="196" t="s">
        <v>647</v>
      </c>
      <c r="D603" s="196">
        <v>1</v>
      </c>
      <c r="E603" s="196" t="s">
        <v>665</v>
      </c>
      <c r="F603" s="196">
        <v>22892</v>
      </c>
      <c r="G603" s="196" t="s">
        <v>34</v>
      </c>
      <c r="H603" s="196" t="s">
        <v>666</v>
      </c>
      <c r="I603" s="881" t="s">
        <v>952</v>
      </c>
      <c r="J603" s="882" t="s">
        <v>952</v>
      </c>
      <c r="K603" s="883" t="s">
        <v>952</v>
      </c>
      <c r="L603" s="196">
        <v>2024</v>
      </c>
      <c r="M603" s="196">
        <v>7</v>
      </c>
      <c r="P603">
        <v>0</v>
      </c>
      <c r="Q603">
        <v>0</v>
      </c>
      <c r="R603" s="196" t="s">
        <v>854</v>
      </c>
      <c r="S603" s="196">
        <v>610</v>
      </c>
      <c r="T603" s="191">
        <v>45474</v>
      </c>
      <c r="U603" s="190" t="s">
        <v>34</v>
      </c>
    </row>
    <row r="604" spans="1:21">
      <c r="A604" s="196" t="s">
        <v>569</v>
      </c>
      <c r="B604" s="196" t="s">
        <v>305</v>
      </c>
      <c r="C604" s="196" t="s">
        <v>647</v>
      </c>
      <c r="D604" s="196">
        <v>1</v>
      </c>
      <c r="E604" s="196" t="s">
        <v>665</v>
      </c>
      <c r="F604" s="196">
        <v>22892</v>
      </c>
      <c r="G604" s="196" t="s">
        <v>34</v>
      </c>
      <c r="H604" s="196" t="s">
        <v>667</v>
      </c>
      <c r="I604" s="881" t="s">
        <v>952</v>
      </c>
      <c r="J604" s="882" t="s">
        <v>952</v>
      </c>
      <c r="K604" s="883" t="s">
        <v>952</v>
      </c>
      <c r="L604" s="196">
        <v>2024</v>
      </c>
      <c r="M604" s="196">
        <v>7</v>
      </c>
      <c r="P604">
        <v>0</v>
      </c>
      <c r="Q604">
        <v>0</v>
      </c>
      <c r="R604" s="196" t="s">
        <v>854</v>
      </c>
      <c r="S604" s="196">
        <v>611</v>
      </c>
      <c r="T604" s="191">
        <v>45474</v>
      </c>
      <c r="U604" s="190" t="s">
        <v>34</v>
      </c>
    </row>
    <row r="605" spans="1:21">
      <c r="A605" s="196" t="s">
        <v>569</v>
      </c>
      <c r="B605" s="196" t="s">
        <v>305</v>
      </c>
      <c r="C605" s="196" t="s">
        <v>648</v>
      </c>
      <c r="D605" s="196">
        <v>1</v>
      </c>
      <c r="E605" s="196" t="s">
        <v>665</v>
      </c>
      <c r="F605" s="196">
        <v>22892</v>
      </c>
      <c r="G605" s="196" t="s">
        <v>34</v>
      </c>
      <c r="H605" s="196" t="s">
        <v>627</v>
      </c>
      <c r="I605" s="881" t="s">
        <v>952</v>
      </c>
      <c r="J605" s="882" t="s">
        <v>952</v>
      </c>
      <c r="K605" s="883" t="s">
        <v>952</v>
      </c>
      <c r="L605" s="196">
        <v>2024</v>
      </c>
      <c r="M605" s="196">
        <v>8</v>
      </c>
      <c r="P605">
        <v>0</v>
      </c>
      <c r="Q605">
        <v>0</v>
      </c>
      <c r="R605" s="196" t="s">
        <v>854</v>
      </c>
      <c r="S605" s="196">
        <v>762</v>
      </c>
      <c r="T605" s="191">
        <v>45505</v>
      </c>
      <c r="U605" s="190" t="s">
        <v>34</v>
      </c>
    </row>
    <row r="606" spans="1:21">
      <c r="A606" s="196" t="s">
        <v>569</v>
      </c>
      <c r="B606" s="196" t="s">
        <v>305</v>
      </c>
      <c r="C606" s="196" t="s">
        <v>648</v>
      </c>
      <c r="D606" s="196">
        <v>1</v>
      </c>
      <c r="E606" s="196" t="s">
        <v>665</v>
      </c>
      <c r="F606" s="196">
        <v>22892</v>
      </c>
      <c r="G606" s="196" t="s">
        <v>34</v>
      </c>
      <c r="H606" s="196" t="s">
        <v>666</v>
      </c>
      <c r="I606" s="881" t="s">
        <v>952</v>
      </c>
      <c r="J606" s="882" t="s">
        <v>952</v>
      </c>
      <c r="K606" s="883" t="s">
        <v>952</v>
      </c>
      <c r="L606" s="196">
        <v>2024</v>
      </c>
      <c r="M606" s="196">
        <v>8</v>
      </c>
      <c r="P606">
        <v>0</v>
      </c>
      <c r="Q606">
        <v>0</v>
      </c>
      <c r="R606" s="196" t="s">
        <v>854</v>
      </c>
      <c r="S606" s="196">
        <v>763</v>
      </c>
      <c r="T606" s="191">
        <v>45505</v>
      </c>
      <c r="U606" s="190" t="s">
        <v>34</v>
      </c>
    </row>
    <row r="607" spans="1:21">
      <c r="A607" s="196" t="s">
        <v>569</v>
      </c>
      <c r="B607" s="196" t="s">
        <v>305</v>
      </c>
      <c r="C607" s="196" t="s">
        <v>648</v>
      </c>
      <c r="D607" s="196">
        <v>1</v>
      </c>
      <c r="E607" s="196" t="s">
        <v>665</v>
      </c>
      <c r="F607" s="196">
        <v>22892</v>
      </c>
      <c r="G607" s="196" t="s">
        <v>34</v>
      </c>
      <c r="H607" s="196" t="s">
        <v>667</v>
      </c>
      <c r="I607" s="881" t="s">
        <v>952</v>
      </c>
      <c r="J607" s="882" t="s">
        <v>952</v>
      </c>
      <c r="K607" s="883" t="s">
        <v>952</v>
      </c>
      <c r="L607" s="196">
        <v>2024</v>
      </c>
      <c r="M607" s="196">
        <v>8</v>
      </c>
      <c r="P607">
        <v>0</v>
      </c>
      <c r="Q607">
        <v>0</v>
      </c>
      <c r="R607" s="196" t="s">
        <v>854</v>
      </c>
      <c r="S607" s="196">
        <v>764</v>
      </c>
      <c r="T607" s="191">
        <v>45505</v>
      </c>
      <c r="U607" s="190" t="s">
        <v>34</v>
      </c>
    </row>
    <row r="608" spans="1:21">
      <c r="A608" s="196" t="s">
        <v>569</v>
      </c>
      <c r="B608" s="196" t="s">
        <v>305</v>
      </c>
      <c r="C608" s="196" t="s">
        <v>649</v>
      </c>
      <c r="D608" s="196">
        <v>1</v>
      </c>
      <c r="E608" s="196" t="s">
        <v>665</v>
      </c>
      <c r="F608" s="196">
        <v>22892</v>
      </c>
      <c r="G608" s="196" t="s">
        <v>34</v>
      </c>
      <c r="H608" s="196" t="s">
        <v>627</v>
      </c>
      <c r="I608" s="881" t="s">
        <v>952</v>
      </c>
      <c r="J608" s="882" t="s">
        <v>952</v>
      </c>
      <c r="K608" s="883" t="s">
        <v>952</v>
      </c>
      <c r="L608" s="196">
        <v>2024</v>
      </c>
      <c r="M608" s="196">
        <v>9</v>
      </c>
      <c r="P608">
        <v>0</v>
      </c>
      <c r="Q608">
        <v>0</v>
      </c>
      <c r="R608" s="196" t="s">
        <v>854</v>
      </c>
      <c r="S608" s="196">
        <v>915</v>
      </c>
      <c r="T608" s="191">
        <v>45536</v>
      </c>
      <c r="U608" s="190" t="s">
        <v>34</v>
      </c>
    </row>
    <row r="609" spans="1:21">
      <c r="A609" s="196" t="s">
        <v>569</v>
      </c>
      <c r="B609" s="196" t="s">
        <v>305</v>
      </c>
      <c r="C609" s="196" t="s">
        <v>649</v>
      </c>
      <c r="D609" s="196">
        <v>1</v>
      </c>
      <c r="E609" s="196" t="s">
        <v>665</v>
      </c>
      <c r="F609" s="196">
        <v>22892</v>
      </c>
      <c r="G609" s="196" t="s">
        <v>34</v>
      </c>
      <c r="H609" s="196" t="s">
        <v>666</v>
      </c>
      <c r="I609" s="881" t="s">
        <v>952</v>
      </c>
      <c r="J609" s="882" t="s">
        <v>952</v>
      </c>
      <c r="K609" s="883" t="s">
        <v>952</v>
      </c>
      <c r="L609" s="196">
        <v>2024</v>
      </c>
      <c r="M609" s="196">
        <v>9</v>
      </c>
      <c r="P609">
        <v>0</v>
      </c>
      <c r="Q609">
        <v>0</v>
      </c>
      <c r="R609" s="196" t="s">
        <v>854</v>
      </c>
      <c r="S609" s="196">
        <v>916</v>
      </c>
      <c r="T609" s="191">
        <v>45536</v>
      </c>
      <c r="U609" s="190" t="s">
        <v>34</v>
      </c>
    </row>
    <row r="610" spans="1:21">
      <c r="A610" s="196" t="s">
        <v>569</v>
      </c>
      <c r="B610" s="196" t="s">
        <v>305</v>
      </c>
      <c r="C610" s="196" t="s">
        <v>649</v>
      </c>
      <c r="D610" s="196">
        <v>1</v>
      </c>
      <c r="E610" s="196" t="s">
        <v>665</v>
      </c>
      <c r="F610" s="196">
        <v>22892</v>
      </c>
      <c r="G610" s="196" t="s">
        <v>34</v>
      </c>
      <c r="H610" s="196" t="s">
        <v>667</v>
      </c>
      <c r="I610" s="881" t="s">
        <v>952</v>
      </c>
      <c r="J610" s="882" t="s">
        <v>952</v>
      </c>
      <c r="K610" s="883" t="s">
        <v>952</v>
      </c>
      <c r="L610" s="196">
        <v>2024</v>
      </c>
      <c r="M610" s="196">
        <v>9</v>
      </c>
      <c r="P610">
        <v>0</v>
      </c>
      <c r="Q610">
        <v>0</v>
      </c>
      <c r="R610" s="196" t="s">
        <v>854</v>
      </c>
      <c r="S610" s="196">
        <v>917</v>
      </c>
      <c r="T610" s="191">
        <v>45536</v>
      </c>
      <c r="U610" s="190" t="s">
        <v>34</v>
      </c>
    </row>
    <row r="611" spans="1:21">
      <c r="A611" s="196" t="s">
        <v>569</v>
      </c>
      <c r="B611" s="196" t="s">
        <v>305</v>
      </c>
      <c r="C611" s="196" t="s">
        <v>650</v>
      </c>
      <c r="D611" s="196">
        <v>1</v>
      </c>
      <c r="E611" s="196" t="s">
        <v>665</v>
      </c>
      <c r="F611" s="196">
        <v>22892</v>
      </c>
      <c r="G611" s="196" t="s">
        <v>34</v>
      </c>
      <c r="H611" s="196" t="s">
        <v>627</v>
      </c>
      <c r="I611" s="881" t="s">
        <v>952</v>
      </c>
      <c r="J611" s="882" t="s">
        <v>952</v>
      </c>
      <c r="K611" s="883" t="s">
        <v>952</v>
      </c>
      <c r="L611" s="196">
        <v>2024</v>
      </c>
      <c r="M611" s="196">
        <v>10</v>
      </c>
      <c r="P611">
        <v>0</v>
      </c>
      <c r="Q611">
        <v>0</v>
      </c>
      <c r="R611" s="196" t="s">
        <v>854</v>
      </c>
      <c r="S611" s="196">
        <v>1068</v>
      </c>
      <c r="T611" s="191">
        <v>45566</v>
      </c>
      <c r="U611" s="190" t="s">
        <v>34</v>
      </c>
    </row>
    <row r="612" spans="1:21">
      <c r="A612" s="196" t="s">
        <v>569</v>
      </c>
      <c r="B612" s="196" t="s">
        <v>305</v>
      </c>
      <c r="C612" s="196" t="s">
        <v>650</v>
      </c>
      <c r="D612" s="196">
        <v>1</v>
      </c>
      <c r="E612" s="196" t="s">
        <v>665</v>
      </c>
      <c r="F612" s="196">
        <v>22892</v>
      </c>
      <c r="G612" s="196" t="s">
        <v>34</v>
      </c>
      <c r="H612" s="196" t="s">
        <v>666</v>
      </c>
      <c r="I612" s="881" t="s">
        <v>952</v>
      </c>
      <c r="J612" s="882" t="s">
        <v>952</v>
      </c>
      <c r="K612" s="883" t="s">
        <v>952</v>
      </c>
      <c r="L612" s="196">
        <v>2024</v>
      </c>
      <c r="M612" s="196">
        <v>10</v>
      </c>
      <c r="P612">
        <v>0</v>
      </c>
      <c r="Q612">
        <v>0</v>
      </c>
      <c r="R612" s="196" t="s">
        <v>854</v>
      </c>
      <c r="S612" s="196">
        <v>1069</v>
      </c>
      <c r="T612" s="191">
        <v>45566</v>
      </c>
      <c r="U612" s="190" t="s">
        <v>34</v>
      </c>
    </row>
    <row r="613" spans="1:21">
      <c r="A613" s="196" t="s">
        <v>569</v>
      </c>
      <c r="B613" s="196" t="s">
        <v>305</v>
      </c>
      <c r="C613" s="196" t="s">
        <v>650</v>
      </c>
      <c r="D613" s="196">
        <v>1</v>
      </c>
      <c r="E613" s="196" t="s">
        <v>665</v>
      </c>
      <c r="F613" s="196">
        <v>22892</v>
      </c>
      <c r="G613" s="196" t="s">
        <v>34</v>
      </c>
      <c r="H613" s="196" t="s">
        <v>667</v>
      </c>
      <c r="I613" s="881" t="s">
        <v>952</v>
      </c>
      <c r="J613" s="882" t="s">
        <v>952</v>
      </c>
      <c r="K613" s="883" t="s">
        <v>952</v>
      </c>
      <c r="L613" s="196">
        <v>2024</v>
      </c>
      <c r="M613" s="196">
        <v>10</v>
      </c>
      <c r="P613">
        <v>0</v>
      </c>
      <c r="Q613">
        <v>0</v>
      </c>
      <c r="R613" s="196" t="s">
        <v>854</v>
      </c>
      <c r="S613" s="196">
        <v>1070</v>
      </c>
      <c r="T613" s="191">
        <v>45566</v>
      </c>
      <c r="U613" s="190" t="s">
        <v>34</v>
      </c>
    </row>
    <row r="614" spans="1:21">
      <c r="A614" s="196" t="s">
        <v>569</v>
      </c>
      <c r="B614" s="196" t="s">
        <v>305</v>
      </c>
      <c r="C614" s="196" t="s">
        <v>651</v>
      </c>
      <c r="D614" s="196">
        <v>1</v>
      </c>
      <c r="E614" s="196" t="s">
        <v>665</v>
      </c>
      <c r="F614" s="196">
        <v>22892</v>
      </c>
      <c r="G614" s="196" t="s">
        <v>34</v>
      </c>
      <c r="H614" s="196" t="s">
        <v>627</v>
      </c>
      <c r="I614" s="881" t="s">
        <v>952</v>
      </c>
      <c r="J614" s="882" t="s">
        <v>952</v>
      </c>
      <c r="K614" s="883" t="s">
        <v>952</v>
      </c>
      <c r="L614" s="196">
        <v>2024</v>
      </c>
      <c r="M614" s="196">
        <v>11</v>
      </c>
      <c r="P614">
        <v>0</v>
      </c>
      <c r="Q614">
        <v>0</v>
      </c>
      <c r="R614" s="196" t="s">
        <v>854</v>
      </c>
      <c r="S614" s="196">
        <v>1221</v>
      </c>
      <c r="T614" s="191">
        <v>45597</v>
      </c>
      <c r="U614" s="190" t="s">
        <v>34</v>
      </c>
    </row>
    <row r="615" spans="1:21">
      <c r="A615" s="196" t="s">
        <v>569</v>
      </c>
      <c r="B615" s="196" t="s">
        <v>305</v>
      </c>
      <c r="C615" s="196" t="s">
        <v>651</v>
      </c>
      <c r="D615" s="196">
        <v>1</v>
      </c>
      <c r="E615" s="196" t="s">
        <v>665</v>
      </c>
      <c r="F615" s="196">
        <v>22892</v>
      </c>
      <c r="G615" s="196" t="s">
        <v>34</v>
      </c>
      <c r="H615" s="196" t="s">
        <v>666</v>
      </c>
      <c r="I615" s="881" t="s">
        <v>952</v>
      </c>
      <c r="J615" s="882" t="s">
        <v>952</v>
      </c>
      <c r="K615" s="883" t="s">
        <v>952</v>
      </c>
      <c r="L615" s="196">
        <v>2024</v>
      </c>
      <c r="M615" s="196">
        <v>11</v>
      </c>
      <c r="P615">
        <v>0</v>
      </c>
      <c r="Q615">
        <v>0</v>
      </c>
      <c r="R615" s="196" t="s">
        <v>854</v>
      </c>
      <c r="S615" s="196">
        <v>1222</v>
      </c>
      <c r="T615" s="191">
        <v>45597</v>
      </c>
      <c r="U615" s="190" t="s">
        <v>34</v>
      </c>
    </row>
    <row r="616" spans="1:21">
      <c r="A616" s="196" t="s">
        <v>569</v>
      </c>
      <c r="B616" s="196" t="s">
        <v>305</v>
      </c>
      <c r="C616" s="196" t="s">
        <v>651</v>
      </c>
      <c r="D616" s="196">
        <v>1</v>
      </c>
      <c r="E616" s="196" t="s">
        <v>665</v>
      </c>
      <c r="F616" s="196">
        <v>22892</v>
      </c>
      <c r="G616" s="196" t="s">
        <v>34</v>
      </c>
      <c r="H616" s="196" t="s">
        <v>667</v>
      </c>
      <c r="I616" s="881" t="s">
        <v>952</v>
      </c>
      <c r="J616" s="882" t="s">
        <v>952</v>
      </c>
      <c r="K616" s="883" t="s">
        <v>952</v>
      </c>
      <c r="L616" s="196">
        <v>2024</v>
      </c>
      <c r="M616" s="196">
        <v>11</v>
      </c>
      <c r="P616">
        <v>0</v>
      </c>
      <c r="Q616">
        <v>0</v>
      </c>
      <c r="R616" s="196" t="s">
        <v>854</v>
      </c>
      <c r="S616" s="196">
        <v>1223</v>
      </c>
      <c r="T616" s="191">
        <v>45597</v>
      </c>
      <c r="U616" s="190" t="s">
        <v>34</v>
      </c>
    </row>
    <row r="617" spans="1:21">
      <c r="A617" s="196" t="s">
        <v>569</v>
      </c>
      <c r="B617" s="196" t="s">
        <v>305</v>
      </c>
      <c r="C617" s="196" t="s">
        <v>652</v>
      </c>
      <c r="D617" s="196">
        <v>1</v>
      </c>
      <c r="E617" s="196" t="s">
        <v>665</v>
      </c>
      <c r="F617" s="196">
        <v>22892</v>
      </c>
      <c r="G617" s="196" t="s">
        <v>34</v>
      </c>
      <c r="H617" s="196" t="s">
        <v>627</v>
      </c>
      <c r="I617" s="881" t="s">
        <v>952</v>
      </c>
      <c r="J617" s="882" t="s">
        <v>952</v>
      </c>
      <c r="K617" s="883" t="s">
        <v>952</v>
      </c>
      <c r="L617" s="196">
        <v>2024</v>
      </c>
      <c r="M617" s="196">
        <v>12</v>
      </c>
      <c r="P617">
        <v>0</v>
      </c>
      <c r="Q617">
        <v>0</v>
      </c>
      <c r="R617" s="196" t="s">
        <v>854</v>
      </c>
      <c r="S617" s="196">
        <v>1374</v>
      </c>
      <c r="T617" s="191">
        <v>45627</v>
      </c>
      <c r="U617" s="190" t="s">
        <v>34</v>
      </c>
    </row>
    <row r="618" spans="1:21">
      <c r="A618" s="196" t="s">
        <v>569</v>
      </c>
      <c r="B618" s="196" t="s">
        <v>305</v>
      </c>
      <c r="C618" s="196" t="s">
        <v>652</v>
      </c>
      <c r="D618" s="196">
        <v>1</v>
      </c>
      <c r="E618" s="196" t="s">
        <v>665</v>
      </c>
      <c r="F618" s="196">
        <v>22892</v>
      </c>
      <c r="G618" s="196" t="s">
        <v>34</v>
      </c>
      <c r="H618" s="196" t="s">
        <v>666</v>
      </c>
      <c r="I618" s="881" t="s">
        <v>952</v>
      </c>
      <c r="J618" s="882" t="s">
        <v>952</v>
      </c>
      <c r="K618" s="883" t="s">
        <v>952</v>
      </c>
      <c r="L618" s="196">
        <v>2024</v>
      </c>
      <c r="M618" s="196">
        <v>12</v>
      </c>
      <c r="P618">
        <v>0</v>
      </c>
      <c r="Q618">
        <v>0</v>
      </c>
      <c r="R618" s="196" t="s">
        <v>854</v>
      </c>
      <c r="S618" s="196">
        <v>1375</v>
      </c>
      <c r="T618" s="191">
        <v>45627</v>
      </c>
      <c r="U618" s="190" t="s">
        <v>34</v>
      </c>
    </row>
    <row r="619" spans="1:21">
      <c r="A619" s="196" t="s">
        <v>569</v>
      </c>
      <c r="B619" s="196" t="s">
        <v>305</v>
      </c>
      <c r="C619" s="196" t="s">
        <v>652</v>
      </c>
      <c r="D619" s="196">
        <v>1</v>
      </c>
      <c r="E619" s="196" t="s">
        <v>665</v>
      </c>
      <c r="F619" s="196">
        <v>22892</v>
      </c>
      <c r="G619" s="196" t="s">
        <v>34</v>
      </c>
      <c r="H619" s="196" t="s">
        <v>667</v>
      </c>
      <c r="I619" s="881" t="s">
        <v>952</v>
      </c>
      <c r="J619" s="882" t="s">
        <v>952</v>
      </c>
      <c r="K619" s="883" t="s">
        <v>952</v>
      </c>
      <c r="L619" s="196">
        <v>2024</v>
      </c>
      <c r="M619" s="196">
        <v>12</v>
      </c>
      <c r="P619">
        <v>0</v>
      </c>
      <c r="Q619">
        <v>0</v>
      </c>
      <c r="R619" s="196" t="s">
        <v>854</v>
      </c>
      <c r="S619" s="196">
        <v>1376</v>
      </c>
      <c r="T619" s="191">
        <v>45627</v>
      </c>
      <c r="U619" s="190" t="s">
        <v>34</v>
      </c>
    </row>
    <row r="620" spans="1:21">
      <c r="A620" s="196" t="s">
        <v>569</v>
      </c>
      <c r="B620" s="196" t="s">
        <v>304</v>
      </c>
      <c r="C620" s="196" t="s">
        <v>641</v>
      </c>
      <c r="D620" s="196">
        <v>1</v>
      </c>
      <c r="E620" s="196" t="s">
        <v>665</v>
      </c>
      <c r="F620" s="196">
        <v>22892</v>
      </c>
      <c r="G620" s="196" t="s">
        <v>34</v>
      </c>
      <c r="H620" s="196" t="s">
        <v>627</v>
      </c>
      <c r="I620" s="881" t="s">
        <v>952</v>
      </c>
      <c r="J620" s="882" t="s">
        <v>952</v>
      </c>
      <c r="K620" s="883" t="s">
        <v>952</v>
      </c>
      <c r="L620" s="196">
        <v>2024</v>
      </c>
      <c r="M620" s="196">
        <v>1</v>
      </c>
      <c r="P620">
        <v>0</v>
      </c>
      <c r="Q620">
        <v>0</v>
      </c>
      <c r="R620" s="196" t="s">
        <v>853</v>
      </c>
      <c r="S620" s="196">
        <v>99</v>
      </c>
      <c r="T620" s="191">
        <v>45292</v>
      </c>
      <c r="U620" s="190" t="s">
        <v>34</v>
      </c>
    </row>
    <row r="621" spans="1:21">
      <c r="A621" s="196" t="s">
        <v>569</v>
      </c>
      <c r="B621" s="196" t="s">
        <v>304</v>
      </c>
      <c r="C621" s="196" t="s">
        <v>641</v>
      </c>
      <c r="D621" s="196">
        <v>1</v>
      </c>
      <c r="E621" s="196" t="s">
        <v>665</v>
      </c>
      <c r="F621" s="196">
        <v>22892</v>
      </c>
      <c r="G621" s="196" t="s">
        <v>34</v>
      </c>
      <c r="H621" s="196" t="s">
        <v>666</v>
      </c>
      <c r="I621" s="881" t="s">
        <v>952</v>
      </c>
      <c r="J621" s="882" t="s">
        <v>952</v>
      </c>
      <c r="K621" s="883" t="s">
        <v>952</v>
      </c>
      <c r="L621" s="196">
        <v>2024</v>
      </c>
      <c r="M621" s="196">
        <v>1</v>
      </c>
      <c r="P621">
        <v>0</v>
      </c>
      <c r="Q621">
        <v>0</v>
      </c>
      <c r="R621" s="196" t="s">
        <v>853</v>
      </c>
      <c r="S621" s="196">
        <v>100</v>
      </c>
      <c r="T621" s="191">
        <v>45292</v>
      </c>
      <c r="U621" s="190" t="s">
        <v>34</v>
      </c>
    </row>
    <row r="622" spans="1:21">
      <c r="A622" s="196" t="s">
        <v>569</v>
      </c>
      <c r="B622" s="196" t="s">
        <v>304</v>
      </c>
      <c r="C622" s="196" t="s">
        <v>641</v>
      </c>
      <c r="D622" s="196">
        <v>1</v>
      </c>
      <c r="E622" s="196" t="s">
        <v>665</v>
      </c>
      <c r="F622" s="196">
        <v>22892</v>
      </c>
      <c r="G622" s="196" t="s">
        <v>34</v>
      </c>
      <c r="H622" s="196" t="s">
        <v>667</v>
      </c>
      <c r="I622" s="881" t="s">
        <v>952</v>
      </c>
      <c r="J622" s="882" t="s">
        <v>952</v>
      </c>
      <c r="K622" s="883" t="s">
        <v>952</v>
      </c>
      <c r="L622" s="196">
        <v>2024</v>
      </c>
      <c r="M622" s="196">
        <v>1</v>
      </c>
      <c r="P622">
        <v>0</v>
      </c>
      <c r="Q622">
        <v>0</v>
      </c>
      <c r="R622" s="196" t="s">
        <v>853</v>
      </c>
      <c r="S622" s="196">
        <v>101</v>
      </c>
      <c r="T622" s="191">
        <v>45292</v>
      </c>
      <c r="U622" s="190" t="s">
        <v>34</v>
      </c>
    </row>
    <row r="623" spans="1:21">
      <c r="A623" s="196" t="s">
        <v>569</v>
      </c>
      <c r="B623" s="196" t="s">
        <v>304</v>
      </c>
      <c r="C623" s="196" t="s">
        <v>642</v>
      </c>
      <c r="D623" s="196">
        <v>1</v>
      </c>
      <c r="E623" s="196" t="s">
        <v>665</v>
      </c>
      <c r="F623" s="196">
        <v>22892</v>
      </c>
      <c r="G623" s="196" t="s">
        <v>34</v>
      </c>
      <c r="H623" s="196" t="s">
        <v>627</v>
      </c>
      <c r="I623" s="881" t="s">
        <v>952</v>
      </c>
      <c r="J623" s="882" t="s">
        <v>952</v>
      </c>
      <c r="K623" s="883" t="s">
        <v>952</v>
      </c>
      <c r="L623" s="196">
        <v>2024</v>
      </c>
      <c r="M623" s="196">
        <v>2</v>
      </c>
      <c r="P623">
        <v>0</v>
      </c>
      <c r="Q623">
        <v>0</v>
      </c>
      <c r="R623" s="196" t="s">
        <v>853</v>
      </c>
      <c r="S623" s="196">
        <v>252</v>
      </c>
      <c r="T623" s="191">
        <v>45323</v>
      </c>
      <c r="U623" s="190" t="s">
        <v>34</v>
      </c>
    </row>
    <row r="624" spans="1:21">
      <c r="A624" s="196" t="s">
        <v>569</v>
      </c>
      <c r="B624" s="196" t="s">
        <v>304</v>
      </c>
      <c r="C624" s="196" t="s">
        <v>642</v>
      </c>
      <c r="D624" s="196">
        <v>1</v>
      </c>
      <c r="E624" s="196" t="s">
        <v>665</v>
      </c>
      <c r="F624" s="196">
        <v>22892</v>
      </c>
      <c r="G624" s="196" t="s">
        <v>34</v>
      </c>
      <c r="H624" s="196" t="s">
        <v>666</v>
      </c>
      <c r="I624" s="881" t="s">
        <v>952</v>
      </c>
      <c r="J624" s="882" t="s">
        <v>952</v>
      </c>
      <c r="K624" s="883" t="s">
        <v>952</v>
      </c>
      <c r="L624" s="196">
        <v>2024</v>
      </c>
      <c r="M624" s="196">
        <v>2</v>
      </c>
      <c r="P624">
        <v>0</v>
      </c>
      <c r="Q624">
        <v>0</v>
      </c>
      <c r="R624" s="196" t="s">
        <v>853</v>
      </c>
      <c r="S624" s="196">
        <v>253</v>
      </c>
      <c r="T624" s="191">
        <v>45323</v>
      </c>
      <c r="U624" s="190" t="s">
        <v>34</v>
      </c>
    </row>
    <row r="625" spans="1:21">
      <c r="A625" s="196" t="s">
        <v>569</v>
      </c>
      <c r="B625" s="196" t="s">
        <v>304</v>
      </c>
      <c r="C625" s="196" t="s">
        <v>642</v>
      </c>
      <c r="D625" s="196">
        <v>1</v>
      </c>
      <c r="E625" s="196" t="s">
        <v>665</v>
      </c>
      <c r="F625" s="196">
        <v>22892</v>
      </c>
      <c r="G625" s="196" t="s">
        <v>34</v>
      </c>
      <c r="H625" s="196" t="s">
        <v>667</v>
      </c>
      <c r="I625" s="881" t="s">
        <v>952</v>
      </c>
      <c r="J625" s="882" t="s">
        <v>952</v>
      </c>
      <c r="K625" s="883" t="s">
        <v>952</v>
      </c>
      <c r="L625" s="196">
        <v>2024</v>
      </c>
      <c r="M625" s="196">
        <v>2</v>
      </c>
      <c r="P625">
        <v>0</v>
      </c>
      <c r="Q625">
        <v>0</v>
      </c>
      <c r="R625" s="196" t="s">
        <v>853</v>
      </c>
      <c r="S625" s="196">
        <v>254</v>
      </c>
      <c r="T625" s="191">
        <v>45323</v>
      </c>
      <c r="U625" s="190" t="s">
        <v>34</v>
      </c>
    </row>
    <row r="626" spans="1:21">
      <c r="A626" s="196" t="s">
        <v>569</v>
      </c>
      <c r="B626" s="196" t="s">
        <v>304</v>
      </c>
      <c r="C626" s="196" t="s">
        <v>643</v>
      </c>
      <c r="D626" s="196">
        <v>1</v>
      </c>
      <c r="E626" s="196" t="s">
        <v>665</v>
      </c>
      <c r="F626" s="196">
        <v>22892</v>
      </c>
      <c r="G626" s="196" t="s">
        <v>34</v>
      </c>
      <c r="H626" s="196" t="s">
        <v>627</v>
      </c>
      <c r="I626" s="881" t="s">
        <v>952</v>
      </c>
      <c r="J626" s="882" t="s">
        <v>952</v>
      </c>
      <c r="K626" s="883" t="s">
        <v>952</v>
      </c>
      <c r="L626" s="196">
        <v>2024</v>
      </c>
      <c r="M626" s="196">
        <v>3</v>
      </c>
      <c r="P626">
        <v>0</v>
      </c>
      <c r="Q626">
        <v>0</v>
      </c>
      <c r="R626" s="196" t="s">
        <v>853</v>
      </c>
      <c r="S626" s="196">
        <v>405</v>
      </c>
      <c r="T626" s="191">
        <v>45352</v>
      </c>
      <c r="U626" s="190" t="s">
        <v>34</v>
      </c>
    </row>
    <row r="627" spans="1:21">
      <c r="A627" s="196" t="s">
        <v>569</v>
      </c>
      <c r="B627" s="196" t="s">
        <v>304</v>
      </c>
      <c r="C627" s="196" t="s">
        <v>643</v>
      </c>
      <c r="D627" s="196">
        <v>1</v>
      </c>
      <c r="E627" s="196" t="s">
        <v>665</v>
      </c>
      <c r="F627" s="196">
        <v>22892</v>
      </c>
      <c r="G627" s="196" t="s">
        <v>34</v>
      </c>
      <c r="H627" s="196" t="s">
        <v>666</v>
      </c>
      <c r="I627" s="881" t="s">
        <v>952</v>
      </c>
      <c r="J627" s="882" t="s">
        <v>952</v>
      </c>
      <c r="K627" s="883" t="s">
        <v>952</v>
      </c>
      <c r="L627" s="196">
        <v>2024</v>
      </c>
      <c r="M627" s="196">
        <v>3</v>
      </c>
      <c r="P627">
        <v>0</v>
      </c>
      <c r="Q627">
        <v>0</v>
      </c>
      <c r="R627" s="196" t="s">
        <v>853</v>
      </c>
      <c r="S627" s="196">
        <v>406</v>
      </c>
      <c r="T627" s="191">
        <v>45352</v>
      </c>
      <c r="U627" s="190" t="s">
        <v>34</v>
      </c>
    </row>
    <row r="628" spans="1:21">
      <c r="A628" s="196" t="s">
        <v>569</v>
      </c>
      <c r="B628" s="196" t="s">
        <v>304</v>
      </c>
      <c r="C628" s="196" t="s">
        <v>643</v>
      </c>
      <c r="D628" s="196">
        <v>1</v>
      </c>
      <c r="E628" s="196" t="s">
        <v>665</v>
      </c>
      <c r="F628" s="196">
        <v>22892</v>
      </c>
      <c r="G628" s="196" t="s">
        <v>34</v>
      </c>
      <c r="H628" s="196" t="s">
        <v>667</v>
      </c>
      <c r="I628" s="881" t="s">
        <v>952</v>
      </c>
      <c r="J628" s="882" t="s">
        <v>952</v>
      </c>
      <c r="K628" s="883" t="s">
        <v>952</v>
      </c>
      <c r="L628" s="196">
        <v>2024</v>
      </c>
      <c r="M628" s="196">
        <v>3</v>
      </c>
      <c r="P628">
        <v>0</v>
      </c>
      <c r="Q628">
        <v>0</v>
      </c>
      <c r="R628" s="196" t="s">
        <v>853</v>
      </c>
      <c r="S628" s="196">
        <v>407</v>
      </c>
      <c r="T628" s="191">
        <v>45352</v>
      </c>
      <c r="U628" s="190" t="s">
        <v>34</v>
      </c>
    </row>
    <row r="629" spans="1:21">
      <c r="A629" s="196" t="s">
        <v>569</v>
      </c>
      <c r="B629" s="196" t="s">
        <v>304</v>
      </c>
      <c r="C629" s="196" t="s">
        <v>644</v>
      </c>
      <c r="D629" s="196">
        <v>1</v>
      </c>
      <c r="E629" s="196" t="s">
        <v>665</v>
      </c>
      <c r="F629" s="196">
        <v>22892</v>
      </c>
      <c r="G629" s="196" t="s">
        <v>34</v>
      </c>
      <c r="H629" s="196" t="s">
        <v>627</v>
      </c>
      <c r="I629" s="881" t="s">
        <v>952</v>
      </c>
      <c r="J629" s="882" t="s">
        <v>952</v>
      </c>
      <c r="K629" s="883" t="s">
        <v>952</v>
      </c>
      <c r="L629" s="196">
        <v>2024</v>
      </c>
      <c r="M629" s="196">
        <v>4</v>
      </c>
      <c r="P629">
        <v>0</v>
      </c>
      <c r="Q629">
        <v>0</v>
      </c>
      <c r="R629" s="196" t="s">
        <v>853</v>
      </c>
      <c r="S629" s="196">
        <v>558</v>
      </c>
      <c r="T629" s="191">
        <v>45383</v>
      </c>
      <c r="U629" s="190" t="s">
        <v>34</v>
      </c>
    </row>
    <row r="630" spans="1:21">
      <c r="A630" s="196" t="s">
        <v>569</v>
      </c>
      <c r="B630" s="196" t="s">
        <v>304</v>
      </c>
      <c r="C630" s="196" t="s">
        <v>644</v>
      </c>
      <c r="D630" s="196">
        <v>1</v>
      </c>
      <c r="E630" s="196" t="s">
        <v>665</v>
      </c>
      <c r="F630" s="196">
        <v>22892</v>
      </c>
      <c r="G630" s="196" t="s">
        <v>34</v>
      </c>
      <c r="H630" s="196" t="s">
        <v>666</v>
      </c>
      <c r="I630" s="881" t="s">
        <v>952</v>
      </c>
      <c r="J630" s="882" t="s">
        <v>952</v>
      </c>
      <c r="K630" s="883" t="s">
        <v>952</v>
      </c>
      <c r="L630" s="196">
        <v>2024</v>
      </c>
      <c r="M630" s="196">
        <v>4</v>
      </c>
      <c r="P630">
        <v>0</v>
      </c>
      <c r="Q630">
        <v>0</v>
      </c>
      <c r="R630" s="196" t="s">
        <v>853</v>
      </c>
      <c r="S630" s="196">
        <v>559</v>
      </c>
      <c r="T630" s="191">
        <v>45383</v>
      </c>
      <c r="U630" s="190" t="s">
        <v>34</v>
      </c>
    </row>
    <row r="631" spans="1:21">
      <c r="A631" s="196" t="s">
        <v>569</v>
      </c>
      <c r="B631" s="196" t="s">
        <v>304</v>
      </c>
      <c r="C631" s="196" t="s">
        <v>644</v>
      </c>
      <c r="D631" s="196">
        <v>1</v>
      </c>
      <c r="E631" s="196" t="s">
        <v>665</v>
      </c>
      <c r="F631" s="196">
        <v>22892</v>
      </c>
      <c r="G631" s="196" t="s">
        <v>34</v>
      </c>
      <c r="H631" s="196" t="s">
        <v>667</v>
      </c>
      <c r="I631" s="881" t="s">
        <v>952</v>
      </c>
      <c r="J631" s="882" t="s">
        <v>952</v>
      </c>
      <c r="K631" s="883" t="s">
        <v>952</v>
      </c>
      <c r="L631" s="196">
        <v>2024</v>
      </c>
      <c r="M631" s="196">
        <v>4</v>
      </c>
      <c r="P631">
        <v>0</v>
      </c>
      <c r="Q631">
        <v>0</v>
      </c>
      <c r="R631" s="196" t="s">
        <v>853</v>
      </c>
      <c r="S631" s="196">
        <v>560</v>
      </c>
      <c r="T631" s="191">
        <v>45383</v>
      </c>
      <c r="U631" s="190" t="s">
        <v>34</v>
      </c>
    </row>
    <row r="632" spans="1:21">
      <c r="A632" s="196" t="s">
        <v>569</v>
      </c>
      <c r="B632" s="196" t="s">
        <v>304</v>
      </c>
      <c r="C632" s="196" t="s">
        <v>645</v>
      </c>
      <c r="D632" s="196">
        <v>1</v>
      </c>
      <c r="E632" s="196" t="s">
        <v>665</v>
      </c>
      <c r="F632" s="196">
        <v>22892</v>
      </c>
      <c r="G632" s="196" t="s">
        <v>34</v>
      </c>
      <c r="H632" s="196" t="s">
        <v>627</v>
      </c>
      <c r="I632" s="881" t="s">
        <v>952</v>
      </c>
      <c r="J632" s="882" t="s">
        <v>952</v>
      </c>
      <c r="K632" s="883" t="s">
        <v>952</v>
      </c>
      <c r="L632" s="196">
        <v>2024</v>
      </c>
      <c r="M632" s="196">
        <v>5</v>
      </c>
      <c r="P632">
        <v>0</v>
      </c>
      <c r="Q632">
        <v>0</v>
      </c>
      <c r="R632" s="196" t="s">
        <v>854</v>
      </c>
      <c r="S632" s="196">
        <v>252</v>
      </c>
      <c r="T632" s="191">
        <v>45413</v>
      </c>
      <c r="U632" s="190" t="s">
        <v>34</v>
      </c>
    </row>
    <row r="633" spans="1:21">
      <c r="A633" s="196" t="s">
        <v>569</v>
      </c>
      <c r="B633" s="196" t="s">
        <v>304</v>
      </c>
      <c r="C633" s="196" t="s">
        <v>645</v>
      </c>
      <c r="D633" s="196">
        <v>1</v>
      </c>
      <c r="E633" s="196" t="s">
        <v>665</v>
      </c>
      <c r="F633" s="196">
        <v>22892</v>
      </c>
      <c r="G633" s="196" t="s">
        <v>34</v>
      </c>
      <c r="H633" s="196" t="s">
        <v>666</v>
      </c>
      <c r="I633" s="881" t="s">
        <v>952</v>
      </c>
      <c r="J633" s="882" t="s">
        <v>952</v>
      </c>
      <c r="K633" s="883" t="s">
        <v>952</v>
      </c>
      <c r="L633" s="196">
        <v>2024</v>
      </c>
      <c r="M633" s="196">
        <v>5</v>
      </c>
      <c r="P633">
        <v>0</v>
      </c>
      <c r="Q633">
        <v>0</v>
      </c>
      <c r="R633" s="196" t="s">
        <v>854</v>
      </c>
      <c r="S633" s="196">
        <v>253</v>
      </c>
      <c r="T633" s="191">
        <v>45413</v>
      </c>
      <c r="U633" s="190" t="s">
        <v>34</v>
      </c>
    </row>
    <row r="634" spans="1:21">
      <c r="A634" s="196" t="s">
        <v>569</v>
      </c>
      <c r="B634" s="196" t="s">
        <v>304</v>
      </c>
      <c r="C634" s="196" t="s">
        <v>645</v>
      </c>
      <c r="D634" s="196">
        <v>1</v>
      </c>
      <c r="E634" s="196" t="s">
        <v>665</v>
      </c>
      <c r="F634" s="196">
        <v>22892</v>
      </c>
      <c r="G634" s="196" t="s">
        <v>34</v>
      </c>
      <c r="H634" s="196" t="s">
        <v>667</v>
      </c>
      <c r="I634" s="881" t="s">
        <v>952</v>
      </c>
      <c r="J634" s="882" t="s">
        <v>952</v>
      </c>
      <c r="K634" s="883" t="s">
        <v>952</v>
      </c>
      <c r="L634" s="196">
        <v>2024</v>
      </c>
      <c r="M634" s="196">
        <v>5</v>
      </c>
      <c r="P634">
        <v>0</v>
      </c>
      <c r="Q634">
        <v>0</v>
      </c>
      <c r="R634" s="196" t="s">
        <v>854</v>
      </c>
      <c r="S634" s="196">
        <v>254</v>
      </c>
      <c r="T634" s="191">
        <v>45413</v>
      </c>
      <c r="U634" s="190" t="s">
        <v>34</v>
      </c>
    </row>
    <row r="635" spans="1:21">
      <c r="A635" s="196" t="s">
        <v>569</v>
      </c>
      <c r="B635" s="196" t="s">
        <v>304</v>
      </c>
      <c r="C635" s="196" t="s">
        <v>646</v>
      </c>
      <c r="D635" s="196">
        <v>1</v>
      </c>
      <c r="E635" s="196" t="s">
        <v>665</v>
      </c>
      <c r="F635" s="196">
        <v>22892</v>
      </c>
      <c r="G635" s="196" t="s">
        <v>34</v>
      </c>
      <c r="H635" s="196" t="s">
        <v>627</v>
      </c>
      <c r="I635" s="881" t="s">
        <v>952</v>
      </c>
      <c r="J635" s="882" t="s">
        <v>952</v>
      </c>
      <c r="K635" s="883" t="s">
        <v>952</v>
      </c>
      <c r="L635" s="196">
        <v>2024</v>
      </c>
      <c r="M635" s="196">
        <v>6</v>
      </c>
      <c r="P635">
        <v>0</v>
      </c>
      <c r="Q635">
        <v>0</v>
      </c>
      <c r="R635" s="196" t="s">
        <v>854</v>
      </c>
      <c r="S635" s="196">
        <v>405</v>
      </c>
      <c r="T635" s="191">
        <v>45444</v>
      </c>
      <c r="U635" s="190" t="s">
        <v>34</v>
      </c>
    </row>
    <row r="636" spans="1:21">
      <c r="A636" s="196" t="s">
        <v>569</v>
      </c>
      <c r="B636" s="196" t="s">
        <v>304</v>
      </c>
      <c r="C636" s="196" t="s">
        <v>646</v>
      </c>
      <c r="D636" s="196">
        <v>1</v>
      </c>
      <c r="E636" s="196" t="s">
        <v>665</v>
      </c>
      <c r="F636" s="196">
        <v>22892</v>
      </c>
      <c r="G636" s="196" t="s">
        <v>34</v>
      </c>
      <c r="H636" s="196" t="s">
        <v>666</v>
      </c>
      <c r="I636" s="881" t="s">
        <v>952</v>
      </c>
      <c r="J636" s="882" t="s">
        <v>952</v>
      </c>
      <c r="K636" s="883" t="s">
        <v>952</v>
      </c>
      <c r="L636" s="196">
        <v>2024</v>
      </c>
      <c r="M636" s="196">
        <v>6</v>
      </c>
      <c r="P636">
        <v>0</v>
      </c>
      <c r="Q636">
        <v>0</v>
      </c>
      <c r="R636" s="196" t="s">
        <v>854</v>
      </c>
      <c r="S636" s="196">
        <v>406</v>
      </c>
      <c r="T636" s="191">
        <v>45444</v>
      </c>
      <c r="U636" s="190" t="s">
        <v>34</v>
      </c>
    </row>
    <row r="637" spans="1:21">
      <c r="A637" s="196" t="s">
        <v>569</v>
      </c>
      <c r="B637" s="196" t="s">
        <v>304</v>
      </c>
      <c r="C637" s="196" t="s">
        <v>646</v>
      </c>
      <c r="D637" s="196">
        <v>1</v>
      </c>
      <c r="E637" s="196" t="s">
        <v>665</v>
      </c>
      <c r="F637" s="196">
        <v>22892</v>
      </c>
      <c r="G637" s="196" t="s">
        <v>34</v>
      </c>
      <c r="H637" s="196" t="s">
        <v>667</v>
      </c>
      <c r="I637" s="881" t="s">
        <v>952</v>
      </c>
      <c r="J637" s="882" t="s">
        <v>952</v>
      </c>
      <c r="K637" s="883" t="s">
        <v>952</v>
      </c>
      <c r="L637" s="196">
        <v>2024</v>
      </c>
      <c r="M637" s="196">
        <v>6</v>
      </c>
      <c r="P637">
        <v>0</v>
      </c>
      <c r="Q637">
        <v>0</v>
      </c>
      <c r="R637" s="196" t="s">
        <v>854</v>
      </c>
      <c r="S637" s="196">
        <v>407</v>
      </c>
      <c r="T637" s="191">
        <v>45444</v>
      </c>
      <c r="U637" s="190" t="s">
        <v>34</v>
      </c>
    </row>
    <row r="638" spans="1:21">
      <c r="A638" s="196" t="s">
        <v>569</v>
      </c>
      <c r="B638" s="196" t="s">
        <v>304</v>
      </c>
      <c r="C638" s="196" t="s">
        <v>647</v>
      </c>
      <c r="D638" s="196">
        <v>1</v>
      </c>
      <c r="E638" s="196" t="s">
        <v>665</v>
      </c>
      <c r="F638" s="196">
        <v>22892</v>
      </c>
      <c r="G638" s="196" t="s">
        <v>34</v>
      </c>
      <c r="H638" s="196" t="s">
        <v>627</v>
      </c>
      <c r="I638" s="881" t="s">
        <v>952</v>
      </c>
      <c r="J638" s="882" t="s">
        <v>952</v>
      </c>
      <c r="K638" s="883" t="s">
        <v>952</v>
      </c>
      <c r="L638" s="196">
        <v>2024</v>
      </c>
      <c r="M638" s="196">
        <v>7</v>
      </c>
      <c r="P638">
        <v>0</v>
      </c>
      <c r="Q638">
        <v>0</v>
      </c>
      <c r="R638" s="196" t="s">
        <v>854</v>
      </c>
      <c r="S638" s="196">
        <v>558</v>
      </c>
      <c r="T638" s="191">
        <v>45474</v>
      </c>
      <c r="U638" s="190" t="s">
        <v>34</v>
      </c>
    </row>
    <row r="639" spans="1:21">
      <c r="A639" s="196" t="s">
        <v>569</v>
      </c>
      <c r="B639" s="196" t="s">
        <v>304</v>
      </c>
      <c r="C639" s="196" t="s">
        <v>647</v>
      </c>
      <c r="D639" s="196">
        <v>1</v>
      </c>
      <c r="E639" s="196" t="s">
        <v>665</v>
      </c>
      <c r="F639" s="196">
        <v>22892</v>
      </c>
      <c r="G639" s="196" t="s">
        <v>34</v>
      </c>
      <c r="H639" s="196" t="s">
        <v>666</v>
      </c>
      <c r="I639" s="881" t="s">
        <v>952</v>
      </c>
      <c r="J639" s="882" t="s">
        <v>952</v>
      </c>
      <c r="K639" s="883" t="s">
        <v>952</v>
      </c>
      <c r="L639" s="196">
        <v>2024</v>
      </c>
      <c r="M639" s="196">
        <v>7</v>
      </c>
      <c r="P639">
        <v>0</v>
      </c>
      <c r="Q639">
        <v>0</v>
      </c>
      <c r="R639" s="196" t="s">
        <v>854</v>
      </c>
      <c r="S639" s="196">
        <v>559</v>
      </c>
      <c r="T639" s="191">
        <v>45474</v>
      </c>
      <c r="U639" s="190" t="s">
        <v>34</v>
      </c>
    </row>
    <row r="640" spans="1:21">
      <c r="A640" s="196" t="s">
        <v>569</v>
      </c>
      <c r="B640" s="196" t="s">
        <v>304</v>
      </c>
      <c r="C640" s="196" t="s">
        <v>647</v>
      </c>
      <c r="D640" s="196">
        <v>1</v>
      </c>
      <c r="E640" s="196" t="s">
        <v>665</v>
      </c>
      <c r="F640" s="196">
        <v>22892</v>
      </c>
      <c r="G640" s="196" t="s">
        <v>34</v>
      </c>
      <c r="H640" s="196" t="s">
        <v>667</v>
      </c>
      <c r="I640" s="881" t="s">
        <v>952</v>
      </c>
      <c r="J640" s="882" t="s">
        <v>952</v>
      </c>
      <c r="K640" s="883" t="s">
        <v>952</v>
      </c>
      <c r="L640" s="196">
        <v>2024</v>
      </c>
      <c r="M640" s="196">
        <v>7</v>
      </c>
      <c r="P640">
        <v>0</v>
      </c>
      <c r="Q640">
        <v>0</v>
      </c>
      <c r="R640" s="196" t="s">
        <v>854</v>
      </c>
      <c r="S640" s="196">
        <v>560</v>
      </c>
      <c r="T640" s="191">
        <v>45474</v>
      </c>
      <c r="U640" s="190" t="s">
        <v>34</v>
      </c>
    </row>
    <row r="641" spans="1:21">
      <c r="A641" s="196" t="s">
        <v>569</v>
      </c>
      <c r="B641" s="196" t="s">
        <v>304</v>
      </c>
      <c r="C641" s="196" t="s">
        <v>648</v>
      </c>
      <c r="D641" s="196">
        <v>1</v>
      </c>
      <c r="E641" s="196" t="s">
        <v>665</v>
      </c>
      <c r="F641" s="196">
        <v>22892</v>
      </c>
      <c r="G641" s="196" t="s">
        <v>34</v>
      </c>
      <c r="H641" s="196" t="s">
        <v>627</v>
      </c>
      <c r="I641" s="881" t="s">
        <v>952</v>
      </c>
      <c r="J641" s="882" t="s">
        <v>952</v>
      </c>
      <c r="K641" s="883" t="s">
        <v>952</v>
      </c>
      <c r="L641" s="196">
        <v>2024</v>
      </c>
      <c r="M641" s="196">
        <v>8</v>
      </c>
      <c r="P641">
        <v>0</v>
      </c>
      <c r="Q641">
        <v>0</v>
      </c>
      <c r="R641" s="196" t="s">
        <v>854</v>
      </c>
      <c r="S641" s="196">
        <v>711</v>
      </c>
      <c r="T641" s="191">
        <v>45505</v>
      </c>
      <c r="U641" s="190" t="s">
        <v>34</v>
      </c>
    </row>
    <row r="642" spans="1:21">
      <c r="A642" s="196" t="s">
        <v>569</v>
      </c>
      <c r="B642" s="196" t="s">
        <v>304</v>
      </c>
      <c r="C642" s="196" t="s">
        <v>648</v>
      </c>
      <c r="D642" s="196">
        <v>1</v>
      </c>
      <c r="E642" s="196" t="s">
        <v>665</v>
      </c>
      <c r="F642" s="196">
        <v>22892</v>
      </c>
      <c r="G642" s="196" t="s">
        <v>34</v>
      </c>
      <c r="H642" s="196" t="s">
        <v>666</v>
      </c>
      <c r="I642" s="881" t="s">
        <v>952</v>
      </c>
      <c r="J642" s="882" t="s">
        <v>952</v>
      </c>
      <c r="K642" s="883" t="s">
        <v>952</v>
      </c>
      <c r="L642" s="196">
        <v>2024</v>
      </c>
      <c r="M642" s="196">
        <v>8</v>
      </c>
      <c r="P642">
        <v>0</v>
      </c>
      <c r="Q642">
        <v>0</v>
      </c>
      <c r="R642" s="196" t="s">
        <v>854</v>
      </c>
      <c r="S642" s="196">
        <v>712</v>
      </c>
      <c r="T642" s="191">
        <v>45505</v>
      </c>
      <c r="U642" s="190" t="s">
        <v>34</v>
      </c>
    </row>
    <row r="643" spans="1:21">
      <c r="A643" s="196" t="s">
        <v>569</v>
      </c>
      <c r="B643" s="196" t="s">
        <v>304</v>
      </c>
      <c r="C643" s="196" t="s">
        <v>648</v>
      </c>
      <c r="D643" s="196">
        <v>1</v>
      </c>
      <c r="E643" s="196" t="s">
        <v>665</v>
      </c>
      <c r="F643" s="196">
        <v>22892</v>
      </c>
      <c r="G643" s="196" t="s">
        <v>34</v>
      </c>
      <c r="H643" s="196" t="s">
        <v>667</v>
      </c>
      <c r="I643" s="881" t="s">
        <v>952</v>
      </c>
      <c r="J643" s="882" t="s">
        <v>952</v>
      </c>
      <c r="K643" s="883" t="s">
        <v>952</v>
      </c>
      <c r="L643" s="196">
        <v>2024</v>
      </c>
      <c r="M643" s="196">
        <v>8</v>
      </c>
      <c r="P643">
        <v>0</v>
      </c>
      <c r="Q643">
        <v>0</v>
      </c>
      <c r="R643" s="196" t="s">
        <v>854</v>
      </c>
      <c r="S643" s="196">
        <v>713</v>
      </c>
      <c r="T643" s="191">
        <v>45505</v>
      </c>
      <c r="U643" s="190" t="s">
        <v>34</v>
      </c>
    </row>
    <row r="644" spans="1:21">
      <c r="A644" s="196" t="s">
        <v>569</v>
      </c>
      <c r="B644" s="196" t="s">
        <v>304</v>
      </c>
      <c r="C644" s="196" t="s">
        <v>649</v>
      </c>
      <c r="D644" s="196">
        <v>1</v>
      </c>
      <c r="E644" s="196" t="s">
        <v>665</v>
      </c>
      <c r="F644" s="196">
        <v>22892</v>
      </c>
      <c r="G644" s="196" t="s">
        <v>34</v>
      </c>
      <c r="H644" s="196" t="s">
        <v>627</v>
      </c>
      <c r="I644" s="881" t="s">
        <v>952</v>
      </c>
      <c r="J644" s="882" t="s">
        <v>952</v>
      </c>
      <c r="K644" s="883" t="s">
        <v>952</v>
      </c>
      <c r="L644" s="196">
        <v>2024</v>
      </c>
      <c r="M644" s="196">
        <v>9</v>
      </c>
      <c r="P644">
        <v>0</v>
      </c>
      <c r="Q644">
        <v>0</v>
      </c>
      <c r="R644" s="196" t="s">
        <v>854</v>
      </c>
      <c r="S644" s="196">
        <v>864</v>
      </c>
      <c r="T644" s="191">
        <v>45536</v>
      </c>
      <c r="U644" s="190" t="s">
        <v>34</v>
      </c>
    </row>
    <row r="645" spans="1:21">
      <c r="A645" s="196" t="s">
        <v>569</v>
      </c>
      <c r="B645" s="196" t="s">
        <v>304</v>
      </c>
      <c r="C645" s="196" t="s">
        <v>649</v>
      </c>
      <c r="D645" s="196">
        <v>1</v>
      </c>
      <c r="E645" s="196" t="s">
        <v>665</v>
      </c>
      <c r="F645" s="196">
        <v>22892</v>
      </c>
      <c r="G645" s="196" t="s">
        <v>34</v>
      </c>
      <c r="H645" s="196" t="s">
        <v>666</v>
      </c>
      <c r="I645" s="881" t="s">
        <v>952</v>
      </c>
      <c r="J645" s="882" t="s">
        <v>952</v>
      </c>
      <c r="K645" s="883" t="s">
        <v>952</v>
      </c>
      <c r="L645" s="196">
        <v>2024</v>
      </c>
      <c r="M645" s="196">
        <v>9</v>
      </c>
      <c r="P645">
        <v>0</v>
      </c>
      <c r="Q645">
        <v>0</v>
      </c>
      <c r="R645" s="196" t="s">
        <v>854</v>
      </c>
      <c r="S645" s="196">
        <v>865</v>
      </c>
      <c r="T645" s="191">
        <v>45536</v>
      </c>
      <c r="U645" s="190" t="s">
        <v>34</v>
      </c>
    </row>
    <row r="646" spans="1:21">
      <c r="A646" s="196" t="s">
        <v>569</v>
      </c>
      <c r="B646" s="196" t="s">
        <v>304</v>
      </c>
      <c r="C646" s="196" t="s">
        <v>649</v>
      </c>
      <c r="D646" s="196">
        <v>1</v>
      </c>
      <c r="E646" s="196" t="s">
        <v>665</v>
      </c>
      <c r="F646" s="196">
        <v>22892</v>
      </c>
      <c r="G646" s="196" t="s">
        <v>34</v>
      </c>
      <c r="H646" s="196" t="s">
        <v>667</v>
      </c>
      <c r="I646" s="881" t="s">
        <v>952</v>
      </c>
      <c r="J646" s="882" t="s">
        <v>952</v>
      </c>
      <c r="K646" s="883" t="s">
        <v>952</v>
      </c>
      <c r="L646" s="196">
        <v>2024</v>
      </c>
      <c r="M646" s="196">
        <v>9</v>
      </c>
      <c r="P646">
        <v>0</v>
      </c>
      <c r="Q646">
        <v>0</v>
      </c>
      <c r="R646" s="196" t="s">
        <v>854</v>
      </c>
      <c r="S646" s="196">
        <v>866</v>
      </c>
      <c r="T646" s="191">
        <v>45536</v>
      </c>
      <c r="U646" s="190" t="s">
        <v>34</v>
      </c>
    </row>
    <row r="647" spans="1:21">
      <c r="A647" s="196" t="s">
        <v>569</v>
      </c>
      <c r="B647" s="196" t="s">
        <v>304</v>
      </c>
      <c r="C647" s="196" t="s">
        <v>650</v>
      </c>
      <c r="D647" s="196">
        <v>1</v>
      </c>
      <c r="E647" s="196" t="s">
        <v>665</v>
      </c>
      <c r="F647" s="196">
        <v>22892</v>
      </c>
      <c r="G647" s="196" t="s">
        <v>34</v>
      </c>
      <c r="H647" s="196" t="s">
        <v>627</v>
      </c>
      <c r="I647" s="881" t="s">
        <v>952</v>
      </c>
      <c r="J647" s="882" t="s">
        <v>952</v>
      </c>
      <c r="K647" s="883" t="s">
        <v>952</v>
      </c>
      <c r="L647" s="196">
        <v>2024</v>
      </c>
      <c r="M647" s="196">
        <v>10</v>
      </c>
      <c r="P647">
        <v>0</v>
      </c>
      <c r="Q647">
        <v>0</v>
      </c>
      <c r="R647" s="196" t="s">
        <v>854</v>
      </c>
      <c r="S647" s="196">
        <v>1017</v>
      </c>
      <c r="T647" s="191">
        <v>45566</v>
      </c>
      <c r="U647" s="190" t="s">
        <v>34</v>
      </c>
    </row>
    <row r="648" spans="1:21">
      <c r="A648" s="196" t="s">
        <v>569</v>
      </c>
      <c r="B648" s="196" t="s">
        <v>304</v>
      </c>
      <c r="C648" s="196" t="s">
        <v>650</v>
      </c>
      <c r="D648" s="196">
        <v>1</v>
      </c>
      <c r="E648" s="196" t="s">
        <v>665</v>
      </c>
      <c r="F648" s="196">
        <v>22892</v>
      </c>
      <c r="G648" s="196" t="s">
        <v>34</v>
      </c>
      <c r="H648" s="196" t="s">
        <v>666</v>
      </c>
      <c r="I648" s="881" t="s">
        <v>952</v>
      </c>
      <c r="J648" s="882" t="s">
        <v>952</v>
      </c>
      <c r="K648" s="883" t="s">
        <v>952</v>
      </c>
      <c r="L648" s="196">
        <v>2024</v>
      </c>
      <c r="M648" s="196">
        <v>10</v>
      </c>
      <c r="P648">
        <v>0</v>
      </c>
      <c r="Q648">
        <v>0</v>
      </c>
      <c r="R648" s="196" t="s">
        <v>854</v>
      </c>
      <c r="S648" s="196">
        <v>1018</v>
      </c>
      <c r="T648" s="191">
        <v>45566</v>
      </c>
      <c r="U648" s="190" t="s">
        <v>34</v>
      </c>
    </row>
    <row r="649" spans="1:21">
      <c r="A649" s="196" t="s">
        <v>569</v>
      </c>
      <c r="B649" s="196" t="s">
        <v>304</v>
      </c>
      <c r="C649" s="196" t="s">
        <v>650</v>
      </c>
      <c r="D649" s="196">
        <v>1</v>
      </c>
      <c r="E649" s="196" t="s">
        <v>665</v>
      </c>
      <c r="F649" s="196">
        <v>22892</v>
      </c>
      <c r="G649" s="196" t="s">
        <v>34</v>
      </c>
      <c r="H649" s="196" t="s">
        <v>667</v>
      </c>
      <c r="I649" s="881" t="s">
        <v>952</v>
      </c>
      <c r="J649" s="882" t="s">
        <v>952</v>
      </c>
      <c r="K649" s="883" t="s">
        <v>952</v>
      </c>
      <c r="L649" s="196">
        <v>2024</v>
      </c>
      <c r="M649" s="196">
        <v>10</v>
      </c>
      <c r="P649">
        <v>0</v>
      </c>
      <c r="Q649">
        <v>0</v>
      </c>
      <c r="R649" s="196" t="s">
        <v>854</v>
      </c>
      <c r="S649" s="196">
        <v>1019</v>
      </c>
      <c r="T649" s="191">
        <v>45566</v>
      </c>
      <c r="U649" s="190" t="s">
        <v>34</v>
      </c>
    </row>
    <row r="650" spans="1:21">
      <c r="A650" s="196" t="s">
        <v>569</v>
      </c>
      <c r="B650" s="196" t="s">
        <v>304</v>
      </c>
      <c r="C650" s="196" t="s">
        <v>651</v>
      </c>
      <c r="D650" s="196">
        <v>1</v>
      </c>
      <c r="E650" s="196" t="s">
        <v>665</v>
      </c>
      <c r="F650" s="196">
        <v>22892</v>
      </c>
      <c r="G650" s="196" t="s">
        <v>34</v>
      </c>
      <c r="H650" s="196" t="s">
        <v>627</v>
      </c>
      <c r="I650" s="881" t="s">
        <v>952</v>
      </c>
      <c r="J650" s="882" t="s">
        <v>952</v>
      </c>
      <c r="K650" s="883" t="s">
        <v>952</v>
      </c>
      <c r="L650" s="196">
        <v>2024</v>
      </c>
      <c r="M650" s="196">
        <v>11</v>
      </c>
      <c r="P650">
        <v>0</v>
      </c>
      <c r="Q650">
        <v>0</v>
      </c>
      <c r="R650" s="196" t="s">
        <v>854</v>
      </c>
      <c r="S650" s="196">
        <v>1170</v>
      </c>
      <c r="T650" s="191">
        <v>45597</v>
      </c>
      <c r="U650" s="190" t="s">
        <v>34</v>
      </c>
    </row>
    <row r="651" spans="1:21">
      <c r="A651" s="196" t="s">
        <v>569</v>
      </c>
      <c r="B651" s="196" t="s">
        <v>304</v>
      </c>
      <c r="C651" s="196" t="s">
        <v>651</v>
      </c>
      <c r="D651" s="196">
        <v>1</v>
      </c>
      <c r="E651" s="196" t="s">
        <v>665</v>
      </c>
      <c r="F651" s="196">
        <v>22892</v>
      </c>
      <c r="G651" s="196" t="s">
        <v>34</v>
      </c>
      <c r="H651" s="196" t="s">
        <v>666</v>
      </c>
      <c r="I651" s="881" t="s">
        <v>952</v>
      </c>
      <c r="J651" s="882" t="s">
        <v>952</v>
      </c>
      <c r="K651" s="883" t="s">
        <v>952</v>
      </c>
      <c r="L651" s="196">
        <v>2024</v>
      </c>
      <c r="M651" s="196">
        <v>11</v>
      </c>
      <c r="P651">
        <v>0</v>
      </c>
      <c r="Q651">
        <v>0</v>
      </c>
      <c r="R651" s="196" t="s">
        <v>854</v>
      </c>
      <c r="S651" s="196">
        <v>1171</v>
      </c>
      <c r="T651" s="191">
        <v>45597</v>
      </c>
      <c r="U651" s="190" t="s">
        <v>34</v>
      </c>
    </row>
    <row r="652" spans="1:21">
      <c r="A652" s="196" t="s">
        <v>569</v>
      </c>
      <c r="B652" s="196" t="s">
        <v>304</v>
      </c>
      <c r="C652" s="196" t="s">
        <v>651</v>
      </c>
      <c r="D652" s="196">
        <v>1</v>
      </c>
      <c r="E652" s="196" t="s">
        <v>665</v>
      </c>
      <c r="F652" s="196">
        <v>22892</v>
      </c>
      <c r="G652" s="196" t="s">
        <v>34</v>
      </c>
      <c r="H652" s="196" t="s">
        <v>667</v>
      </c>
      <c r="I652" s="881" t="s">
        <v>952</v>
      </c>
      <c r="J652" s="882" t="s">
        <v>952</v>
      </c>
      <c r="K652" s="883" t="s">
        <v>952</v>
      </c>
      <c r="L652" s="196">
        <v>2024</v>
      </c>
      <c r="M652" s="196">
        <v>11</v>
      </c>
      <c r="P652">
        <v>0</v>
      </c>
      <c r="Q652">
        <v>0</v>
      </c>
      <c r="R652" s="196" t="s">
        <v>854</v>
      </c>
      <c r="S652" s="196">
        <v>1172</v>
      </c>
      <c r="T652" s="191">
        <v>45597</v>
      </c>
      <c r="U652" s="190" t="s">
        <v>34</v>
      </c>
    </row>
    <row r="653" spans="1:21">
      <c r="A653" s="196" t="s">
        <v>569</v>
      </c>
      <c r="B653" s="196" t="s">
        <v>304</v>
      </c>
      <c r="C653" s="196" t="s">
        <v>652</v>
      </c>
      <c r="D653" s="196">
        <v>1</v>
      </c>
      <c r="E653" s="196" t="s">
        <v>665</v>
      </c>
      <c r="F653" s="196">
        <v>22892</v>
      </c>
      <c r="G653" s="196" t="s">
        <v>34</v>
      </c>
      <c r="H653" s="196" t="s">
        <v>627</v>
      </c>
      <c r="I653" s="881" t="s">
        <v>952</v>
      </c>
      <c r="J653" s="882" t="s">
        <v>952</v>
      </c>
      <c r="K653" s="883" t="s">
        <v>952</v>
      </c>
      <c r="L653" s="196">
        <v>2024</v>
      </c>
      <c r="M653" s="196">
        <v>12</v>
      </c>
      <c r="P653">
        <v>0</v>
      </c>
      <c r="Q653">
        <v>0</v>
      </c>
      <c r="R653" s="196" t="s">
        <v>854</v>
      </c>
      <c r="S653" s="196">
        <v>1323</v>
      </c>
      <c r="T653" s="191">
        <v>45627</v>
      </c>
      <c r="U653" s="190" t="s">
        <v>34</v>
      </c>
    </row>
    <row r="654" spans="1:21">
      <c r="A654" s="196" t="s">
        <v>569</v>
      </c>
      <c r="B654" s="196" t="s">
        <v>304</v>
      </c>
      <c r="C654" s="196" t="s">
        <v>652</v>
      </c>
      <c r="D654" s="196">
        <v>1</v>
      </c>
      <c r="E654" s="196" t="s">
        <v>665</v>
      </c>
      <c r="F654" s="196">
        <v>22892</v>
      </c>
      <c r="G654" s="196" t="s">
        <v>34</v>
      </c>
      <c r="H654" s="196" t="s">
        <v>666</v>
      </c>
      <c r="I654" s="881" t="s">
        <v>952</v>
      </c>
      <c r="J654" s="882" t="s">
        <v>952</v>
      </c>
      <c r="K654" s="883" t="s">
        <v>952</v>
      </c>
      <c r="L654" s="196">
        <v>2024</v>
      </c>
      <c r="M654" s="196">
        <v>12</v>
      </c>
      <c r="P654">
        <v>0</v>
      </c>
      <c r="Q654">
        <v>0</v>
      </c>
      <c r="R654" s="196" t="s">
        <v>854</v>
      </c>
      <c r="S654" s="196">
        <v>1324</v>
      </c>
      <c r="T654" s="191">
        <v>45627</v>
      </c>
      <c r="U654" s="190" t="s">
        <v>34</v>
      </c>
    </row>
    <row r="655" spans="1:21">
      <c r="A655" s="196" t="s">
        <v>569</v>
      </c>
      <c r="B655" s="196" t="s">
        <v>304</v>
      </c>
      <c r="C655" s="196" t="s">
        <v>652</v>
      </c>
      <c r="D655" s="196">
        <v>1</v>
      </c>
      <c r="E655" s="196" t="s">
        <v>665</v>
      </c>
      <c r="F655" s="196">
        <v>22892</v>
      </c>
      <c r="G655" s="196" t="s">
        <v>34</v>
      </c>
      <c r="H655" s="196" t="s">
        <v>667</v>
      </c>
      <c r="I655" s="881" t="s">
        <v>952</v>
      </c>
      <c r="J655" s="882" t="s">
        <v>952</v>
      </c>
      <c r="K655" s="883" t="s">
        <v>952</v>
      </c>
      <c r="L655" s="196">
        <v>2024</v>
      </c>
      <c r="M655" s="196">
        <v>12</v>
      </c>
      <c r="P655">
        <v>0</v>
      </c>
      <c r="Q655">
        <v>0</v>
      </c>
      <c r="R655" s="196" t="s">
        <v>854</v>
      </c>
      <c r="S655" s="196">
        <v>1325</v>
      </c>
      <c r="T655" s="191">
        <v>45627</v>
      </c>
      <c r="U655" s="190" t="s">
        <v>34</v>
      </c>
    </row>
    <row r="656" spans="1:21">
      <c r="A656" s="196" t="s">
        <v>569</v>
      </c>
      <c r="B656" s="196" t="s">
        <v>303</v>
      </c>
      <c r="C656" s="196" t="s">
        <v>641</v>
      </c>
      <c r="D656" s="196">
        <v>1</v>
      </c>
      <c r="E656" s="196" t="s">
        <v>665</v>
      </c>
      <c r="F656" s="196">
        <v>8131</v>
      </c>
      <c r="G656" s="196" t="s">
        <v>79</v>
      </c>
      <c r="H656" s="196" t="s">
        <v>627</v>
      </c>
      <c r="I656" s="881" t="s">
        <v>952</v>
      </c>
      <c r="J656" s="882" t="s">
        <v>952</v>
      </c>
      <c r="K656" s="883" t="s">
        <v>952</v>
      </c>
      <c r="L656" s="196">
        <v>2024</v>
      </c>
      <c r="M656" s="196">
        <v>1</v>
      </c>
      <c r="P656">
        <v>0</v>
      </c>
      <c r="Q656">
        <v>0</v>
      </c>
      <c r="R656" s="196" t="s">
        <v>853</v>
      </c>
      <c r="S656" s="196">
        <v>0</v>
      </c>
      <c r="T656" s="191">
        <v>45292</v>
      </c>
      <c r="U656" s="190" t="s">
        <v>16</v>
      </c>
    </row>
    <row r="657" spans="1:21">
      <c r="A657" s="196" t="s">
        <v>569</v>
      </c>
      <c r="B657" s="196" t="s">
        <v>303</v>
      </c>
      <c r="C657" s="196" t="s">
        <v>641</v>
      </c>
      <c r="D657" s="196">
        <v>1</v>
      </c>
      <c r="E657" s="196" t="s">
        <v>665</v>
      </c>
      <c r="F657" s="196">
        <v>8131</v>
      </c>
      <c r="G657" s="196" t="s">
        <v>79</v>
      </c>
      <c r="H657" s="196" t="s">
        <v>666</v>
      </c>
      <c r="I657" s="881" t="s">
        <v>952</v>
      </c>
      <c r="J657" s="882" t="s">
        <v>952</v>
      </c>
      <c r="K657" s="883" t="s">
        <v>952</v>
      </c>
      <c r="L657" s="196">
        <v>2024</v>
      </c>
      <c r="M657" s="196">
        <v>1</v>
      </c>
      <c r="P657">
        <v>0</v>
      </c>
      <c r="Q657">
        <v>0</v>
      </c>
      <c r="R657" s="196" t="s">
        <v>853</v>
      </c>
      <c r="S657" s="196">
        <v>1</v>
      </c>
      <c r="T657" s="191">
        <v>45292</v>
      </c>
      <c r="U657" s="190" t="s">
        <v>16</v>
      </c>
    </row>
    <row r="658" spans="1:21">
      <c r="A658" s="196" t="s">
        <v>569</v>
      </c>
      <c r="B658" s="196" t="s">
        <v>303</v>
      </c>
      <c r="C658" s="196" t="s">
        <v>641</v>
      </c>
      <c r="D658" s="196">
        <v>1</v>
      </c>
      <c r="E658" s="196" t="s">
        <v>665</v>
      </c>
      <c r="F658" s="196">
        <v>8131</v>
      </c>
      <c r="G658" s="196" t="s">
        <v>79</v>
      </c>
      <c r="H658" s="196" t="s">
        <v>667</v>
      </c>
      <c r="I658" s="881" t="s">
        <v>952</v>
      </c>
      <c r="J658" s="882" t="s">
        <v>952</v>
      </c>
      <c r="K658" s="883" t="s">
        <v>952</v>
      </c>
      <c r="L658" s="196">
        <v>2024</v>
      </c>
      <c r="M658" s="196">
        <v>1</v>
      </c>
      <c r="P658">
        <v>0</v>
      </c>
      <c r="Q658">
        <v>0</v>
      </c>
      <c r="R658" s="196" t="s">
        <v>853</v>
      </c>
      <c r="S658" s="196">
        <v>2</v>
      </c>
      <c r="T658" s="191">
        <v>45292</v>
      </c>
      <c r="U658" s="190" t="s">
        <v>16</v>
      </c>
    </row>
    <row r="659" spans="1:21">
      <c r="A659" s="196" t="s">
        <v>569</v>
      </c>
      <c r="B659" s="196" t="s">
        <v>303</v>
      </c>
      <c r="C659" s="196" t="s">
        <v>642</v>
      </c>
      <c r="D659" s="196">
        <v>1</v>
      </c>
      <c r="E659" s="196" t="s">
        <v>665</v>
      </c>
      <c r="F659" s="196">
        <v>8131</v>
      </c>
      <c r="G659" s="196" t="s">
        <v>79</v>
      </c>
      <c r="H659" s="196" t="s">
        <v>627</v>
      </c>
      <c r="I659" s="881" t="s">
        <v>952</v>
      </c>
      <c r="J659" s="882" t="s">
        <v>952</v>
      </c>
      <c r="K659" s="883" t="s">
        <v>952</v>
      </c>
      <c r="L659" s="196">
        <v>2024</v>
      </c>
      <c r="M659" s="196">
        <v>2</v>
      </c>
      <c r="P659">
        <v>0</v>
      </c>
      <c r="Q659">
        <v>0</v>
      </c>
      <c r="R659" s="196" t="s">
        <v>853</v>
      </c>
      <c r="S659" s="196">
        <v>153</v>
      </c>
      <c r="T659" s="191">
        <v>45323</v>
      </c>
      <c r="U659" s="190" t="s">
        <v>16</v>
      </c>
    </row>
    <row r="660" spans="1:21">
      <c r="A660" s="196" t="s">
        <v>569</v>
      </c>
      <c r="B660" s="196" t="s">
        <v>303</v>
      </c>
      <c r="C660" s="196" t="s">
        <v>642</v>
      </c>
      <c r="D660" s="196">
        <v>1</v>
      </c>
      <c r="E660" s="196" t="s">
        <v>665</v>
      </c>
      <c r="F660" s="196">
        <v>8131</v>
      </c>
      <c r="G660" s="196" t="s">
        <v>79</v>
      </c>
      <c r="H660" s="196" t="s">
        <v>666</v>
      </c>
      <c r="I660" s="881" t="s">
        <v>952</v>
      </c>
      <c r="J660" s="882" t="s">
        <v>952</v>
      </c>
      <c r="K660" s="883" t="s">
        <v>952</v>
      </c>
      <c r="L660" s="196">
        <v>2024</v>
      </c>
      <c r="M660" s="196">
        <v>2</v>
      </c>
      <c r="P660">
        <v>0</v>
      </c>
      <c r="Q660">
        <v>0</v>
      </c>
      <c r="R660" s="196" t="s">
        <v>853</v>
      </c>
      <c r="S660" s="196">
        <v>154</v>
      </c>
      <c r="T660" s="191">
        <v>45323</v>
      </c>
      <c r="U660" s="190" t="s">
        <v>16</v>
      </c>
    </row>
    <row r="661" spans="1:21">
      <c r="A661" s="196" t="s">
        <v>569</v>
      </c>
      <c r="B661" s="196" t="s">
        <v>303</v>
      </c>
      <c r="C661" s="196" t="s">
        <v>642</v>
      </c>
      <c r="D661" s="196">
        <v>1</v>
      </c>
      <c r="E661" s="196" t="s">
        <v>665</v>
      </c>
      <c r="F661" s="196">
        <v>8131</v>
      </c>
      <c r="G661" s="196" t="s">
        <v>79</v>
      </c>
      <c r="H661" s="196" t="s">
        <v>667</v>
      </c>
      <c r="I661" s="881" t="s">
        <v>952</v>
      </c>
      <c r="J661" s="882" t="s">
        <v>952</v>
      </c>
      <c r="K661" s="883" t="s">
        <v>952</v>
      </c>
      <c r="L661" s="196">
        <v>2024</v>
      </c>
      <c r="M661" s="196">
        <v>2</v>
      </c>
      <c r="P661">
        <v>0</v>
      </c>
      <c r="Q661">
        <v>0</v>
      </c>
      <c r="R661" s="196" t="s">
        <v>853</v>
      </c>
      <c r="S661" s="196">
        <v>155</v>
      </c>
      <c r="T661" s="191">
        <v>45323</v>
      </c>
      <c r="U661" s="190" t="s">
        <v>16</v>
      </c>
    </row>
    <row r="662" spans="1:21">
      <c r="A662" s="196" t="s">
        <v>569</v>
      </c>
      <c r="B662" s="196" t="s">
        <v>303</v>
      </c>
      <c r="C662" s="196" t="s">
        <v>643</v>
      </c>
      <c r="D662" s="196">
        <v>1</v>
      </c>
      <c r="E662" s="196" t="s">
        <v>665</v>
      </c>
      <c r="F662" s="196">
        <v>8131</v>
      </c>
      <c r="G662" s="196" t="s">
        <v>79</v>
      </c>
      <c r="H662" s="196" t="s">
        <v>627</v>
      </c>
      <c r="I662" s="881" t="s">
        <v>952</v>
      </c>
      <c r="J662" s="882" t="s">
        <v>952</v>
      </c>
      <c r="K662" s="883" t="s">
        <v>952</v>
      </c>
      <c r="L662" s="196">
        <v>2024</v>
      </c>
      <c r="M662" s="196">
        <v>3</v>
      </c>
      <c r="P662">
        <v>0</v>
      </c>
      <c r="Q662">
        <v>0</v>
      </c>
      <c r="R662" s="196" t="s">
        <v>853</v>
      </c>
      <c r="S662" s="196">
        <v>306</v>
      </c>
      <c r="T662" s="191">
        <v>45352</v>
      </c>
      <c r="U662" s="190" t="s">
        <v>16</v>
      </c>
    </row>
    <row r="663" spans="1:21">
      <c r="A663" s="196" t="s">
        <v>569</v>
      </c>
      <c r="B663" s="196" t="s">
        <v>303</v>
      </c>
      <c r="C663" s="196" t="s">
        <v>643</v>
      </c>
      <c r="D663" s="196">
        <v>1</v>
      </c>
      <c r="E663" s="196" t="s">
        <v>665</v>
      </c>
      <c r="F663" s="196">
        <v>8131</v>
      </c>
      <c r="G663" s="196" t="s">
        <v>79</v>
      </c>
      <c r="H663" s="196" t="s">
        <v>666</v>
      </c>
      <c r="I663" s="881" t="s">
        <v>952</v>
      </c>
      <c r="J663" s="882" t="s">
        <v>952</v>
      </c>
      <c r="K663" s="883" t="s">
        <v>952</v>
      </c>
      <c r="L663" s="196">
        <v>2024</v>
      </c>
      <c r="M663" s="196">
        <v>3</v>
      </c>
      <c r="P663">
        <v>0</v>
      </c>
      <c r="Q663">
        <v>0</v>
      </c>
      <c r="R663" s="196" t="s">
        <v>853</v>
      </c>
      <c r="S663" s="196">
        <v>307</v>
      </c>
      <c r="T663" s="191">
        <v>45352</v>
      </c>
      <c r="U663" s="190" t="s">
        <v>16</v>
      </c>
    </row>
    <row r="664" spans="1:21">
      <c r="A664" s="196" t="s">
        <v>569</v>
      </c>
      <c r="B664" s="196" t="s">
        <v>303</v>
      </c>
      <c r="C664" s="196" t="s">
        <v>643</v>
      </c>
      <c r="D664" s="196">
        <v>1</v>
      </c>
      <c r="E664" s="196" t="s">
        <v>665</v>
      </c>
      <c r="F664" s="196">
        <v>8131</v>
      </c>
      <c r="G664" s="196" t="s">
        <v>79</v>
      </c>
      <c r="H664" s="196" t="s">
        <v>667</v>
      </c>
      <c r="I664" s="881" t="s">
        <v>952</v>
      </c>
      <c r="J664" s="882" t="s">
        <v>952</v>
      </c>
      <c r="K664" s="883" t="s">
        <v>952</v>
      </c>
      <c r="L664" s="196">
        <v>2024</v>
      </c>
      <c r="M664" s="196">
        <v>3</v>
      </c>
      <c r="P664">
        <v>0</v>
      </c>
      <c r="Q664">
        <v>0</v>
      </c>
      <c r="R664" s="196" t="s">
        <v>853</v>
      </c>
      <c r="S664" s="196">
        <v>308</v>
      </c>
      <c r="T664" s="191">
        <v>45352</v>
      </c>
      <c r="U664" s="190" t="s">
        <v>16</v>
      </c>
    </row>
    <row r="665" spans="1:21">
      <c r="A665" s="196" t="s">
        <v>569</v>
      </c>
      <c r="B665" s="196" t="s">
        <v>303</v>
      </c>
      <c r="C665" s="196" t="s">
        <v>644</v>
      </c>
      <c r="D665" s="196">
        <v>1</v>
      </c>
      <c r="E665" s="196" t="s">
        <v>665</v>
      </c>
      <c r="F665" s="196">
        <v>8131</v>
      </c>
      <c r="G665" s="196" t="s">
        <v>79</v>
      </c>
      <c r="H665" s="196" t="s">
        <v>627</v>
      </c>
      <c r="I665" s="881" t="s">
        <v>952</v>
      </c>
      <c r="J665" s="882" t="s">
        <v>952</v>
      </c>
      <c r="K665" s="883" t="s">
        <v>952</v>
      </c>
      <c r="L665" s="196">
        <v>2024</v>
      </c>
      <c r="M665" s="196">
        <v>4</v>
      </c>
      <c r="P665">
        <v>0</v>
      </c>
      <c r="Q665">
        <v>0</v>
      </c>
      <c r="R665" s="196" t="s">
        <v>853</v>
      </c>
      <c r="S665" s="196">
        <v>459</v>
      </c>
      <c r="T665" s="191">
        <v>45383</v>
      </c>
      <c r="U665" s="190" t="s">
        <v>16</v>
      </c>
    </row>
    <row r="666" spans="1:21">
      <c r="A666" s="196" t="s">
        <v>569</v>
      </c>
      <c r="B666" s="196" t="s">
        <v>303</v>
      </c>
      <c r="C666" s="196" t="s">
        <v>644</v>
      </c>
      <c r="D666" s="196">
        <v>1</v>
      </c>
      <c r="E666" s="196" t="s">
        <v>665</v>
      </c>
      <c r="F666" s="196">
        <v>8131</v>
      </c>
      <c r="G666" s="196" t="s">
        <v>79</v>
      </c>
      <c r="H666" s="196" t="s">
        <v>666</v>
      </c>
      <c r="I666" s="881" t="s">
        <v>952</v>
      </c>
      <c r="J666" s="882" t="s">
        <v>952</v>
      </c>
      <c r="K666" s="883" t="s">
        <v>952</v>
      </c>
      <c r="L666" s="196">
        <v>2024</v>
      </c>
      <c r="M666" s="196">
        <v>4</v>
      </c>
      <c r="P666">
        <v>0</v>
      </c>
      <c r="Q666">
        <v>0</v>
      </c>
      <c r="R666" s="196" t="s">
        <v>853</v>
      </c>
      <c r="S666" s="196">
        <v>460</v>
      </c>
      <c r="T666" s="191">
        <v>45383</v>
      </c>
      <c r="U666" s="190" t="s">
        <v>16</v>
      </c>
    </row>
    <row r="667" spans="1:21">
      <c r="A667" s="196" t="s">
        <v>569</v>
      </c>
      <c r="B667" s="196" t="s">
        <v>303</v>
      </c>
      <c r="C667" s="196" t="s">
        <v>644</v>
      </c>
      <c r="D667" s="196">
        <v>1</v>
      </c>
      <c r="E667" s="196" t="s">
        <v>665</v>
      </c>
      <c r="F667" s="196">
        <v>8131</v>
      </c>
      <c r="G667" s="196" t="s">
        <v>79</v>
      </c>
      <c r="H667" s="196" t="s">
        <v>667</v>
      </c>
      <c r="I667" s="881" t="s">
        <v>952</v>
      </c>
      <c r="J667" s="882" t="s">
        <v>952</v>
      </c>
      <c r="K667" s="883" t="s">
        <v>952</v>
      </c>
      <c r="L667" s="196">
        <v>2024</v>
      </c>
      <c r="M667" s="196">
        <v>4</v>
      </c>
      <c r="P667">
        <v>0</v>
      </c>
      <c r="Q667">
        <v>0</v>
      </c>
      <c r="R667" s="196" t="s">
        <v>853</v>
      </c>
      <c r="S667" s="196">
        <v>461</v>
      </c>
      <c r="T667" s="191">
        <v>45383</v>
      </c>
      <c r="U667" s="190" t="s">
        <v>16</v>
      </c>
    </row>
    <row r="668" spans="1:21">
      <c r="A668" s="196" t="s">
        <v>569</v>
      </c>
      <c r="B668" s="196" t="s">
        <v>303</v>
      </c>
      <c r="C668" s="196" t="s">
        <v>645</v>
      </c>
      <c r="D668" s="196">
        <v>1</v>
      </c>
      <c r="E668" s="196" t="s">
        <v>665</v>
      </c>
      <c r="F668" s="196">
        <v>8131</v>
      </c>
      <c r="G668" s="196" t="s">
        <v>79</v>
      </c>
      <c r="H668" s="196" t="s">
        <v>627</v>
      </c>
      <c r="I668" s="881" t="s">
        <v>952</v>
      </c>
      <c r="J668" s="882" t="s">
        <v>952</v>
      </c>
      <c r="K668" s="883" t="s">
        <v>952</v>
      </c>
      <c r="L668" s="196">
        <v>2024</v>
      </c>
      <c r="M668" s="196">
        <v>5</v>
      </c>
      <c r="P668">
        <v>0</v>
      </c>
      <c r="Q668">
        <v>0</v>
      </c>
      <c r="R668" s="196" t="s">
        <v>854</v>
      </c>
      <c r="S668" s="196">
        <v>153</v>
      </c>
      <c r="T668" s="191">
        <v>45413</v>
      </c>
      <c r="U668" s="190" t="s">
        <v>16</v>
      </c>
    </row>
    <row r="669" spans="1:21">
      <c r="A669" s="196" t="s">
        <v>569</v>
      </c>
      <c r="B669" s="196" t="s">
        <v>303</v>
      </c>
      <c r="C669" s="196" t="s">
        <v>645</v>
      </c>
      <c r="D669" s="196">
        <v>1</v>
      </c>
      <c r="E669" s="196" t="s">
        <v>665</v>
      </c>
      <c r="F669" s="196">
        <v>8131</v>
      </c>
      <c r="G669" s="196" t="s">
        <v>79</v>
      </c>
      <c r="H669" s="196" t="s">
        <v>666</v>
      </c>
      <c r="I669" s="881" t="s">
        <v>952</v>
      </c>
      <c r="J669" s="882" t="s">
        <v>952</v>
      </c>
      <c r="K669" s="883" t="s">
        <v>952</v>
      </c>
      <c r="L669" s="196">
        <v>2024</v>
      </c>
      <c r="M669" s="196">
        <v>5</v>
      </c>
      <c r="P669">
        <v>0</v>
      </c>
      <c r="Q669">
        <v>0</v>
      </c>
      <c r="R669" s="196" t="s">
        <v>854</v>
      </c>
      <c r="S669" s="196">
        <v>154</v>
      </c>
      <c r="T669" s="191">
        <v>45413</v>
      </c>
      <c r="U669" s="190" t="s">
        <v>16</v>
      </c>
    </row>
    <row r="670" spans="1:21">
      <c r="A670" s="196" t="s">
        <v>569</v>
      </c>
      <c r="B670" s="196" t="s">
        <v>303</v>
      </c>
      <c r="C670" s="196" t="s">
        <v>645</v>
      </c>
      <c r="D670" s="196">
        <v>1</v>
      </c>
      <c r="E670" s="196" t="s">
        <v>665</v>
      </c>
      <c r="F670" s="196">
        <v>8131</v>
      </c>
      <c r="G670" s="196" t="s">
        <v>79</v>
      </c>
      <c r="H670" s="196" t="s">
        <v>667</v>
      </c>
      <c r="I670" s="881" t="s">
        <v>952</v>
      </c>
      <c r="J670" s="882" t="s">
        <v>952</v>
      </c>
      <c r="K670" s="883" t="s">
        <v>952</v>
      </c>
      <c r="L670" s="196">
        <v>2024</v>
      </c>
      <c r="M670" s="196">
        <v>5</v>
      </c>
      <c r="P670">
        <v>0</v>
      </c>
      <c r="Q670">
        <v>0</v>
      </c>
      <c r="R670" s="196" t="s">
        <v>854</v>
      </c>
      <c r="S670" s="196">
        <v>155</v>
      </c>
      <c r="T670" s="191">
        <v>45413</v>
      </c>
      <c r="U670" s="190" t="s">
        <v>16</v>
      </c>
    </row>
    <row r="671" spans="1:21">
      <c r="A671" s="196" t="s">
        <v>569</v>
      </c>
      <c r="B671" s="196" t="s">
        <v>303</v>
      </c>
      <c r="C671" s="196" t="s">
        <v>646</v>
      </c>
      <c r="D671" s="196">
        <v>1</v>
      </c>
      <c r="E671" s="196" t="s">
        <v>665</v>
      </c>
      <c r="F671" s="196">
        <v>8131</v>
      </c>
      <c r="G671" s="196" t="s">
        <v>79</v>
      </c>
      <c r="H671" s="196" t="s">
        <v>627</v>
      </c>
      <c r="I671" s="881" t="s">
        <v>952</v>
      </c>
      <c r="J671" s="882" t="s">
        <v>952</v>
      </c>
      <c r="K671" s="883" t="s">
        <v>952</v>
      </c>
      <c r="L671" s="196">
        <v>2024</v>
      </c>
      <c r="M671" s="196">
        <v>6</v>
      </c>
      <c r="P671">
        <v>0</v>
      </c>
      <c r="Q671">
        <v>0</v>
      </c>
      <c r="R671" s="196" t="s">
        <v>854</v>
      </c>
      <c r="S671" s="196">
        <v>306</v>
      </c>
      <c r="T671" s="191">
        <v>45444</v>
      </c>
      <c r="U671" s="190" t="s">
        <v>16</v>
      </c>
    </row>
    <row r="672" spans="1:21">
      <c r="A672" s="196" t="s">
        <v>569</v>
      </c>
      <c r="B672" s="196" t="s">
        <v>303</v>
      </c>
      <c r="C672" s="196" t="s">
        <v>646</v>
      </c>
      <c r="D672" s="196">
        <v>1</v>
      </c>
      <c r="E672" s="196" t="s">
        <v>665</v>
      </c>
      <c r="F672" s="196">
        <v>8131</v>
      </c>
      <c r="G672" s="196" t="s">
        <v>79</v>
      </c>
      <c r="H672" s="196" t="s">
        <v>666</v>
      </c>
      <c r="I672" s="881" t="s">
        <v>952</v>
      </c>
      <c r="J672" s="882" t="s">
        <v>952</v>
      </c>
      <c r="K672" s="883" t="s">
        <v>952</v>
      </c>
      <c r="L672" s="196">
        <v>2024</v>
      </c>
      <c r="M672" s="196">
        <v>6</v>
      </c>
      <c r="P672">
        <v>0</v>
      </c>
      <c r="Q672">
        <v>0</v>
      </c>
      <c r="R672" s="196" t="s">
        <v>854</v>
      </c>
      <c r="S672" s="196">
        <v>307</v>
      </c>
      <c r="T672" s="191">
        <v>45444</v>
      </c>
      <c r="U672" s="190" t="s">
        <v>16</v>
      </c>
    </row>
    <row r="673" spans="1:21">
      <c r="A673" s="196" t="s">
        <v>569</v>
      </c>
      <c r="B673" s="196" t="s">
        <v>303</v>
      </c>
      <c r="C673" s="196" t="s">
        <v>646</v>
      </c>
      <c r="D673" s="196">
        <v>1</v>
      </c>
      <c r="E673" s="196" t="s">
        <v>665</v>
      </c>
      <c r="F673" s="196">
        <v>8131</v>
      </c>
      <c r="G673" s="196" t="s">
        <v>79</v>
      </c>
      <c r="H673" s="196" t="s">
        <v>667</v>
      </c>
      <c r="I673" s="881" t="s">
        <v>952</v>
      </c>
      <c r="J673" s="882" t="s">
        <v>952</v>
      </c>
      <c r="K673" s="883" t="s">
        <v>952</v>
      </c>
      <c r="L673" s="196">
        <v>2024</v>
      </c>
      <c r="M673" s="196">
        <v>6</v>
      </c>
      <c r="P673">
        <v>0</v>
      </c>
      <c r="Q673">
        <v>0</v>
      </c>
      <c r="R673" s="196" t="s">
        <v>854</v>
      </c>
      <c r="S673" s="196">
        <v>308</v>
      </c>
      <c r="T673" s="191">
        <v>45444</v>
      </c>
      <c r="U673" s="190" t="s">
        <v>16</v>
      </c>
    </row>
    <row r="674" spans="1:21">
      <c r="A674" s="196" t="s">
        <v>569</v>
      </c>
      <c r="B674" s="196" t="s">
        <v>303</v>
      </c>
      <c r="C674" s="196" t="s">
        <v>647</v>
      </c>
      <c r="D674" s="196">
        <v>1</v>
      </c>
      <c r="E674" s="196" t="s">
        <v>665</v>
      </c>
      <c r="F674" s="196">
        <v>8131</v>
      </c>
      <c r="G674" s="196" t="s">
        <v>79</v>
      </c>
      <c r="H674" s="196" t="s">
        <v>627</v>
      </c>
      <c r="I674" s="881" t="s">
        <v>952</v>
      </c>
      <c r="J674" s="882" t="s">
        <v>952</v>
      </c>
      <c r="K674" s="883" t="s">
        <v>952</v>
      </c>
      <c r="L674" s="196">
        <v>2024</v>
      </c>
      <c r="M674" s="196">
        <v>7</v>
      </c>
      <c r="P674">
        <v>0</v>
      </c>
      <c r="Q674">
        <v>0</v>
      </c>
      <c r="R674" s="196" t="s">
        <v>854</v>
      </c>
      <c r="S674" s="196">
        <v>459</v>
      </c>
      <c r="T674" s="191">
        <v>45474</v>
      </c>
      <c r="U674" s="190" t="s">
        <v>16</v>
      </c>
    </row>
    <row r="675" spans="1:21">
      <c r="A675" s="196" t="s">
        <v>569</v>
      </c>
      <c r="B675" s="196" t="s">
        <v>303</v>
      </c>
      <c r="C675" s="196" t="s">
        <v>647</v>
      </c>
      <c r="D675" s="196">
        <v>1</v>
      </c>
      <c r="E675" s="196" t="s">
        <v>665</v>
      </c>
      <c r="F675" s="196">
        <v>8131</v>
      </c>
      <c r="G675" s="196" t="s">
        <v>79</v>
      </c>
      <c r="H675" s="196" t="s">
        <v>666</v>
      </c>
      <c r="I675" s="881" t="s">
        <v>952</v>
      </c>
      <c r="J675" s="882" t="s">
        <v>952</v>
      </c>
      <c r="K675" s="883" t="s">
        <v>952</v>
      </c>
      <c r="L675" s="196">
        <v>2024</v>
      </c>
      <c r="M675" s="196">
        <v>7</v>
      </c>
      <c r="P675">
        <v>0</v>
      </c>
      <c r="Q675">
        <v>0</v>
      </c>
      <c r="R675" s="196" t="s">
        <v>854</v>
      </c>
      <c r="S675" s="196">
        <v>460</v>
      </c>
      <c r="T675" s="191">
        <v>45474</v>
      </c>
      <c r="U675" s="190" t="s">
        <v>16</v>
      </c>
    </row>
    <row r="676" spans="1:21">
      <c r="A676" s="196" t="s">
        <v>569</v>
      </c>
      <c r="B676" s="196" t="s">
        <v>303</v>
      </c>
      <c r="C676" s="196" t="s">
        <v>647</v>
      </c>
      <c r="D676" s="196">
        <v>1</v>
      </c>
      <c r="E676" s="196" t="s">
        <v>665</v>
      </c>
      <c r="F676" s="196">
        <v>8131</v>
      </c>
      <c r="G676" s="196" t="s">
        <v>79</v>
      </c>
      <c r="H676" s="196" t="s">
        <v>667</v>
      </c>
      <c r="I676" s="881" t="s">
        <v>952</v>
      </c>
      <c r="J676" s="882" t="s">
        <v>952</v>
      </c>
      <c r="K676" s="883" t="s">
        <v>952</v>
      </c>
      <c r="L676" s="196">
        <v>2024</v>
      </c>
      <c r="M676" s="196">
        <v>7</v>
      </c>
      <c r="P676">
        <v>0</v>
      </c>
      <c r="Q676">
        <v>0</v>
      </c>
      <c r="R676" s="196" t="s">
        <v>854</v>
      </c>
      <c r="S676" s="196">
        <v>461</v>
      </c>
      <c r="T676" s="191">
        <v>45474</v>
      </c>
      <c r="U676" s="190" t="s">
        <v>16</v>
      </c>
    </row>
    <row r="677" spans="1:21">
      <c r="A677" s="196" t="s">
        <v>569</v>
      </c>
      <c r="B677" s="196" t="s">
        <v>303</v>
      </c>
      <c r="C677" s="196" t="s">
        <v>648</v>
      </c>
      <c r="D677" s="196">
        <v>1</v>
      </c>
      <c r="E677" s="196" t="s">
        <v>665</v>
      </c>
      <c r="F677" s="196">
        <v>8131</v>
      </c>
      <c r="G677" s="196" t="s">
        <v>79</v>
      </c>
      <c r="H677" s="196" t="s">
        <v>627</v>
      </c>
      <c r="I677" s="881" t="s">
        <v>952</v>
      </c>
      <c r="J677" s="882" t="s">
        <v>952</v>
      </c>
      <c r="K677" s="883" t="s">
        <v>952</v>
      </c>
      <c r="L677" s="196">
        <v>2024</v>
      </c>
      <c r="M677" s="196">
        <v>8</v>
      </c>
      <c r="P677">
        <v>0</v>
      </c>
      <c r="Q677">
        <v>0</v>
      </c>
      <c r="R677" s="196" t="s">
        <v>854</v>
      </c>
      <c r="S677" s="196">
        <v>612</v>
      </c>
      <c r="T677" s="191">
        <v>45505</v>
      </c>
      <c r="U677" s="190" t="s">
        <v>16</v>
      </c>
    </row>
    <row r="678" spans="1:21">
      <c r="A678" s="196" t="s">
        <v>569</v>
      </c>
      <c r="B678" s="196" t="s">
        <v>303</v>
      </c>
      <c r="C678" s="196" t="s">
        <v>648</v>
      </c>
      <c r="D678" s="196">
        <v>1</v>
      </c>
      <c r="E678" s="196" t="s">
        <v>665</v>
      </c>
      <c r="F678" s="196">
        <v>8131</v>
      </c>
      <c r="G678" s="196" t="s">
        <v>79</v>
      </c>
      <c r="H678" s="196" t="s">
        <v>666</v>
      </c>
      <c r="I678" s="881" t="s">
        <v>952</v>
      </c>
      <c r="J678" s="882" t="s">
        <v>952</v>
      </c>
      <c r="K678" s="883" t="s">
        <v>952</v>
      </c>
      <c r="L678" s="196">
        <v>2024</v>
      </c>
      <c r="M678" s="196">
        <v>8</v>
      </c>
      <c r="P678">
        <v>0</v>
      </c>
      <c r="Q678">
        <v>0</v>
      </c>
      <c r="R678" s="196" t="s">
        <v>854</v>
      </c>
      <c r="S678" s="196">
        <v>613</v>
      </c>
      <c r="T678" s="191">
        <v>45505</v>
      </c>
      <c r="U678" s="190" t="s">
        <v>16</v>
      </c>
    </row>
    <row r="679" spans="1:21">
      <c r="A679" s="196" t="s">
        <v>569</v>
      </c>
      <c r="B679" s="196" t="s">
        <v>303</v>
      </c>
      <c r="C679" s="196" t="s">
        <v>648</v>
      </c>
      <c r="D679" s="196">
        <v>1</v>
      </c>
      <c r="E679" s="196" t="s">
        <v>665</v>
      </c>
      <c r="F679" s="196">
        <v>8131</v>
      </c>
      <c r="G679" s="196" t="s">
        <v>79</v>
      </c>
      <c r="H679" s="196" t="s">
        <v>667</v>
      </c>
      <c r="I679" s="881" t="s">
        <v>952</v>
      </c>
      <c r="J679" s="882" t="s">
        <v>952</v>
      </c>
      <c r="K679" s="883" t="s">
        <v>952</v>
      </c>
      <c r="L679" s="196">
        <v>2024</v>
      </c>
      <c r="M679" s="196">
        <v>8</v>
      </c>
      <c r="P679">
        <v>0</v>
      </c>
      <c r="Q679">
        <v>0</v>
      </c>
      <c r="R679" s="196" t="s">
        <v>854</v>
      </c>
      <c r="S679" s="196">
        <v>614</v>
      </c>
      <c r="T679" s="191">
        <v>45505</v>
      </c>
      <c r="U679" s="190" t="s">
        <v>16</v>
      </c>
    </row>
    <row r="680" spans="1:21">
      <c r="A680" s="196" t="s">
        <v>569</v>
      </c>
      <c r="B680" s="196" t="s">
        <v>303</v>
      </c>
      <c r="C680" s="196" t="s">
        <v>649</v>
      </c>
      <c r="D680" s="196">
        <v>1</v>
      </c>
      <c r="E680" s="196" t="s">
        <v>665</v>
      </c>
      <c r="F680" s="196">
        <v>8131</v>
      </c>
      <c r="G680" s="196" t="s">
        <v>79</v>
      </c>
      <c r="H680" s="196" t="s">
        <v>627</v>
      </c>
      <c r="I680" s="881" t="s">
        <v>952</v>
      </c>
      <c r="J680" s="882" t="s">
        <v>952</v>
      </c>
      <c r="K680" s="883" t="s">
        <v>952</v>
      </c>
      <c r="L680" s="196">
        <v>2024</v>
      </c>
      <c r="M680" s="196">
        <v>9</v>
      </c>
      <c r="P680">
        <v>0</v>
      </c>
      <c r="Q680">
        <v>0</v>
      </c>
      <c r="R680" s="196" t="s">
        <v>854</v>
      </c>
      <c r="S680" s="196">
        <v>765</v>
      </c>
      <c r="T680" s="191">
        <v>45536</v>
      </c>
      <c r="U680" s="190" t="s">
        <v>16</v>
      </c>
    </row>
    <row r="681" spans="1:21">
      <c r="A681" s="196" t="s">
        <v>569</v>
      </c>
      <c r="B681" s="196" t="s">
        <v>303</v>
      </c>
      <c r="C681" s="196" t="s">
        <v>649</v>
      </c>
      <c r="D681" s="196">
        <v>1</v>
      </c>
      <c r="E681" s="196" t="s">
        <v>665</v>
      </c>
      <c r="F681" s="196">
        <v>8131</v>
      </c>
      <c r="G681" s="196" t="s">
        <v>79</v>
      </c>
      <c r="H681" s="196" t="s">
        <v>666</v>
      </c>
      <c r="I681" s="881" t="s">
        <v>952</v>
      </c>
      <c r="J681" s="882" t="s">
        <v>952</v>
      </c>
      <c r="K681" s="883" t="s">
        <v>952</v>
      </c>
      <c r="L681" s="196">
        <v>2024</v>
      </c>
      <c r="M681" s="196">
        <v>9</v>
      </c>
      <c r="P681">
        <v>0</v>
      </c>
      <c r="Q681">
        <v>0</v>
      </c>
      <c r="R681" s="196" t="s">
        <v>854</v>
      </c>
      <c r="S681" s="196">
        <v>766</v>
      </c>
      <c r="T681" s="191">
        <v>45536</v>
      </c>
      <c r="U681" s="190" t="s">
        <v>16</v>
      </c>
    </row>
    <row r="682" spans="1:21">
      <c r="A682" s="196" t="s">
        <v>569</v>
      </c>
      <c r="B682" s="196" t="s">
        <v>303</v>
      </c>
      <c r="C682" s="196" t="s">
        <v>649</v>
      </c>
      <c r="D682" s="196">
        <v>1</v>
      </c>
      <c r="E682" s="196" t="s">
        <v>665</v>
      </c>
      <c r="F682" s="196">
        <v>8131</v>
      </c>
      <c r="G682" s="196" t="s">
        <v>79</v>
      </c>
      <c r="H682" s="196" t="s">
        <v>667</v>
      </c>
      <c r="I682" s="881" t="s">
        <v>952</v>
      </c>
      <c r="J682" s="882" t="s">
        <v>952</v>
      </c>
      <c r="K682" s="883" t="s">
        <v>952</v>
      </c>
      <c r="L682" s="196">
        <v>2024</v>
      </c>
      <c r="M682" s="196">
        <v>9</v>
      </c>
      <c r="P682">
        <v>0</v>
      </c>
      <c r="Q682">
        <v>0</v>
      </c>
      <c r="R682" s="196" t="s">
        <v>854</v>
      </c>
      <c r="S682" s="196">
        <v>767</v>
      </c>
      <c r="T682" s="191">
        <v>45536</v>
      </c>
      <c r="U682" s="190" t="s">
        <v>16</v>
      </c>
    </row>
    <row r="683" spans="1:21">
      <c r="A683" s="196" t="s">
        <v>569</v>
      </c>
      <c r="B683" s="196" t="s">
        <v>303</v>
      </c>
      <c r="C683" s="196" t="s">
        <v>650</v>
      </c>
      <c r="D683" s="196">
        <v>1</v>
      </c>
      <c r="E683" s="196" t="s">
        <v>665</v>
      </c>
      <c r="F683" s="196">
        <v>8131</v>
      </c>
      <c r="G683" s="196" t="s">
        <v>79</v>
      </c>
      <c r="H683" s="196" t="s">
        <v>627</v>
      </c>
      <c r="I683" s="881" t="s">
        <v>952</v>
      </c>
      <c r="J683" s="882" t="s">
        <v>952</v>
      </c>
      <c r="K683" s="883" t="s">
        <v>952</v>
      </c>
      <c r="L683" s="196">
        <v>2024</v>
      </c>
      <c r="M683" s="196">
        <v>10</v>
      </c>
      <c r="P683">
        <v>0</v>
      </c>
      <c r="Q683">
        <v>0</v>
      </c>
      <c r="R683" s="196" t="s">
        <v>854</v>
      </c>
      <c r="S683" s="196">
        <v>918</v>
      </c>
      <c r="T683" s="191">
        <v>45566</v>
      </c>
      <c r="U683" s="190" t="s">
        <v>16</v>
      </c>
    </row>
    <row r="684" spans="1:21">
      <c r="A684" s="196" t="s">
        <v>569</v>
      </c>
      <c r="B684" s="196" t="s">
        <v>303</v>
      </c>
      <c r="C684" s="196" t="s">
        <v>650</v>
      </c>
      <c r="D684" s="196">
        <v>1</v>
      </c>
      <c r="E684" s="196" t="s">
        <v>665</v>
      </c>
      <c r="F684" s="196">
        <v>8131</v>
      </c>
      <c r="G684" s="196" t="s">
        <v>79</v>
      </c>
      <c r="H684" s="196" t="s">
        <v>666</v>
      </c>
      <c r="I684" s="881" t="s">
        <v>952</v>
      </c>
      <c r="J684" s="882" t="s">
        <v>952</v>
      </c>
      <c r="K684" s="883" t="s">
        <v>952</v>
      </c>
      <c r="L684" s="196">
        <v>2024</v>
      </c>
      <c r="M684" s="196">
        <v>10</v>
      </c>
      <c r="P684">
        <v>0</v>
      </c>
      <c r="Q684">
        <v>0</v>
      </c>
      <c r="R684" s="196" t="s">
        <v>854</v>
      </c>
      <c r="S684" s="196">
        <v>919</v>
      </c>
      <c r="T684" s="191">
        <v>45566</v>
      </c>
      <c r="U684" s="190" t="s">
        <v>16</v>
      </c>
    </row>
    <row r="685" spans="1:21">
      <c r="A685" s="196" t="s">
        <v>569</v>
      </c>
      <c r="B685" s="196" t="s">
        <v>303</v>
      </c>
      <c r="C685" s="196" t="s">
        <v>650</v>
      </c>
      <c r="D685" s="196">
        <v>1</v>
      </c>
      <c r="E685" s="196" t="s">
        <v>665</v>
      </c>
      <c r="F685" s="196">
        <v>8131</v>
      </c>
      <c r="G685" s="196" t="s">
        <v>79</v>
      </c>
      <c r="H685" s="196" t="s">
        <v>667</v>
      </c>
      <c r="I685" s="881" t="s">
        <v>952</v>
      </c>
      <c r="J685" s="882" t="s">
        <v>952</v>
      </c>
      <c r="K685" s="883" t="s">
        <v>952</v>
      </c>
      <c r="L685" s="196">
        <v>2024</v>
      </c>
      <c r="M685" s="196">
        <v>10</v>
      </c>
      <c r="P685">
        <v>0</v>
      </c>
      <c r="Q685">
        <v>0</v>
      </c>
      <c r="R685" s="196" t="s">
        <v>854</v>
      </c>
      <c r="S685" s="196">
        <v>920</v>
      </c>
      <c r="T685" s="191">
        <v>45566</v>
      </c>
      <c r="U685" s="190" t="s">
        <v>16</v>
      </c>
    </row>
    <row r="686" spans="1:21">
      <c r="A686" s="196" t="s">
        <v>569</v>
      </c>
      <c r="B686" s="196" t="s">
        <v>303</v>
      </c>
      <c r="C686" s="196" t="s">
        <v>651</v>
      </c>
      <c r="D686" s="196">
        <v>1</v>
      </c>
      <c r="E686" s="196" t="s">
        <v>665</v>
      </c>
      <c r="F686" s="196">
        <v>8131</v>
      </c>
      <c r="G686" s="196" t="s">
        <v>79</v>
      </c>
      <c r="H686" s="196" t="s">
        <v>627</v>
      </c>
      <c r="I686" s="881" t="s">
        <v>952</v>
      </c>
      <c r="J686" s="882" t="s">
        <v>952</v>
      </c>
      <c r="K686" s="883" t="s">
        <v>952</v>
      </c>
      <c r="L686" s="196">
        <v>2024</v>
      </c>
      <c r="M686" s="196">
        <v>11</v>
      </c>
      <c r="P686">
        <v>0</v>
      </c>
      <c r="Q686">
        <v>0</v>
      </c>
      <c r="R686" s="196" t="s">
        <v>854</v>
      </c>
      <c r="S686" s="196">
        <v>1071</v>
      </c>
      <c r="T686" s="191">
        <v>45597</v>
      </c>
      <c r="U686" s="190" t="s">
        <v>16</v>
      </c>
    </row>
    <row r="687" spans="1:21">
      <c r="A687" s="196" t="s">
        <v>569</v>
      </c>
      <c r="B687" s="196" t="s">
        <v>303</v>
      </c>
      <c r="C687" s="196" t="s">
        <v>651</v>
      </c>
      <c r="D687" s="196">
        <v>1</v>
      </c>
      <c r="E687" s="196" t="s">
        <v>665</v>
      </c>
      <c r="F687" s="196">
        <v>8131</v>
      </c>
      <c r="G687" s="196" t="s">
        <v>79</v>
      </c>
      <c r="H687" s="196" t="s">
        <v>666</v>
      </c>
      <c r="I687" s="881" t="s">
        <v>952</v>
      </c>
      <c r="J687" s="882" t="s">
        <v>952</v>
      </c>
      <c r="K687" s="883" t="s">
        <v>952</v>
      </c>
      <c r="L687" s="196">
        <v>2024</v>
      </c>
      <c r="M687" s="196">
        <v>11</v>
      </c>
      <c r="P687">
        <v>0</v>
      </c>
      <c r="Q687">
        <v>0</v>
      </c>
      <c r="R687" s="196" t="s">
        <v>854</v>
      </c>
      <c r="S687" s="196">
        <v>1072</v>
      </c>
      <c r="T687" s="191">
        <v>45597</v>
      </c>
      <c r="U687" s="190" t="s">
        <v>16</v>
      </c>
    </row>
    <row r="688" spans="1:21">
      <c r="A688" s="196" t="s">
        <v>569</v>
      </c>
      <c r="B688" s="196" t="s">
        <v>303</v>
      </c>
      <c r="C688" s="196" t="s">
        <v>651</v>
      </c>
      <c r="D688" s="196">
        <v>1</v>
      </c>
      <c r="E688" s="196" t="s">
        <v>665</v>
      </c>
      <c r="F688" s="196">
        <v>8131</v>
      </c>
      <c r="G688" s="196" t="s">
        <v>79</v>
      </c>
      <c r="H688" s="196" t="s">
        <v>667</v>
      </c>
      <c r="I688" s="881" t="s">
        <v>952</v>
      </c>
      <c r="J688" s="882" t="s">
        <v>952</v>
      </c>
      <c r="K688" s="883" t="s">
        <v>952</v>
      </c>
      <c r="L688" s="196">
        <v>2024</v>
      </c>
      <c r="M688" s="196">
        <v>11</v>
      </c>
      <c r="P688">
        <v>0</v>
      </c>
      <c r="Q688">
        <v>0</v>
      </c>
      <c r="R688" s="196" t="s">
        <v>854</v>
      </c>
      <c r="S688" s="196">
        <v>1073</v>
      </c>
      <c r="T688" s="191">
        <v>45597</v>
      </c>
      <c r="U688" s="190" t="s">
        <v>16</v>
      </c>
    </row>
    <row r="689" spans="1:21">
      <c r="A689" s="196" t="s">
        <v>569</v>
      </c>
      <c r="B689" s="196" t="s">
        <v>303</v>
      </c>
      <c r="C689" s="196" t="s">
        <v>652</v>
      </c>
      <c r="D689" s="196">
        <v>1</v>
      </c>
      <c r="E689" s="196" t="s">
        <v>665</v>
      </c>
      <c r="F689" s="196">
        <v>8131</v>
      </c>
      <c r="G689" s="196" t="s">
        <v>79</v>
      </c>
      <c r="H689" s="196" t="s">
        <v>627</v>
      </c>
      <c r="I689" s="881" t="s">
        <v>952</v>
      </c>
      <c r="J689" s="882" t="s">
        <v>952</v>
      </c>
      <c r="K689" s="883" t="s">
        <v>952</v>
      </c>
      <c r="L689" s="196">
        <v>2024</v>
      </c>
      <c r="M689" s="196">
        <v>12</v>
      </c>
      <c r="P689">
        <v>0</v>
      </c>
      <c r="Q689">
        <v>0</v>
      </c>
      <c r="R689" s="196" t="s">
        <v>854</v>
      </c>
      <c r="S689" s="196">
        <v>1224</v>
      </c>
      <c r="T689" s="191">
        <v>45627</v>
      </c>
      <c r="U689" s="190" t="s">
        <v>16</v>
      </c>
    </row>
    <row r="690" spans="1:21">
      <c r="A690" s="196" t="s">
        <v>569</v>
      </c>
      <c r="B690" s="196" t="s">
        <v>303</v>
      </c>
      <c r="C690" s="196" t="s">
        <v>652</v>
      </c>
      <c r="D690" s="196">
        <v>1</v>
      </c>
      <c r="E690" s="196" t="s">
        <v>665</v>
      </c>
      <c r="F690" s="196">
        <v>8131</v>
      </c>
      <c r="G690" s="196" t="s">
        <v>79</v>
      </c>
      <c r="H690" s="196" t="s">
        <v>666</v>
      </c>
      <c r="I690" s="881" t="s">
        <v>952</v>
      </c>
      <c r="J690" s="882" t="s">
        <v>952</v>
      </c>
      <c r="K690" s="883" t="s">
        <v>952</v>
      </c>
      <c r="L690" s="196">
        <v>2024</v>
      </c>
      <c r="M690" s="196">
        <v>12</v>
      </c>
      <c r="P690">
        <v>0</v>
      </c>
      <c r="Q690">
        <v>0</v>
      </c>
      <c r="R690" s="196" t="s">
        <v>854</v>
      </c>
      <c r="S690" s="196">
        <v>1225</v>
      </c>
      <c r="T690" s="191">
        <v>45627</v>
      </c>
      <c r="U690" s="190" t="s">
        <v>16</v>
      </c>
    </row>
    <row r="691" spans="1:21">
      <c r="A691" s="196" t="s">
        <v>569</v>
      </c>
      <c r="B691" s="196" t="s">
        <v>303</v>
      </c>
      <c r="C691" s="196" t="s">
        <v>652</v>
      </c>
      <c r="D691" s="196">
        <v>1</v>
      </c>
      <c r="E691" s="196" t="s">
        <v>665</v>
      </c>
      <c r="F691" s="196">
        <v>8131</v>
      </c>
      <c r="G691" s="196" t="s">
        <v>79</v>
      </c>
      <c r="H691" s="196" t="s">
        <v>667</v>
      </c>
      <c r="I691" s="881" t="s">
        <v>952</v>
      </c>
      <c r="J691" s="882" t="s">
        <v>952</v>
      </c>
      <c r="K691" s="883" t="s">
        <v>952</v>
      </c>
      <c r="L691" s="196">
        <v>2024</v>
      </c>
      <c r="M691" s="196">
        <v>12</v>
      </c>
      <c r="P691">
        <v>0</v>
      </c>
      <c r="Q691">
        <v>0</v>
      </c>
      <c r="R691" s="196" t="s">
        <v>854</v>
      </c>
      <c r="S691" s="196">
        <v>1226</v>
      </c>
      <c r="T691" s="191">
        <v>45627</v>
      </c>
      <c r="U691" s="190" t="s">
        <v>16</v>
      </c>
    </row>
    <row r="692" spans="1:21">
      <c r="A692" s="196" t="s">
        <v>569</v>
      </c>
      <c r="B692" s="196" t="s">
        <v>305</v>
      </c>
      <c r="C692" s="196" t="s">
        <v>641</v>
      </c>
      <c r="D692" s="196">
        <v>1</v>
      </c>
      <c r="E692" s="196" t="s">
        <v>665</v>
      </c>
      <c r="F692" s="196">
        <v>8131</v>
      </c>
      <c r="G692" s="196" t="s">
        <v>79</v>
      </c>
      <c r="H692" s="196" t="s">
        <v>627</v>
      </c>
      <c r="I692" s="881" t="s">
        <v>952</v>
      </c>
      <c r="J692" s="882" t="s">
        <v>952</v>
      </c>
      <c r="K692" s="883" t="s">
        <v>952</v>
      </c>
      <c r="L692" s="196">
        <v>2024</v>
      </c>
      <c r="M692" s="196">
        <v>1</v>
      </c>
      <c r="P692">
        <v>0</v>
      </c>
      <c r="Q692">
        <v>0</v>
      </c>
      <c r="R692" s="196" t="s">
        <v>853</v>
      </c>
      <c r="S692" s="196">
        <v>102</v>
      </c>
      <c r="T692" s="191">
        <v>45292</v>
      </c>
      <c r="U692" s="190" t="s">
        <v>16</v>
      </c>
    </row>
    <row r="693" spans="1:21">
      <c r="A693" s="196" t="s">
        <v>569</v>
      </c>
      <c r="B693" s="196" t="s">
        <v>305</v>
      </c>
      <c r="C693" s="196" t="s">
        <v>641</v>
      </c>
      <c r="D693" s="196">
        <v>1</v>
      </c>
      <c r="E693" s="196" t="s">
        <v>665</v>
      </c>
      <c r="F693" s="196">
        <v>8131</v>
      </c>
      <c r="G693" s="196" t="s">
        <v>79</v>
      </c>
      <c r="H693" s="196" t="s">
        <v>666</v>
      </c>
      <c r="I693" s="881" t="s">
        <v>952</v>
      </c>
      <c r="J693" s="882" t="s">
        <v>952</v>
      </c>
      <c r="K693" s="883" t="s">
        <v>952</v>
      </c>
      <c r="L693" s="196">
        <v>2024</v>
      </c>
      <c r="M693" s="196">
        <v>1</v>
      </c>
      <c r="P693">
        <v>0</v>
      </c>
      <c r="Q693">
        <v>0</v>
      </c>
      <c r="R693" s="196" t="s">
        <v>853</v>
      </c>
      <c r="S693" s="196">
        <v>103</v>
      </c>
      <c r="T693" s="191">
        <v>45292</v>
      </c>
      <c r="U693" s="190" t="s">
        <v>16</v>
      </c>
    </row>
    <row r="694" spans="1:21">
      <c r="A694" s="196" t="s">
        <v>569</v>
      </c>
      <c r="B694" s="196" t="s">
        <v>305</v>
      </c>
      <c r="C694" s="196" t="s">
        <v>641</v>
      </c>
      <c r="D694" s="196">
        <v>1</v>
      </c>
      <c r="E694" s="196" t="s">
        <v>665</v>
      </c>
      <c r="F694" s="196">
        <v>8131</v>
      </c>
      <c r="G694" s="196" t="s">
        <v>79</v>
      </c>
      <c r="H694" s="196" t="s">
        <v>667</v>
      </c>
      <c r="I694" s="881" t="s">
        <v>952</v>
      </c>
      <c r="J694" s="882" t="s">
        <v>952</v>
      </c>
      <c r="K694" s="883" t="s">
        <v>952</v>
      </c>
      <c r="L694" s="196">
        <v>2024</v>
      </c>
      <c r="M694" s="196">
        <v>1</v>
      </c>
      <c r="P694">
        <v>0</v>
      </c>
      <c r="Q694">
        <v>0</v>
      </c>
      <c r="R694" s="196" t="s">
        <v>853</v>
      </c>
      <c r="S694" s="196">
        <v>104</v>
      </c>
      <c r="T694" s="191">
        <v>45292</v>
      </c>
      <c r="U694" s="190" t="s">
        <v>16</v>
      </c>
    </row>
    <row r="695" spans="1:21">
      <c r="A695" s="196" t="s">
        <v>569</v>
      </c>
      <c r="B695" s="196" t="s">
        <v>305</v>
      </c>
      <c r="C695" s="196" t="s">
        <v>642</v>
      </c>
      <c r="D695" s="196">
        <v>1</v>
      </c>
      <c r="E695" s="196" t="s">
        <v>665</v>
      </c>
      <c r="F695" s="196">
        <v>8131</v>
      </c>
      <c r="G695" s="196" t="s">
        <v>79</v>
      </c>
      <c r="H695" s="196" t="s">
        <v>627</v>
      </c>
      <c r="I695" s="881" t="s">
        <v>952</v>
      </c>
      <c r="J695" s="882" t="s">
        <v>952</v>
      </c>
      <c r="K695" s="883" t="s">
        <v>952</v>
      </c>
      <c r="L695" s="196">
        <v>2024</v>
      </c>
      <c r="M695" s="196">
        <v>2</v>
      </c>
      <c r="P695">
        <v>0</v>
      </c>
      <c r="Q695">
        <v>0</v>
      </c>
      <c r="R695" s="196" t="s">
        <v>853</v>
      </c>
      <c r="S695" s="196">
        <v>255</v>
      </c>
      <c r="T695" s="191">
        <v>45323</v>
      </c>
      <c r="U695" s="190" t="s">
        <v>16</v>
      </c>
    </row>
    <row r="696" spans="1:21">
      <c r="A696" s="196" t="s">
        <v>569</v>
      </c>
      <c r="B696" s="196" t="s">
        <v>305</v>
      </c>
      <c r="C696" s="196" t="s">
        <v>642</v>
      </c>
      <c r="D696" s="196">
        <v>1</v>
      </c>
      <c r="E696" s="196" t="s">
        <v>665</v>
      </c>
      <c r="F696" s="196">
        <v>8131</v>
      </c>
      <c r="G696" s="196" t="s">
        <v>79</v>
      </c>
      <c r="H696" s="196" t="s">
        <v>666</v>
      </c>
      <c r="I696" s="881" t="s">
        <v>952</v>
      </c>
      <c r="J696" s="882" t="s">
        <v>952</v>
      </c>
      <c r="K696" s="883" t="s">
        <v>952</v>
      </c>
      <c r="L696" s="196">
        <v>2024</v>
      </c>
      <c r="M696" s="196">
        <v>2</v>
      </c>
      <c r="P696">
        <v>0</v>
      </c>
      <c r="Q696">
        <v>0</v>
      </c>
      <c r="R696" s="196" t="s">
        <v>853</v>
      </c>
      <c r="S696" s="196">
        <v>256</v>
      </c>
      <c r="T696" s="191">
        <v>45323</v>
      </c>
      <c r="U696" s="190" t="s">
        <v>16</v>
      </c>
    </row>
    <row r="697" spans="1:21">
      <c r="A697" s="196" t="s">
        <v>569</v>
      </c>
      <c r="B697" s="196" t="s">
        <v>305</v>
      </c>
      <c r="C697" s="196" t="s">
        <v>642</v>
      </c>
      <c r="D697" s="196">
        <v>1</v>
      </c>
      <c r="E697" s="196" t="s">
        <v>665</v>
      </c>
      <c r="F697" s="196">
        <v>8131</v>
      </c>
      <c r="G697" s="196" t="s">
        <v>79</v>
      </c>
      <c r="H697" s="196" t="s">
        <v>667</v>
      </c>
      <c r="I697" s="881" t="s">
        <v>952</v>
      </c>
      <c r="J697" s="882" t="s">
        <v>952</v>
      </c>
      <c r="K697" s="883" t="s">
        <v>952</v>
      </c>
      <c r="L697" s="196">
        <v>2024</v>
      </c>
      <c r="M697" s="196">
        <v>2</v>
      </c>
      <c r="P697">
        <v>0</v>
      </c>
      <c r="Q697">
        <v>0</v>
      </c>
      <c r="R697" s="196" t="s">
        <v>853</v>
      </c>
      <c r="S697" s="196">
        <v>257</v>
      </c>
      <c r="T697" s="191">
        <v>45323</v>
      </c>
      <c r="U697" s="190" t="s">
        <v>16</v>
      </c>
    </row>
    <row r="698" spans="1:21">
      <c r="A698" s="196" t="s">
        <v>569</v>
      </c>
      <c r="B698" s="196" t="s">
        <v>305</v>
      </c>
      <c r="C698" s="196" t="s">
        <v>643</v>
      </c>
      <c r="D698" s="196">
        <v>1</v>
      </c>
      <c r="E698" s="196" t="s">
        <v>665</v>
      </c>
      <c r="F698" s="196">
        <v>8131</v>
      </c>
      <c r="G698" s="196" t="s">
        <v>79</v>
      </c>
      <c r="H698" s="196" t="s">
        <v>627</v>
      </c>
      <c r="I698" s="881" t="s">
        <v>952</v>
      </c>
      <c r="J698" s="882" t="s">
        <v>952</v>
      </c>
      <c r="K698" s="883" t="s">
        <v>952</v>
      </c>
      <c r="L698" s="196">
        <v>2024</v>
      </c>
      <c r="M698" s="196">
        <v>3</v>
      </c>
      <c r="P698">
        <v>0</v>
      </c>
      <c r="Q698">
        <v>0</v>
      </c>
      <c r="R698" s="196" t="s">
        <v>853</v>
      </c>
      <c r="S698" s="196">
        <v>408</v>
      </c>
      <c r="T698" s="191">
        <v>45352</v>
      </c>
      <c r="U698" s="190" t="s">
        <v>16</v>
      </c>
    </row>
    <row r="699" spans="1:21">
      <c r="A699" s="196" t="s">
        <v>569</v>
      </c>
      <c r="B699" s="196" t="s">
        <v>305</v>
      </c>
      <c r="C699" s="196" t="s">
        <v>643</v>
      </c>
      <c r="D699" s="196">
        <v>1</v>
      </c>
      <c r="E699" s="196" t="s">
        <v>665</v>
      </c>
      <c r="F699" s="196">
        <v>8131</v>
      </c>
      <c r="G699" s="196" t="s">
        <v>79</v>
      </c>
      <c r="H699" s="196" t="s">
        <v>666</v>
      </c>
      <c r="I699" s="881" t="s">
        <v>952</v>
      </c>
      <c r="J699" s="882" t="s">
        <v>952</v>
      </c>
      <c r="K699" s="883" t="s">
        <v>952</v>
      </c>
      <c r="L699" s="196">
        <v>2024</v>
      </c>
      <c r="M699" s="196">
        <v>3</v>
      </c>
      <c r="P699">
        <v>0</v>
      </c>
      <c r="Q699">
        <v>0</v>
      </c>
      <c r="R699" s="196" t="s">
        <v>853</v>
      </c>
      <c r="S699" s="196">
        <v>409</v>
      </c>
      <c r="T699" s="191">
        <v>45352</v>
      </c>
      <c r="U699" s="190" t="s">
        <v>16</v>
      </c>
    </row>
    <row r="700" spans="1:21">
      <c r="A700" s="196" t="s">
        <v>569</v>
      </c>
      <c r="B700" s="196" t="s">
        <v>305</v>
      </c>
      <c r="C700" s="196" t="s">
        <v>643</v>
      </c>
      <c r="D700" s="196">
        <v>1</v>
      </c>
      <c r="E700" s="196" t="s">
        <v>665</v>
      </c>
      <c r="F700" s="196">
        <v>8131</v>
      </c>
      <c r="G700" s="196" t="s">
        <v>79</v>
      </c>
      <c r="H700" s="196" t="s">
        <v>667</v>
      </c>
      <c r="I700" s="881" t="s">
        <v>952</v>
      </c>
      <c r="J700" s="882" t="s">
        <v>952</v>
      </c>
      <c r="K700" s="883" t="s">
        <v>952</v>
      </c>
      <c r="L700" s="196">
        <v>2024</v>
      </c>
      <c r="M700" s="196">
        <v>3</v>
      </c>
      <c r="P700">
        <v>0</v>
      </c>
      <c r="Q700">
        <v>0</v>
      </c>
      <c r="R700" s="196" t="s">
        <v>853</v>
      </c>
      <c r="S700" s="196">
        <v>410</v>
      </c>
      <c r="T700" s="191">
        <v>45352</v>
      </c>
      <c r="U700" s="190" t="s">
        <v>16</v>
      </c>
    </row>
    <row r="701" spans="1:21">
      <c r="A701" s="196" t="s">
        <v>569</v>
      </c>
      <c r="B701" s="196" t="s">
        <v>305</v>
      </c>
      <c r="C701" s="196" t="s">
        <v>644</v>
      </c>
      <c r="D701" s="196">
        <v>1</v>
      </c>
      <c r="E701" s="196" t="s">
        <v>665</v>
      </c>
      <c r="F701" s="196">
        <v>8131</v>
      </c>
      <c r="G701" s="196" t="s">
        <v>79</v>
      </c>
      <c r="H701" s="196" t="s">
        <v>627</v>
      </c>
      <c r="I701" s="881" t="s">
        <v>952</v>
      </c>
      <c r="J701" s="882" t="s">
        <v>952</v>
      </c>
      <c r="K701" s="883" t="s">
        <v>952</v>
      </c>
      <c r="L701" s="196">
        <v>2024</v>
      </c>
      <c r="M701" s="196">
        <v>4</v>
      </c>
      <c r="P701">
        <v>0</v>
      </c>
      <c r="Q701">
        <v>0</v>
      </c>
      <c r="R701" s="196" t="s">
        <v>853</v>
      </c>
      <c r="S701" s="196">
        <v>561</v>
      </c>
      <c r="T701" s="191">
        <v>45383</v>
      </c>
      <c r="U701" s="190" t="s">
        <v>16</v>
      </c>
    </row>
    <row r="702" spans="1:21">
      <c r="A702" s="196" t="s">
        <v>569</v>
      </c>
      <c r="B702" s="196" t="s">
        <v>305</v>
      </c>
      <c r="C702" s="196" t="s">
        <v>644</v>
      </c>
      <c r="D702" s="196">
        <v>1</v>
      </c>
      <c r="E702" s="196" t="s">
        <v>665</v>
      </c>
      <c r="F702" s="196">
        <v>8131</v>
      </c>
      <c r="G702" s="196" t="s">
        <v>79</v>
      </c>
      <c r="H702" s="196" t="s">
        <v>666</v>
      </c>
      <c r="I702" s="881" t="s">
        <v>952</v>
      </c>
      <c r="J702" s="882" t="s">
        <v>952</v>
      </c>
      <c r="K702" s="883" t="s">
        <v>952</v>
      </c>
      <c r="L702" s="196">
        <v>2024</v>
      </c>
      <c r="M702" s="196">
        <v>4</v>
      </c>
      <c r="P702">
        <v>0</v>
      </c>
      <c r="Q702">
        <v>0</v>
      </c>
      <c r="R702" s="196" t="s">
        <v>853</v>
      </c>
      <c r="S702" s="196">
        <v>562</v>
      </c>
      <c r="T702" s="191">
        <v>45383</v>
      </c>
      <c r="U702" s="190" t="s">
        <v>16</v>
      </c>
    </row>
    <row r="703" spans="1:21">
      <c r="A703" s="196" t="s">
        <v>569</v>
      </c>
      <c r="B703" s="196" t="s">
        <v>305</v>
      </c>
      <c r="C703" s="196" t="s">
        <v>644</v>
      </c>
      <c r="D703" s="196">
        <v>1</v>
      </c>
      <c r="E703" s="196" t="s">
        <v>665</v>
      </c>
      <c r="F703" s="196">
        <v>8131</v>
      </c>
      <c r="G703" s="196" t="s">
        <v>79</v>
      </c>
      <c r="H703" s="196" t="s">
        <v>667</v>
      </c>
      <c r="I703" s="881" t="s">
        <v>952</v>
      </c>
      <c r="J703" s="882" t="s">
        <v>952</v>
      </c>
      <c r="K703" s="883" t="s">
        <v>952</v>
      </c>
      <c r="L703" s="196">
        <v>2024</v>
      </c>
      <c r="M703" s="196">
        <v>4</v>
      </c>
      <c r="P703">
        <v>0</v>
      </c>
      <c r="Q703">
        <v>0</v>
      </c>
      <c r="R703" s="196" t="s">
        <v>853</v>
      </c>
      <c r="S703" s="196">
        <v>563</v>
      </c>
      <c r="T703" s="191">
        <v>45383</v>
      </c>
      <c r="U703" s="190" t="s">
        <v>16</v>
      </c>
    </row>
    <row r="704" spans="1:21">
      <c r="A704" s="196" t="s">
        <v>569</v>
      </c>
      <c r="B704" s="196" t="s">
        <v>305</v>
      </c>
      <c r="C704" s="196" t="s">
        <v>645</v>
      </c>
      <c r="D704" s="196">
        <v>1</v>
      </c>
      <c r="E704" s="196" t="s">
        <v>665</v>
      </c>
      <c r="F704" s="196">
        <v>8131</v>
      </c>
      <c r="G704" s="196" t="s">
        <v>79</v>
      </c>
      <c r="H704" s="196" t="s">
        <v>627</v>
      </c>
      <c r="I704" s="881" t="s">
        <v>952</v>
      </c>
      <c r="J704" s="882" t="s">
        <v>952</v>
      </c>
      <c r="K704" s="883" t="s">
        <v>952</v>
      </c>
      <c r="L704" s="196">
        <v>2024</v>
      </c>
      <c r="M704" s="196">
        <v>5</v>
      </c>
      <c r="P704">
        <v>0</v>
      </c>
      <c r="Q704">
        <v>0</v>
      </c>
      <c r="R704" s="196" t="s">
        <v>854</v>
      </c>
      <c r="S704" s="196">
        <v>255</v>
      </c>
      <c r="T704" s="191">
        <v>45413</v>
      </c>
      <c r="U704" s="190" t="s">
        <v>16</v>
      </c>
    </row>
    <row r="705" spans="1:21">
      <c r="A705" s="196" t="s">
        <v>569</v>
      </c>
      <c r="B705" s="196" t="s">
        <v>305</v>
      </c>
      <c r="C705" s="196" t="s">
        <v>645</v>
      </c>
      <c r="D705" s="196">
        <v>1</v>
      </c>
      <c r="E705" s="196" t="s">
        <v>665</v>
      </c>
      <c r="F705" s="196">
        <v>8131</v>
      </c>
      <c r="G705" s="196" t="s">
        <v>79</v>
      </c>
      <c r="H705" s="196" t="s">
        <v>666</v>
      </c>
      <c r="I705" s="881" t="s">
        <v>952</v>
      </c>
      <c r="J705" s="882" t="s">
        <v>952</v>
      </c>
      <c r="K705" s="883" t="s">
        <v>952</v>
      </c>
      <c r="L705" s="196">
        <v>2024</v>
      </c>
      <c r="M705" s="196">
        <v>5</v>
      </c>
      <c r="P705">
        <v>0</v>
      </c>
      <c r="Q705">
        <v>0</v>
      </c>
      <c r="R705" s="196" t="s">
        <v>854</v>
      </c>
      <c r="S705" s="196">
        <v>256</v>
      </c>
      <c r="T705" s="191">
        <v>45413</v>
      </c>
      <c r="U705" s="190" t="s">
        <v>16</v>
      </c>
    </row>
    <row r="706" spans="1:21">
      <c r="A706" s="196" t="s">
        <v>569</v>
      </c>
      <c r="B706" s="196" t="s">
        <v>305</v>
      </c>
      <c r="C706" s="196" t="s">
        <v>645</v>
      </c>
      <c r="D706" s="196">
        <v>1</v>
      </c>
      <c r="E706" s="196" t="s">
        <v>665</v>
      </c>
      <c r="F706" s="196">
        <v>8131</v>
      </c>
      <c r="G706" s="196" t="s">
        <v>79</v>
      </c>
      <c r="H706" s="196" t="s">
        <v>667</v>
      </c>
      <c r="I706" s="881" t="s">
        <v>952</v>
      </c>
      <c r="J706" s="882" t="s">
        <v>952</v>
      </c>
      <c r="K706" s="883" t="s">
        <v>952</v>
      </c>
      <c r="L706" s="196">
        <v>2024</v>
      </c>
      <c r="M706" s="196">
        <v>5</v>
      </c>
      <c r="P706">
        <v>0</v>
      </c>
      <c r="Q706">
        <v>0</v>
      </c>
      <c r="R706" s="196" t="s">
        <v>854</v>
      </c>
      <c r="S706" s="196">
        <v>257</v>
      </c>
      <c r="T706" s="191">
        <v>45413</v>
      </c>
      <c r="U706" s="190" t="s">
        <v>16</v>
      </c>
    </row>
    <row r="707" spans="1:21">
      <c r="A707" s="196" t="s">
        <v>569</v>
      </c>
      <c r="B707" s="196" t="s">
        <v>305</v>
      </c>
      <c r="C707" s="196" t="s">
        <v>646</v>
      </c>
      <c r="D707" s="196">
        <v>1</v>
      </c>
      <c r="E707" s="196" t="s">
        <v>665</v>
      </c>
      <c r="F707" s="196">
        <v>8131</v>
      </c>
      <c r="G707" s="196" t="s">
        <v>79</v>
      </c>
      <c r="H707" s="196" t="s">
        <v>627</v>
      </c>
      <c r="I707" s="881" t="s">
        <v>952</v>
      </c>
      <c r="J707" s="882" t="s">
        <v>952</v>
      </c>
      <c r="K707" s="883" t="s">
        <v>952</v>
      </c>
      <c r="L707" s="196">
        <v>2024</v>
      </c>
      <c r="M707" s="196">
        <v>6</v>
      </c>
      <c r="P707">
        <v>0</v>
      </c>
      <c r="Q707">
        <v>0</v>
      </c>
      <c r="R707" s="196" t="s">
        <v>854</v>
      </c>
      <c r="S707" s="196">
        <v>408</v>
      </c>
      <c r="T707" s="191">
        <v>45444</v>
      </c>
      <c r="U707" s="190" t="s">
        <v>16</v>
      </c>
    </row>
    <row r="708" spans="1:21">
      <c r="A708" s="196" t="s">
        <v>569</v>
      </c>
      <c r="B708" s="196" t="s">
        <v>305</v>
      </c>
      <c r="C708" s="196" t="s">
        <v>646</v>
      </c>
      <c r="D708" s="196">
        <v>1</v>
      </c>
      <c r="E708" s="196" t="s">
        <v>665</v>
      </c>
      <c r="F708" s="196">
        <v>8131</v>
      </c>
      <c r="G708" s="196" t="s">
        <v>79</v>
      </c>
      <c r="H708" s="196" t="s">
        <v>666</v>
      </c>
      <c r="I708" s="881" t="s">
        <v>952</v>
      </c>
      <c r="J708" s="882" t="s">
        <v>952</v>
      </c>
      <c r="K708" s="883" t="s">
        <v>952</v>
      </c>
      <c r="L708" s="196">
        <v>2024</v>
      </c>
      <c r="M708" s="196">
        <v>6</v>
      </c>
      <c r="P708">
        <v>0</v>
      </c>
      <c r="Q708">
        <v>0</v>
      </c>
      <c r="R708" s="196" t="s">
        <v>854</v>
      </c>
      <c r="S708" s="196">
        <v>409</v>
      </c>
      <c r="T708" s="191">
        <v>45444</v>
      </c>
      <c r="U708" s="190" t="s">
        <v>16</v>
      </c>
    </row>
    <row r="709" spans="1:21">
      <c r="A709" s="196" t="s">
        <v>569</v>
      </c>
      <c r="B709" s="196" t="s">
        <v>305</v>
      </c>
      <c r="C709" s="196" t="s">
        <v>646</v>
      </c>
      <c r="D709" s="196">
        <v>1</v>
      </c>
      <c r="E709" s="196" t="s">
        <v>665</v>
      </c>
      <c r="F709" s="196">
        <v>8131</v>
      </c>
      <c r="G709" s="196" t="s">
        <v>79</v>
      </c>
      <c r="H709" s="196" t="s">
        <v>667</v>
      </c>
      <c r="I709" s="881" t="s">
        <v>952</v>
      </c>
      <c r="J709" s="882" t="s">
        <v>952</v>
      </c>
      <c r="K709" s="883" t="s">
        <v>952</v>
      </c>
      <c r="L709" s="196">
        <v>2024</v>
      </c>
      <c r="M709" s="196">
        <v>6</v>
      </c>
      <c r="P709">
        <v>0</v>
      </c>
      <c r="Q709">
        <v>0</v>
      </c>
      <c r="R709" s="196" t="s">
        <v>854</v>
      </c>
      <c r="S709" s="196">
        <v>410</v>
      </c>
      <c r="T709" s="191">
        <v>45444</v>
      </c>
      <c r="U709" s="190" t="s">
        <v>16</v>
      </c>
    </row>
    <row r="710" spans="1:21">
      <c r="A710" s="196" t="s">
        <v>569</v>
      </c>
      <c r="B710" s="196" t="s">
        <v>305</v>
      </c>
      <c r="C710" s="196" t="s">
        <v>647</v>
      </c>
      <c r="D710" s="196">
        <v>1</v>
      </c>
      <c r="E710" s="196" t="s">
        <v>665</v>
      </c>
      <c r="F710" s="196">
        <v>8131</v>
      </c>
      <c r="G710" s="196" t="s">
        <v>79</v>
      </c>
      <c r="H710" s="196" t="s">
        <v>627</v>
      </c>
      <c r="I710" s="881" t="s">
        <v>952</v>
      </c>
      <c r="J710" s="882" t="s">
        <v>952</v>
      </c>
      <c r="K710" s="883" t="s">
        <v>952</v>
      </c>
      <c r="L710" s="196">
        <v>2024</v>
      </c>
      <c r="M710" s="196">
        <v>7</v>
      </c>
      <c r="P710">
        <v>0</v>
      </c>
      <c r="Q710">
        <v>0</v>
      </c>
      <c r="R710" s="196" t="s">
        <v>854</v>
      </c>
      <c r="S710" s="196">
        <v>561</v>
      </c>
      <c r="T710" s="191">
        <v>45474</v>
      </c>
      <c r="U710" s="190" t="s">
        <v>16</v>
      </c>
    </row>
    <row r="711" spans="1:21">
      <c r="A711" s="196" t="s">
        <v>569</v>
      </c>
      <c r="B711" s="196" t="s">
        <v>305</v>
      </c>
      <c r="C711" s="196" t="s">
        <v>647</v>
      </c>
      <c r="D711" s="196">
        <v>1</v>
      </c>
      <c r="E711" s="196" t="s">
        <v>665</v>
      </c>
      <c r="F711" s="196">
        <v>8131</v>
      </c>
      <c r="G711" s="196" t="s">
        <v>79</v>
      </c>
      <c r="H711" s="196" t="s">
        <v>666</v>
      </c>
      <c r="I711" s="881" t="s">
        <v>952</v>
      </c>
      <c r="J711" s="882" t="s">
        <v>952</v>
      </c>
      <c r="K711" s="883" t="s">
        <v>952</v>
      </c>
      <c r="L711" s="196">
        <v>2024</v>
      </c>
      <c r="M711" s="196">
        <v>7</v>
      </c>
      <c r="P711">
        <v>0</v>
      </c>
      <c r="Q711">
        <v>0</v>
      </c>
      <c r="R711" s="196" t="s">
        <v>854</v>
      </c>
      <c r="S711" s="196">
        <v>562</v>
      </c>
      <c r="T711" s="191">
        <v>45474</v>
      </c>
      <c r="U711" s="190" t="s">
        <v>16</v>
      </c>
    </row>
    <row r="712" spans="1:21">
      <c r="A712" s="196" t="s">
        <v>569</v>
      </c>
      <c r="B712" s="196" t="s">
        <v>305</v>
      </c>
      <c r="C712" s="196" t="s">
        <v>647</v>
      </c>
      <c r="D712" s="196">
        <v>1</v>
      </c>
      <c r="E712" s="196" t="s">
        <v>665</v>
      </c>
      <c r="F712" s="196">
        <v>8131</v>
      </c>
      <c r="G712" s="196" t="s">
        <v>79</v>
      </c>
      <c r="H712" s="196" t="s">
        <v>667</v>
      </c>
      <c r="I712" s="881" t="s">
        <v>952</v>
      </c>
      <c r="J712" s="882" t="s">
        <v>952</v>
      </c>
      <c r="K712" s="883" t="s">
        <v>952</v>
      </c>
      <c r="L712" s="196">
        <v>2024</v>
      </c>
      <c r="M712" s="196">
        <v>7</v>
      </c>
      <c r="P712">
        <v>0</v>
      </c>
      <c r="Q712">
        <v>0</v>
      </c>
      <c r="R712" s="196" t="s">
        <v>854</v>
      </c>
      <c r="S712" s="196">
        <v>563</v>
      </c>
      <c r="T712" s="191">
        <v>45474</v>
      </c>
      <c r="U712" s="190" t="s">
        <v>16</v>
      </c>
    </row>
    <row r="713" spans="1:21">
      <c r="A713" s="196" t="s">
        <v>569</v>
      </c>
      <c r="B713" s="196" t="s">
        <v>305</v>
      </c>
      <c r="C713" s="196" t="s">
        <v>648</v>
      </c>
      <c r="D713" s="196">
        <v>1</v>
      </c>
      <c r="E713" s="196" t="s">
        <v>665</v>
      </c>
      <c r="F713" s="196">
        <v>8131</v>
      </c>
      <c r="G713" s="196" t="s">
        <v>79</v>
      </c>
      <c r="H713" s="196" t="s">
        <v>627</v>
      </c>
      <c r="I713" s="881" t="s">
        <v>952</v>
      </c>
      <c r="J713" s="882" t="s">
        <v>952</v>
      </c>
      <c r="K713" s="883" t="s">
        <v>952</v>
      </c>
      <c r="L713" s="196">
        <v>2024</v>
      </c>
      <c r="M713" s="196">
        <v>8</v>
      </c>
      <c r="P713">
        <v>0</v>
      </c>
      <c r="Q713">
        <v>0</v>
      </c>
      <c r="R713" s="196" t="s">
        <v>854</v>
      </c>
      <c r="S713" s="196">
        <v>714</v>
      </c>
      <c r="T713" s="191">
        <v>45505</v>
      </c>
      <c r="U713" s="190" t="s">
        <v>16</v>
      </c>
    </row>
    <row r="714" spans="1:21">
      <c r="A714" s="196" t="s">
        <v>569</v>
      </c>
      <c r="B714" s="196" t="s">
        <v>305</v>
      </c>
      <c r="C714" s="196" t="s">
        <v>648</v>
      </c>
      <c r="D714" s="196">
        <v>1</v>
      </c>
      <c r="E714" s="196" t="s">
        <v>665</v>
      </c>
      <c r="F714" s="196">
        <v>8131</v>
      </c>
      <c r="G714" s="196" t="s">
        <v>79</v>
      </c>
      <c r="H714" s="196" t="s">
        <v>666</v>
      </c>
      <c r="I714" s="881" t="s">
        <v>952</v>
      </c>
      <c r="J714" s="882" t="s">
        <v>952</v>
      </c>
      <c r="K714" s="883" t="s">
        <v>952</v>
      </c>
      <c r="L714" s="196">
        <v>2024</v>
      </c>
      <c r="M714" s="196">
        <v>8</v>
      </c>
      <c r="P714">
        <v>0</v>
      </c>
      <c r="Q714">
        <v>0</v>
      </c>
      <c r="R714" s="196" t="s">
        <v>854</v>
      </c>
      <c r="S714" s="196">
        <v>715</v>
      </c>
      <c r="T714" s="191">
        <v>45505</v>
      </c>
      <c r="U714" s="190" t="s">
        <v>16</v>
      </c>
    </row>
    <row r="715" spans="1:21">
      <c r="A715" s="196" t="s">
        <v>569</v>
      </c>
      <c r="B715" s="196" t="s">
        <v>305</v>
      </c>
      <c r="C715" s="196" t="s">
        <v>648</v>
      </c>
      <c r="D715" s="196">
        <v>1</v>
      </c>
      <c r="E715" s="196" t="s">
        <v>665</v>
      </c>
      <c r="F715" s="196">
        <v>8131</v>
      </c>
      <c r="G715" s="196" t="s">
        <v>79</v>
      </c>
      <c r="H715" s="196" t="s">
        <v>667</v>
      </c>
      <c r="I715" s="881" t="s">
        <v>952</v>
      </c>
      <c r="J715" s="882" t="s">
        <v>952</v>
      </c>
      <c r="K715" s="883" t="s">
        <v>952</v>
      </c>
      <c r="L715" s="196">
        <v>2024</v>
      </c>
      <c r="M715" s="196">
        <v>8</v>
      </c>
      <c r="P715">
        <v>0</v>
      </c>
      <c r="Q715">
        <v>0</v>
      </c>
      <c r="R715" s="196" t="s">
        <v>854</v>
      </c>
      <c r="S715" s="196">
        <v>716</v>
      </c>
      <c r="T715" s="191">
        <v>45505</v>
      </c>
      <c r="U715" s="190" t="s">
        <v>16</v>
      </c>
    </row>
    <row r="716" spans="1:21">
      <c r="A716" s="196" t="s">
        <v>569</v>
      </c>
      <c r="B716" s="196" t="s">
        <v>305</v>
      </c>
      <c r="C716" s="196" t="s">
        <v>649</v>
      </c>
      <c r="D716" s="196">
        <v>1</v>
      </c>
      <c r="E716" s="196" t="s">
        <v>665</v>
      </c>
      <c r="F716" s="196">
        <v>8131</v>
      </c>
      <c r="G716" s="196" t="s">
        <v>79</v>
      </c>
      <c r="H716" s="196" t="s">
        <v>627</v>
      </c>
      <c r="I716" s="881" t="s">
        <v>952</v>
      </c>
      <c r="J716" s="882" t="s">
        <v>952</v>
      </c>
      <c r="K716" s="883" t="s">
        <v>952</v>
      </c>
      <c r="L716" s="196">
        <v>2024</v>
      </c>
      <c r="M716" s="196">
        <v>9</v>
      </c>
      <c r="P716">
        <v>0</v>
      </c>
      <c r="Q716">
        <v>0</v>
      </c>
      <c r="R716" s="196" t="s">
        <v>854</v>
      </c>
      <c r="S716" s="196">
        <v>867</v>
      </c>
      <c r="T716" s="191">
        <v>45536</v>
      </c>
      <c r="U716" s="190" t="s">
        <v>16</v>
      </c>
    </row>
    <row r="717" spans="1:21">
      <c r="A717" s="196" t="s">
        <v>569</v>
      </c>
      <c r="B717" s="196" t="s">
        <v>305</v>
      </c>
      <c r="C717" s="196" t="s">
        <v>649</v>
      </c>
      <c r="D717" s="196">
        <v>1</v>
      </c>
      <c r="E717" s="196" t="s">
        <v>665</v>
      </c>
      <c r="F717" s="196">
        <v>8131</v>
      </c>
      <c r="G717" s="196" t="s">
        <v>79</v>
      </c>
      <c r="H717" s="196" t="s">
        <v>666</v>
      </c>
      <c r="I717" s="881" t="s">
        <v>952</v>
      </c>
      <c r="J717" s="882" t="s">
        <v>952</v>
      </c>
      <c r="K717" s="883" t="s">
        <v>952</v>
      </c>
      <c r="L717" s="196">
        <v>2024</v>
      </c>
      <c r="M717" s="196">
        <v>9</v>
      </c>
      <c r="P717">
        <v>0</v>
      </c>
      <c r="Q717">
        <v>0</v>
      </c>
      <c r="R717" s="196" t="s">
        <v>854</v>
      </c>
      <c r="S717" s="196">
        <v>868</v>
      </c>
      <c r="T717" s="191">
        <v>45536</v>
      </c>
      <c r="U717" s="190" t="s">
        <v>16</v>
      </c>
    </row>
    <row r="718" spans="1:21">
      <c r="A718" s="196" t="s">
        <v>569</v>
      </c>
      <c r="B718" s="196" t="s">
        <v>305</v>
      </c>
      <c r="C718" s="196" t="s">
        <v>649</v>
      </c>
      <c r="D718" s="196">
        <v>1</v>
      </c>
      <c r="E718" s="196" t="s">
        <v>665</v>
      </c>
      <c r="F718" s="196">
        <v>8131</v>
      </c>
      <c r="G718" s="196" t="s">
        <v>79</v>
      </c>
      <c r="H718" s="196" t="s">
        <v>667</v>
      </c>
      <c r="I718" s="881" t="s">
        <v>952</v>
      </c>
      <c r="J718" s="882" t="s">
        <v>952</v>
      </c>
      <c r="K718" s="883" t="s">
        <v>952</v>
      </c>
      <c r="L718" s="196">
        <v>2024</v>
      </c>
      <c r="M718" s="196">
        <v>9</v>
      </c>
      <c r="P718">
        <v>0</v>
      </c>
      <c r="Q718">
        <v>0</v>
      </c>
      <c r="R718" s="196" t="s">
        <v>854</v>
      </c>
      <c r="S718" s="196">
        <v>869</v>
      </c>
      <c r="T718" s="191">
        <v>45536</v>
      </c>
      <c r="U718" s="190" t="s">
        <v>16</v>
      </c>
    </row>
    <row r="719" spans="1:21">
      <c r="A719" s="196" t="s">
        <v>569</v>
      </c>
      <c r="B719" s="196" t="s">
        <v>305</v>
      </c>
      <c r="C719" s="196" t="s">
        <v>650</v>
      </c>
      <c r="D719" s="196">
        <v>1</v>
      </c>
      <c r="E719" s="196" t="s">
        <v>665</v>
      </c>
      <c r="F719" s="196">
        <v>8131</v>
      </c>
      <c r="G719" s="196" t="s">
        <v>79</v>
      </c>
      <c r="H719" s="196" t="s">
        <v>627</v>
      </c>
      <c r="I719" s="881" t="s">
        <v>952</v>
      </c>
      <c r="J719" s="882" t="s">
        <v>952</v>
      </c>
      <c r="K719" s="883" t="s">
        <v>952</v>
      </c>
      <c r="L719" s="196">
        <v>2024</v>
      </c>
      <c r="M719" s="196">
        <v>10</v>
      </c>
      <c r="P719">
        <v>0</v>
      </c>
      <c r="Q719">
        <v>0</v>
      </c>
      <c r="R719" s="196" t="s">
        <v>854</v>
      </c>
      <c r="S719" s="196">
        <v>1020</v>
      </c>
      <c r="T719" s="191">
        <v>45566</v>
      </c>
      <c r="U719" s="190" t="s">
        <v>16</v>
      </c>
    </row>
    <row r="720" spans="1:21">
      <c r="A720" s="196" t="s">
        <v>569</v>
      </c>
      <c r="B720" s="196" t="s">
        <v>305</v>
      </c>
      <c r="C720" s="196" t="s">
        <v>650</v>
      </c>
      <c r="D720" s="196">
        <v>1</v>
      </c>
      <c r="E720" s="196" t="s">
        <v>665</v>
      </c>
      <c r="F720" s="196">
        <v>8131</v>
      </c>
      <c r="G720" s="196" t="s">
        <v>79</v>
      </c>
      <c r="H720" s="196" t="s">
        <v>666</v>
      </c>
      <c r="I720" s="881" t="s">
        <v>952</v>
      </c>
      <c r="J720" s="882" t="s">
        <v>952</v>
      </c>
      <c r="K720" s="883" t="s">
        <v>952</v>
      </c>
      <c r="L720" s="196">
        <v>2024</v>
      </c>
      <c r="M720" s="196">
        <v>10</v>
      </c>
      <c r="P720">
        <v>0</v>
      </c>
      <c r="Q720">
        <v>0</v>
      </c>
      <c r="R720" s="196" t="s">
        <v>854</v>
      </c>
      <c r="S720" s="196">
        <v>1021</v>
      </c>
      <c r="T720" s="191">
        <v>45566</v>
      </c>
      <c r="U720" s="190" t="s">
        <v>16</v>
      </c>
    </row>
    <row r="721" spans="1:21">
      <c r="A721" s="196" t="s">
        <v>569</v>
      </c>
      <c r="B721" s="196" t="s">
        <v>305</v>
      </c>
      <c r="C721" s="196" t="s">
        <v>650</v>
      </c>
      <c r="D721" s="196">
        <v>1</v>
      </c>
      <c r="E721" s="196" t="s">
        <v>665</v>
      </c>
      <c r="F721" s="196">
        <v>8131</v>
      </c>
      <c r="G721" s="196" t="s">
        <v>79</v>
      </c>
      <c r="H721" s="196" t="s">
        <v>667</v>
      </c>
      <c r="I721" s="881" t="s">
        <v>952</v>
      </c>
      <c r="J721" s="882" t="s">
        <v>952</v>
      </c>
      <c r="K721" s="883" t="s">
        <v>952</v>
      </c>
      <c r="L721" s="196">
        <v>2024</v>
      </c>
      <c r="M721" s="196">
        <v>10</v>
      </c>
      <c r="P721">
        <v>0</v>
      </c>
      <c r="Q721">
        <v>0</v>
      </c>
      <c r="R721" s="196" t="s">
        <v>854</v>
      </c>
      <c r="S721" s="196">
        <v>1022</v>
      </c>
      <c r="T721" s="191">
        <v>45566</v>
      </c>
      <c r="U721" s="190" t="s">
        <v>16</v>
      </c>
    </row>
    <row r="722" spans="1:21">
      <c r="A722" s="196" t="s">
        <v>569</v>
      </c>
      <c r="B722" s="196" t="s">
        <v>305</v>
      </c>
      <c r="C722" s="196" t="s">
        <v>651</v>
      </c>
      <c r="D722" s="196">
        <v>1</v>
      </c>
      <c r="E722" s="196" t="s">
        <v>665</v>
      </c>
      <c r="F722" s="196">
        <v>8131</v>
      </c>
      <c r="G722" s="196" t="s">
        <v>79</v>
      </c>
      <c r="H722" s="196" t="s">
        <v>627</v>
      </c>
      <c r="I722" s="881" t="s">
        <v>952</v>
      </c>
      <c r="J722" s="882" t="s">
        <v>952</v>
      </c>
      <c r="K722" s="883" t="s">
        <v>952</v>
      </c>
      <c r="L722" s="196">
        <v>2024</v>
      </c>
      <c r="M722" s="196">
        <v>11</v>
      </c>
      <c r="P722">
        <v>0</v>
      </c>
      <c r="Q722">
        <v>0</v>
      </c>
      <c r="R722" s="196" t="s">
        <v>854</v>
      </c>
      <c r="S722" s="196">
        <v>1173</v>
      </c>
      <c r="T722" s="191">
        <v>45597</v>
      </c>
      <c r="U722" s="190" t="s">
        <v>16</v>
      </c>
    </row>
    <row r="723" spans="1:21">
      <c r="A723" s="196" t="s">
        <v>569</v>
      </c>
      <c r="B723" s="196" t="s">
        <v>305</v>
      </c>
      <c r="C723" s="196" t="s">
        <v>651</v>
      </c>
      <c r="D723" s="196">
        <v>1</v>
      </c>
      <c r="E723" s="196" t="s">
        <v>665</v>
      </c>
      <c r="F723" s="196">
        <v>8131</v>
      </c>
      <c r="G723" s="196" t="s">
        <v>79</v>
      </c>
      <c r="H723" s="196" t="s">
        <v>666</v>
      </c>
      <c r="I723" s="881" t="s">
        <v>952</v>
      </c>
      <c r="J723" s="882" t="s">
        <v>952</v>
      </c>
      <c r="K723" s="883" t="s">
        <v>952</v>
      </c>
      <c r="L723" s="196">
        <v>2024</v>
      </c>
      <c r="M723" s="196">
        <v>11</v>
      </c>
      <c r="P723">
        <v>0</v>
      </c>
      <c r="Q723">
        <v>0</v>
      </c>
      <c r="R723" s="196" t="s">
        <v>854</v>
      </c>
      <c r="S723" s="196">
        <v>1174</v>
      </c>
      <c r="T723" s="191">
        <v>45597</v>
      </c>
      <c r="U723" s="190" t="s">
        <v>16</v>
      </c>
    </row>
    <row r="724" spans="1:21">
      <c r="A724" s="196" t="s">
        <v>569</v>
      </c>
      <c r="B724" s="196" t="s">
        <v>305</v>
      </c>
      <c r="C724" s="196" t="s">
        <v>651</v>
      </c>
      <c r="D724" s="196">
        <v>1</v>
      </c>
      <c r="E724" s="196" t="s">
        <v>665</v>
      </c>
      <c r="F724" s="196">
        <v>8131</v>
      </c>
      <c r="G724" s="196" t="s">
        <v>79</v>
      </c>
      <c r="H724" s="196" t="s">
        <v>667</v>
      </c>
      <c r="I724" s="881" t="s">
        <v>952</v>
      </c>
      <c r="J724" s="882" t="s">
        <v>952</v>
      </c>
      <c r="K724" s="883" t="s">
        <v>952</v>
      </c>
      <c r="L724" s="196">
        <v>2024</v>
      </c>
      <c r="M724" s="196">
        <v>11</v>
      </c>
      <c r="P724">
        <v>0</v>
      </c>
      <c r="Q724">
        <v>0</v>
      </c>
      <c r="R724" s="196" t="s">
        <v>854</v>
      </c>
      <c r="S724" s="196">
        <v>1175</v>
      </c>
      <c r="T724" s="191">
        <v>45597</v>
      </c>
      <c r="U724" s="190" t="s">
        <v>16</v>
      </c>
    </row>
    <row r="725" spans="1:21">
      <c r="A725" s="196" t="s">
        <v>569</v>
      </c>
      <c r="B725" s="196" t="s">
        <v>305</v>
      </c>
      <c r="C725" s="196" t="s">
        <v>652</v>
      </c>
      <c r="D725" s="196">
        <v>1</v>
      </c>
      <c r="E725" s="196" t="s">
        <v>665</v>
      </c>
      <c r="F725" s="196">
        <v>8131</v>
      </c>
      <c r="G725" s="196" t="s">
        <v>79</v>
      </c>
      <c r="H725" s="196" t="s">
        <v>627</v>
      </c>
      <c r="I725" s="881" t="s">
        <v>952</v>
      </c>
      <c r="J725" s="882" t="s">
        <v>952</v>
      </c>
      <c r="K725" s="883" t="s">
        <v>952</v>
      </c>
      <c r="L725" s="196">
        <v>2024</v>
      </c>
      <c r="M725" s="196">
        <v>12</v>
      </c>
      <c r="P725">
        <v>0</v>
      </c>
      <c r="Q725">
        <v>0</v>
      </c>
      <c r="R725" s="196" t="s">
        <v>854</v>
      </c>
      <c r="S725" s="196">
        <v>1326</v>
      </c>
      <c r="T725" s="191">
        <v>45627</v>
      </c>
      <c r="U725" s="190" t="s">
        <v>16</v>
      </c>
    </row>
    <row r="726" spans="1:21">
      <c r="A726" s="196" t="s">
        <v>569</v>
      </c>
      <c r="B726" s="196" t="s">
        <v>305</v>
      </c>
      <c r="C726" s="196" t="s">
        <v>652</v>
      </c>
      <c r="D726" s="196">
        <v>1</v>
      </c>
      <c r="E726" s="196" t="s">
        <v>665</v>
      </c>
      <c r="F726" s="196">
        <v>8131</v>
      </c>
      <c r="G726" s="196" t="s">
        <v>79</v>
      </c>
      <c r="H726" s="196" t="s">
        <v>666</v>
      </c>
      <c r="I726" s="881" t="s">
        <v>952</v>
      </c>
      <c r="J726" s="882" t="s">
        <v>952</v>
      </c>
      <c r="K726" s="883" t="s">
        <v>952</v>
      </c>
      <c r="L726" s="196">
        <v>2024</v>
      </c>
      <c r="M726" s="196">
        <v>12</v>
      </c>
      <c r="P726">
        <v>0</v>
      </c>
      <c r="Q726">
        <v>0</v>
      </c>
      <c r="R726" s="196" t="s">
        <v>854</v>
      </c>
      <c r="S726" s="196">
        <v>1327</v>
      </c>
      <c r="T726" s="191">
        <v>45627</v>
      </c>
      <c r="U726" s="190" t="s">
        <v>16</v>
      </c>
    </row>
    <row r="727" spans="1:21">
      <c r="A727" s="196" t="s">
        <v>569</v>
      </c>
      <c r="B727" s="196" t="s">
        <v>305</v>
      </c>
      <c r="C727" s="196" t="s">
        <v>652</v>
      </c>
      <c r="D727" s="196">
        <v>1</v>
      </c>
      <c r="E727" s="196" t="s">
        <v>665</v>
      </c>
      <c r="F727" s="196">
        <v>8131</v>
      </c>
      <c r="G727" s="196" t="s">
        <v>79</v>
      </c>
      <c r="H727" s="196" t="s">
        <v>667</v>
      </c>
      <c r="I727" s="881" t="s">
        <v>952</v>
      </c>
      <c r="J727" s="882" t="s">
        <v>952</v>
      </c>
      <c r="K727" s="883" t="s">
        <v>952</v>
      </c>
      <c r="L727" s="196">
        <v>2024</v>
      </c>
      <c r="M727" s="196">
        <v>12</v>
      </c>
      <c r="P727">
        <v>0</v>
      </c>
      <c r="Q727">
        <v>0</v>
      </c>
      <c r="R727" s="196" t="s">
        <v>854</v>
      </c>
      <c r="S727" s="196">
        <v>1328</v>
      </c>
      <c r="T727" s="191">
        <v>45627</v>
      </c>
      <c r="U727" s="190" t="s">
        <v>16</v>
      </c>
    </row>
    <row r="728" spans="1:21">
      <c r="A728" s="196" t="s">
        <v>569</v>
      </c>
      <c r="B728" s="196" t="s">
        <v>304</v>
      </c>
      <c r="C728" s="196" t="s">
        <v>641</v>
      </c>
      <c r="D728" s="196">
        <v>1</v>
      </c>
      <c r="E728" s="196" t="s">
        <v>665</v>
      </c>
      <c r="F728" s="196">
        <v>8131</v>
      </c>
      <c r="G728" s="196" t="s">
        <v>79</v>
      </c>
      <c r="H728" s="196" t="s">
        <v>627</v>
      </c>
      <c r="I728" s="881" t="s">
        <v>952</v>
      </c>
      <c r="J728" s="882" t="s">
        <v>952</v>
      </c>
      <c r="K728" s="883" t="s">
        <v>952</v>
      </c>
      <c r="L728" s="196">
        <v>2024</v>
      </c>
      <c r="M728" s="196">
        <v>1</v>
      </c>
      <c r="P728">
        <v>0</v>
      </c>
      <c r="Q728">
        <v>0</v>
      </c>
      <c r="R728" s="196" t="s">
        <v>853</v>
      </c>
      <c r="S728" s="196">
        <v>51</v>
      </c>
      <c r="T728" s="191">
        <v>45292</v>
      </c>
      <c r="U728" s="190" t="s">
        <v>16</v>
      </c>
    </row>
    <row r="729" spans="1:21">
      <c r="A729" s="196" t="s">
        <v>569</v>
      </c>
      <c r="B729" s="196" t="s">
        <v>304</v>
      </c>
      <c r="C729" s="196" t="s">
        <v>641</v>
      </c>
      <c r="D729" s="196">
        <v>1</v>
      </c>
      <c r="E729" s="196" t="s">
        <v>665</v>
      </c>
      <c r="F729" s="196">
        <v>8131</v>
      </c>
      <c r="G729" s="196" t="s">
        <v>79</v>
      </c>
      <c r="H729" s="196" t="s">
        <v>666</v>
      </c>
      <c r="I729" s="881" t="s">
        <v>952</v>
      </c>
      <c r="J729" s="882" t="s">
        <v>952</v>
      </c>
      <c r="K729" s="883" t="s">
        <v>952</v>
      </c>
      <c r="L729" s="196">
        <v>2024</v>
      </c>
      <c r="M729" s="196">
        <v>1</v>
      </c>
      <c r="P729">
        <v>0</v>
      </c>
      <c r="Q729">
        <v>0</v>
      </c>
      <c r="R729" s="196" t="s">
        <v>853</v>
      </c>
      <c r="S729" s="196">
        <v>52</v>
      </c>
      <c r="T729" s="191">
        <v>45292</v>
      </c>
      <c r="U729" s="190" t="s">
        <v>16</v>
      </c>
    </row>
    <row r="730" spans="1:21">
      <c r="A730" s="196" t="s">
        <v>569</v>
      </c>
      <c r="B730" s="196" t="s">
        <v>304</v>
      </c>
      <c r="C730" s="196" t="s">
        <v>641</v>
      </c>
      <c r="D730" s="196">
        <v>1</v>
      </c>
      <c r="E730" s="196" t="s">
        <v>665</v>
      </c>
      <c r="F730" s="196">
        <v>8131</v>
      </c>
      <c r="G730" s="196" t="s">
        <v>79</v>
      </c>
      <c r="H730" s="196" t="s">
        <v>667</v>
      </c>
      <c r="I730" s="881" t="s">
        <v>952</v>
      </c>
      <c r="J730" s="882" t="s">
        <v>952</v>
      </c>
      <c r="K730" s="883" t="s">
        <v>952</v>
      </c>
      <c r="L730" s="196">
        <v>2024</v>
      </c>
      <c r="M730" s="196">
        <v>1</v>
      </c>
      <c r="P730">
        <v>0</v>
      </c>
      <c r="Q730">
        <v>0</v>
      </c>
      <c r="R730" s="196" t="s">
        <v>853</v>
      </c>
      <c r="S730" s="196">
        <v>53</v>
      </c>
      <c r="T730" s="191">
        <v>45292</v>
      </c>
      <c r="U730" s="190" t="s">
        <v>16</v>
      </c>
    </row>
    <row r="731" spans="1:21">
      <c r="A731" s="196" t="s">
        <v>569</v>
      </c>
      <c r="B731" s="196" t="s">
        <v>304</v>
      </c>
      <c r="C731" s="196" t="s">
        <v>642</v>
      </c>
      <c r="D731" s="196">
        <v>1</v>
      </c>
      <c r="E731" s="196" t="s">
        <v>665</v>
      </c>
      <c r="F731" s="196">
        <v>8131</v>
      </c>
      <c r="G731" s="196" t="s">
        <v>79</v>
      </c>
      <c r="H731" s="196" t="s">
        <v>627</v>
      </c>
      <c r="I731" s="881" t="s">
        <v>952</v>
      </c>
      <c r="J731" s="882" t="s">
        <v>952</v>
      </c>
      <c r="K731" s="883" t="s">
        <v>952</v>
      </c>
      <c r="L731" s="196">
        <v>2024</v>
      </c>
      <c r="M731" s="196">
        <v>2</v>
      </c>
      <c r="P731">
        <v>0</v>
      </c>
      <c r="Q731">
        <v>0</v>
      </c>
      <c r="R731" s="196" t="s">
        <v>853</v>
      </c>
      <c r="S731" s="196">
        <v>204</v>
      </c>
      <c r="T731" s="191">
        <v>45323</v>
      </c>
      <c r="U731" s="190" t="s">
        <v>16</v>
      </c>
    </row>
    <row r="732" spans="1:21">
      <c r="A732" s="196" t="s">
        <v>569</v>
      </c>
      <c r="B732" s="196" t="s">
        <v>304</v>
      </c>
      <c r="C732" s="196" t="s">
        <v>642</v>
      </c>
      <c r="D732" s="196">
        <v>1</v>
      </c>
      <c r="E732" s="196" t="s">
        <v>665</v>
      </c>
      <c r="F732" s="196">
        <v>8131</v>
      </c>
      <c r="G732" s="196" t="s">
        <v>79</v>
      </c>
      <c r="H732" s="196" t="s">
        <v>666</v>
      </c>
      <c r="I732" s="881" t="s">
        <v>952</v>
      </c>
      <c r="J732" s="882" t="s">
        <v>952</v>
      </c>
      <c r="K732" s="883" t="s">
        <v>952</v>
      </c>
      <c r="L732" s="196">
        <v>2024</v>
      </c>
      <c r="M732" s="196">
        <v>2</v>
      </c>
      <c r="P732">
        <v>0</v>
      </c>
      <c r="Q732">
        <v>0</v>
      </c>
      <c r="R732" s="196" t="s">
        <v>853</v>
      </c>
      <c r="S732" s="196">
        <v>205</v>
      </c>
      <c r="T732" s="191">
        <v>45323</v>
      </c>
      <c r="U732" s="190" t="s">
        <v>16</v>
      </c>
    </row>
    <row r="733" spans="1:21">
      <c r="A733" s="196" t="s">
        <v>569</v>
      </c>
      <c r="B733" s="196" t="s">
        <v>304</v>
      </c>
      <c r="C733" s="196" t="s">
        <v>642</v>
      </c>
      <c r="D733" s="196">
        <v>1</v>
      </c>
      <c r="E733" s="196" t="s">
        <v>665</v>
      </c>
      <c r="F733" s="196">
        <v>8131</v>
      </c>
      <c r="G733" s="196" t="s">
        <v>79</v>
      </c>
      <c r="H733" s="196" t="s">
        <v>667</v>
      </c>
      <c r="I733" s="881" t="s">
        <v>952</v>
      </c>
      <c r="J733" s="882" t="s">
        <v>952</v>
      </c>
      <c r="K733" s="883" t="s">
        <v>952</v>
      </c>
      <c r="L733" s="196">
        <v>2024</v>
      </c>
      <c r="M733" s="196">
        <v>2</v>
      </c>
      <c r="P733">
        <v>0</v>
      </c>
      <c r="Q733">
        <v>0</v>
      </c>
      <c r="R733" s="196" t="s">
        <v>853</v>
      </c>
      <c r="S733" s="196">
        <v>206</v>
      </c>
      <c r="T733" s="191">
        <v>45323</v>
      </c>
      <c r="U733" s="190" t="s">
        <v>16</v>
      </c>
    </row>
    <row r="734" spans="1:21">
      <c r="A734" s="196" t="s">
        <v>569</v>
      </c>
      <c r="B734" s="196" t="s">
        <v>304</v>
      </c>
      <c r="C734" s="196" t="s">
        <v>643</v>
      </c>
      <c r="D734" s="196">
        <v>1</v>
      </c>
      <c r="E734" s="196" t="s">
        <v>665</v>
      </c>
      <c r="F734" s="196">
        <v>8131</v>
      </c>
      <c r="G734" s="196" t="s">
        <v>79</v>
      </c>
      <c r="H734" s="196" t="s">
        <v>627</v>
      </c>
      <c r="I734" s="881" t="s">
        <v>952</v>
      </c>
      <c r="J734" s="882" t="s">
        <v>952</v>
      </c>
      <c r="K734" s="883" t="s">
        <v>952</v>
      </c>
      <c r="L734" s="196">
        <v>2024</v>
      </c>
      <c r="M734" s="196">
        <v>3</v>
      </c>
      <c r="P734">
        <v>0</v>
      </c>
      <c r="Q734">
        <v>0</v>
      </c>
      <c r="R734" s="196" t="s">
        <v>853</v>
      </c>
      <c r="S734" s="196">
        <v>357</v>
      </c>
      <c r="T734" s="191">
        <v>45352</v>
      </c>
      <c r="U734" s="190" t="s">
        <v>16</v>
      </c>
    </row>
    <row r="735" spans="1:21">
      <c r="A735" s="196" t="s">
        <v>569</v>
      </c>
      <c r="B735" s="196" t="s">
        <v>304</v>
      </c>
      <c r="C735" s="196" t="s">
        <v>643</v>
      </c>
      <c r="D735" s="196">
        <v>1</v>
      </c>
      <c r="E735" s="196" t="s">
        <v>665</v>
      </c>
      <c r="F735" s="196">
        <v>8131</v>
      </c>
      <c r="G735" s="196" t="s">
        <v>79</v>
      </c>
      <c r="H735" s="196" t="s">
        <v>666</v>
      </c>
      <c r="I735" s="881" t="s">
        <v>952</v>
      </c>
      <c r="J735" s="882" t="s">
        <v>952</v>
      </c>
      <c r="K735" s="883" t="s">
        <v>952</v>
      </c>
      <c r="L735" s="196">
        <v>2024</v>
      </c>
      <c r="M735" s="196">
        <v>3</v>
      </c>
      <c r="P735">
        <v>0</v>
      </c>
      <c r="Q735">
        <v>0</v>
      </c>
      <c r="R735" s="196" t="s">
        <v>853</v>
      </c>
      <c r="S735" s="196">
        <v>358</v>
      </c>
      <c r="T735" s="191">
        <v>45352</v>
      </c>
      <c r="U735" s="190" t="s">
        <v>16</v>
      </c>
    </row>
    <row r="736" spans="1:21">
      <c r="A736" s="196" t="s">
        <v>569</v>
      </c>
      <c r="B736" s="196" t="s">
        <v>304</v>
      </c>
      <c r="C736" s="196" t="s">
        <v>643</v>
      </c>
      <c r="D736" s="196">
        <v>1</v>
      </c>
      <c r="E736" s="196" t="s">
        <v>665</v>
      </c>
      <c r="F736" s="196">
        <v>8131</v>
      </c>
      <c r="G736" s="196" t="s">
        <v>79</v>
      </c>
      <c r="H736" s="196" t="s">
        <v>667</v>
      </c>
      <c r="I736" s="881" t="s">
        <v>952</v>
      </c>
      <c r="J736" s="882" t="s">
        <v>952</v>
      </c>
      <c r="K736" s="883" t="s">
        <v>952</v>
      </c>
      <c r="L736" s="196">
        <v>2024</v>
      </c>
      <c r="M736" s="196">
        <v>3</v>
      </c>
      <c r="P736">
        <v>0</v>
      </c>
      <c r="Q736">
        <v>0</v>
      </c>
      <c r="R736" s="196" t="s">
        <v>853</v>
      </c>
      <c r="S736" s="196">
        <v>359</v>
      </c>
      <c r="T736" s="191">
        <v>45352</v>
      </c>
      <c r="U736" s="190" t="s">
        <v>16</v>
      </c>
    </row>
    <row r="737" spans="1:21">
      <c r="A737" s="196" t="s">
        <v>569</v>
      </c>
      <c r="B737" s="196" t="s">
        <v>304</v>
      </c>
      <c r="C737" s="196" t="s">
        <v>644</v>
      </c>
      <c r="D737" s="196">
        <v>1</v>
      </c>
      <c r="E737" s="196" t="s">
        <v>665</v>
      </c>
      <c r="F737" s="196">
        <v>8131</v>
      </c>
      <c r="G737" s="196" t="s">
        <v>79</v>
      </c>
      <c r="H737" s="196" t="s">
        <v>627</v>
      </c>
      <c r="I737" s="881" t="s">
        <v>952</v>
      </c>
      <c r="J737" s="882" t="s">
        <v>952</v>
      </c>
      <c r="K737" s="883" t="s">
        <v>952</v>
      </c>
      <c r="L737" s="196">
        <v>2024</v>
      </c>
      <c r="M737" s="196">
        <v>4</v>
      </c>
      <c r="P737">
        <v>0</v>
      </c>
      <c r="Q737">
        <v>0</v>
      </c>
      <c r="R737" s="196" t="s">
        <v>853</v>
      </c>
      <c r="S737" s="196">
        <v>510</v>
      </c>
      <c r="T737" s="191">
        <v>45383</v>
      </c>
      <c r="U737" s="190" t="s">
        <v>16</v>
      </c>
    </row>
    <row r="738" spans="1:21">
      <c r="A738" s="196" t="s">
        <v>569</v>
      </c>
      <c r="B738" s="196" t="s">
        <v>304</v>
      </c>
      <c r="C738" s="196" t="s">
        <v>644</v>
      </c>
      <c r="D738" s="196">
        <v>1</v>
      </c>
      <c r="E738" s="196" t="s">
        <v>665</v>
      </c>
      <c r="F738" s="196">
        <v>8131</v>
      </c>
      <c r="G738" s="196" t="s">
        <v>79</v>
      </c>
      <c r="H738" s="196" t="s">
        <v>666</v>
      </c>
      <c r="I738" s="881" t="s">
        <v>952</v>
      </c>
      <c r="J738" s="882" t="s">
        <v>952</v>
      </c>
      <c r="K738" s="883" t="s">
        <v>952</v>
      </c>
      <c r="L738" s="196">
        <v>2024</v>
      </c>
      <c r="M738" s="196">
        <v>4</v>
      </c>
      <c r="P738">
        <v>0</v>
      </c>
      <c r="Q738">
        <v>0</v>
      </c>
      <c r="R738" s="196" t="s">
        <v>853</v>
      </c>
      <c r="S738" s="196">
        <v>511</v>
      </c>
      <c r="T738" s="191">
        <v>45383</v>
      </c>
      <c r="U738" s="190" t="s">
        <v>16</v>
      </c>
    </row>
    <row r="739" spans="1:21">
      <c r="A739" s="196" t="s">
        <v>569</v>
      </c>
      <c r="B739" s="196" t="s">
        <v>304</v>
      </c>
      <c r="C739" s="196" t="s">
        <v>644</v>
      </c>
      <c r="D739" s="196">
        <v>1</v>
      </c>
      <c r="E739" s="196" t="s">
        <v>665</v>
      </c>
      <c r="F739" s="196">
        <v>8131</v>
      </c>
      <c r="G739" s="196" t="s">
        <v>79</v>
      </c>
      <c r="H739" s="196" t="s">
        <v>667</v>
      </c>
      <c r="I739" s="881" t="s">
        <v>952</v>
      </c>
      <c r="J739" s="882" t="s">
        <v>952</v>
      </c>
      <c r="K739" s="883" t="s">
        <v>952</v>
      </c>
      <c r="L739" s="196">
        <v>2024</v>
      </c>
      <c r="M739" s="196">
        <v>4</v>
      </c>
      <c r="P739">
        <v>0</v>
      </c>
      <c r="Q739">
        <v>0</v>
      </c>
      <c r="R739" s="196" t="s">
        <v>853</v>
      </c>
      <c r="S739" s="196">
        <v>512</v>
      </c>
      <c r="T739" s="191">
        <v>45383</v>
      </c>
      <c r="U739" s="190" t="s">
        <v>16</v>
      </c>
    </row>
    <row r="740" spans="1:21">
      <c r="A740" s="196" t="s">
        <v>569</v>
      </c>
      <c r="B740" s="196" t="s">
        <v>304</v>
      </c>
      <c r="C740" s="196" t="s">
        <v>645</v>
      </c>
      <c r="D740" s="196">
        <v>1</v>
      </c>
      <c r="E740" s="196" t="s">
        <v>665</v>
      </c>
      <c r="F740" s="196">
        <v>8131</v>
      </c>
      <c r="G740" s="196" t="s">
        <v>79</v>
      </c>
      <c r="H740" s="196" t="s">
        <v>627</v>
      </c>
      <c r="I740" s="881" t="s">
        <v>952</v>
      </c>
      <c r="J740" s="882" t="s">
        <v>952</v>
      </c>
      <c r="K740" s="883" t="s">
        <v>952</v>
      </c>
      <c r="L740" s="196">
        <v>2024</v>
      </c>
      <c r="M740" s="196">
        <v>5</v>
      </c>
      <c r="P740">
        <v>0</v>
      </c>
      <c r="Q740">
        <v>0</v>
      </c>
      <c r="R740" s="196" t="s">
        <v>854</v>
      </c>
      <c r="S740" s="196">
        <v>204</v>
      </c>
      <c r="T740" s="191">
        <v>45413</v>
      </c>
      <c r="U740" s="190" t="s">
        <v>16</v>
      </c>
    </row>
    <row r="741" spans="1:21">
      <c r="A741" s="196" t="s">
        <v>569</v>
      </c>
      <c r="B741" s="196" t="s">
        <v>304</v>
      </c>
      <c r="C741" s="196" t="s">
        <v>645</v>
      </c>
      <c r="D741" s="196">
        <v>1</v>
      </c>
      <c r="E741" s="196" t="s">
        <v>665</v>
      </c>
      <c r="F741" s="196">
        <v>8131</v>
      </c>
      <c r="G741" s="196" t="s">
        <v>79</v>
      </c>
      <c r="H741" s="196" t="s">
        <v>666</v>
      </c>
      <c r="I741" s="881" t="s">
        <v>952</v>
      </c>
      <c r="J741" s="882" t="s">
        <v>952</v>
      </c>
      <c r="K741" s="883" t="s">
        <v>952</v>
      </c>
      <c r="L741" s="196">
        <v>2024</v>
      </c>
      <c r="M741" s="196">
        <v>5</v>
      </c>
      <c r="P741">
        <v>0</v>
      </c>
      <c r="Q741">
        <v>0</v>
      </c>
      <c r="R741" s="196" t="s">
        <v>854</v>
      </c>
      <c r="S741" s="196">
        <v>205</v>
      </c>
      <c r="T741" s="191">
        <v>45413</v>
      </c>
      <c r="U741" s="190" t="s">
        <v>16</v>
      </c>
    </row>
    <row r="742" spans="1:21">
      <c r="A742" s="196" t="s">
        <v>569</v>
      </c>
      <c r="B742" s="196" t="s">
        <v>304</v>
      </c>
      <c r="C742" s="196" t="s">
        <v>645</v>
      </c>
      <c r="D742" s="196">
        <v>1</v>
      </c>
      <c r="E742" s="196" t="s">
        <v>665</v>
      </c>
      <c r="F742" s="196">
        <v>8131</v>
      </c>
      <c r="G742" s="196" t="s">
        <v>79</v>
      </c>
      <c r="H742" s="196" t="s">
        <v>667</v>
      </c>
      <c r="I742" s="881" t="s">
        <v>952</v>
      </c>
      <c r="J742" s="882" t="s">
        <v>952</v>
      </c>
      <c r="K742" s="883" t="s">
        <v>952</v>
      </c>
      <c r="L742" s="196">
        <v>2024</v>
      </c>
      <c r="M742" s="196">
        <v>5</v>
      </c>
      <c r="P742">
        <v>0</v>
      </c>
      <c r="Q742">
        <v>0</v>
      </c>
      <c r="R742" s="196" t="s">
        <v>854</v>
      </c>
      <c r="S742" s="196">
        <v>206</v>
      </c>
      <c r="T742" s="191">
        <v>45413</v>
      </c>
      <c r="U742" s="190" t="s">
        <v>16</v>
      </c>
    </row>
    <row r="743" spans="1:21">
      <c r="A743" s="196" t="s">
        <v>569</v>
      </c>
      <c r="B743" s="196" t="s">
        <v>304</v>
      </c>
      <c r="C743" s="196" t="s">
        <v>646</v>
      </c>
      <c r="D743" s="196">
        <v>1</v>
      </c>
      <c r="E743" s="196" t="s">
        <v>665</v>
      </c>
      <c r="F743" s="196">
        <v>8131</v>
      </c>
      <c r="G743" s="196" t="s">
        <v>79</v>
      </c>
      <c r="H743" s="196" t="s">
        <v>627</v>
      </c>
      <c r="I743" s="881" t="s">
        <v>952</v>
      </c>
      <c r="J743" s="882" t="s">
        <v>952</v>
      </c>
      <c r="K743" s="883" t="s">
        <v>952</v>
      </c>
      <c r="L743" s="196">
        <v>2024</v>
      </c>
      <c r="M743" s="196">
        <v>6</v>
      </c>
      <c r="P743">
        <v>0</v>
      </c>
      <c r="Q743">
        <v>0</v>
      </c>
      <c r="R743" s="196" t="s">
        <v>854</v>
      </c>
      <c r="S743" s="196">
        <v>357</v>
      </c>
      <c r="T743" s="191">
        <v>45444</v>
      </c>
      <c r="U743" s="190" t="s">
        <v>16</v>
      </c>
    </row>
    <row r="744" spans="1:21">
      <c r="A744" s="196" t="s">
        <v>569</v>
      </c>
      <c r="B744" s="196" t="s">
        <v>304</v>
      </c>
      <c r="C744" s="196" t="s">
        <v>646</v>
      </c>
      <c r="D744" s="196">
        <v>1</v>
      </c>
      <c r="E744" s="196" t="s">
        <v>665</v>
      </c>
      <c r="F744" s="196">
        <v>8131</v>
      </c>
      <c r="G744" s="196" t="s">
        <v>79</v>
      </c>
      <c r="H744" s="196" t="s">
        <v>666</v>
      </c>
      <c r="I744" s="881" t="s">
        <v>952</v>
      </c>
      <c r="J744" s="882" t="s">
        <v>952</v>
      </c>
      <c r="K744" s="883" t="s">
        <v>952</v>
      </c>
      <c r="L744" s="196">
        <v>2024</v>
      </c>
      <c r="M744" s="196">
        <v>6</v>
      </c>
      <c r="P744">
        <v>0</v>
      </c>
      <c r="Q744">
        <v>0</v>
      </c>
      <c r="R744" s="196" t="s">
        <v>854</v>
      </c>
      <c r="S744" s="196">
        <v>358</v>
      </c>
      <c r="T744" s="191">
        <v>45444</v>
      </c>
      <c r="U744" s="190" t="s">
        <v>16</v>
      </c>
    </row>
    <row r="745" spans="1:21">
      <c r="A745" s="196" t="s">
        <v>569</v>
      </c>
      <c r="B745" s="196" t="s">
        <v>304</v>
      </c>
      <c r="C745" s="196" t="s">
        <v>646</v>
      </c>
      <c r="D745" s="196">
        <v>1</v>
      </c>
      <c r="E745" s="196" t="s">
        <v>665</v>
      </c>
      <c r="F745" s="196">
        <v>8131</v>
      </c>
      <c r="G745" s="196" t="s">
        <v>79</v>
      </c>
      <c r="H745" s="196" t="s">
        <v>667</v>
      </c>
      <c r="I745" s="881" t="s">
        <v>952</v>
      </c>
      <c r="J745" s="882" t="s">
        <v>952</v>
      </c>
      <c r="K745" s="883" t="s">
        <v>952</v>
      </c>
      <c r="L745" s="196">
        <v>2024</v>
      </c>
      <c r="M745" s="196">
        <v>6</v>
      </c>
      <c r="P745">
        <v>0</v>
      </c>
      <c r="Q745">
        <v>0</v>
      </c>
      <c r="R745" s="196" t="s">
        <v>854</v>
      </c>
      <c r="S745" s="196">
        <v>359</v>
      </c>
      <c r="T745" s="191">
        <v>45444</v>
      </c>
      <c r="U745" s="190" t="s">
        <v>16</v>
      </c>
    </row>
    <row r="746" spans="1:21">
      <c r="A746" s="196" t="s">
        <v>569</v>
      </c>
      <c r="B746" s="196" t="s">
        <v>304</v>
      </c>
      <c r="C746" s="196" t="s">
        <v>647</v>
      </c>
      <c r="D746" s="196">
        <v>1</v>
      </c>
      <c r="E746" s="196" t="s">
        <v>665</v>
      </c>
      <c r="F746" s="196">
        <v>8131</v>
      </c>
      <c r="G746" s="196" t="s">
        <v>79</v>
      </c>
      <c r="H746" s="196" t="s">
        <v>627</v>
      </c>
      <c r="I746" s="881" t="s">
        <v>952</v>
      </c>
      <c r="J746" s="882" t="s">
        <v>952</v>
      </c>
      <c r="K746" s="883" t="s">
        <v>952</v>
      </c>
      <c r="L746" s="196">
        <v>2024</v>
      </c>
      <c r="M746" s="196">
        <v>7</v>
      </c>
      <c r="P746">
        <v>0</v>
      </c>
      <c r="Q746">
        <v>0</v>
      </c>
      <c r="R746" s="196" t="s">
        <v>854</v>
      </c>
      <c r="S746" s="196">
        <v>510</v>
      </c>
      <c r="T746" s="191">
        <v>45474</v>
      </c>
      <c r="U746" s="190" t="s">
        <v>16</v>
      </c>
    </row>
    <row r="747" spans="1:21">
      <c r="A747" s="196" t="s">
        <v>569</v>
      </c>
      <c r="B747" s="196" t="s">
        <v>304</v>
      </c>
      <c r="C747" s="196" t="s">
        <v>647</v>
      </c>
      <c r="D747" s="196">
        <v>1</v>
      </c>
      <c r="E747" s="196" t="s">
        <v>665</v>
      </c>
      <c r="F747" s="196">
        <v>8131</v>
      </c>
      <c r="G747" s="196" t="s">
        <v>79</v>
      </c>
      <c r="H747" s="196" t="s">
        <v>666</v>
      </c>
      <c r="I747" s="881" t="s">
        <v>952</v>
      </c>
      <c r="J747" s="882" t="s">
        <v>952</v>
      </c>
      <c r="K747" s="883" t="s">
        <v>952</v>
      </c>
      <c r="L747" s="196">
        <v>2024</v>
      </c>
      <c r="M747" s="196">
        <v>7</v>
      </c>
      <c r="P747">
        <v>0</v>
      </c>
      <c r="Q747">
        <v>0</v>
      </c>
      <c r="R747" s="196" t="s">
        <v>854</v>
      </c>
      <c r="S747" s="196">
        <v>511</v>
      </c>
      <c r="T747" s="191">
        <v>45474</v>
      </c>
      <c r="U747" s="190" t="s">
        <v>16</v>
      </c>
    </row>
    <row r="748" spans="1:21">
      <c r="A748" s="196" t="s">
        <v>569</v>
      </c>
      <c r="B748" s="196" t="s">
        <v>304</v>
      </c>
      <c r="C748" s="196" t="s">
        <v>647</v>
      </c>
      <c r="D748" s="196">
        <v>1</v>
      </c>
      <c r="E748" s="196" t="s">
        <v>665</v>
      </c>
      <c r="F748" s="196">
        <v>8131</v>
      </c>
      <c r="G748" s="196" t="s">
        <v>79</v>
      </c>
      <c r="H748" s="196" t="s">
        <v>667</v>
      </c>
      <c r="I748" s="881" t="s">
        <v>952</v>
      </c>
      <c r="J748" s="882" t="s">
        <v>952</v>
      </c>
      <c r="K748" s="883" t="s">
        <v>952</v>
      </c>
      <c r="L748" s="196">
        <v>2024</v>
      </c>
      <c r="M748" s="196">
        <v>7</v>
      </c>
      <c r="P748">
        <v>0</v>
      </c>
      <c r="Q748">
        <v>0</v>
      </c>
      <c r="R748" s="196" t="s">
        <v>854</v>
      </c>
      <c r="S748" s="196">
        <v>512</v>
      </c>
      <c r="T748" s="191">
        <v>45474</v>
      </c>
      <c r="U748" s="190" t="s">
        <v>16</v>
      </c>
    </row>
    <row r="749" spans="1:21">
      <c r="A749" s="196" t="s">
        <v>569</v>
      </c>
      <c r="B749" s="196" t="s">
        <v>304</v>
      </c>
      <c r="C749" s="196" t="s">
        <v>648</v>
      </c>
      <c r="D749" s="196">
        <v>1</v>
      </c>
      <c r="E749" s="196" t="s">
        <v>665</v>
      </c>
      <c r="F749" s="196">
        <v>8131</v>
      </c>
      <c r="G749" s="196" t="s">
        <v>79</v>
      </c>
      <c r="H749" s="196" t="s">
        <v>627</v>
      </c>
      <c r="I749" s="881" t="s">
        <v>952</v>
      </c>
      <c r="J749" s="882" t="s">
        <v>952</v>
      </c>
      <c r="K749" s="883" t="s">
        <v>952</v>
      </c>
      <c r="L749" s="196">
        <v>2024</v>
      </c>
      <c r="M749" s="196">
        <v>8</v>
      </c>
      <c r="P749">
        <v>0</v>
      </c>
      <c r="Q749">
        <v>0</v>
      </c>
      <c r="R749" s="196" t="s">
        <v>854</v>
      </c>
      <c r="S749" s="196">
        <v>663</v>
      </c>
      <c r="T749" s="191">
        <v>45505</v>
      </c>
      <c r="U749" s="190" t="s">
        <v>16</v>
      </c>
    </row>
    <row r="750" spans="1:21">
      <c r="A750" s="196" t="s">
        <v>569</v>
      </c>
      <c r="B750" s="196" t="s">
        <v>304</v>
      </c>
      <c r="C750" s="196" t="s">
        <v>648</v>
      </c>
      <c r="D750" s="196">
        <v>1</v>
      </c>
      <c r="E750" s="196" t="s">
        <v>665</v>
      </c>
      <c r="F750" s="196">
        <v>8131</v>
      </c>
      <c r="G750" s="196" t="s">
        <v>79</v>
      </c>
      <c r="H750" s="196" t="s">
        <v>666</v>
      </c>
      <c r="I750" s="881" t="s">
        <v>952</v>
      </c>
      <c r="J750" s="882" t="s">
        <v>952</v>
      </c>
      <c r="K750" s="883" t="s">
        <v>952</v>
      </c>
      <c r="L750" s="196">
        <v>2024</v>
      </c>
      <c r="M750" s="196">
        <v>8</v>
      </c>
      <c r="P750">
        <v>0</v>
      </c>
      <c r="Q750">
        <v>0</v>
      </c>
      <c r="R750" s="196" t="s">
        <v>854</v>
      </c>
      <c r="S750" s="196">
        <v>664</v>
      </c>
      <c r="T750" s="191">
        <v>45505</v>
      </c>
      <c r="U750" s="190" t="s">
        <v>16</v>
      </c>
    </row>
    <row r="751" spans="1:21">
      <c r="A751" s="196" t="s">
        <v>569</v>
      </c>
      <c r="B751" s="196" t="s">
        <v>304</v>
      </c>
      <c r="C751" s="196" t="s">
        <v>648</v>
      </c>
      <c r="D751" s="196">
        <v>1</v>
      </c>
      <c r="E751" s="196" t="s">
        <v>665</v>
      </c>
      <c r="F751" s="196">
        <v>8131</v>
      </c>
      <c r="G751" s="196" t="s">
        <v>79</v>
      </c>
      <c r="H751" s="196" t="s">
        <v>667</v>
      </c>
      <c r="I751" s="881" t="s">
        <v>952</v>
      </c>
      <c r="J751" s="882" t="s">
        <v>952</v>
      </c>
      <c r="K751" s="883" t="s">
        <v>952</v>
      </c>
      <c r="L751" s="196">
        <v>2024</v>
      </c>
      <c r="M751" s="196">
        <v>8</v>
      </c>
      <c r="P751">
        <v>0</v>
      </c>
      <c r="Q751">
        <v>0</v>
      </c>
      <c r="R751" s="196" t="s">
        <v>854</v>
      </c>
      <c r="S751" s="196">
        <v>665</v>
      </c>
      <c r="T751" s="191">
        <v>45505</v>
      </c>
      <c r="U751" s="190" t="s">
        <v>16</v>
      </c>
    </row>
    <row r="752" spans="1:21">
      <c r="A752" s="196" t="s">
        <v>569</v>
      </c>
      <c r="B752" s="196" t="s">
        <v>304</v>
      </c>
      <c r="C752" s="196" t="s">
        <v>649</v>
      </c>
      <c r="D752" s="196">
        <v>1</v>
      </c>
      <c r="E752" s="196" t="s">
        <v>665</v>
      </c>
      <c r="F752" s="196">
        <v>8131</v>
      </c>
      <c r="G752" s="196" t="s">
        <v>79</v>
      </c>
      <c r="H752" s="196" t="s">
        <v>627</v>
      </c>
      <c r="I752" s="881" t="s">
        <v>952</v>
      </c>
      <c r="J752" s="882" t="s">
        <v>952</v>
      </c>
      <c r="K752" s="883" t="s">
        <v>952</v>
      </c>
      <c r="L752" s="196">
        <v>2024</v>
      </c>
      <c r="M752" s="196">
        <v>9</v>
      </c>
      <c r="P752">
        <v>0</v>
      </c>
      <c r="Q752">
        <v>0</v>
      </c>
      <c r="R752" s="196" t="s">
        <v>854</v>
      </c>
      <c r="S752" s="196">
        <v>816</v>
      </c>
      <c r="T752" s="191">
        <v>45536</v>
      </c>
      <c r="U752" s="190" t="s">
        <v>16</v>
      </c>
    </row>
    <row r="753" spans="1:21">
      <c r="A753" s="196" t="s">
        <v>569</v>
      </c>
      <c r="B753" s="196" t="s">
        <v>304</v>
      </c>
      <c r="C753" s="196" t="s">
        <v>649</v>
      </c>
      <c r="D753" s="196">
        <v>1</v>
      </c>
      <c r="E753" s="196" t="s">
        <v>665</v>
      </c>
      <c r="F753" s="196">
        <v>8131</v>
      </c>
      <c r="G753" s="196" t="s">
        <v>79</v>
      </c>
      <c r="H753" s="196" t="s">
        <v>666</v>
      </c>
      <c r="I753" s="881" t="s">
        <v>952</v>
      </c>
      <c r="J753" s="882" t="s">
        <v>952</v>
      </c>
      <c r="K753" s="883" t="s">
        <v>952</v>
      </c>
      <c r="L753" s="196">
        <v>2024</v>
      </c>
      <c r="M753" s="196">
        <v>9</v>
      </c>
      <c r="P753">
        <v>0</v>
      </c>
      <c r="Q753">
        <v>0</v>
      </c>
      <c r="R753" s="196" t="s">
        <v>854</v>
      </c>
      <c r="S753" s="196">
        <v>817</v>
      </c>
      <c r="T753" s="191">
        <v>45536</v>
      </c>
      <c r="U753" s="190" t="s">
        <v>16</v>
      </c>
    </row>
    <row r="754" spans="1:21">
      <c r="A754" s="196" t="s">
        <v>569</v>
      </c>
      <c r="B754" s="196" t="s">
        <v>304</v>
      </c>
      <c r="C754" s="196" t="s">
        <v>649</v>
      </c>
      <c r="D754" s="196">
        <v>1</v>
      </c>
      <c r="E754" s="196" t="s">
        <v>665</v>
      </c>
      <c r="F754" s="196">
        <v>8131</v>
      </c>
      <c r="G754" s="196" t="s">
        <v>79</v>
      </c>
      <c r="H754" s="196" t="s">
        <v>667</v>
      </c>
      <c r="I754" s="881" t="s">
        <v>952</v>
      </c>
      <c r="J754" s="882" t="s">
        <v>952</v>
      </c>
      <c r="K754" s="883" t="s">
        <v>952</v>
      </c>
      <c r="L754" s="196">
        <v>2024</v>
      </c>
      <c r="M754" s="196">
        <v>9</v>
      </c>
      <c r="P754">
        <v>0</v>
      </c>
      <c r="Q754">
        <v>0</v>
      </c>
      <c r="R754" s="196" t="s">
        <v>854</v>
      </c>
      <c r="S754" s="196">
        <v>818</v>
      </c>
      <c r="T754" s="191">
        <v>45536</v>
      </c>
      <c r="U754" s="190" t="s">
        <v>16</v>
      </c>
    </row>
    <row r="755" spans="1:21">
      <c r="A755" s="196" t="s">
        <v>569</v>
      </c>
      <c r="B755" s="196" t="s">
        <v>304</v>
      </c>
      <c r="C755" s="196" t="s">
        <v>650</v>
      </c>
      <c r="D755" s="196">
        <v>1</v>
      </c>
      <c r="E755" s="196" t="s">
        <v>665</v>
      </c>
      <c r="F755" s="196">
        <v>8131</v>
      </c>
      <c r="G755" s="196" t="s">
        <v>79</v>
      </c>
      <c r="H755" s="196" t="s">
        <v>627</v>
      </c>
      <c r="I755" s="881" t="s">
        <v>952</v>
      </c>
      <c r="J755" s="882" t="s">
        <v>952</v>
      </c>
      <c r="K755" s="883" t="s">
        <v>952</v>
      </c>
      <c r="L755" s="196">
        <v>2024</v>
      </c>
      <c r="M755" s="196">
        <v>10</v>
      </c>
      <c r="P755">
        <v>0</v>
      </c>
      <c r="Q755">
        <v>0</v>
      </c>
      <c r="R755" s="196" t="s">
        <v>854</v>
      </c>
      <c r="S755" s="196">
        <v>969</v>
      </c>
      <c r="T755" s="191">
        <v>45566</v>
      </c>
      <c r="U755" s="190" t="s">
        <v>16</v>
      </c>
    </row>
    <row r="756" spans="1:21">
      <c r="A756" s="196" t="s">
        <v>569</v>
      </c>
      <c r="B756" s="196" t="s">
        <v>304</v>
      </c>
      <c r="C756" s="196" t="s">
        <v>650</v>
      </c>
      <c r="D756" s="196">
        <v>1</v>
      </c>
      <c r="E756" s="196" t="s">
        <v>665</v>
      </c>
      <c r="F756" s="196">
        <v>8131</v>
      </c>
      <c r="G756" s="196" t="s">
        <v>79</v>
      </c>
      <c r="H756" s="196" t="s">
        <v>666</v>
      </c>
      <c r="I756" s="881" t="s">
        <v>952</v>
      </c>
      <c r="J756" s="882" t="s">
        <v>952</v>
      </c>
      <c r="K756" s="883" t="s">
        <v>952</v>
      </c>
      <c r="L756" s="196">
        <v>2024</v>
      </c>
      <c r="M756" s="196">
        <v>10</v>
      </c>
      <c r="P756">
        <v>0</v>
      </c>
      <c r="Q756">
        <v>0</v>
      </c>
      <c r="R756" s="196" t="s">
        <v>854</v>
      </c>
      <c r="S756" s="196">
        <v>970</v>
      </c>
      <c r="T756" s="191">
        <v>45566</v>
      </c>
      <c r="U756" s="190" t="s">
        <v>16</v>
      </c>
    </row>
    <row r="757" spans="1:21">
      <c r="A757" s="196" t="s">
        <v>569</v>
      </c>
      <c r="B757" s="196" t="s">
        <v>304</v>
      </c>
      <c r="C757" s="196" t="s">
        <v>650</v>
      </c>
      <c r="D757" s="196">
        <v>1</v>
      </c>
      <c r="E757" s="196" t="s">
        <v>665</v>
      </c>
      <c r="F757" s="196">
        <v>8131</v>
      </c>
      <c r="G757" s="196" t="s">
        <v>79</v>
      </c>
      <c r="H757" s="196" t="s">
        <v>667</v>
      </c>
      <c r="I757" s="881" t="s">
        <v>952</v>
      </c>
      <c r="J757" s="882" t="s">
        <v>952</v>
      </c>
      <c r="K757" s="883" t="s">
        <v>952</v>
      </c>
      <c r="L757" s="196">
        <v>2024</v>
      </c>
      <c r="M757" s="196">
        <v>10</v>
      </c>
      <c r="P757">
        <v>0</v>
      </c>
      <c r="Q757">
        <v>0</v>
      </c>
      <c r="R757" s="196" t="s">
        <v>854</v>
      </c>
      <c r="S757" s="196">
        <v>971</v>
      </c>
      <c r="T757" s="191">
        <v>45566</v>
      </c>
      <c r="U757" s="190" t="s">
        <v>16</v>
      </c>
    </row>
    <row r="758" spans="1:21">
      <c r="A758" s="196" t="s">
        <v>569</v>
      </c>
      <c r="B758" s="196" t="s">
        <v>304</v>
      </c>
      <c r="C758" s="196" t="s">
        <v>651</v>
      </c>
      <c r="D758" s="196">
        <v>1</v>
      </c>
      <c r="E758" s="196" t="s">
        <v>665</v>
      </c>
      <c r="F758" s="196">
        <v>8131</v>
      </c>
      <c r="G758" s="196" t="s">
        <v>79</v>
      </c>
      <c r="H758" s="196" t="s">
        <v>627</v>
      </c>
      <c r="I758" s="881" t="s">
        <v>952</v>
      </c>
      <c r="J758" s="882" t="s">
        <v>952</v>
      </c>
      <c r="K758" s="883" t="s">
        <v>952</v>
      </c>
      <c r="L758" s="196">
        <v>2024</v>
      </c>
      <c r="M758" s="196">
        <v>11</v>
      </c>
      <c r="P758">
        <v>0</v>
      </c>
      <c r="Q758">
        <v>0</v>
      </c>
      <c r="R758" s="196" t="s">
        <v>854</v>
      </c>
      <c r="S758" s="196">
        <v>1122</v>
      </c>
      <c r="T758" s="191">
        <v>45597</v>
      </c>
      <c r="U758" s="190" t="s">
        <v>16</v>
      </c>
    </row>
    <row r="759" spans="1:21">
      <c r="A759" s="196" t="s">
        <v>569</v>
      </c>
      <c r="B759" s="196" t="s">
        <v>304</v>
      </c>
      <c r="C759" s="196" t="s">
        <v>651</v>
      </c>
      <c r="D759" s="196">
        <v>1</v>
      </c>
      <c r="E759" s="196" t="s">
        <v>665</v>
      </c>
      <c r="F759" s="196">
        <v>8131</v>
      </c>
      <c r="G759" s="196" t="s">
        <v>79</v>
      </c>
      <c r="H759" s="196" t="s">
        <v>666</v>
      </c>
      <c r="I759" s="881" t="s">
        <v>952</v>
      </c>
      <c r="J759" s="882" t="s">
        <v>952</v>
      </c>
      <c r="K759" s="883" t="s">
        <v>952</v>
      </c>
      <c r="L759" s="196">
        <v>2024</v>
      </c>
      <c r="M759" s="196">
        <v>11</v>
      </c>
      <c r="P759">
        <v>0</v>
      </c>
      <c r="Q759">
        <v>0</v>
      </c>
      <c r="R759" s="196" t="s">
        <v>854</v>
      </c>
      <c r="S759" s="196">
        <v>1123</v>
      </c>
      <c r="T759" s="191">
        <v>45597</v>
      </c>
      <c r="U759" s="190" t="s">
        <v>16</v>
      </c>
    </row>
    <row r="760" spans="1:21">
      <c r="A760" s="196" t="s">
        <v>569</v>
      </c>
      <c r="B760" s="196" t="s">
        <v>304</v>
      </c>
      <c r="C760" s="196" t="s">
        <v>651</v>
      </c>
      <c r="D760" s="196">
        <v>1</v>
      </c>
      <c r="E760" s="196" t="s">
        <v>665</v>
      </c>
      <c r="F760" s="196">
        <v>8131</v>
      </c>
      <c r="G760" s="196" t="s">
        <v>79</v>
      </c>
      <c r="H760" s="196" t="s">
        <v>667</v>
      </c>
      <c r="I760" s="881" t="s">
        <v>952</v>
      </c>
      <c r="J760" s="882" t="s">
        <v>952</v>
      </c>
      <c r="K760" s="883" t="s">
        <v>952</v>
      </c>
      <c r="L760" s="196">
        <v>2024</v>
      </c>
      <c r="M760" s="196">
        <v>11</v>
      </c>
      <c r="P760">
        <v>0</v>
      </c>
      <c r="Q760">
        <v>0</v>
      </c>
      <c r="R760" s="196" t="s">
        <v>854</v>
      </c>
      <c r="S760" s="196">
        <v>1124</v>
      </c>
      <c r="T760" s="191">
        <v>45597</v>
      </c>
      <c r="U760" s="190" t="s">
        <v>16</v>
      </c>
    </row>
    <row r="761" spans="1:21">
      <c r="A761" s="196" t="s">
        <v>569</v>
      </c>
      <c r="B761" s="196" t="s">
        <v>304</v>
      </c>
      <c r="C761" s="196" t="s">
        <v>652</v>
      </c>
      <c r="D761" s="196">
        <v>1</v>
      </c>
      <c r="E761" s="196" t="s">
        <v>665</v>
      </c>
      <c r="F761" s="196">
        <v>8131</v>
      </c>
      <c r="G761" s="196" t="s">
        <v>79</v>
      </c>
      <c r="H761" s="196" t="s">
        <v>627</v>
      </c>
      <c r="I761" s="881" t="s">
        <v>952</v>
      </c>
      <c r="J761" s="882" t="s">
        <v>952</v>
      </c>
      <c r="K761" s="883" t="s">
        <v>952</v>
      </c>
      <c r="L761" s="196">
        <v>2024</v>
      </c>
      <c r="M761" s="196">
        <v>12</v>
      </c>
      <c r="P761">
        <v>0</v>
      </c>
      <c r="Q761">
        <v>0</v>
      </c>
      <c r="R761" s="196" t="s">
        <v>854</v>
      </c>
      <c r="S761" s="196">
        <v>1275</v>
      </c>
      <c r="T761" s="191">
        <v>45627</v>
      </c>
      <c r="U761" s="190" t="s">
        <v>16</v>
      </c>
    </row>
    <row r="762" spans="1:21">
      <c r="A762" s="196" t="s">
        <v>569</v>
      </c>
      <c r="B762" s="196" t="s">
        <v>304</v>
      </c>
      <c r="C762" s="196" t="s">
        <v>652</v>
      </c>
      <c r="D762" s="196">
        <v>1</v>
      </c>
      <c r="E762" s="196" t="s">
        <v>665</v>
      </c>
      <c r="F762" s="196">
        <v>8131</v>
      </c>
      <c r="G762" s="196" t="s">
        <v>79</v>
      </c>
      <c r="H762" s="196" t="s">
        <v>666</v>
      </c>
      <c r="I762" s="881" t="s">
        <v>952</v>
      </c>
      <c r="J762" s="882" t="s">
        <v>952</v>
      </c>
      <c r="K762" s="883" t="s">
        <v>952</v>
      </c>
      <c r="L762" s="196">
        <v>2024</v>
      </c>
      <c r="M762" s="196">
        <v>12</v>
      </c>
      <c r="P762">
        <v>0</v>
      </c>
      <c r="Q762">
        <v>0</v>
      </c>
      <c r="R762" s="196" t="s">
        <v>854</v>
      </c>
      <c r="S762" s="196">
        <v>1276</v>
      </c>
      <c r="T762" s="191">
        <v>45627</v>
      </c>
      <c r="U762" s="190" t="s">
        <v>16</v>
      </c>
    </row>
    <row r="763" spans="1:21">
      <c r="A763" s="196" t="s">
        <v>569</v>
      </c>
      <c r="B763" s="196" t="s">
        <v>304</v>
      </c>
      <c r="C763" s="196" t="s">
        <v>652</v>
      </c>
      <c r="D763" s="196">
        <v>1</v>
      </c>
      <c r="E763" s="196" t="s">
        <v>665</v>
      </c>
      <c r="F763" s="196">
        <v>8131</v>
      </c>
      <c r="G763" s="196" t="s">
        <v>79</v>
      </c>
      <c r="H763" s="196" t="s">
        <v>667</v>
      </c>
      <c r="I763" s="881" t="s">
        <v>952</v>
      </c>
      <c r="J763" s="882" t="s">
        <v>952</v>
      </c>
      <c r="K763" s="883" t="s">
        <v>952</v>
      </c>
      <c r="L763" s="196">
        <v>2024</v>
      </c>
      <c r="M763" s="196">
        <v>12</v>
      </c>
      <c r="P763">
        <v>0</v>
      </c>
      <c r="Q763">
        <v>0</v>
      </c>
      <c r="R763" s="196" t="s">
        <v>854</v>
      </c>
      <c r="S763" s="196">
        <v>1277</v>
      </c>
      <c r="T763" s="191">
        <v>45627</v>
      </c>
      <c r="U763" s="190" t="s">
        <v>16</v>
      </c>
    </row>
    <row r="764" spans="1:21">
      <c r="A764" s="196" t="s">
        <v>569</v>
      </c>
      <c r="B764" s="196" t="s">
        <v>303</v>
      </c>
      <c r="C764" s="196" t="s">
        <v>641</v>
      </c>
      <c r="D764" s="196">
        <v>1</v>
      </c>
      <c r="E764" s="196" t="s">
        <v>665</v>
      </c>
      <c r="F764" s="196">
        <v>8132</v>
      </c>
      <c r="G764" s="196" t="s">
        <v>80</v>
      </c>
      <c r="H764" s="196" t="s">
        <v>627</v>
      </c>
      <c r="I764" s="881" t="s">
        <v>952</v>
      </c>
      <c r="J764" s="882" t="s">
        <v>952</v>
      </c>
      <c r="K764" s="883" t="s">
        <v>952</v>
      </c>
      <c r="L764" s="196">
        <v>2024</v>
      </c>
      <c r="M764" s="196">
        <v>1</v>
      </c>
      <c r="P764">
        <v>0</v>
      </c>
      <c r="Q764">
        <v>0</v>
      </c>
      <c r="R764" s="196" t="s">
        <v>853</v>
      </c>
      <c r="S764" s="196">
        <v>3</v>
      </c>
      <c r="T764" s="191">
        <v>45292</v>
      </c>
      <c r="U764" s="190" t="s">
        <v>16</v>
      </c>
    </row>
    <row r="765" spans="1:21">
      <c r="A765" s="196" t="s">
        <v>569</v>
      </c>
      <c r="B765" s="196" t="s">
        <v>303</v>
      </c>
      <c r="C765" s="196" t="s">
        <v>641</v>
      </c>
      <c r="D765" s="196">
        <v>1</v>
      </c>
      <c r="E765" s="196" t="s">
        <v>665</v>
      </c>
      <c r="F765" s="196">
        <v>8132</v>
      </c>
      <c r="G765" s="196" t="s">
        <v>80</v>
      </c>
      <c r="H765" s="196" t="s">
        <v>666</v>
      </c>
      <c r="I765" s="881" t="s">
        <v>952</v>
      </c>
      <c r="J765" s="882" t="s">
        <v>952</v>
      </c>
      <c r="K765" s="883" t="s">
        <v>952</v>
      </c>
      <c r="L765" s="196">
        <v>2024</v>
      </c>
      <c r="M765" s="196">
        <v>1</v>
      </c>
      <c r="P765">
        <v>0</v>
      </c>
      <c r="Q765">
        <v>0</v>
      </c>
      <c r="R765" s="196" t="s">
        <v>853</v>
      </c>
      <c r="S765" s="196">
        <v>4</v>
      </c>
      <c r="T765" s="191">
        <v>45292</v>
      </c>
      <c r="U765" s="190" t="s">
        <v>16</v>
      </c>
    </row>
    <row r="766" spans="1:21">
      <c r="A766" s="196" t="s">
        <v>569</v>
      </c>
      <c r="B766" s="196" t="s">
        <v>303</v>
      </c>
      <c r="C766" s="196" t="s">
        <v>641</v>
      </c>
      <c r="D766" s="196">
        <v>1</v>
      </c>
      <c r="E766" s="196" t="s">
        <v>665</v>
      </c>
      <c r="F766" s="196">
        <v>8132</v>
      </c>
      <c r="G766" s="196" t="s">
        <v>80</v>
      </c>
      <c r="H766" s="196" t="s">
        <v>667</v>
      </c>
      <c r="I766" s="881" t="s">
        <v>952</v>
      </c>
      <c r="J766" s="882" t="s">
        <v>952</v>
      </c>
      <c r="K766" s="883" t="s">
        <v>952</v>
      </c>
      <c r="L766" s="196">
        <v>2024</v>
      </c>
      <c r="M766" s="196">
        <v>1</v>
      </c>
      <c r="P766">
        <v>0</v>
      </c>
      <c r="Q766">
        <v>0</v>
      </c>
      <c r="R766" s="196" t="s">
        <v>853</v>
      </c>
      <c r="S766" s="196">
        <v>5</v>
      </c>
      <c r="T766" s="191">
        <v>45292</v>
      </c>
      <c r="U766" s="190" t="s">
        <v>16</v>
      </c>
    </row>
    <row r="767" spans="1:21">
      <c r="A767" s="196" t="s">
        <v>569</v>
      </c>
      <c r="B767" s="196" t="s">
        <v>303</v>
      </c>
      <c r="C767" s="196" t="s">
        <v>642</v>
      </c>
      <c r="D767" s="196">
        <v>1</v>
      </c>
      <c r="E767" s="196" t="s">
        <v>665</v>
      </c>
      <c r="F767" s="196">
        <v>8132</v>
      </c>
      <c r="G767" s="196" t="s">
        <v>80</v>
      </c>
      <c r="H767" s="196" t="s">
        <v>627</v>
      </c>
      <c r="I767" s="881" t="s">
        <v>952</v>
      </c>
      <c r="J767" s="882" t="s">
        <v>952</v>
      </c>
      <c r="K767" s="883" t="s">
        <v>952</v>
      </c>
      <c r="L767" s="196">
        <v>2024</v>
      </c>
      <c r="M767" s="196">
        <v>2</v>
      </c>
      <c r="P767">
        <v>0</v>
      </c>
      <c r="Q767">
        <v>0</v>
      </c>
      <c r="R767" s="196" t="s">
        <v>853</v>
      </c>
      <c r="S767" s="196">
        <v>156</v>
      </c>
      <c r="T767" s="191">
        <v>45323</v>
      </c>
      <c r="U767" s="190" t="s">
        <v>16</v>
      </c>
    </row>
    <row r="768" spans="1:21">
      <c r="A768" s="196" t="s">
        <v>569</v>
      </c>
      <c r="B768" s="196" t="s">
        <v>303</v>
      </c>
      <c r="C768" s="196" t="s">
        <v>642</v>
      </c>
      <c r="D768" s="196">
        <v>1</v>
      </c>
      <c r="E768" s="196" t="s">
        <v>665</v>
      </c>
      <c r="F768" s="196">
        <v>8132</v>
      </c>
      <c r="G768" s="196" t="s">
        <v>80</v>
      </c>
      <c r="H768" s="196" t="s">
        <v>666</v>
      </c>
      <c r="I768" s="881" t="s">
        <v>952</v>
      </c>
      <c r="J768" s="882" t="s">
        <v>952</v>
      </c>
      <c r="K768" s="883" t="s">
        <v>952</v>
      </c>
      <c r="L768" s="196">
        <v>2024</v>
      </c>
      <c r="M768" s="196">
        <v>2</v>
      </c>
      <c r="P768">
        <v>0</v>
      </c>
      <c r="Q768">
        <v>0</v>
      </c>
      <c r="R768" s="196" t="s">
        <v>853</v>
      </c>
      <c r="S768" s="196">
        <v>157</v>
      </c>
      <c r="T768" s="191">
        <v>45323</v>
      </c>
      <c r="U768" s="190" t="s">
        <v>16</v>
      </c>
    </row>
    <row r="769" spans="1:21">
      <c r="A769" s="196" t="s">
        <v>569</v>
      </c>
      <c r="B769" s="196" t="s">
        <v>303</v>
      </c>
      <c r="C769" s="196" t="s">
        <v>642</v>
      </c>
      <c r="D769" s="196">
        <v>1</v>
      </c>
      <c r="E769" s="196" t="s">
        <v>665</v>
      </c>
      <c r="F769" s="196">
        <v>8132</v>
      </c>
      <c r="G769" s="196" t="s">
        <v>80</v>
      </c>
      <c r="H769" s="196" t="s">
        <v>667</v>
      </c>
      <c r="I769" s="881" t="s">
        <v>952</v>
      </c>
      <c r="J769" s="882" t="s">
        <v>952</v>
      </c>
      <c r="K769" s="883" t="s">
        <v>952</v>
      </c>
      <c r="L769" s="196">
        <v>2024</v>
      </c>
      <c r="M769" s="196">
        <v>2</v>
      </c>
      <c r="P769">
        <v>0</v>
      </c>
      <c r="Q769">
        <v>0</v>
      </c>
      <c r="R769" s="196" t="s">
        <v>853</v>
      </c>
      <c r="S769" s="196">
        <v>158</v>
      </c>
      <c r="T769" s="191">
        <v>45323</v>
      </c>
      <c r="U769" s="190" t="s">
        <v>16</v>
      </c>
    </row>
    <row r="770" spans="1:21">
      <c r="A770" s="196" t="s">
        <v>569</v>
      </c>
      <c r="B770" s="196" t="s">
        <v>303</v>
      </c>
      <c r="C770" s="196" t="s">
        <v>643</v>
      </c>
      <c r="D770" s="196">
        <v>1</v>
      </c>
      <c r="E770" s="196" t="s">
        <v>665</v>
      </c>
      <c r="F770" s="196">
        <v>8132</v>
      </c>
      <c r="G770" s="196" t="s">
        <v>80</v>
      </c>
      <c r="H770" s="196" t="s">
        <v>627</v>
      </c>
      <c r="I770" s="881" t="s">
        <v>952</v>
      </c>
      <c r="J770" s="882" t="s">
        <v>952</v>
      </c>
      <c r="K770" s="883" t="s">
        <v>952</v>
      </c>
      <c r="L770" s="196">
        <v>2024</v>
      </c>
      <c r="M770" s="196">
        <v>3</v>
      </c>
      <c r="P770">
        <v>0</v>
      </c>
      <c r="Q770">
        <v>0</v>
      </c>
      <c r="R770" s="196" t="s">
        <v>853</v>
      </c>
      <c r="S770" s="196">
        <v>309</v>
      </c>
      <c r="T770" s="191">
        <v>45352</v>
      </c>
      <c r="U770" s="190" t="s">
        <v>16</v>
      </c>
    </row>
    <row r="771" spans="1:21">
      <c r="A771" s="196" t="s">
        <v>569</v>
      </c>
      <c r="B771" s="196" t="s">
        <v>303</v>
      </c>
      <c r="C771" s="196" t="s">
        <v>643</v>
      </c>
      <c r="D771" s="196">
        <v>1</v>
      </c>
      <c r="E771" s="196" t="s">
        <v>665</v>
      </c>
      <c r="F771" s="196">
        <v>8132</v>
      </c>
      <c r="G771" s="196" t="s">
        <v>80</v>
      </c>
      <c r="H771" s="196" t="s">
        <v>666</v>
      </c>
      <c r="I771" s="881" t="s">
        <v>952</v>
      </c>
      <c r="J771" s="882" t="s">
        <v>952</v>
      </c>
      <c r="K771" s="883" t="s">
        <v>952</v>
      </c>
      <c r="L771" s="196">
        <v>2024</v>
      </c>
      <c r="M771" s="196">
        <v>3</v>
      </c>
      <c r="P771">
        <v>0</v>
      </c>
      <c r="Q771">
        <v>0</v>
      </c>
      <c r="R771" s="196" t="s">
        <v>853</v>
      </c>
      <c r="S771" s="196">
        <v>310</v>
      </c>
      <c r="T771" s="191">
        <v>45352</v>
      </c>
      <c r="U771" s="190" t="s">
        <v>16</v>
      </c>
    </row>
    <row r="772" spans="1:21">
      <c r="A772" s="196" t="s">
        <v>569</v>
      </c>
      <c r="B772" s="196" t="s">
        <v>303</v>
      </c>
      <c r="C772" s="196" t="s">
        <v>643</v>
      </c>
      <c r="D772" s="196">
        <v>1</v>
      </c>
      <c r="E772" s="196" t="s">
        <v>665</v>
      </c>
      <c r="F772" s="196">
        <v>8132</v>
      </c>
      <c r="G772" s="196" t="s">
        <v>80</v>
      </c>
      <c r="H772" s="196" t="s">
        <v>667</v>
      </c>
      <c r="I772" s="881" t="s">
        <v>952</v>
      </c>
      <c r="J772" s="882" t="s">
        <v>952</v>
      </c>
      <c r="K772" s="883" t="s">
        <v>952</v>
      </c>
      <c r="L772" s="196">
        <v>2024</v>
      </c>
      <c r="M772" s="196">
        <v>3</v>
      </c>
      <c r="P772">
        <v>0</v>
      </c>
      <c r="Q772">
        <v>0</v>
      </c>
      <c r="R772" s="196" t="s">
        <v>853</v>
      </c>
      <c r="S772" s="196">
        <v>311</v>
      </c>
      <c r="T772" s="191">
        <v>45352</v>
      </c>
      <c r="U772" s="190" t="s">
        <v>16</v>
      </c>
    </row>
    <row r="773" spans="1:21">
      <c r="A773" s="196" t="s">
        <v>569</v>
      </c>
      <c r="B773" s="196" t="s">
        <v>303</v>
      </c>
      <c r="C773" s="196" t="s">
        <v>644</v>
      </c>
      <c r="D773" s="196">
        <v>1</v>
      </c>
      <c r="E773" s="196" t="s">
        <v>665</v>
      </c>
      <c r="F773" s="196">
        <v>8132</v>
      </c>
      <c r="G773" s="196" t="s">
        <v>80</v>
      </c>
      <c r="H773" s="196" t="s">
        <v>627</v>
      </c>
      <c r="I773" s="881" t="s">
        <v>952</v>
      </c>
      <c r="J773" s="882" t="s">
        <v>952</v>
      </c>
      <c r="K773" s="883" t="s">
        <v>952</v>
      </c>
      <c r="L773" s="196">
        <v>2024</v>
      </c>
      <c r="M773" s="196">
        <v>4</v>
      </c>
      <c r="P773">
        <v>0</v>
      </c>
      <c r="Q773">
        <v>0</v>
      </c>
      <c r="R773" s="196" t="s">
        <v>853</v>
      </c>
      <c r="S773" s="196">
        <v>462</v>
      </c>
      <c r="T773" s="191">
        <v>45383</v>
      </c>
      <c r="U773" s="190" t="s">
        <v>16</v>
      </c>
    </row>
    <row r="774" spans="1:21">
      <c r="A774" s="196" t="s">
        <v>569</v>
      </c>
      <c r="B774" s="196" t="s">
        <v>303</v>
      </c>
      <c r="C774" s="196" t="s">
        <v>644</v>
      </c>
      <c r="D774" s="196">
        <v>1</v>
      </c>
      <c r="E774" s="196" t="s">
        <v>665</v>
      </c>
      <c r="F774" s="196">
        <v>8132</v>
      </c>
      <c r="G774" s="196" t="s">
        <v>80</v>
      </c>
      <c r="H774" s="196" t="s">
        <v>666</v>
      </c>
      <c r="I774" s="881" t="s">
        <v>952</v>
      </c>
      <c r="J774" s="882" t="s">
        <v>952</v>
      </c>
      <c r="K774" s="883" t="s">
        <v>952</v>
      </c>
      <c r="L774" s="196">
        <v>2024</v>
      </c>
      <c r="M774" s="196">
        <v>4</v>
      </c>
      <c r="P774">
        <v>0</v>
      </c>
      <c r="Q774">
        <v>0</v>
      </c>
      <c r="R774" s="196" t="s">
        <v>853</v>
      </c>
      <c r="S774" s="196">
        <v>463</v>
      </c>
      <c r="T774" s="191">
        <v>45383</v>
      </c>
      <c r="U774" s="190" t="s">
        <v>16</v>
      </c>
    </row>
    <row r="775" spans="1:21">
      <c r="A775" s="196" t="s">
        <v>569</v>
      </c>
      <c r="B775" s="196" t="s">
        <v>303</v>
      </c>
      <c r="C775" s="196" t="s">
        <v>644</v>
      </c>
      <c r="D775" s="196">
        <v>1</v>
      </c>
      <c r="E775" s="196" t="s">
        <v>665</v>
      </c>
      <c r="F775" s="196">
        <v>8132</v>
      </c>
      <c r="G775" s="196" t="s">
        <v>80</v>
      </c>
      <c r="H775" s="196" t="s">
        <v>667</v>
      </c>
      <c r="I775" s="881" t="s">
        <v>952</v>
      </c>
      <c r="J775" s="882" t="s">
        <v>952</v>
      </c>
      <c r="K775" s="883" t="s">
        <v>952</v>
      </c>
      <c r="L775" s="196">
        <v>2024</v>
      </c>
      <c r="M775" s="196">
        <v>4</v>
      </c>
      <c r="P775">
        <v>0</v>
      </c>
      <c r="Q775">
        <v>0</v>
      </c>
      <c r="R775" s="196" t="s">
        <v>853</v>
      </c>
      <c r="S775" s="196">
        <v>464</v>
      </c>
      <c r="T775" s="191">
        <v>45383</v>
      </c>
      <c r="U775" s="190" t="s">
        <v>16</v>
      </c>
    </row>
    <row r="776" spans="1:21">
      <c r="A776" s="196" t="s">
        <v>569</v>
      </c>
      <c r="B776" s="196" t="s">
        <v>303</v>
      </c>
      <c r="C776" s="196" t="s">
        <v>645</v>
      </c>
      <c r="D776" s="196">
        <v>1</v>
      </c>
      <c r="E776" s="196" t="s">
        <v>665</v>
      </c>
      <c r="F776" s="196">
        <v>8132</v>
      </c>
      <c r="G776" s="196" t="s">
        <v>80</v>
      </c>
      <c r="H776" s="196" t="s">
        <v>627</v>
      </c>
      <c r="I776" s="881" t="s">
        <v>952</v>
      </c>
      <c r="J776" s="882" t="s">
        <v>952</v>
      </c>
      <c r="K776" s="883" t="s">
        <v>952</v>
      </c>
      <c r="L776" s="196">
        <v>2024</v>
      </c>
      <c r="M776" s="196">
        <v>5</v>
      </c>
      <c r="P776">
        <v>0</v>
      </c>
      <c r="Q776">
        <v>0</v>
      </c>
      <c r="R776" s="196" t="s">
        <v>854</v>
      </c>
      <c r="S776" s="196">
        <v>156</v>
      </c>
      <c r="T776" s="191">
        <v>45413</v>
      </c>
      <c r="U776" s="190" t="s">
        <v>16</v>
      </c>
    </row>
    <row r="777" spans="1:21">
      <c r="A777" s="196" t="s">
        <v>569</v>
      </c>
      <c r="B777" s="196" t="s">
        <v>303</v>
      </c>
      <c r="C777" s="196" t="s">
        <v>645</v>
      </c>
      <c r="D777" s="196">
        <v>1</v>
      </c>
      <c r="E777" s="196" t="s">
        <v>665</v>
      </c>
      <c r="F777" s="196">
        <v>8132</v>
      </c>
      <c r="G777" s="196" t="s">
        <v>80</v>
      </c>
      <c r="H777" s="196" t="s">
        <v>666</v>
      </c>
      <c r="I777" s="881" t="s">
        <v>952</v>
      </c>
      <c r="J777" s="882" t="s">
        <v>952</v>
      </c>
      <c r="K777" s="883" t="s">
        <v>952</v>
      </c>
      <c r="L777" s="196">
        <v>2024</v>
      </c>
      <c r="M777" s="196">
        <v>5</v>
      </c>
      <c r="P777">
        <v>0</v>
      </c>
      <c r="Q777">
        <v>0</v>
      </c>
      <c r="R777" s="196" t="s">
        <v>854</v>
      </c>
      <c r="S777" s="196">
        <v>157</v>
      </c>
      <c r="T777" s="191">
        <v>45413</v>
      </c>
      <c r="U777" s="190" t="s">
        <v>16</v>
      </c>
    </row>
    <row r="778" spans="1:21">
      <c r="A778" s="196" t="s">
        <v>569</v>
      </c>
      <c r="B778" s="196" t="s">
        <v>303</v>
      </c>
      <c r="C778" s="196" t="s">
        <v>645</v>
      </c>
      <c r="D778" s="196">
        <v>1</v>
      </c>
      <c r="E778" s="196" t="s">
        <v>665</v>
      </c>
      <c r="F778" s="196">
        <v>8132</v>
      </c>
      <c r="G778" s="196" t="s">
        <v>80</v>
      </c>
      <c r="H778" s="196" t="s">
        <v>667</v>
      </c>
      <c r="I778" s="881" t="s">
        <v>952</v>
      </c>
      <c r="J778" s="882" t="s">
        <v>952</v>
      </c>
      <c r="K778" s="883" t="s">
        <v>952</v>
      </c>
      <c r="L778" s="196">
        <v>2024</v>
      </c>
      <c r="M778" s="196">
        <v>5</v>
      </c>
      <c r="P778">
        <v>0</v>
      </c>
      <c r="Q778">
        <v>0</v>
      </c>
      <c r="R778" s="196" t="s">
        <v>854</v>
      </c>
      <c r="S778" s="196">
        <v>158</v>
      </c>
      <c r="T778" s="191">
        <v>45413</v>
      </c>
      <c r="U778" s="190" t="s">
        <v>16</v>
      </c>
    </row>
    <row r="779" spans="1:21">
      <c r="A779" s="196" t="s">
        <v>569</v>
      </c>
      <c r="B779" s="196" t="s">
        <v>303</v>
      </c>
      <c r="C779" s="196" t="s">
        <v>646</v>
      </c>
      <c r="D779" s="196">
        <v>1</v>
      </c>
      <c r="E779" s="196" t="s">
        <v>665</v>
      </c>
      <c r="F779" s="196">
        <v>8132</v>
      </c>
      <c r="G779" s="196" t="s">
        <v>80</v>
      </c>
      <c r="H779" s="196" t="s">
        <v>627</v>
      </c>
      <c r="I779" s="881" t="s">
        <v>952</v>
      </c>
      <c r="J779" s="882" t="s">
        <v>952</v>
      </c>
      <c r="K779" s="883" t="s">
        <v>952</v>
      </c>
      <c r="L779" s="196">
        <v>2024</v>
      </c>
      <c r="M779" s="196">
        <v>6</v>
      </c>
      <c r="P779">
        <v>0</v>
      </c>
      <c r="Q779">
        <v>0</v>
      </c>
      <c r="R779" s="196" t="s">
        <v>854</v>
      </c>
      <c r="S779" s="196">
        <v>309</v>
      </c>
      <c r="T779" s="191">
        <v>45444</v>
      </c>
      <c r="U779" s="190" t="s">
        <v>16</v>
      </c>
    </row>
    <row r="780" spans="1:21">
      <c r="A780" s="196" t="s">
        <v>569</v>
      </c>
      <c r="B780" s="196" t="s">
        <v>303</v>
      </c>
      <c r="C780" s="196" t="s">
        <v>646</v>
      </c>
      <c r="D780" s="196">
        <v>1</v>
      </c>
      <c r="E780" s="196" t="s">
        <v>665</v>
      </c>
      <c r="F780" s="196">
        <v>8132</v>
      </c>
      <c r="G780" s="196" t="s">
        <v>80</v>
      </c>
      <c r="H780" s="196" t="s">
        <v>666</v>
      </c>
      <c r="I780" s="881" t="s">
        <v>952</v>
      </c>
      <c r="J780" s="882" t="s">
        <v>952</v>
      </c>
      <c r="K780" s="883" t="s">
        <v>952</v>
      </c>
      <c r="L780" s="196">
        <v>2024</v>
      </c>
      <c r="M780" s="196">
        <v>6</v>
      </c>
      <c r="P780">
        <v>0</v>
      </c>
      <c r="Q780">
        <v>0</v>
      </c>
      <c r="R780" s="196" t="s">
        <v>854</v>
      </c>
      <c r="S780" s="196">
        <v>310</v>
      </c>
      <c r="T780" s="191">
        <v>45444</v>
      </c>
      <c r="U780" s="190" t="s">
        <v>16</v>
      </c>
    </row>
    <row r="781" spans="1:21">
      <c r="A781" s="196" t="s">
        <v>569</v>
      </c>
      <c r="B781" s="196" t="s">
        <v>303</v>
      </c>
      <c r="C781" s="196" t="s">
        <v>646</v>
      </c>
      <c r="D781" s="196">
        <v>1</v>
      </c>
      <c r="E781" s="196" t="s">
        <v>665</v>
      </c>
      <c r="F781" s="196">
        <v>8132</v>
      </c>
      <c r="G781" s="196" t="s">
        <v>80</v>
      </c>
      <c r="H781" s="196" t="s">
        <v>667</v>
      </c>
      <c r="I781" s="881" t="s">
        <v>952</v>
      </c>
      <c r="J781" s="882" t="s">
        <v>952</v>
      </c>
      <c r="K781" s="883" t="s">
        <v>952</v>
      </c>
      <c r="L781" s="196">
        <v>2024</v>
      </c>
      <c r="M781" s="196">
        <v>6</v>
      </c>
      <c r="P781">
        <v>0</v>
      </c>
      <c r="Q781">
        <v>0</v>
      </c>
      <c r="R781" s="196" t="s">
        <v>854</v>
      </c>
      <c r="S781" s="196">
        <v>311</v>
      </c>
      <c r="T781" s="191">
        <v>45444</v>
      </c>
      <c r="U781" s="190" t="s">
        <v>16</v>
      </c>
    </row>
    <row r="782" spans="1:21">
      <c r="A782" s="196" t="s">
        <v>569</v>
      </c>
      <c r="B782" s="196" t="s">
        <v>303</v>
      </c>
      <c r="C782" s="196" t="s">
        <v>647</v>
      </c>
      <c r="D782" s="196">
        <v>1</v>
      </c>
      <c r="E782" s="196" t="s">
        <v>665</v>
      </c>
      <c r="F782" s="196">
        <v>8132</v>
      </c>
      <c r="G782" s="196" t="s">
        <v>80</v>
      </c>
      <c r="H782" s="196" t="s">
        <v>627</v>
      </c>
      <c r="I782" s="881" t="s">
        <v>952</v>
      </c>
      <c r="J782" s="882" t="s">
        <v>952</v>
      </c>
      <c r="K782" s="883" t="s">
        <v>952</v>
      </c>
      <c r="L782" s="196">
        <v>2024</v>
      </c>
      <c r="M782" s="196">
        <v>7</v>
      </c>
      <c r="P782">
        <v>0</v>
      </c>
      <c r="Q782">
        <v>0</v>
      </c>
      <c r="R782" s="196" t="s">
        <v>854</v>
      </c>
      <c r="S782" s="196">
        <v>462</v>
      </c>
      <c r="T782" s="191">
        <v>45474</v>
      </c>
      <c r="U782" s="190" t="s">
        <v>16</v>
      </c>
    </row>
    <row r="783" spans="1:21">
      <c r="A783" s="196" t="s">
        <v>569</v>
      </c>
      <c r="B783" s="196" t="s">
        <v>303</v>
      </c>
      <c r="C783" s="196" t="s">
        <v>647</v>
      </c>
      <c r="D783" s="196">
        <v>1</v>
      </c>
      <c r="E783" s="196" t="s">
        <v>665</v>
      </c>
      <c r="F783" s="196">
        <v>8132</v>
      </c>
      <c r="G783" s="196" t="s">
        <v>80</v>
      </c>
      <c r="H783" s="196" t="s">
        <v>666</v>
      </c>
      <c r="I783" s="881" t="s">
        <v>952</v>
      </c>
      <c r="J783" s="882" t="s">
        <v>952</v>
      </c>
      <c r="K783" s="883" t="s">
        <v>952</v>
      </c>
      <c r="L783" s="196">
        <v>2024</v>
      </c>
      <c r="M783" s="196">
        <v>7</v>
      </c>
      <c r="P783">
        <v>0</v>
      </c>
      <c r="Q783">
        <v>0</v>
      </c>
      <c r="R783" s="196" t="s">
        <v>854</v>
      </c>
      <c r="S783" s="196">
        <v>463</v>
      </c>
      <c r="T783" s="191">
        <v>45474</v>
      </c>
      <c r="U783" s="190" t="s">
        <v>16</v>
      </c>
    </row>
    <row r="784" spans="1:21">
      <c r="A784" s="196" t="s">
        <v>569</v>
      </c>
      <c r="B784" s="196" t="s">
        <v>303</v>
      </c>
      <c r="C784" s="196" t="s">
        <v>647</v>
      </c>
      <c r="D784" s="196">
        <v>1</v>
      </c>
      <c r="E784" s="196" t="s">
        <v>665</v>
      </c>
      <c r="F784" s="196">
        <v>8132</v>
      </c>
      <c r="G784" s="196" t="s">
        <v>80</v>
      </c>
      <c r="H784" s="196" t="s">
        <v>667</v>
      </c>
      <c r="I784" s="881" t="s">
        <v>952</v>
      </c>
      <c r="J784" s="882" t="s">
        <v>952</v>
      </c>
      <c r="K784" s="883" t="s">
        <v>952</v>
      </c>
      <c r="L784" s="196">
        <v>2024</v>
      </c>
      <c r="M784" s="196">
        <v>7</v>
      </c>
      <c r="P784">
        <v>0</v>
      </c>
      <c r="Q784">
        <v>0</v>
      </c>
      <c r="R784" s="196" t="s">
        <v>854</v>
      </c>
      <c r="S784" s="196">
        <v>464</v>
      </c>
      <c r="T784" s="191">
        <v>45474</v>
      </c>
      <c r="U784" s="190" t="s">
        <v>16</v>
      </c>
    </row>
    <row r="785" spans="1:21">
      <c r="A785" s="196" t="s">
        <v>569</v>
      </c>
      <c r="B785" s="196" t="s">
        <v>303</v>
      </c>
      <c r="C785" s="196" t="s">
        <v>648</v>
      </c>
      <c r="D785" s="196">
        <v>1</v>
      </c>
      <c r="E785" s="196" t="s">
        <v>665</v>
      </c>
      <c r="F785" s="196">
        <v>8132</v>
      </c>
      <c r="G785" s="196" t="s">
        <v>80</v>
      </c>
      <c r="H785" s="196" t="s">
        <v>627</v>
      </c>
      <c r="I785" s="881" t="s">
        <v>952</v>
      </c>
      <c r="J785" s="882" t="s">
        <v>952</v>
      </c>
      <c r="K785" s="883" t="s">
        <v>952</v>
      </c>
      <c r="L785" s="196">
        <v>2024</v>
      </c>
      <c r="M785" s="196">
        <v>8</v>
      </c>
      <c r="P785">
        <v>0</v>
      </c>
      <c r="Q785">
        <v>0</v>
      </c>
      <c r="R785" s="196" t="s">
        <v>854</v>
      </c>
      <c r="S785" s="196">
        <v>615</v>
      </c>
      <c r="T785" s="191">
        <v>45505</v>
      </c>
      <c r="U785" s="190" t="s">
        <v>16</v>
      </c>
    </row>
    <row r="786" spans="1:21">
      <c r="A786" s="196" t="s">
        <v>569</v>
      </c>
      <c r="B786" s="196" t="s">
        <v>303</v>
      </c>
      <c r="C786" s="196" t="s">
        <v>648</v>
      </c>
      <c r="D786" s="196">
        <v>1</v>
      </c>
      <c r="E786" s="196" t="s">
        <v>665</v>
      </c>
      <c r="F786" s="196">
        <v>8132</v>
      </c>
      <c r="G786" s="196" t="s">
        <v>80</v>
      </c>
      <c r="H786" s="196" t="s">
        <v>666</v>
      </c>
      <c r="I786" s="881" t="s">
        <v>952</v>
      </c>
      <c r="J786" s="882" t="s">
        <v>952</v>
      </c>
      <c r="K786" s="883" t="s">
        <v>952</v>
      </c>
      <c r="L786" s="196">
        <v>2024</v>
      </c>
      <c r="M786" s="196">
        <v>8</v>
      </c>
      <c r="P786">
        <v>0</v>
      </c>
      <c r="Q786">
        <v>0</v>
      </c>
      <c r="R786" s="196" t="s">
        <v>854</v>
      </c>
      <c r="S786" s="196">
        <v>616</v>
      </c>
      <c r="T786" s="191">
        <v>45505</v>
      </c>
      <c r="U786" s="190" t="s">
        <v>16</v>
      </c>
    </row>
    <row r="787" spans="1:21">
      <c r="A787" s="196" t="s">
        <v>569</v>
      </c>
      <c r="B787" s="196" t="s">
        <v>303</v>
      </c>
      <c r="C787" s="196" t="s">
        <v>648</v>
      </c>
      <c r="D787" s="196">
        <v>1</v>
      </c>
      <c r="E787" s="196" t="s">
        <v>665</v>
      </c>
      <c r="F787" s="196">
        <v>8132</v>
      </c>
      <c r="G787" s="196" t="s">
        <v>80</v>
      </c>
      <c r="H787" s="196" t="s">
        <v>667</v>
      </c>
      <c r="I787" s="881" t="s">
        <v>952</v>
      </c>
      <c r="J787" s="882" t="s">
        <v>952</v>
      </c>
      <c r="K787" s="883" t="s">
        <v>952</v>
      </c>
      <c r="L787" s="196">
        <v>2024</v>
      </c>
      <c r="M787" s="196">
        <v>8</v>
      </c>
      <c r="P787">
        <v>0</v>
      </c>
      <c r="Q787">
        <v>0</v>
      </c>
      <c r="R787" s="196" t="s">
        <v>854</v>
      </c>
      <c r="S787" s="196">
        <v>617</v>
      </c>
      <c r="T787" s="191">
        <v>45505</v>
      </c>
      <c r="U787" s="190" t="s">
        <v>16</v>
      </c>
    </row>
    <row r="788" spans="1:21">
      <c r="A788" s="196" t="s">
        <v>569</v>
      </c>
      <c r="B788" s="196" t="s">
        <v>303</v>
      </c>
      <c r="C788" s="196" t="s">
        <v>649</v>
      </c>
      <c r="D788" s="196">
        <v>1</v>
      </c>
      <c r="E788" s="196" t="s">
        <v>665</v>
      </c>
      <c r="F788" s="196">
        <v>8132</v>
      </c>
      <c r="G788" s="196" t="s">
        <v>80</v>
      </c>
      <c r="H788" s="196" t="s">
        <v>627</v>
      </c>
      <c r="I788" s="881" t="s">
        <v>952</v>
      </c>
      <c r="J788" s="882" t="s">
        <v>952</v>
      </c>
      <c r="K788" s="883" t="s">
        <v>952</v>
      </c>
      <c r="L788" s="196">
        <v>2024</v>
      </c>
      <c r="M788" s="196">
        <v>9</v>
      </c>
      <c r="P788">
        <v>0</v>
      </c>
      <c r="Q788">
        <v>0</v>
      </c>
      <c r="R788" s="196" t="s">
        <v>854</v>
      </c>
      <c r="S788" s="196">
        <v>768</v>
      </c>
      <c r="T788" s="191">
        <v>45536</v>
      </c>
      <c r="U788" s="190" t="s">
        <v>16</v>
      </c>
    </row>
    <row r="789" spans="1:21">
      <c r="A789" s="196" t="s">
        <v>569</v>
      </c>
      <c r="B789" s="196" t="s">
        <v>303</v>
      </c>
      <c r="C789" s="196" t="s">
        <v>649</v>
      </c>
      <c r="D789" s="196">
        <v>1</v>
      </c>
      <c r="E789" s="196" t="s">
        <v>665</v>
      </c>
      <c r="F789" s="196">
        <v>8132</v>
      </c>
      <c r="G789" s="196" t="s">
        <v>80</v>
      </c>
      <c r="H789" s="196" t="s">
        <v>666</v>
      </c>
      <c r="I789" s="881" t="s">
        <v>952</v>
      </c>
      <c r="J789" s="882" t="s">
        <v>952</v>
      </c>
      <c r="K789" s="883" t="s">
        <v>952</v>
      </c>
      <c r="L789" s="196">
        <v>2024</v>
      </c>
      <c r="M789" s="196">
        <v>9</v>
      </c>
      <c r="P789">
        <v>0</v>
      </c>
      <c r="Q789">
        <v>0</v>
      </c>
      <c r="R789" s="196" t="s">
        <v>854</v>
      </c>
      <c r="S789" s="196">
        <v>769</v>
      </c>
      <c r="T789" s="191">
        <v>45536</v>
      </c>
      <c r="U789" s="190" t="s">
        <v>16</v>
      </c>
    </row>
    <row r="790" spans="1:21">
      <c r="A790" s="196" t="s">
        <v>569</v>
      </c>
      <c r="B790" s="196" t="s">
        <v>303</v>
      </c>
      <c r="C790" s="196" t="s">
        <v>649</v>
      </c>
      <c r="D790" s="196">
        <v>1</v>
      </c>
      <c r="E790" s="196" t="s">
        <v>665</v>
      </c>
      <c r="F790" s="196">
        <v>8132</v>
      </c>
      <c r="G790" s="196" t="s">
        <v>80</v>
      </c>
      <c r="H790" s="196" t="s">
        <v>667</v>
      </c>
      <c r="I790" s="881" t="s">
        <v>952</v>
      </c>
      <c r="J790" s="882" t="s">
        <v>952</v>
      </c>
      <c r="K790" s="883" t="s">
        <v>952</v>
      </c>
      <c r="L790" s="196">
        <v>2024</v>
      </c>
      <c r="M790" s="196">
        <v>9</v>
      </c>
      <c r="P790">
        <v>0</v>
      </c>
      <c r="Q790">
        <v>0</v>
      </c>
      <c r="R790" s="196" t="s">
        <v>854</v>
      </c>
      <c r="S790" s="196">
        <v>770</v>
      </c>
      <c r="T790" s="191">
        <v>45536</v>
      </c>
      <c r="U790" s="190" t="s">
        <v>16</v>
      </c>
    </row>
    <row r="791" spans="1:21">
      <c r="A791" s="196" t="s">
        <v>569</v>
      </c>
      <c r="B791" s="196" t="s">
        <v>303</v>
      </c>
      <c r="C791" s="196" t="s">
        <v>650</v>
      </c>
      <c r="D791" s="196">
        <v>1</v>
      </c>
      <c r="E791" s="196" t="s">
        <v>665</v>
      </c>
      <c r="F791" s="196">
        <v>8132</v>
      </c>
      <c r="G791" s="196" t="s">
        <v>80</v>
      </c>
      <c r="H791" s="196" t="s">
        <v>627</v>
      </c>
      <c r="I791" s="881" t="s">
        <v>952</v>
      </c>
      <c r="J791" s="882" t="s">
        <v>952</v>
      </c>
      <c r="K791" s="883" t="s">
        <v>952</v>
      </c>
      <c r="L791" s="196">
        <v>2024</v>
      </c>
      <c r="M791" s="196">
        <v>10</v>
      </c>
      <c r="P791">
        <v>0</v>
      </c>
      <c r="Q791">
        <v>0</v>
      </c>
      <c r="R791" s="196" t="s">
        <v>854</v>
      </c>
      <c r="S791" s="196">
        <v>921</v>
      </c>
      <c r="T791" s="191">
        <v>45566</v>
      </c>
      <c r="U791" s="190" t="s">
        <v>16</v>
      </c>
    </row>
    <row r="792" spans="1:21">
      <c r="A792" s="196" t="s">
        <v>569</v>
      </c>
      <c r="B792" s="196" t="s">
        <v>303</v>
      </c>
      <c r="C792" s="196" t="s">
        <v>650</v>
      </c>
      <c r="D792" s="196">
        <v>1</v>
      </c>
      <c r="E792" s="196" t="s">
        <v>665</v>
      </c>
      <c r="F792" s="196">
        <v>8132</v>
      </c>
      <c r="G792" s="196" t="s">
        <v>80</v>
      </c>
      <c r="H792" s="196" t="s">
        <v>666</v>
      </c>
      <c r="I792" s="881" t="s">
        <v>952</v>
      </c>
      <c r="J792" s="882" t="s">
        <v>952</v>
      </c>
      <c r="K792" s="883" t="s">
        <v>952</v>
      </c>
      <c r="L792" s="196">
        <v>2024</v>
      </c>
      <c r="M792" s="196">
        <v>10</v>
      </c>
      <c r="P792">
        <v>0</v>
      </c>
      <c r="Q792">
        <v>0</v>
      </c>
      <c r="R792" s="196" t="s">
        <v>854</v>
      </c>
      <c r="S792" s="196">
        <v>922</v>
      </c>
      <c r="T792" s="191">
        <v>45566</v>
      </c>
      <c r="U792" s="190" t="s">
        <v>16</v>
      </c>
    </row>
    <row r="793" spans="1:21">
      <c r="A793" s="196" t="s">
        <v>569</v>
      </c>
      <c r="B793" s="196" t="s">
        <v>303</v>
      </c>
      <c r="C793" s="196" t="s">
        <v>650</v>
      </c>
      <c r="D793" s="196">
        <v>1</v>
      </c>
      <c r="E793" s="196" t="s">
        <v>665</v>
      </c>
      <c r="F793" s="196">
        <v>8132</v>
      </c>
      <c r="G793" s="196" t="s">
        <v>80</v>
      </c>
      <c r="H793" s="196" t="s">
        <v>667</v>
      </c>
      <c r="I793" s="881" t="s">
        <v>952</v>
      </c>
      <c r="J793" s="882" t="s">
        <v>952</v>
      </c>
      <c r="K793" s="883" t="s">
        <v>952</v>
      </c>
      <c r="L793" s="196">
        <v>2024</v>
      </c>
      <c r="M793" s="196">
        <v>10</v>
      </c>
      <c r="P793">
        <v>0</v>
      </c>
      <c r="Q793">
        <v>0</v>
      </c>
      <c r="R793" s="196" t="s">
        <v>854</v>
      </c>
      <c r="S793" s="196">
        <v>923</v>
      </c>
      <c r="T793" s="191">
        <v>45566</v>
      </c>
      <c r="U793" s="190" t="s">
        <v>16</v>
      </c>
    </row>
    <row r="794" spans="1:21">
      <c r="A794" s="196" t="s">
        <v>569</v>
      </c>
      <c r="B794" s="196" t="s">
        <v>303</v>
      </c>
      <c r="C794" s="196" t="s">
        <v>651</v>
      </c>
      <c r="D794" s="196">
        <v>1</v>
      </c>
      <c r="E794" s="196" t="s">
        <v>665</v>
      </c>
      <c r="F794" s="196">
        <v>8132</v>
      </c>
      <c r="G794" s="196" t="s">
        <v>80</v>
      </c>
      <c r="H794" s="196" t="s">
        <v>627</v>
      </c>
      <c r="I794" s="881" t="s">
        <v>952</v>
      </c>
      <c r="J794" s="882" t="s">
        <v>952</v>
      </c>
      <c r="K794" s="883" t="s">
        <v>952</v>
      </c>
      <c r="L794" s="196">
        <v>2024</v>
      </c>
      <c r="M794" s="196">
        <v>11</v>
      </c>
      <c r="P794">
        <v>0</v>
      </c>
      <c r="Q794">
        <v>0</v>
      </c>
      <c r="R794" s="196" t="s">
        <v>854</v>
      </c>
      <c r="S794" s="196">
        <v>1074</v>
      </c>
      <c r="T794" s="191">
        <v>45597</v>
      </c>
      <c r="U794" s="190" t="s">
        <v>16</v>
      </c>
    </row>
    <row r="795" spans="1:21">
      <c r="A795" s="196" t="s">
        <v>569</v>
      </c>
      <c r="B795" s="196" t="s">
        <v>303</v>
      </c>
      <c r="C795" s="196" t="s">
        <v>651</v>
      </c>
      <c r="D795" s="196">
        <v>1</v>
      </c>
      <c r="E795" s="196" t="s">
        <v>665</v>
      </c>
      <c r="F795" s="196">
        <v>8132</v>
      </c>
      <c r="G795" s="196" t="s">
        <v>80</v>
      </c>
      <c r="H795" s="196" t="s">
        <v>666</v>
      </c>
      <c r="I795" s="881" t="s">
        <v>952</v>
      </c>
      <c r="J795" s="882" t="s">
        <v>952</v>
      </c>
      <c r="K795" s="883" t="s">
        <v>952</v>
      </c>
      <c r="L795" s="196">
        <v>2024</v>
      </c>
      <c r="M795" s="196">
        <v>11</v>
      </c>
      <c r="P795">
        <v>0</v>
      </c>
      <c r="Q795">
        <v>0</v>
      </c>
      <c r="R795" s="196" t="s">
        <v>854</v>
      </c>
      <c r="S795" s="196">
        <v>1075</v>
      </c>
      <c r="T795" s="191">
        <v>45597</v>
      </c>
      <c r="U795" s="190" t="s">
        <v>16</v>
      </c>
    </row>
    <row r="796" spans="1:21">
      <c r="A796" s="196" t="s">
        <v>569</v>
      </c>
      <c r="B796" s="196" t="s">
        <v>303</v>
      </c>
      <c r="C796" s="196" t="s">
        <v>651</v>
      </c>
      <c r="D796" s="196">
        <v>1</v>
      </c>
      <c r="E796" s="196" t="s">
        <v>665</v>
      </c>
      <c r="F796" s="196">
        <v>8132</v>
      </c>
      <c r="G796" s="196" t="s">
        <v>80</v>
      </c>
      <c r="H796" s="196" t="s">
        <v>667</v>
      </c>
      <c r="I796" s="881" t="s">
        <v>952</v>
      </c>
      <c r="J796" s="882" t="s">
        <v>952</v>
      </c>
      <c r="K796" s="883" t="s">
        <v>952</v>
      </c>
      <c r="L796" s="196">
        <v>2024</v>
      </c>
      <c r="M796" s="196">
        <v>11</v>
      </c>
      <c r="P796">
        <v>0</v>
      </c>
      <c r="Q796">
        <v>0</v>
      </c>
      <c r="R796" s="196" t="s">
        <v>854</v>
      </c>
      <c r="S796" s="196">
        <v>1076</v>
      </c>
      <c r="T796" s="191">
        <v>45597</v>
      </c>
      <c r="U796" s="190" t="s">
        <v>16</v>
      </c>
    </row>
    <row r="797" spans="1:21">
      <c r="A797" s="196" t="s">
        <v>569</v>
      </c>
      <c r="B797" s="196" t="s">
        <v>303</v>
      </c>
      <c r="C797" s="196" t="s">
        <v>652</v>
      </c>
      <c r="D797" s="196">
        <v>1</v>
      </c>
      <c r="E797" s="196" t="s">
        <v>665</v>
      </c>
      <c r="F797" s="196">
        <v>8132</v>
      </c>
      <c r="G797" s="196" t="s">
        <v>80</v>
      </c>
      <c r="H797" s="196" t="s">
        <v>627</v>
      </c>
      <c r="I797" s="881" t="s">
        <v>952</v>
      </c>
      <c r="J797" s="882" t="s">
        <v>952</v>
      </c>
      <c r="K797" s="883" t="s">
        <v>952</v>
      </c>
      <c r="L797" s="196">
        <v>2024</v>
      </c>
      <c r="M797" s="196">
        <v>12</v>
      </c>
      <c r="P797">
        <v>0</v>
      </c>
      <c r="Q797">
        <v>0</v>
      </c>
      <c r="R797" s="196" t="s">
        <v>854</v>
      </c>
      <c r="S797" s="196">
        <v>1227</v>
      </c>
      <c r="T797" s="191">
        <v>45627</v>
      </c>
      <c r="U797" s="190" t="s">
        <v>16</v>
      </c>
    </row>
    <row r="798" spans="1:21">
      <c r="A798" s="196" t="s">
        <v>569</v>
      </c>
      <c r="B798" s="196" t="s">
        <v>303</v>
      </c>
      <c r="C798" s="196" t="s">
        <v>652</v>
      </c>
      <c r="D798" s="196">
        <v>1</v>
      </c>
      <c r="E798" s="196" t="s">
        <v>665</v>
      </c>
      <c r="F798" s="196">
        <v>8132</v>
      </c>
      <c r="G798" s="196" t="s">
        <v>80</v>
      </c>
      <c r="H798" s="196" t="s">
        <v>666</v>
      </c>
      <c r="I798" s="881" t="s">
        <v>952</v>
      </c>
      <c r="J798" s="882" t="s">
        <v>952</v>
      </c>
      <c r="K798" s="883" t="s">
        <v>952</v>
      </c>
      <c r="L798" s="196">
        <v>2024</v>
      </c>
      <c r="M798" s="196">
        <v>12</v>
      </c>
      <c r="P798">
        <v>0</v>
      </c>
      <c r="Q798">
        <v>0</v>
      </c>
      <c r="R798" s="196" t="s">
        <v>854</v>
      </c>
      <c r="S798" s="196">
        <v>1228</v>
      </c>
      <c r="T798" s="191">
        <v>45627</v>
      </c>
      <c r="U798" s="190" t="s">
        <v>16</v>
      </c>
    </row>
    <row r="799" spans="1:21">
      <c r="A799" s="196" t="s">
        <v>569</v>
      </c>
      <c r="B799" s="196" t="s">
        <v>303</v>
      </c>
      <c r="C799" s="196" t="s">
        <v>652</v>
      </c>
      <c r="D799" s="196">
        <v>1</v>
      </c>
      <c r="E799" s="196" t="s">
        <v>665</v>
      </c>
      <c r="F799" s="196">
        <v>8132</v>
      </c>
      <c r="G799" s="196" t="s">
        <v>80</v>
      </c>
      <c r="H799" s="196" t="s">
        <v>667</v>
      </c>
      <c r="I799" s="881" t="s">
        <v>952</v>
      </c>
      <c r="J799" s="882" t="s">
        <v>952</v>
      </c>
      <c r="K799" s="883" t="s">
        <v>952</v>
      </c>
      <c r="L799" s="196">
        <v>2024</v>
      </c>
      <c r="M799" s="196">
        <v>12</v>
      </c>
      <c r="P799">
        <v>0</v>
      </c>
      <c r="Q799">
        <v>0</v>
      </c>
      <c r="R799" s="196" t="s">
        <v>854</v>
      </c>
      <c r="S799" s="196">
        <v>1229</v>
      </c>
      <c r="T799" s="191">
        <v>45627</v>
      </c>
      <c r="U799" s="190" t="s">
        <v>16</v>
      </c>
    </row>
    <row r="800" spans="1:21">
      <c r="A800" s="196" t="s">
        <v>569</v>
      </c>
      <c r="B800" s="196" t="s">
        <v>305</v>
      </c>
      <c r="C800" s="196" t="s">
        <v>641</v>
      </c>
      <c r="D800" s="196">
        <v>1</v>
      </c>
      <c r="E800" s="196" t="s">
        <v>665</v>
      </c>
      <c r="F800" s="196">
        <v>8132</v>
      </c>
      <c r="G800" s="196" t="s">
        <v>80</v>
      </c>
      <c r="H800" s="196" t="s">
        <v>627</v>
      </c>
      <c r="I800" s="881" t="s">
        <v>952</v>
      </c>
      <c r="J800" s="882" t="s">
        <v>952</v>
      </c>
      <c r="K800" s="883" t="s">
        <v>952</v>
      </c>
      <c r="L800" s="196">
        <v>2024</v>
      </c>
      <c r="M800" s="196">
        <v>1</v>
      </c>
      <c r="P800">
        <v>0</v>
      </c>
      <c r="Q800">
        <v>0</v>
      </c>
      <c r="R800" s="196" t="s">
        <v>853</v>
      </c>
      <c r="S800" s="196">
        <v>105</v>
      </c>
      <c r="T800" s="191">
        <v>45292</v>
      </c>
      <c r="U800" s="190" t="s">
        <v>16</v>
      </c>
    </row>
    <row r="801" spans="1:21">
      <c r="A801" s="196" t="s">
        <v>569</v>
      </c>
      <c r="B801" s="196" t="s">
        <v>305</v>
      </c>
      <c r="C801" s="196" t="s">
        <v>641</v>
      </c>
      <c r="D801" s="196">
        <v>1</v>
      </c>
      <c r="E801" s="196" t="s">
        <v>665</v>
      </c>
      <c r="F801" s="196">
        <v>8132</v>
      </c>
      <c r="G801" s="196" t="s">
        <v>80</v>
      </c>
      <c r="H801" s="196" t="s">
        <v>666</v>
      </c>
      <c r="I801" s="881" t="s">
        <v>952</v>
      </c>
      <c r="J801" s="882" t="s">
        <v>952</v>
      </c>
      <c r="K801" s="883" t="s">
        <v>952</v>
      </c>
      <c r="L801" s="196">
        <v>2024</v>
      </c>
      <c r="M801" s="196">
        <v>1</v>
      </c>
      <c r="P801">
        <v>0</v>
      </c>
      <c r="Q801">
        <v>0</v>
      </c>
      <c r="R801" s="196" t="s">
        <v>853</v>
      </c>
      <c r="S801" s="196">
        <v>106</v>
      </c>
      <c r="T801" s="191">
        <v>45292</v>
      </c>
      <c r="U801" s="190" t="s">
        <v>16</v>
      </c>
    </row>
    <row r="802" spans="1:21">
      <c r="A802" s="196" t="s">
        <v>569</v>
      </c>
      <c r="B802" s="196" t="s">
        <v>305</v>
      </c>
      <c r="C802" s="196" t="s">
        <v>641</v>
      </c>
      <c r="D802" s="196">
        <v>1</v>
      </c>
      <c r="E802" s="196" t="s">
        <v>665</v>
      </c>
      <c r="F802" s="196">
        <v>8132</v>
      </c>
      <c r="G802" s="196" t="s">
        <v>80</v>
      </c>
      <c r="H802" s="196" t="s">
        <v>667</v>
      </c>
      <c r="I802" s="881" t="s">
        <v>952</v>
      </c>
      <c r="J802" s="882" t="s">
        <v>952</v>
      </c>
      <c r="K802" s="883" t="s">
        <v>952</v>
      </c>
      <c r="L802" s="196">
        <v>2024</v>
      </c>
      <c r="M802" s="196">
        <v>1</v>
      </c>
      <c r="P802">
        <v>0</v>
      </c>
      <c r="Q802">
        <v>0</v>
      </c>
      <c r="R802" s="196" t="s">
        <v>853</v>
      </c>
      <c r="S802" s="196">
        <v>107</v>
      </c>
      <c r="T802" s="191">
        <v>45292</v>
      </c>
      <c r="U802" s="190" t="s">
        <v>16</v>
      </c>
    </row>
    <row r="803" spans="1:21">
      <c r="A803" s="196" t="s">
        <v>569</v>
      </c>
      <c r="B803" s="196" t="s">
        <v>305</v>
      </c>
      <c r="C803" s="196" t="s">
        <v>642</v>
      </c>
      <c r="D803" s="196">
        <v>1</v>
      </c>
      <c r="E803" s="196" t="s">
        <v>665</v>
      </c>
      <c r="F803" s="196">
        <v>8132</v>
      </c>
      <c r="G803" s="196" t="s">
        <v>80</v>
      </c>
      <c r="H803" s="196" t="s">
        <v>627</v>
      </c>
      <c r="I803" s="881" t="s">
        <v>952</v>
      </c>
      <c r="J803" s="882" t="s">
        <v>952</v>
      </c>
      <c r="K803" s="883" t="s">
        <v>952</v>
      </c>
      <c r="L803" s="196">
        <v>2024</v>
      </c>
      <c r="M803" s="196">
        <v>2</v>
      </c>
      <c r="P803">
        <v>0</v>
      </c>
      <c r="Q803">
        <v>0</v>
      </c>
      <c r="R803" s="196" t="s">
        <v>853</v>
      </c>
      <c r="S803" s="196">
        <v>258</v>
      </c>
      <c r="T803" s="191">
        <v>45323</v>
      </c>
      <c r="U803" s="190" t="s">
        <v>16</v>
      </c>
    </row>
    <row r="804" spans="1:21">
      <c r="A804" s="196" t="s">
        <v>569</v>
      </c>
      <c r="B804" s="196" t="s">
        <v>305</v>
      </c>
      <c r="C804" s="196" t="s">
        <v>642</v>
      </c>
      <c r="D804" s="196">
        <v>1</v>
      </c>
      <c r="E804" s="196" t="s">
        <v>665</v>
      </c>
      <c r="F804" s="196">
        <v>8132</v>
      </c>
      <c r="G804" s="196" t="s">
        <v>80</v>
      </c>
      <c r="H804" s="196" t="s">
        <v>666</v>
      </c>
      <c r="I804" s="881" t="s">
        <v>952</v>
      </c>
      <c r="J804" s="882" t="s">
        <v>952</v>
      </c>
      <c r="K804" s="883" t="s">
        <v>952</v>
      </c>
      <c r="L804" s="196">
        <v>2024</v>
      </c>
      <c r="M804" s="196">
        <v>2</v>
      </c>
      <c r="P804">
        <v>0</v>
      </c>
      <c r="Q804">
        <v>0</v>
      </c>
      <c r="R804" s="196" t="s">
        <v>853</v>
      </c>
      <c r="S804" s="196">
        <v>259</v>
      </c>
      <c r="T804" s="191">
        <v>45323</v>
      </c>
      <c r="U804" s="190" t="s">
        <v>16</v>
      </c>
    </row>
    <row r="805" spans="1:21">
      <c r="A805" s="196" t="s">
        <v>569</v>
      </c>
      <c r="B805" s="196" t="s">
        <v>305</v>
      </c>
      <c r="C805" s="196" t="s">
        <v>642</v>
      </c>
      <c r="D805" s="196">
        <v>1</v>
      </c>
      <c r="E805" s="196" t="s">
        <v>665</v>
      </c>
      <c r="F805" s="196">
        <v>8132</v>
      </c>
      <c r="G805" s="196" t="s">
        <v>80</v>
      </c>
      <c r="H805" s="196" t="s">
        <v>667</v>
      </c>
      <c r="I805" s="881" t="s">
        <v>952</v>
      </c>
      <c r="J805" s="882" t="s">
        <v>952</v>
      </c>
      <c r="K805" s="883" t="s">
        <v>952</v>
      </c>
      <c r="L805" s="196">
        <v>2024</v>
      </c>
      <c r="M805" s="196">
        <v>2</v>
      </c>
      <c r="P805">
        <v>0</v>
      </c>
      <c r="Q805">
        <v>0</v>
      </c>
      <c r="R805" s="196" t="s">
        <v>853</v>
      </c>
      <c r="S805" s="196">
        <v>260</v>
      </c>
      <c r="T805" s="191">
        <v>45323</v>
      </c>
      <c r="U805" s="190" t="s">
        <v>16</v>
      </c>
    </row>
    <row r="806" spans="1:21">
      <c r="A806" s="196" t="s">
        <v>569</v>
      </c>
      <c r="B806" s="196" t="s">
        <v>305</v>
      </c>
      <c r="C806" s="196" t="s">
        <v>643</v>
      </c>
      <c r="D806" s="196">
        <v>1</v>
      </c>
      <c r="E806" s="196" t="s">
        <v>665</v>
      </c>
      <c r="F806" s="196">
        <v>8132</v>
      </c>
      <c r="G806" s="196" t="s">
        <v>80</v>
      </c>
      <c r="H806" s="196" t="s">
        <v>627</v>
      </c>
      <c r="I806" s="881" t="s">
        <v>952</v>
      </c>
      <c r="J806" s="882" t="s">
        <v>952</v>
      </c>
      <c r="K806" s="883" t="s">
        <v>952</v>
      </c>
      <c r="L806" s="196">
        <v>2024</v>
      </c>
      <c r="M806" s="196">
        <v>3</v>
      </c>
      <c r="P806">
        <v>0</v>
      </c>
      <c r="Q806">
        <v>0</v>
      </c>
      <c r="R806" s="196" t="s">
        <v>853</v>
      </c>
      <c r="S806" s="196">
        <v>411</v>
      </c>
      <c r="T806" s="191">
        <v>45352</v>
      </c>
      <c r="U806" s="190" t="s">
        <v>16</v>
      </c>
    </row>
    <row r="807" spans="1:21">
      <c r="A807" s="196" t="s">
        <v>569</v>
      </c>
      <c r="B807" s="196" t="s">
        <v>305</v>
      </c>
      <c r="C807" s="196" t="s">
        <v>643</v>
      </c>
      <c r="D807" s="196">
        <v>1</v>
      </c>
      <c r="E807" s="196" t="s">
        <v>665</v>
      </c>
      <c r="F807" s="196">
        <v>8132</v>
      </c>
      <c r="G807" s="196" t="s">
        <v>80</v>
      </c>
      <c r="H807" s="196" t="s">
        <v>666</v>
      </c>
      <c r="I807" s="881" t="s">
        <v>952</v>
      </c>
      <c r="J807" s="882" t="s">
        <v>952</v>
      </c>
      <c r="K807" s="883" t="s">
        <v>952</v>
      </c>
      <c r="L807" s="196">
        <v>2024</v>
      </c>
      <c r="M807" s="196">
        <v>3</v>
      </c>
      <c r="P807">
        <v>0</v>
      </c>
      <c r="Q807">
        <v>0</v>
      </c>
      <c r="R807" s="196" t="s">
        <v>853</v>
      </c>
      <c r="S807" s="196">
        <v>412</v>
      </c>
      <c r="T807" s="191">
        <v>45352</v>
      </c>
      <c r="U807" s="190" t="s">
        <v>16</v>
      </c>
    </row>
    <row r="808" spans="1:21">
      <c r="A808" s="196" t="s">
        <v>569</v>
      </c>
      <c r="B808" s="196" t="s">
        <v>305</v>
      </c>
      <c r="C808" s="196" t="s">
        <v>643</v>
      </c>
      <c r="D808" s="196">
        <v>1</v>
      </c>
      <c r="E808" s="196" t="s">
        <v>665</v>
      </c>
      <c r="F808" s="196">
        <v>8132</v>
      </c>
      <c r="G808" s="196" t="s">
        <v>80</v>
      </c>
      <c r="H808" s="196" t="s">
        <v>667</v>
      </c>
      <c r="I808" s="881" t="s">
        <v>952</v>
      </c>
      <c r="J808" s="882" t="s">
        <v>952</v>
      </c>
      <c r="K808" s="883" t="s">
        <v>952</v>
      </c>
      <c r="L808" s="196">
        <v>2024</v>
      </c>
      <c r="M808" s="196">
        <v>3</v>
      </c>
      <c r="P808">
        <v>0</v>
      </c>
      <c r="Q808">
        <v>0</v>
      </c>
      <c r="R808" s="196" t="s">
        <v>853</v>
      </c>
      <c r="S808" s="196">
        <v>413</v>
      </c>
      <c r="T808" s="191">
        <v>45352</v>
      </c>
      <c r="U808" s="190" t="s">
        <v>16</v>
      </c>
    </row>
    <row r="809" spans="1:21">
      <c r="A809" s="196" t="s">
        <v>569</v>
      </c>
      <c r="B809" s="196" t="s">
        <v>305</v>
      </c>
      <c r="C809" s="196" t="s">
        <v>644</v>
      </c>
      <c r="D809" s="196">
        <v>1</v>
      </c>
      <c r="E809" s="196" t="s">
        <v>665</v>
      </c>
      <c r="F809" s="196">
        <v>8132</v>
      </c>
      <c r="G809" s="196" t="s">
        <v>80</v>
      </c>
      <c r="H809" s="196" t="s">
        <v>627</v>
      </c>
      <c r="I809" s="881" t="s">
        <v>952</v>
      </c>
      <c r="J809" s="882" t="s">
        <v>952</v>
      </c>
      <c r="K809" s="883" t="s">
        <v>952</v>
      </c>
      <c r="L809" s="196">
        <v>2024</v>
      </c>
      <c r="M809" s="196">
        <v>4</v>
      </c>
      <c r="P809">
        <v>0</v>
      </c>
      <c r="Q809">
        <v>0</v>
      </c>
      <c r="R809" s="196" t="s">
        <v>853</v>
      </c>
      <c r="S809" s="196">
        <v>564</v>
      </c>
      <c r="T809" s="191">
        <v>45383</v>
      </c>
      <c r="U809" s="190" t="s">
        <v>16</v>
      </c>
    </row>
    <row r="810" spans="1:21">
      <c r="A810" s="196" t="s">
        <v>569</v>
      </c>
      <c r="B810" s="196" t="s">
        <v>305</v>
      </c>
      <c r="C810" s="196" t="s">
        <v>644</v>
      </c>
      <c r="D810" s="196">
        <v>1</v>
      </c>
      <c r="E810" s="196" t="s">
        <v>665</v>
      </c>
      <c r="F810" s="196">
        <v>8132</v>
      </c>
      <c r="G810" s="196" t="s">
        <v>80</v>
      </c>
      <c r="H810" s="196" t="s">
        <v>666</v>
      </c>
      <c r="I810" s="881" t="s">
        <v>952</v>
      </c>
      <c r="J810" s="882" t="s">
        <v>952</v>
      </c>
      <c r="K810" s="883" t="s">
        <v>952</v>
      </c>
      <c r="L810" s="196">
        <v>2024</v>
      </c>
      <c r="M810" s="196">
        <v>4</v>
      </c>
      <c r="P810">
        <v>0</v>
      </c>
      <c r="Q810">
        <v>0</v>
      </c>
      <c r="R810" s="196" t="s">
        <v>853</v>
      </c>
      <c r="S810" s="196">
        <v>565</v>
      </c>
      <c r="T810" s="191">
        <v>45383</v>
      </c>
      <c r="U810" s="190" t="s">
        <v>16</v>
      </c>
    </row>
    <row r="811" spans="1:21">
      <c r="A811" s="196" t="s">
        <v>569</v>
      </c>
      <c r="B811" s="196" t="s">
        <v>305</v>
      </c>
      <c r="C811" s="196" t="s">
        <v>644</v>
      </c>
      <c r="D811" s="196">
        <v>1</v>
      </c>
      <c r="E811" s="196" t="s">
        <v>665</v>
      </c>
      <c r="F811" s="196">
        <v>8132</v>
      </c>
      <c r="G811" s="196" t="s">
        <v>80</v>
      </c>
      <c r="H811" s="196" t="s">
        <v>667</v>
      </c>
      <c r="I811" s="881" t="s">
        <v>952</v>
      </c>
      <c r="J811" s="882" t="s">
        <v>952</v>
      </c>
      <c r="K811" s="883" t="s">
        <v>952</v>
      </c>
      <c r="L811" s="196">
        <v>2024</v>
      </c>
      <c r="M811" s="196">
        <v>4</v>
      </c>
      <c r="P811">
        <v>0</v>
      </c>
      <c r="Q811">
        <v>0</v>
      </c>
      <c r="R811" s="196" t="s">
        <v>853</v>
      </c>
      <c r="S811" s="196">
        <v>566</v>
      </c>
      <c r="T811" s="191">
        <v>45383</v>
      </c>
      <c r="U811" s="190" t="s">
        <v>16</v>
      </c>
    </row>
    <row r="812" spans="1:21">
      <c r="A812" s="196" t="s">
        <v>569</v>
      </c>
      <c r="B812" s="196" t="s">
        <v>305</v>
      </c>
      <c r="C812" s="196" t="s">
        <v>645</v>
      </c>
      <c r="D812" s="196">
        <v>1</v>
      </c>
      <c r="E812" s="196" t="s">
        <v>665</v>
      </c>
      <c r="F812" s="196">
        <v>8132</v>
      </c>
      <c r="G812" s="196" t="s">
        <v>80</v>
      </c>
      <c r="H812" s="196" t="s">
        <v>627</v>
      </c>
      <c r="I812" s="881" t="s">
        <v>952</v>
      </c>
      <c r="J812" s="882" t="s">
        <v>952</v>
      </c>
      <c r="K812" s="883" t="s">
        <v>952</v>
      </c>
      <c r="L812" s="196">
        <v>2024</v>
      </c>
      <c r="M812" s="196">
        <v>5</v>
      </c>
      <c r="P812">
        <v>0</v>
      </c>
      <c r="Q812">
        <v>0</v>
      </c>
      <c r="R812" s="196" t="s">
        <v>854</v>
      </c>
      <c r="S812" s="196">
        <v>258</v>
      </c>
      <c r="T812" s="191">
        <v>45413</v>
      </c>
      <c r="U812" s="190" t="s">
        <v>16</v>
      </c>
    </row>
    <row r="813" spans="1:21">
      <c r="A813" s="196" t="s">
        <v>569</v>
      </c>
      <c r="B813" s="196" t="s">
        <v>305</v>
      </c>
      <c r="C813" s="196" t="s">
        <v>645</v>
      </c>
      <c r="D813" s="196">
        <v>1</v>
      </c>
      <c r="E813" s="196" t="s">
        <v>665</v>
      </c>
      <c r="F813" s="196">
        <v>8132</v>
      </c>
      <c r="G813" s="196" t="s">
        <v>80</v>
      </c>
      <c r="H813" s="196" t="s">
        <v>666</v>
      </c>
      <c r="I813" s="881" t="s">
        <v>952</v>
      </c>
      <c r="J813" s="882" t="s">
        <v>952</v>
      </c>
      <c r="K813" s="883" t="s">
        <v>952</v>
      </c>
      <c r="L813" s="196">
        <v>2024</v>
      </c>
      <c r="M813" s="196">
        <v>5</v>
      </c>
      <c r="P813">
        <v>0</v>
      </c>
      <c r="Q813">
        <v>0</v>
      </c>
      <c r="R813" s="196" t="s">
        <v>854</v>
      </c>
      <c r="S813" s="196">
        <v>259</v>
      </c>
      <c r="T813" s="191">
        <v>45413</v>
      </c>
      <c r="U813" s="190" t="s">
        <v>16</v>
      </c>
    </row>
    <row r="814" spans="1:21">
      <c r="A814" s="196" t="s">
        <v>569</v>
      </c>
      <c r="B814" s="196" t="s">
        <v>305</v>
      </c>
      <c r="C814" s="196" t="s">
        <v>645</v>
      </c>
      <c r="D814" s="196">
        <v>1</v>
      </c>
      <c r="E814" s="196" t="s">
        <v>665</v>
      </c>
      <c r="F814" s="196">
        <v>8132</v>
      </c>
      <c r="G814" s="196" t="s">
        <v>80</v>
      </c>
      <c r="H814" s="196" t="s">
        <v>667</v>
      </c>
      <c r="I814" s="881" t="s">
        <v>952</v>
      </c>
      <c r="J814" s="882" t="s">
        <v>952</v>
      </c>
      <c r="K814" s="883" t="s">
        <v>952</v>
      </c>
      <c r="L814" s="196">
        <v>2024</v>
      </c>
      <c r="M814" s="196">
        <v>5</v>
      </c>
      <c r="P814">
        <v>0</v>
      </c>
      <c r="Q814">
        <v>0</v>
      </c>
      <c r="R814" s="196" t="s">
        <v>854</v>
      </c>
      <c r="S814" s="196">
        <v>260</v>
      </c>
      <c r="T814" s="191">
        <v>45413</v>
      </c>
      <c r="U814" s="190" t="s">
        <v>16</v>
      </c>
    </row>
    <row r="815" spans="1:21">
      <c r="A815" s="196" t="s">
        <v>569</v>
      </c>
      <c r="B815" s="196" t="s">
        <v>305</v>
      </c>
      <c r="C815" s="196" t="s">
        <v>646</v>
      </c>
      <c r="D815" s="196">
        <v>1</v>
      </c>
      <c r="E815" s="196" t="s">
        <v>665</v>
      </c>
      <c r="F815" s="196">
        <v>8132</v>
      </c>
      <c r="G815" s="196" t="s">
        <v>80</v>
      </c>
      <c r="H815" s="196" t="s">
        <v>627</v>
      </c>
      <c r="I815" s="881" t="s">
        <v>952</v>
      </c>
      <c r="J815" s="882" t="s">
        <v>952</v>
      </c>
      <c r="K815" s="883" t="s">
        <v>952</v>
      </c>
      <c r="L815" s="196">
        <v>2024</v>
      </c>
      <c r="M815" s="196">
        <v>6</v>
      </c>
      <c r="P815">
        <v>0</v>
      </c>
      <c r="Q815">
        <v>0</v>
      </c>
      <c r="R815" s="196" t="s">
        <v>854</v>
      </c>
      <c r="S815" s="196">
        <v>411</v>
      </c>
      <c r="T815" s="191">
        <v>45444</v>
      </c>
      <c r="U815" s="190" t="s">
        <v>16</v>
      </c>
    </row>
    <row r="816" spans="1:21">
      <c r="A816" s="196" t="s">
        <v>569</v>
      </c>
      <c r="B816" s="196" t="s">
        <v>305</v>
      </c>
      <c r="C816" s="196" t="s">
        <v>646</v>
      </c>
      <c r="D816" s="196">
        <v>1</v>
      </c>
      <c r="E816" s="196" t="s">
        <v>665</v>
      </c>
      <c r="F816" s="196">
        <v>8132</v>
      </c>
      <c r="G816" s="196" t="s">
        <v>80</v>
      </c>
      <c r="H816" s="196" t="s">
        <v>666</v>
      </c>
      <c r="I816" s="881" t="s">
        <v>952</v>
      </c>
      <c r="J816" s="882" t="s">
        <v>952</v>
      </c>
      <c r="K816" s="883" t="s">
        <v>952</v>
      </c>
      <c r="L816" s="196">
        <v>2024</v>
      </c>
      <c r="M816" s="196">
        <v>6</v>
      </c>
      <c r="P816">
        <v>0</v>
      </c>
      <c r="Q816">
        <v>0</v>
      </c>
      <c r="R816" s="196" t="s">
        <v>854</v>
      </c>
      <c r="S816" s="196">
        <v>412</v>
      </c>
      <c r="T816" s="191">
        <v>45444</v>
      </c>
      <c r="U816" s="190" t="s">
        <v>16</v>
      </c>
    </row>
    <row r="817" spans="1:21">
      <c r="A817" s="196" t="s">
        <v>569</v>
      </c>
      <c r="B817" s="196" t="s">
        <v>305</v>
      </c>
      <c r="C817" s="196" t="s">
        <v>646</v>
      </c>
      <c r="D817" s="196">
        <v>1</v>
      </c>
      <c r="E817" s="196" t="s">
        <v>665</v>
      </c>
      <c r="F817" s="196">
        <v>8132</v>
      </c>
      <c r="G817" s="196" t="s">
        <v>80</v>
      </c>
      <c r="H817" s="196" t="s">
        <v>667</v>
      </c>
      <c r="I817" s="881" t="s">
        <v>952</v>
      </c>
      <c r="J817" s="882" t="s">
        <v>952</v>
      </c>
      <c r="K817" s="883" t="s">
        <v>952</v>
      </c>
      <c r="L817" s="196">
        <v>2024</v>
      </c>
      <c r="M817" s="196">
        <v>6</v>
      </c>
      <c r="P817">
        <v>0</v>
      </c>
      <c r="Q817">
        <v>0</v>
      </c>
      <c r="R817" s="196" t="s">
        <v>854</v>
      </c>
      <c r="S817" s="196">
        <v>413</v>
      </c>
      <c r="T817" s="191">
        <v>45444</v>
      </c>
      <c r="U817" s="190" t="s">
        <v>16</v>
      </c>
    </row>
    <row r="818" spans="1:21">
      <c r="A818" s="196" t="s">
        <v>569</v>
      </c>
      <c r="B818" s="196" t="s">
        <v>305</v>
      </c>
      <c r="C818" s="196" t="s">
        <v>647</v>
      </c>
      <c r="D818" s="196">
        <v>1</v>
      </c>
      <c r="E818" s="196" t="s">
        <v>665</v>
      </c>
      <c r="F818" s="196">
        <v>8132</v>
      </c>
      <c r="G818" s="196" t="s">
        <v>80</v>
      </c>
      <c r="H818" s="196" t="s">
        <v>627</v>
      </c>
      <c r="I818" s="881" t="s">
        <v>952</v>
      </c>
      <c r="J818" s="882" t="s">
        <v>952</v>
      </c>
      <c r="K818" s="883" t="s">
        <v>952</v>
      </c>
      <c r="L818" s="196">
        <v>2024</v>
      </c>
      <c r="M818" s="196">
        <v>7</v>
      </c>
      <c r="P818">
        <v>0</v>
      </c>
      <c r="Q818">
        <v>0</v>
      </c>
      <c r="R818" s="196" t="s">
        <v>854</v>
      </c>
      <c r="S818" s="196">
        <v>564</v>
      </c>
      <c r="T818" s="191">
        <v>45474</v>
      </c>
      <c r="U818" s="190" t="s">
        <v>16</v>
      </c>
    </row>
    <row r="819" spans="1:21">
      <c r="A819" s="196" t="s">
        <v>569</v>
      </c>
      <c r="B819" s="196" t="s">
        <v>305</v>
      </c>
      <c r="C819" s="196" t="s">
        <v>647</v>
      </c>
      <c r="D819" s="196">
        <v>1</v>
      </c>
      <c r="E819" s="196" t="s">
        <v>665</v>
      </c>
      <c r="F819" s="196">
        <v>8132</v>
      </c>
      <c r="G819" s="196" t="s">
        <v>80</v>
      </c>
      <c r="H819" s="196" t="s">
        <v>666</v>
      </c>
      <c r="I819" s="881" t="s">
        <v>952</v>
      </c>
      <c r="J819" s="882" t="s">
        <v>952</v>
      </c>
      <c r="K819" s="883" t="s">
        <v>952</v>
      </c>
      <c r="L819" s="196">
        <v>2024</v>
      </c>
      <c r="M819" s="196">
        <v>7</v>
      </c>
      <c r="P819">
        <v>0</v>
      </c>
      <c r="Q819">
        <v>0</v>
      </c>
      <c r="R819" s="196" t="s">
        <v>854</v>
      </c>
      <c r="S819" s="196">
        <v>565</v>
      </c>
      <c r="T819" s="191">
        <v>45474</v>
      </c>
      <c r="U819" s="190" t="s">
        <v>16</v>
      </c>
    </row>
    <row r="820" spans="1:21">
      <c r="A820" s="196" t="s">
        <v>569</v>
      </c>
      <c r="B820" s="196" t="s">
        <v>305</v>
      </c>
      <c r="C820" s="196" t="s">
        <v>647</v>
      </c>
      <c r="D820" s="196">
        <v>1</v>
      </c>
      <c r="E820" s="196" t="s">
        <v>665</v>
      </c>
      <c r="F820" s="196">
        <v>8132</v>
      </c>
      <c r="G820" s="196" t="s">
        <v>80</v>
      </c>
      <c r="H820" s="196" t="s">
        <v>667</v>
      </c>
      <c r="I820" s="881" t="s">
        <v>952</v>
      </c>
      <c r="J820" s="882" t="s">
        <v>952</v>
      </c>
      <c r="K820" s="883" t="s">
        <v>952</v>
      </c>
      <c r="L820" s="196">
        <v>2024</v>
      </c>
      <c r="M820" s="196">
        <v>7</v>
      </c>
      <c r="P820">
        <v>0</v>
      </c>
      <c r="Q820">
        <v>0</v>
      </c>
      <c r="R820" s="196" t="s">
        <v>854</v>
      </c>
      <c r="S820" s="196">
        <v>566</v>
      </c>
      <c r="T820" s="191">
        <v>45474</v>
      </c>
      <c r="U820" s="190" t="s">
        <v>16</v>
      </c>
    </row>
    <row r="821" spans="1:21">
      <c r="A821" s="196" t="s">
        <v>569</v>
      </c>
      <c r="B821" s="196" t="s">
        <v>305</v>
      </c>
      <c r="C821" s="196" t="s">
        <v>648</v>
      </c>
      <c r="D821" s="196">
        <v>1</v>
      </c>
      <c r="E821" s="196" t="s">
        <v>665</v>
      </c>
      <c r="F821" s="196">
        <v>8132</v>
      </c>
      <c r="G821" s="196" t="s">
        <v>80</v>
      </c>
      <c r="H821" s="196" t="s">
        <v>627</v>
      </c>
      <c r="I821" s="881" t="s">
        <v>952</v>
      </c>
      <c r="J821" s="882" t="s">
        <v>952</v>
      </c>
      <c r="K821" s="883" t="s">
        <v>952</v>
      </c>
      <c r="L821" s="196">
        <v>2024</v>
      </c>
      <c r="M821" s="196">
        <v>8</v>
      </c>
      <c r="P821">
        <v>0</v>
      </c>
      <c r="Q821">
        <v>0</v>
      </c>
      <c r="R821" s="196" t="s">
        <v>854</v>
      </c>
      <c r="S821" s="196">
        <v>717</v>
      </c>
      <c r="T821" s="191">
        <v>45505</v>
      </c>
      <c r="U821" s="190" t="s">
        <v>16</v>
      </c>
    </row>
    <row r="822" spans="1:21">
      <c r="A822" s="196" t="s">
        <v>569</v>
      </c>
      <c r="B822" s="196" t="s">
        <v>305</v>
      </c>
      <c r="C822" s="196" t="s">
        <v>648</v>
      </c>
      <c r="D822" s="196">
        <v>1</v>
      </c>
      <c r="E822" s="196" t="s">
        <v>665</v>
      </c>
      <c r="F822" s="196">
        <v>8132</v>
      </c>
      <c r="G822" s="196" t="s">
        <v>80</v>
      </c>
      <c r="H822" s="196" t="s">
        <v>666</v>
      </c>
      <c r="I822" s="881" t="s">
        <v>952</v>
      </c>
      <c r="J822" s="882" t="s">
        <v>952</v>
      </c>
      <c r="K822" s="883" t="s">
        <v>952</v>
      </c>
      <c r="L822" s="196">
        <v>2024</v>
      </c>
      <c r="M822" s="196">
        <v>8</v>
      </c>
      <c r="P822">
        <v>0</v>
      </c>
      <c r="Q822">
        <v>0</v>
      </c>
      <c r="R822" s="196" t="s">
        <v>854</v>
      </c>
      <c r="S822" s="196">
        <v>718</v>
      </c>
      <c r="T822" s="191">
        <v>45505</v>
      </c>
      <c r="U822" s="190" t="s">
        <v>16</v>
      </c>
    </row>
    <row r="823" spans="1:21">
      <c r="A823" s="196" t="s">
        <v>569</v>
      </c>
      <c r="B823" s="196" t="s">
        <v>305</v>
      </c>
      <c r="C823" s="196" t="s">
        <v>648</v>
      </c>
      <c r="D823" s="196">
        <v>1</v>
      </c>
      <c r="E823" s="196" t="s">
        <v>665</v>
      </c>
      <c r="F823" s="196">
        <v>8132</v>
      </c>
      <c r="G823" s="196" t="s">
        <v>80</v>
      </c>
      <c r="H823" s="196" t="s">
        <v>667</v>
      </c>
      <c r="I823" s="881" t="s">
        <v>952</v>
      </c>
      <c r="J823" s="882" t="s">
        <v>952</v>
      </c>
      <c r="K823" s="883" t="s">
        <v>952</v>
      </c>
      <c r="L823" s="196">
        <v>2024</v>
      </c>
      <c r="M823" s="196">
        <v>8</v>
      </c>
      <c r="P823">
        <v>0</v>
      </c>
      <c r="Q823">
        <v>0</v>
      </c>
      <c r="R823" s="196" t="s">
        <v>854</v>
      </c>
      <c r="S823" s="196">
        <v>719</v>
      </c>
      <c r="T823" s="191">
        <v>45505</v>
      </c>
      <c r="U823" s="190" t="s">
        <v>16</v>
      </c>
    </row>
    <row r="824" spans="1:21">
      <c r="A824" s="196" t="s">
        <v>569</v>
      </c>
      <c r="B824" s="196" t="s">
        <v>305</v>
      </c>
      <c r="C824" s="196" t="s">
        <v>649</v>
      </c>
      <c r="D824" s="196">
        <v>1</v>
      </c>
      <c r="E824" s="196" t="s">
        <v>665</v>
      </c>
      <c r="F824" s="196">
        <v>8132</v>
      </c>
      <c r="G824" s="196" t="s">
        <v>80</v>
      </c>
      <c r="H824" s="196" t="s">
        <v>627</v>
      </c>
      <c r="I824" s="881" t="s">
        <v>952</v>
      </c>
      <c r="J824" s="882" t="s">
        <v>952</v>
      </c>
      <c r="K824" s="883" t="s">
        <v>952</v>
      </c>
      <c r="L824" s="196">
        <v>2024</v>
      </c>
      <c r="M824" s="196">
        <v>9</v>
      </c>
      <c r="P824">
        <v>0</v>
      </c>
      <c r="Q824">
        <v>0</v>
      </c>
      <c r="R824" s="196" t="s">
        <v>854</v>
      </c>
      <c r="S824" s="196">
        <v>870</v>
      </c>
      <c r="T824" s="191">
        <v>45536</v>
      </c>
      <c r="U824" s="190" t="s">
        <v>16</v>
      </c>
    </row>
    <row r="825" spans="1:21">
      <c r="A825" s="196" t="s">
        <v>569</v>
      </c>
      <c r="B825" s="196" t="s">
        <v>305</v>
      </c>
      <c r="C825" s="196" t="s">
        <v>649</v>
      </c>
      <c r="D825" s="196">
        <v>1</v>
      </c>
      <c r="E825" s="196" t="s">
        <v>665</v>
      </c>
      <c r="F825" s="196">
        <v>8132</v>
      </c>
      <c r="G825" s="196" t="s">
        <v>80</v>
      </c>
      <c r="H825" s="196" t="s">
        <v>666</v>
      </c>
      <c r="I825" s="881" t="s">
        <v>952</v>
      </c>
      <c r="J825" s="882" t="s">
        <v>952</v>
      </c>
      <c r="K825" s="883" t="s">
        <v>952</v>
      </c>
      <c r="L825" s="196">
        <v>2024</v>
      </c>
      <c r="M825" s="196">
        <v>9</v>
      </c>
      <c r="P825">
        <v>0</v>
      </c>
      <c r="Q825">
        <v>0</v>
      </c>
      <c r="R825" s="196" t="s">
        <v>854</v>
      </c>
      <c r="S825" s="196">
        <v>871</v>
      </c>
      <c r="T825" s="191">
        <v>45536</v>
      </c>
      <c r="U825" s="190" t="s">
        <v>16</v>
      </c>
    </row>
    <row r="826" spans="1:21">
      <c r="A826" s="196" t="s">
        <v>569</v>
      </c>
      <c r="B826" s="196" t="s">
        <v>305</v>
      </c>
      <c r="C826" s="196" t="s">
        <v>649</v>
      </c>
      <c r="D826" s="196">
        <v>1</v>
      </c>
      <c r="E826" s="196" t="s">
        <v>665</v>
      </c>
      <c r="F826" s="196">
        <v>8132</v>
      </c>
      <c r="G826" s="196" t="s">
        <v>80</v>
      </c>
      <c r="H826" s="196" t="s">
        <v>667</v>
      </c>
      <c r="I826" s="881" t="s">
        <v>952</v>
      </c>
      <c r="J826" s="882" t="s">
        <v>952</v>
      </c>
      <c r="K826" s="883" t="s">
        <v>952</v>
      </c>
      <c r="L826" s="196">
        <v>2024</v>
      </c>
      <c r="M826" s="196">
        <v>9</v>
      </c>
      <c r="P826">
        <v>0</v>
      </c>
      <c r="Q826">
        <v>0</v>
      </c>
      <c r="R826" s="196" t="s">
        <v>854</v>
      </c>
      <c r="S826" s="196">
        <v>872</v>
      </c>
      <c r="T826" s="191">
        <v>45536</v>
      </c>
      <c r="U826" s="190" t="s">
        <v>16</v>
      </c>
    </row>
    <row r="827" spans="1:21">
      <c r="A827" s="196" t="s">
        <v>569</v>
      </c>
      <c r="B827" s="196" t="s">
        <v>305</v>
      </c>
      <c r="C827" s="196" t="s">
        <v>650</v>
      </c>
      <c r="D827" s="196">
        <v>1</v>
      </c>
      <c r="E827" s="196" t="s">
        <v>665</v>
      </c>
      <c r="F827" s="196">
        <v>8132</v>
      </c>
      <c r="G827" s="196" t="s">
        <v>80</v>
      </c>
      <c r="H827" s="196" t="s">
        <v>627</v>
      </c>
      <c r="I827" s="881" t="s">
        <v>952</v>
      </c>
      <c r="J827" s="882" t="s">
        <v>952</v>
      </c>
      <c r="K827" s="883" t="s">
        <v>952</v>
      </c>
      <c r="L827" s="196">
        <v>2024</v>
      </c>
      <c r="M827" s="196">
        <v>10</v>
      </c>
      <c r="P827">
        <v>0</v>
      </c>
      <c r="Q827">
        <v>0</v>
      </c>
      <c r="R827" s="196" t="s">
        <v>854</v>
      </c>
      <c r="S827" s="196">
        <v>1023</v>
      </c>
      <c r="T827" s="191">
        <v>45566</v>
      </c>
      <c r="U827" s="190" t="s">
        <v>16</v>
      </c>
    </row>
    <row r="828" spans="1:21">
      <c r="A828" s="196" t="s">
        <v>569</v>
      </c>
      <c r="B828" s="196" t="s">
        <v>305</v>
      </c>
      <c r="C828" s="196" t="s">
        <v>650</v>
      </c>
      <c r="D828" s="196">
        <v>1</v>
      </c>
      <c r="E828" s="196" t="s">
        <v>665</v>
      </c>
      <c r="F828" s="196">
        <v>8132</v>
      </c>
      <c r="G828" s="196" t="s">
        <v>80</v>
      </c>
      <c r="H828" s="196" t="s">
        <v>666</v>
      </c>
      <c r="I828" s="881" t="s">
        <v>952</v>
      </c>
      <c r="J828" s="882" t="s">
        <v>952</v>
      </c>
      <c r="K828" s="883" t="s">
        <v>952</v>
      </c>
      <c r="L828" s="196">
        <v>2024</v>
      </c>
      <c r="M828" s="196">
        <v>10</v>
      </c>
      <c r="P828">
        <v>0</v>
      </c>
      <c r="Q828">
        <v>0</v>
      </c>
      <c r="R828" s="196" t="s">
        <v>854</v>
      </c>
      <c r="S828" s="196">
        <v>1024</v>
      </c>
      <c r="T828" s="191">
        <v>45566</v>
      </c>
      <c r="U828" s="190" t="s">
        <v>16</v>
      </c>
    </row>
    <row r="829" spans="1:21">
      <c r="A829" s="196" t="s">
        <v>569</v>
      </c>
      <c r="B829" s="196" t="s">
        <v>305</v>
      </c>
      <c r="C829" s="196" t="s">
        <v>650</v>
      </c>
      <c r="D829" s="196">
        <v>1</v>
      </c>
      <c r="E829" s="196" t="s">
        <v>665</v>
      </c>
      <c r="F829" s="196">
        <v>8132</v>
      </c>
      <c r="G829" s="196" t="s">
        <v>80</v>
      </c>
      <c r="H829" s="196" t="s">
        <v>667</v>
      </c>
      <c r="I829" s="881" t="s">
        <v>952</v>
      </c>
      <c r="J829" s="882" t="s">
        <v>952</v>
      </c>
      <c r="K829" s="883" t="s">
        <v>952</v>
      </c>
      <c r="L829" s="196">
        <v>2024</v>
      </c>
      <c r="M829" s="196">
        <v>10</v>
      </c>
      <c r="P829">
        <v>0</v>
      </c>
      <c r="Q829">
        <v>0</v>
      </c>
      <c r="R829" s="196" t="s">
        <v>854</v>
      </c>
      <c r="S829" s="196">
        <v>1025</v>
      </c>
      <c r="T829" s="191">
        <v>45566</v>
      </c>
      <c r="U829" s="190" t="s">
        <v>16</v>
      </c>
    </row>
    <row r="830" spans="1:21">
      <c r="A830" s="196" t="s">
        <v>569</v>
      </c>
      <c r="B830" s="196" t="s">
        <v>305</v>
      </c>
      <c r="C830" s="196" t="s">
        <v>651</v>
      </c>
      <c r="D830" s="196">
        <v>1</v>
      </c>
      <c r="E830" s="196" t="s">
        <v>665</v>
      </c>
      <c r="F830" s="196">
        <v>8132</v>
      </c>
      <c r="G830" s="196" t="s">
        <v>80</v>
      </c>
      <c r="H830" s="196" t="s">
        <v>627</v>
      </c>
      <c r="I830" s="881" t="s">
        <v>952</v>
      </c>
      <c r="J830" s="882" t="s">
        <v>952</v>
      </c>
      <c r="K830" s="883" t="s">
        <v>952</v>
      </c>
      <c r="L830" s="196">
        <v>2024</v>
      </c>
      <c r="M830" s="196">
        <v>11</v>
      </c>
      <c r="P830">
        <v>0</v>
      </c>
      <c r="Q830">
        <v>0</v>
      </c>
      <c r="R830" s="196" t="s">
        <v>854</v>
      </c>
      <c r="S830" s="196">
        <v>1176</v>
      </c>
      <c r="T830" s="191">
        <v>45597</v>
      </c>
      <c r="U830" s="190" t="s">
        <v>16</v>
      </c>
    </row>
    <row r="831" spans="1:21">
      <c r="A831" s="196" t="s">
        <v>569</v>
      </c>
      <c r="B831" s="196" t="s">
        <v>305</v>
      </c>
      <c r="C831" s="196" t="s">
        <v>651</v>
      </c>
      <c r="D831" s="196">
        <v>1</v>
      </c>
      <c r="E831" s="196" t="s">
        <v>665</v>
      </c>
      <c r="F831" s="196">
        <v>8132</v>
      </c>
      <c r="G831" s="196" t="s">
        <v>80</v>
      </c>
      <c r="H831" s="196" t="s">
        <v>666</v>
      </c>
      <c r="I831" s="881" t="s">
        <v>952</v>
      </c>
      <c r="J831" s="882" t="s">
        <v>952</v>
      </c>
      <c r="K831" s="883" t="s">
        <v>952</v>
      </c>
      <c r="L831" s="196">
        <v>2024</v>
      </c>
      <c r="M831" s="196">
        <v>11</v>
      </c>
      <c r="P831">
        <v>0</v>
      </c>
      <c r="Q831">
        <v>0</v>
      </c>
      <c r="R831" s="196" t="s">
        <v>854</v>
      </c>
      <c r="S831" s="196">
        <v>1177</v>
      </c>
      <c r="T831" s="191">
        <v>45597</v>
      </c>
      <c r="U831" s="190" t="s">
        <v>16</v>
      </c>
    </row>
    <row r="832" spans="1:21">
      <c r="A832" s="196" t="s">
        <v>569</v>
      </c>
      <c r="B832" s="196" t="s">
        <v>305</v>
      </c>
      <c r="C832" s="196" t="s">
        <v>651</v>
      </c>
      <c r="D832" s="196">
        <v>1</v>
      </c>
      <c r="E832" s="196" t="s">
        <v>665</v>
      </c>
      <c r="F832" s="196">
        <v>8132</v>
      </c>
      <c r="G832" s="196" t="s">
        <v>80</v>
      </c>
      <c r="H832" s="196" t="s">
        <v>667</v>
      </c>
      <c r="I832" s="881" t="s">
        <v>952</v>
      </c>
      <c r="J832" s="882" t="s">
        <v>952</v>
      </c>
      <c r="K832" s="883" t="s">
        <v>952</v>
      </c>
      <c r="L832" s="196">
        <v>2024</v>
      </c>
      <c r="M832" s="196">
        <v>11</v>
      </c>
      <c r="P832">
        <v>0</v>
      </c>
      <c r="Q832">
        <v>0</v>
      </c>
      <c r="R832" s="196" t="s">
        <v>854</v>
      </c>
      <c r="S832" s="196">
        <v>1178</v>
      </c>
      <c r="T832" s="191">
        <v>45597</v>
      </c>
      <c r="U832" s="190" t="s">
        <v>16</v>
      </c>
    </row>
    <row r="833" spans="1:21">
      <c r="A833" s="196" t="s">
        <v>569</v>
      </c>
      <c r="B833" s="196" t="s">
        <v>305</v>
      </c>
      <c r="C833" s="196" t="s">
        <v>652</v>
      </c>
      <c r="D833" s="196">
        <v>1</v>
      </c>
      <c r="E833" s="196" t="s">
        <v>665</v>
      </c>
      <c r="F833" s="196">
        <v>8132</v>
      </c>
      <c r="G833" s="196" t="s">
        <v>80</v>
      </c>
      <c r="H833" s="196" t="s">
        <v>627</v>
      </c>
      <c r="I833" s="881" t="s">
        <v>952</v>
      </c>
      <c r="J833" s="882" t="s">
        <v>952</v>
      </c>
      <c r="K833" s="883" t="s">
        <v>952</v>
      </c>
      <c r="L833" s="196">
        <v>2024</v>
      </c>
      <c r="M833" s="196">
        <v>12</v>
      </c>
      <c r="P833">
        <v>0</v>
      </c>
      <c r="Q833">
        <v>0</v>
      </c>
      <c r="R833" s="196" t="s">
        <v>854</v>
      </c>
      <c r="S833" s="196">
        <v>1329</v>
      </c>
      <c r="T833" s="191">
        <v>45627</v>
      </c>
      <c r="U833" s="190" t="s">
        <v>16</v>
      </c>
    </row>
    <row r="834" spans="1:21">
      <c r="A834" s="196" t="s">
        <v>569</v>
      </c>
      <c r="B834" s="196" t="s">
        <v>305</v>
      </c>
      <c r="C834" s="196" t="s">
        <v>652</v>
      </c>
      <c r="D834" s="196">
        <v>1</v>
      </c>
      <c r="E834" s="196" t="s">
        <v>665</v>
      </c>
      <c r="F834" s="196">
        <v>8132</v>
      </c>
      <c r="G834" s="196" t="s">
        <v>80</v>
      </c>
      <c r="H834" s="196" t="s">
        <v>666</v>
      </c>
      <c r="I834" s="881" t="s">
        <v>952</v>
      </c>
      <c r="J834" s="882" t="s">
        <v>952</v>
      </c>
      <c r="K834" s="883" t="s">
        <v>952</v>
      </c>
      <c r="L834" s="196">
        <v>2024</v>
      </c>
      <c r="M834" s="196">
        <v>12</v>
      </c>
      <c r="P834">
        <v>0</v>
      </c>
      <c r="Q834">
        <v>0</v>
      </c>
      <c r="R834" s="196" t="s">
        <v>854</v>
      </c>
      <c r="S834" s="196">
        <v>1330</v>
      </c>
      <c r="T834" s="191">
        <v>45627</v>
      </c>
      <c r="U834" s="190" t="s">
        <v>16</v>
      </c>
    </row>
    <row r="835" spans="1:21">
      <c r="A835" s="196" t="s">
        <v>569</v>
      </c>
      <c r="B835" s="196" t="s">
        <v>305</v>
      </c>
      <c r="C835" s="196" t="s">
        <v>652</v>
      </c>
      <c r="D835" s="196">
        <v>1</v>
      </c>
      <c r="E835" s="196" t="s">
        <v>665</v>
      </c>
      <c r="F835" s="196">
        <v>8132</v>
      </c>
      <c r="G835" s="196" t="s">
        <v>80</v>
      </c>
      <c r="H835" s="196" t="s">
        <v>667</v>
      </c>
      <c r="I835" s="881" t="s">
        <v>952</v>
      </c>
      <c r="J835" s="882" t="s">
        <v>952</v>
      </c>
      <c r="K835" s="883" t="s">
        <v>952</v>
      </c>
      <c r="L835" s="196">
        <v>2024</v>
      </c>
      <c r="M835" s="196">
        <v>12</v>
      </c>
      <c r="P835">
        <v>0</v>
      </c>
      <c r="Q835">
        <v>0</v>
      </c>
      <c r="R835" s="196" t="s">
        <v>854</v>
      </c>
      <c r="S835" s="196">
        <v>1331</v>
      </c>
      <c r="T835" s="191">
        <v>45627</v>
      </c>
      <c r="U835" s="190" t="s">
        <v>16</v>
      </c>
    </row>
    <row r="836" spans="1:21">
      <c r="A836" s="196" t="s">
        <v>569</v>
      </c>
      <c r="B836" s="196" t="s">
        <v>304</v>
      </c>
      <c r="C836" s="196" t="s">
        <v>641</v>
      </c>
      <c r="D836" s="196">
        <v>1</v>
      </c>
      <c r="E836" s="196" t="s">
        <v>665</v>
      </c>
      <c r="F836" s="196">
        <v>8132</v>
      </c>
      <c r="G836" s="196" t="s">
        <v>80</v>
      </c>
      <c r="H836" s="196" t="s">
        <v>627</v>
      </c>
      <c r="I836" s="881" t="s">
        <v>952</v>
      </c>
      <c r="J836" s="882" t="s">
        <v>952</v>
      </c>
      <c r="K836" s="883" t="s">
        <v>952</v>
      </c>
      <c r="L836" s="196">
        <v>2024</v>
      </c>
      <c r="M836" s="196">
        <v>1</v>
      </c>
      <c r="P836">
        <v>0</v>
      </c>
      <c r="Q836">
        <v>0</v>
      </c>
      <c r="R836" s="196" t="s">
        <v>853</v>
      </c>
      <c r="S836" s="196">
        <v>54</v>
      </c>
      <c r="T836" s="191">
        <v>45292</v>
      </c>
      <c r="U836" s="190" t="s">
        <v>16</v>
      </c>
    </row>
    <row r="837" spans="1:21">
      <c r="A837" s="196" t="s">
        <v>569</v>
      </c>
      <c r="B837" s="196" t="s">
        <v>304</v>
      </c>
      <c r="C837" s="196" t="s">
        <v>641</v>
      </c>
      <c r="D837" s="196">
        <v>1</v>
      </c>
      <c r="E837" s="196" t="s">
        <v>665</v>
      </c>
      <c r="F837" s="196">
        <v>8132</v>
      </c>
      <c r="G837" s="196" t="s">
        <v>80</v>
      </c>
      <c r="H837" s="196" t="s">
        <v>666</v>
      </c>
      <c r="I837" s="881" t="s">
        <v>952</v>
      </c>
      <c r="J837" s="882" t="s">
        <v>952</v>
      </c>
      <c r="K837" s="883" t="s">
        <v>952</v>
      </c>
      <c r="L837" s="196">
        <v>2024</v>
      </c>
      <c r="M837" s="196">
        <v>1</v>
      </c>
      <c r="P837">
        <v>0</v>
      </c>
      <c r="Q837">
        <v>0</v>
      </c>
      <c r="R837" s="196" t="s">
        <v>853</v>
      </c>
      <c r="S837" s="196">
        <v>55</v>
      </c>
      <c r="T837" s="191">
        <v>45292</v>
      </c>
      <c r="U837" s="190" t="s">
        <v>16</v>
      </c>
    </row>
    <row r="838" spans="1:21">
      <c r="A838" s="196" t="s">
        <v>569</v>
      </c>
      <c r="B838" s="196" t="s">
        <v>304</v>
      </c>
      <c r="C838" s="196" t="s">
        <v>641</v>
      </c>
      <c r="D838" s="196">
        <v>1</v>
      </c>
      <c r="E838" s="196" t="s">
        <v>665</v>
      </c>
      <c r="F838" s="196">
        <v>8132</v>
      </c>
      <c r="G838" s="196" t="s">
        <v>80</v>
      </c>
      <c r="H838" s="196" t="s">
        <v>667</v>
      </c>
      <c r="I838" s="881" t="s">
        <v>952</v>
      </c>
      <c r="J838" s="882" t="s">
        <v>952</v>
      </c>
      <c r="K838" s="883" t="s">
        <v>952</v>
      </c>
      <c r="L838" s="196">
        <v>2024</v>
      </c>
      <c r="M838" s="196">
        <v>1</v>
      </c>
      <c r="P838">
        <v>0</v>
      </c>
      <c r="Q838">
        <v>0</v>
      </c>
      <c r="R838" s="196" t="s">
        <v>853</v>
      </c>
      <c r="S838" s="196">
        <v>56</v>
      </c>
      <c r="T838" s="191">
        <v>45292</v>
      </c>
      <c r="U838" s="190" t="s">
        <v>16</v>
      </c>
    </row>
    <row r="839" spans="1:21">
      <c r="A839" s="196" t="s">
        <v>569</v>
      </c>
      <c r="B839" s="196" t="s">
        <v>304</v>
      </c>
      <c r="C839" s="196" t="s">
        <v>642</v>
      </c>
      <c r="D839" s="196">
        <v>1</v>
      </c>
      <c r="E839" s="196" t="s">
        <v>665</v>
      </c>
      <c r="F839" s="196">
        <v>8132</v>
      </c>
      <c r="G839" s="196" t="s">
        <v>80</v>
      </c>
      <c r="H839" s="196" t="s">
        <v>627</v>
      </c>
      <c r="I839" s="881" t="s">
        <v>952</v>
      </c>
      <c r="J839" s="882" t="s">
        <v>952</v>
      </c>
      <c r="K839" s="883" t="s">
        <v>952</v>
      </c>
      <c r="L839" s="196">
        <v>2024</v>
      </c>
      <c r="M839" s="196">
        <v>2</v>
      </c>
      <c r="P839">
        <v>0</v>
      </c>
      <c r="Q839">
        <v>0</v>
      </c>
      <c r="R839" s="196" t="s">
        <v>853</v>
      </c>
      <c r="S839" s="196">
        <v>207</v>
      </c>
      <c r="T839" s="191">
        <v>45323</v>
      </c>
      <c r="U839" s="190" t="s">
        <v>16</v>
      </c>
    </row>
    <row r="840" spans="1:21">
      <c r="A840" s="196" t="s">
        <v>569</v>
      </c>
      <c r="B840" s="196" t="s">
        <v>304</v>
      </c>
      <c r="C840" s="196" t="s">
        <v>642</v>
      </c>
      <c r="D840" s="196">
        <v>1</v>
      </c>
      <c r="E840" s="196" t="s">
        <v>665</v>
      </c>
      <c r="F840" s="196">
        <v>8132</v>
      </c>
      <c r="G840" s="196" t="s">
        <v>80</v>
      </c>
      <c r="H840" s="196" t="s">
        <v>666</v>
      </c>
      <c r="I840" s="881" t="s">
        <v>952</v>
      </c>
      <c r="J840" s="882" t="s">
        <v>952</v>
      </c>
      <c r="K840" s="883" t="s">
        <v>952</v>
      </c>
      <c r="L840" s="196">
        <v>2024</v>
      </c>
      <c r="M840" s="196">
        <v>2</v>
      </c>
      <c r="P840">
        <v>0</v>
      </c>
      <c r="Q840">
        <v>0</v>
      </c>
      <c r="R840" s="196" t="s">
        <v>853</v>
      </c>
      <c r="S840" s="196">
        <v>208</v>
      </c>
      <c r="T840" s="191">
        <v>45323</v>
      </c>
      <c r="U840" s="190" t="s">
        <v>16</v>
      </c>
    </row>
    <row r="841" spans="1:21">
      <c r="A841" s="196" t="s">
        <v>569</v>
      </c>
      <c r="B841" s="196" t="s">
        <v>304</v>
      </c>
      <c r="C841" s="196" t="s">
        <v>642</v>
      </c>
      <c r="D841" s="196">
        <v>1</v>
      </c>
      <c r="E841" s="196" t="s">
        <v>665</v>
      </c>
      <c r="F841" s="196">
        <v>8132</v>
      </c>
      <c r="G841" s="196" t="s">
        <v>80</v>
      </c>
      <c r="H841" s="196" t="s">
        <v>667</v>
      </c>
      <c r="I841" s="881" t="s">
        <v>952</v>
      </c>
      <c r="J841" s="882" t="s">
        <v>952</v>
      </c>
      <c r="K841" s="883" t="s">
        <v>952</v>
      </c>
      <c r="L841" s="196">
        <v>2024</v>
      </c>
      <c r="M841" s="196">
        <v>2</v>
      </c>
      <c r="P841">
        <v>0</v>
      </c>
      <c r="Q841">
        <v>0</v>
      </c>
      <c r="R841" s="196" t="s">
        <v>853</v>
      </c>
      <c r="S841" s="196">
        <v>209</v>
      </c>
      <c r="T841" s="191">
        <v>45323</v>
      </c>
      <c r="U841" s="190" t="s">
        <v>16</v>
      </c>
    </row>
    <row r="842" spans="1:21">
      <c r="A842" s="196" t="s">
        <v>569</v>
      </c>
      <c r="B842" s="196" t="s">
        <v>304</v>
      </c>
      <c r="C842" s="196" t="s">
        <v>643</v>
      </c>
      <c r="D842" s="196">
        <v>1</v>
      </c>
      <c r="E842" s="196" t="s">
        <v>665</v>
      </c>
      <c r="F842" s="196">
        <v>8132</v>
      </c>
      <c r="G842" s="196" t="s">
        <v>80</v>
      </c>
      <c r="H842" s="196" t="s">
        <v>627</v>
      </c>
      <c r="I842" s="881" t="s">
        <v>952</v>
      </c>
      <c r="J842" s="882" t="s">
        <v>952</v>
      </c>
      <c r="K842" s="883" t="s">
        <v>952</v>
      </c>
      <c r="L842" s="196">
        <v>2024</v>
      </c>
      <c r="M842" s="196">
        <v>3</v>
      </c>
      <c r="P842">
        <v>0</v>
      </c>
      <c r="Q842">
        <v>0</v>
      </c>
      <c r="R842" s="196" t="s">
        <v>853</v>
      </c>
      <c r="S842" s="196">
        <v>360</v>
      </c>
      <c r="T842" s="191">
        <v>45352</v>
      </c>
      <c r="U842" s="190" t="s">
        <v>16</v>
      </c>
    </row>
    <row r="843" spans="1:21">
      <c r="A843" s="196" t="s">
        <v>569</v>
      </c>
      <c r="B843" s="196" t="s">
        <v>304</v>
      </c>
      <c r="C843" s="196" t="s">
        <v>643</v>
      </c>
      <c r="D843" s="196">
        <v>1</v>
      </c>
      <c r="E843" s="196" t="s">
        <v>665</v>
      </c>
      <c r="F843" s="196">
        <v>8132</v>
      </c>
      <c r="G843" s="196" t="s">
        <v>80</v>
      </c>
      <c r="H843" s="196" t="s">
        <v>666</v>
      </c>
      <c r="I843" s="881" t="s">
        <v>952</v>
      </c>
      <c r="J843" s="882" t="s">
        <v>952</v>
      </c>
      <c r="K843" s="883" t="s">
        <v>952</v>
      </c>
      <c r="L843" s="196">
        <v>2024</v>
      </c>
      <c r="M843" s="196">
        <v>3</v>
      </c>
      <c r="P843">
        <v>0</v>
      </c>
      <c r="Q843">
        <v>0</v>
      </c>
      <c r="R843" s="196" t="s">
        <v>853</v>
      </c>
      <c r="S843" s="196">
        <v>361</v>
      </c>
      <c r="T843" s="191">
        <v>45352</v>
      </c>
      <c r="U843" s="190" t="s">
        <v>16</v>
      </c>
    </row>
    <row r="844" spans="1:21">
      <c r="A844" s="196" t="s">
        <v>569</v>
      </c>
      <c r="B844" s="196" t="s">
        <v>304</v>
      </c>
      <c r="C844" s="196" t="s">
        <v>643</v>
      </c>
      <c r="D844" s="196">
        <v>1</v>
      </c>
      <c r="E844" s="196" t="s">
        <v>665</v>
      </c>
      <c r="F844" s="196">
        <v>8132</v>
      </c>
      <c r="G844" s="196" t="s">
        <v>80</v>
      </c>
      <c r="H844" s="196" t="s">
        <v>667</v>
      </c>
      <c r="I844" s="881" t="s">
        <v>952</v>
      </c>
      <c r="J844" s="882" t="s">
        <v>952</v>
      </c>
      <c r="K844" s="883" t="s">
        <v>952</v>
      </c>
      <c r="L844" s="196">
        <v>2024</v>
      </c>
      <c r="M844" s="196">
        <v>3</v>
      </c>
      <c r="P844">
        <v>0</v>
      </c>
      <c r="Q844">
        <v>0</v>
      </c>
      <c r="R844" s="196" t="s">
        <v>853</v>
      </c>
      <c r="S844" s="196">
        <v>362</v>
      </c>
      <c r="T844" s="191">
        <v>45352</v>
      </c>
      <c r="U844" s="190" t="s">
        <v>16</v>
      </c>
    </row>
    <row r="845" spans="1:21">
      <c r="A845" s="196" t="s">
        <v>569</v>
      </c>
      <c r="B845" s="196" t="s">
        <v>304</v>
      </c>
      <c r="C845" s="196" t="s">
        <v>644</v>
      </c>
      <c r="D845" s="196">
        <v>1</v>
      </c>
      <c r="E845" s="196" t="s">
        <v>665</v>
      </c>
      <c r="F845" s="196">
        <v>8132</v>
      </c>
      <c r="G845" s="196" t="s">
        <v>80</v>
      </c>
      <c r="H845" s="196" t="s">
        <v>627</v>
      </c>
      <c r="I845" s="881" t="s">
        <v>952</v>
      </c>
      <c r="J845" s="882" t="s">
        <v>952</v>
      </c>
      <c r="K845" s="883" t="s">
        <v>952</v>
      </c>
      <c r="L845" s="196">
        <v>2024</v>
      </c>
      <c r="M845" s="196">
        <v>4</v>
      </c>
      <c r="P845">
        <v>0</v>
      </c>
      <c r="Q845">
        <v>0</v>
      </c>
      <c r="R845" s="196" t="s">
        <v>853</v>
      </c>
      <c r="S845" s="196">
        <v>513</v>
      </c>
      <c r="T845" s="191">
        <v>45383</v>
      </c>
      <c r="U845" s="190" t="s">
        <v>16</v>
      </c>
    </row>
    <row r="846" spans="1:21">
      <c r="A846" s="196" t="s">
        <v>569</v>
      </c>
      <c r="B846" s="196" t="s">
        <v>304</v>
      </c>
      <c r="C846" s="196" t="s">
        <v>644</v>
      </c>
      <c r="D846" s="196">
        <v>1</v>
      </c>
      <c r="E846" s="196" t="s">
        <v>665</v>
      </c>
      <c r="F846" s="196">
        <v>8132</v>
      </c>
      <c r="G846" s="196" t="s">
        <v>80</v>
      </c>
      <c r="H846" s="196" t="s">
        <v>666</v>
      </c>
      <c r="I846" s="881" t="s">
        <v>952</v>
      </c>
      <c r="J846" s="882" t="s">
        <v>952</v>
      </c>
      <c r="K846" s="883" t="s">
        <v>952</v>
      </c>
      <c r="L846" s="196">
        <v>2024</v>
      </c>
      <c r="M846" s="196">
        <v>4</v>
      </c>
      <c r="P846">
        <v>0</v>
      </c>
      <c r="Q846">
        <v>0</v>
      </c>
      <c r="R846" s="196" t="s">
        <v>853</v>
      </c>
      <c r="S846" s="196">
        <v>514</v>
      </c>
      <c r="T846" s="191">
        <v>45383</v>
      </c>
      <c r="U846" s="190" t="s">
        <v>16</v>
      </c>
    </row>
    <row r="847" spans="1:21">
      <c r="A847" s="196" t="s">
        <v>569</v>
      </c>
      <c r="B847" s="196" t="s">
        <v>304</v>
      </c>
      <c r="C847" s="196" t="s">
        <v>644</v>
      </c>
      <c r="D847" s="196">
        <v>1</v>
      </c>
      <c r="E847" s="196" t="s">
        <v>665</v>
      </c>
      <c r="F847" s="196">
        <v>8132</v>
      </c>
      <c r="G847" s="196" t="s">
        <v>80</v>
      </c>
      <c r="H847" s="196" t="s">
        <v>667</v>
      </c>
      <c r="I847" s="881" t="s">
        <v>952</v>
      </c>
      <c r="J847" s="882" t="s">
        <v>952</v>
      </c>
      <c r="K847" s="883" t="s">
        <v>952</v>
      </c>
      <c r="L847" s="196">
        <v>2024</v>
      </c>
      <c r="M847" s="196">
        <v>4</v>
      </c>
      <c r="P847">
        <v>0</v>
      </c>
      <c r="Q847">
        <v>0</v>
      </c>
      <c r="R847" s="196" t="s">
        <v>853</v>
      </c>
      <c r="S847" s="196">
        <v>515</v>
      </c>
      <c r="T847" s="191">
        <v>45383</v>
      </c>
      <c r="U847" s="190" t="s">
        <v>16</v>
      </c>
    </row>
    <row r="848" spans="1:21">
      <c r="A848" s="196" t="s">
        <v>569</v>
      </c>
      <c r="B848" s="196" t="s">
        <v>304</v>
      </c>
      <c r="C848" s="196" t="s">
        <v>645</v>
      </c>
      <c r="D848" s="196">
        <v>1</v>
      </c>
      <c r="E848" s="196" t="s">
        <v>665</v>
      </c>
      <c r="F848" s="196">
        <v>8132</v>
      </c>
      <c r="G848" s="196" t="s">
        <v>80</v>
      </c>
      <c r="H848" s="196" t="s">
        <v>627</v>
      </c>
      <c r="I848" s="881" t="s">
        <v>952</v>
      </c>
      <c r="J848" s="882" t="s">
        <v>952</v>
      </c>
      <c r="K848" s="883" t="s">
        <v>952</v>
      </c>
      <c r="L848" s="196">
        <v>2024</v>
      </c>
      <c r="M848" s="196">
        <v>5</v>
      </c>
      <c r="P848">
        <v>0</v>
      </c>
      <c r="Q848">
        <v>0</v>
      </c>
      <c r="R848" s="196" t="s">
        <v>854</v>
      </c>
      <c r="S848" s="196">
        <v>207</v>
      </c>
      <c r="T848" s="191">
        <v>45413</v>
      </c>
      <c r="U848" s="190" t="s">
        <v>16</v>
      </c>
    </row>
    <row r="849" spans="1:21">
      <c r="A849" s="196" t="s">
        <v>569</v>
      </c>
      <c r="B849" s="196" t="s">
        <v>304</v>
      </c>
      <c r="C849" s="196" t="s">
        <v>645</v>
      </c>
      <c r="D849" s="196">
        <v>1</v>
      </c>
      <c r="E849" s="196" t="s">
        <v>665</v>
      </c>
      <c r="F849" s="196">
        <v>8132</v>
      </c>
      <c r="G849" s="196" t="s">
        <v>80</v>
      </c>
      <c r="H849" s="196" t="s">
        <v>666</v>
      </c>
      <c r="I849" s="881" t="s">
        <v>952</v>
      </c>
      <c r="J849" s="882" t="s">
        <v>952</v>
      </c>
      <c r="K849" s="883" t="s">
        <v>952</v>
      </c>
      <c r="L849" s="196">
        <v>2024</v>
      </c>
      <c r="M849" s="196">
        <v>5</v>
      </c>
      <c r="P849">
        <v>0</v>
      </c>
      <c r="Q849">
        <v>0</v>
      </c>
      <c r="R849" s="196" t="s">
        <v>854</v>
      </c>
      <c r="S849" s="196">
        <v>208</v>
      </c>
      <c r="T849" s="191">
        <v>45413</v>
      </c>
      <c r="U849" s="190" t="s">
        <v>16</v>
      </c>
    </row>
    <row r="850" spans="1:21">
      <c r="A850" s="196" t="s">
        <v>569</v>
      </c>
      <c r="B850" s="196" t="s">
        <v>304</v>
      </c>
      <c r="C850" s="196" t="s">
        <v>645</v>
      </c>
      <c r="D850" s="196">
        <v>1</v>
      </c>
      <c r="E850" s="196" t="s">
        <v>665</v>
      </c>
      <c r="F850" s="196">
        <v>8132</v>
      </c>
      <c r="G850" s="196" t="s">
        <v>80</v>
      </c>
      <c r="H850" s="196" t="s">
        <v>667</v>
      </c>
      <c r="I850" s="881" t="s">
        <v>952</v>
      </c>
      <c r="J850" s="882" t="s">
        <v>952</v>
      </c>
      <c r="K850" s="883" t="s">
        <v>952</v>
      </c>
      <c r="L850" s="196">
        <v>2024</v>
      </c>
      <c r="M850" s="196">
        <v>5</v>
      </c>
      <c r="P850">
        <v>0</v>
      </c>
      <c r="Q850">
        <v>0</v>
      </c>
      <c r="R850" s="196" t="s">
        <v>854</v>
      </c>
      <c r="S850" s="196">
        <v>209</v>
      </c>
      <c r="T850" s="191">
        <v>45413</v>
      </c>
      <c r="U850" s="190" t="s">
        <v>16</v>
      </c>
    </row>
    <row r="851" spans="1:21">
      <c r="A851" s="196" t="s">
        <v>569</v>
      </c>
      <c r="B851" s="196" t="s">
        <v>304</v>
      </c>
      <c r="C851" s="196" t="s">
        <v>646</v>
      </c>
      <c r="D851" s="196">
        <v>1</v>
      </c>
      <c r="E851" s="196" t="s">
        <v>665</v>
      </c>
      <c r="F851" s="196">
        <v>8132</v>
      </c>
      <c r="G851" s="196" t="s">
        <v>80</v>
      </c>
      <c r="H851" s="196" t="s">
        <v>627</v>
      </c>
      <c r="I851" s="881" t="s">
        <v>952</v>
      </c>
      <c r="J851" s="882" t="s">
        <v>952</v>
      </c>
      <c r="K851" s="883" t="s">
        <v>952</v>
      </c>
      <c r="L851" s="196">
        <v>2024</v>
      </c>
      <c r="M851" s="196">
        <v>6</v>
      </c>
      <c r="P851">
        <v>0</v>
      </c>
      <c r="Q851">
        <v>0</v>
      </c>
      <c r="R851" s="196" t="s">
        <v>854</v>
      </c>
      <c r="S851" s="196">
        <v>360</v>
      </c>
      <c r="T851" s="191">
        <v>45444</v>
      </c>
      <c r="U851" s="190" t="s">
        <v>16</v>
      </c>
    </row>
    <row r="852" spans="1:21">
      <c r="A852" s="196" t="s">
        <v>569</v>
      </c>
      <c r="B852" s="196" t="s">
        <v>304</v>
      </c>
      <c r="C852" s="196" t="s">
        <v>646</v>
      </c>
      <c r="D852" s="196">
        <v>1</v>
      </c>
      <c r="E852" s="196" t="s">
        <v>665</v>
      </c>
      <c r="F852" s="196">
        <v>8132</v>
      </c>
      <c r="G852" s="196" t="s">
        <v>80</v>
      </c>
      <c r="H852" s="196" t="s">
        <v>666</v>
      </c>
      <c r="I852" s="881" t="s">
        <v>952</v>
      </c>
      <c r="J852" s="882" t="s">
        <v>952</v>
      </c>
      <c r="K852" s="883" t="s">
        <v>952</v>
      </c>
      <c r="L852" s="196">
        <v>2024</v>
      </c>
      <c r="M852" s="196">
        <v>6</v>
      </c>
      <c r="P852">
        <v>0</v>
      </c>
      <c r="Q852">
        <v>0</v>
      </c>
      <c r="R852" s="196" t="s">
        <v>854</v>
      </c>
      <c r="S852" s="196">
        <v>361</v>
      </c>
      <c r="T852" s="191">
        <v>45444</v>
      </c>
      <c r="U852" s="190" t="s">
        <v>16</v>
      </c>
    </row>
    <row r="853" spans="1:21">
      <c r="A853" s="196" t="s">
        <v>569</v>
      </c>
      <c r="B853" s="196" t="s">
        <v>304</v>
      </c>
      <c r="C853" s="196" t="s">
        <v>646</v>
      </c>
      <c r="D853" s="196">
        <v>1</v>
      </c>
      <c r="E853" s="196" t="s">
        <v>665</v>
      </c>
      <c r="F853" s="196">
        <v>8132</v>
      </c>
      <c r="G853" s="196" t="s">
        <v>80</v>
      </c>
      <c r="H853" s="196" t="s">
        <v>667</v>
      </c>
      <c r="I853" s="881" t="s">
        <v>952</v>
      </c>
      <c r="J853" s="882" t="s">
        <v>952</v>
      </c>
      <c r="K853" s="883" t="s">
        <v>952</v>
      </c>
      <c r="L853" s="196">
        <v>2024</v>
      </c>
      <c r="M853" s="196">
        <v>6</v>
      </c>
      <c r="P853">
        <v>0</v>
      </c>
      <c r="Q853">
        <v>0</v>
      </c>
      <c r="R853" s="196" t="s">
        <v>854</v>
      </c>
      <c r="S853" s="196">
        <v>362</v>
      </c>
      <c r="T853" s="191">
        <v>45444</v>
      </c>
      <c r="U853" s="190" t="s">
        <v>16</v>
      </c>
    </row>
    <row r="854" spans="1:21">
      <c r="A854" s="196" t="s">
        <v>569</v>
      </c>
      <c r="B854" s="196" t="s">
        <v>304</v>
      </c>
      <c r="C854" s="196" t="s">
        <v>647</v>
      </c>
      <c r="D854" s="196">
        <v>1</v>
      </c>
      <c r="E854" s="196" t="s">
        <v>665</v>
      </c>
      <c r="F854" s="196">
        <v>8132</v>
      </c>
      <c r="G854" s="196" t="s">
        <v>80</v>
      </c>
      <c r="H854" s="196" t="s">
        <v>627</v>
      </c>
      <c r="I854" s="881" t="s">
        <v>952</v>
      </c>
      <c r="J854" s="882" t="s">
        <v>952</v>
      </c>
      <c r="K854" s="883" t="s">
        <v>952</v>
      </c>
      <c r="L854" s="196">
        <v>2024</v>
      </c>
      <c r="M854" s="196">
        <v>7</v>
      </c>
      <c r="P854">
        <v>0</v>
      </c>
      <c r="Q854">
        <v>0</v>
      </c>
      <c r="R854" s="196" t="s">
        <v>854</v>
      </c>
      <c r="S854" s="196">
        <v>513</v>
      </c>
      <c r="T854" s="191">
        <v>45474</v>
      </c>
      <c r="U854" s="190" t="s">
        <v>16</v>
      </c>
    </row>
    <row r="855" spans="1:21">
      <c r="A855" s="196" t="s">
        <v>569</v>
      </c>
      <c r="B855" s="196" t="s">
        <v>304</v>
      </c>
      <c r="C855" s="196" t="s">
        <v>647</v>
      </c>
      <c r="D855" s="196">
        <v>1</v>
      </c>
      <c r="E855" s="196" t="s">
        <v>665</v>
      </c>
      <c r="F855" s="196">
        <v>8132</v>
      </c>
      <c r="G855" s="196" t="s">
        <v>80</v>
      </c>
      <c r="H855" s="196" t="s">
        <v>666</v>
      </c>
      <c r="I855" s="881" t="s">
        <v>952</v>
      </c>
      <c r="J855" s="882" t="s">
        <v>952</v>
      </c>
      <c r="K855" s="883" t="s">
        <v>952</v>
      </c>
      <c r="L855" s="196">
        <v>2024</v>
      </c>
      <c r="M855" s="196">
        <v>7</v>
      </c>
      <c r="P855">
        <v>0</v>
      </c>
      <c r="Q855">
        <v>0</v>
      </c>
      <c r="R855" s="196" t="s">
        <v>854</v>
      </c>
      <c r="S855" s="196">
        <v>514</v>
      </c>
      <c r="T855" s="191">
        <v>45474</v>
      </c>
      <c r="U855" s="190" t="s">
        <v>16</v>
      </c>
    </row>
    <row r="856" spans="1:21">
      <c r="A856" s="196" t="s">
        <v>569</v>
      </c>
      <c r="B856" s="196" t="s">
        <v>304</v>
      </c>
      <c r="C856" s="196" t="s">
        <v>647</v>
      </c>
      <c r="D856" s="196">
        <v>1</v>
      </c>
      <c r="E856" s="196" t="s">
        <v>665</v>
      </c>
      <c r="F856" s="196">
        <v>8132</v>
      </c>
      <c r="G856" s="196" t="s">
        <v>80</v>
      </c>
      <c r="H856" s="196" t="s">
        <v>667</v>
      </c>
      <c r="I856" s="881" t="s">
        <v>952</v>
      </c>
      <c r="J856" s="882" t="s">
        <v>952</v>
      </c>
      <c r="K856" s="883" t="s">
        <v>952</v>
      </c>
      <c r="L856" s="196">
        <v>2024</v>
      </c>
      <c r="M856" s="196">
        <v>7</v>
      </c>
      <c r="P856">
        <v>0</v>
      </c>
      <c r="Q856">
        <v>0</v>
      </c>
      <c r="R856" s="196" t="s">
        <v>854</v>
      </c>
      <c r="S856" s="196">
        <v>515</v>
      </c>
      <c r="T856" s="191">
        <v>45474</v>
      </c>
      <c r="U856" s="190" t="s">
        <v>16</v>
      </c>
    </row>
    <row r="857" spans="1:21">
      <c r="A857" s="196" t="s">
        <v>569</v>
      </c>
      <c r="B857" s="196" t="s">
        <v>304</v>
      </c>
      <c r="C857" s="196" t="s">
        <v>648</v>
      </c>
      <c r="D857" s="196">
        <v>1</v>
      </c>
      <c r="E857" s="196" t="s">
        <v>665</v>
      </c>
      <c r="F857" s="196">
        <v>8132</v>
      </c>
      <c r="G857" s="196" t="s">
        <v>80</v>
      </c>
      <c r="H857" s="196" t="s">
        <v>627</v>
      </c>
      <c r="I857" s="881" t="s">
        <v>952</v>
      </c>
      <c r="J857" s="882" t="s">
        <v>952</v>
      </c>
      <c r="K857" s="883" t="s">
        <v>952</v>
      </c>
      <c r="L857" s="196">
        <v>2024</v>
      </c>
      <c r="M857" s="196">
        <v>8</v>
      </c>
      <c r="P857">
        <v>0</v>
      </c>
      <c r="Q857">
        <v>0</v>
      </c>
      <c r="R857" s="196" t="s">
        <v>854</v>
      </c>
      <c r="S857" s="196">
        <v>666</v>
      </c>
      <c r="T857" s="191">
        <v>45505</v>
      </c>
      <c r="U857" s="190" t="s">
        <v>16</v>
      </c>
    </row>
    <row r="858" spans="1:21">
      <c r="A858" s="196" t="s">
        <v>569</v>
      </c>
      <c r="B858" s="196" t="s">
        <v>304</v>
      </c>
      <c r="C858" s="196" t="s">
        <v>648</v>
      </c>
      <c r="D858" s="196">
        <v>1</v>
      </c>
      <c r="E858" s="196" t="s">
        <v>665</v>
      </c>
      <c r="F858" s="196">
        <v>8132</v>
      </c>
      <c r="G858" s="196" t="s">
        <v>80</v>
      </c>
      <c r="H858" s="196" t="s">
        <v>666</v>
      </c>
      <c r="I858" s="881" t="s">
        <v>952</v>
      </c>
      <c r="J858" s="882" t="s">
        <v>952</v>
      </c>
      <c r="K858" s="883" t="s">
        <v>952</v>
      </c>
      <c r="L858" s="196">
        <v>2024</v>
      </c>
      <c r="M858" s="196">
        <v>8</v>
      </c>
      <c r="P858">
        <v>0</v>
      </c>
      <c r="Q858">
        <v>0</v>
      </c>
      <c r="R858" s="196" t="s">
        <v>854</v>
      </c>
      <c r="S858" s="196">
        <v>667</v>
      </c>
      <c r="T858" s="191">
        <v>45505</v>
      </c>
      <c r="U858" s="190" t="s">
        <v>16</v>
      </c>
    </row>
    <row r="859" spans="1:21">
      <c r="A859" s="196" t="s">
        <v>569</v>
      </c>
      <c r="B859" s="196" t="s">
        <v>304</v>
      </c>
      <c r="C859" s="196" t="s">
        <v>648</v>
      </c>
      <c r="D859" s="196">
        <v>1</v>
      </c>
      <c r="E859" s="196" t="s">
        <v>665</v>
      </c>
      <c r="F859" s="196">
        <v>8132</v>
      </c>
      <c r="G859" s="196" t="s">
        <v>80</v>
      </c>
      <c r="H859" s="196" t="s">
        <v>667</v>
      </c>
      <c r="I859" s="881" t="s">
        <v>952</v>
      </c>
      <c r="J859" s="882" t="s">
        <v>952</v>
      </c>
      <c r="K859" s="883" t="s">
        <v>952</v>
      </c>
      <c r="L859" s="196">
        <v>2024</v>
      </c>
      <c r="M859" s="196">
        <v>8</v>
      </c>
      <c r="P859">
        <v>0</v>
      </c>
      <c r="Q859">
        <v>0</v>
      </c>
      <c r="R859" s="196" t="s">
        <v>854</v>
      </c>
      <c r="S859" s="196">
        <v>668</v>
      </c>
      <c r="T859" s="191">
        <v>45505</v>
      </c>
      <c r="U859" s="190" t="s">
        <v>16</v>
      </c>
    </row>
    <row r="860" spans="1:21">
      <c r="A860" s="196" t="s">
        <v>569</v>
      </c>
      <c r="B860" s="196" t="s">
        <v>304</v>
      </c>
      <c r="C860" s="196" t="s">
        <v>649</v>
      </c>
      <c r="D860" s="196">
        <v>1</v>
      </c>
      <c r="E860" s="196" t="s">
        <v>665</v>
      </c>
      <c r="F860" s="196">
        <v>8132</v>
      </c>
      <c r="G860" s="196" t="s">
        <v>80</v>
      </c>
      <c r="H860" s="196" t="s">
        <v>627</v>
      </c>
      <c r="I860" s="881" t="s">
        <v>952</v>
      </c>
      <c r="J860" s="882" t="s">
        <v>952</v>
      </c>
      <c r="K860" s="883" t="s">
        <v>952</v>
      </c>
      <c r="L860" s="196">
        <v>2024</v>
      </c>
      <c r="M860" s="196">
        <v>9</v>
      </c>
      <c r="P860">
        <v>0</v>
      </c>
      <c r="Q860">
        <v>0</v>
      </c>
      <c r="R860" s="196" t="s">
        <v>854</v>
      </c>
      <c r="S860" s="196">
        <v>819</v>
      </c>
      <c r="T860" s="191">
        <v>45536</v>
      </c>
      <c r="U860" s="190" t="s">
        <v>16</v>
      </c>
    </row>
    <row r="861" spans="1:21">
      <c r="A861" s="196" t="s">
        <v>569</v>
      </c>
      <c r="B861" s="196" t="s">
        <v>304</v>
      </c>
      <c r="C861" s="196" t="s">
        <v>649</v>
      </c>
      <c r="D861" s="196">
        <v>1</v>
      </c>
      <c r="E861" s="196" t="s">
        <v>665</v>
      </c>
      <c r="F861" s="196">
        <v>8132</v>
      </c>
      <c r="G861" s="196" t="s">
        <v>80</v>
      </c>
      <c r="H861" s="196" t="s">
        <v>666</v>
      </c>
      <c r="I861" s="881" t="s">
        <v>952</v>
      </c>
      <c r="J861" s="882" t="s">
        <v>952</v>
      </c>
      <c r="K861" s="883" t="s">
        <v>952</v>
      </c>
      <c r="L861" s="196">
        <v>2024</v>
      </c>
      <c r="M861" s="196">
        <v>9</v>
      </c>
      <c r="P861">
        <v>0</v>
      </c>
      <c r="Q861">
        <v>0</v>
      </c>
      <c r="R861" s="196" t="s">
        <v>854</v>
      </c>
      <c r="S861" s="196">
        <v>820</v>
      </c>
      <c r="T861" s="191">
        <v>45536</v>
      </c>
      <c r="U861" s="190" t="s">
        <v>16</v>
      </c>
    </row>
    <row r="862" spans="1:21">
      <c r="A862" s="196" t="s">
        <v>569</v>
      </c>
      <c r="B862" s="196" t="s">
        <v>304</v>
      </c>
      <c r="C862" s="196" t="s">
        <v>649</v>
      </c>
      <c r="D862" s="196">
        <v>1</v>
      </c>
      <c r="E862" s="196" t="s">
        <v>665</v>
      </c>
      <c r="F862" s="196">
        <v>8132</v>
      </c>
      <c r="G862" s="196" t="s">
        <v>80</v>
      </c>
      <c r="H862" s="196" t="s">
        <v>667</v>
      </c>
      <c r="I862" s="881" t="s">
        <v>952</v>
      </c>
      <c r="J862" s="882" t="s">
        <v>952</v>
      </c>
      <c r="K862" s="883" t="s">
        <v>952</v>
      </c>
      <c r="L862" s="196">
        <v>2024</v>
      </c>
      <c r="M862" s="196">
        <v>9</v>
      </c>
      <c r="P862">
        <v>0</v>
      </c>
      <c r="Q862">
        <v>0</v>
      </c>
      <c r="R862" s="196" t="s">
        <v>854</v>
      </c>
      <c r="S862" s="196">
        <v>821</v>
      </c>
      <c r="T862" s="191">
        <v>45536</v>
      </c>
      <c r="U862" s="190" t="s">
        <v>16</v>
      </c>
    </row>
    <row r="863" spans="1:21">
      <c r="A863" s="196" t="s">
        <v>569</v>
      </c>
      <c r="B863" s="196" t="s">
        <v>304</v>
      </c>
      <c r="C863" s="196" t="s">
        <v>650</v>
      </c>
      <c r="D863" s="196">
        <v>1</v>
      </c>
      <c r="E863" s="196" t="s">
        <v>665</v>
      </c>
      <c r="F863" s="196">
        <v>8132</v>
      </c>
      <c r="G863" s="196" t="s">
        <v>80</v>
      </c>
      <c r="H863" s="196" t="s">
        <v>627</v>
      </c>
      <c r="I863" s="881" t="s">
        <v>952</v>
      </c>
      <c r="J863" s="882" t="s">
        <v>952</v>
      </c>
      <c r="K863" s="883" t="s">
        <v>952</v>
      </c>
      <c r="L863" s="196">
        <v>2024</v>
      </c>
      <c r="M863" s="196">
        <v>10</v>
      </c>
      <c r="P863">
        <v>0</v>
      </c>
      <c r="Q863">
        <v>0</v>
      </c>
      <c r="R863" s="196" t="s">
        <v>854</v>
      </c>
      <c r="S863" s="196">
        <v>972</v>
      </c>
      <c r="T863" s="191">
        <v>45566</v>
      </c>
      <c r="U863" s="190" t="s">
        <v>16</v>
      </c>
    </row>
    <row r="864" spans="1:21">
      <c r="A864" s="196" t="s">
        <v>569</v>
      </c>
      <c r="B864" s="196" t="s">
        <v>304</v>
      </c>
      <c r="C864" s="196" t="s">
        <v>650</v>
      </c>
      <c r="D864" s="196">
        <v>1</v>
      </c>
      <c r="E864" s="196" t="s">
        <v>665</v>
      </c>
      <c r="F864" s="196">
        <v>8132</v>
      </c>
      <c r="G864" s="196" t="s">
        <v>80</v>
      </c>
      <c r="H864" s="196" t="s">
        <v>666</v>
      </c>
      <c r="I864" s="881" t="s">
        <v>952</v>
      </c>
      <c r="J864" s="882" t="s">
        <v>952</v>
      </c>
      <c r="K864" s="883" t="s">
        <v>952</v>
      </c>
      <c r="L864" s="196">
        <v>2024</v>
      </c>
      <c r="M864" s="196">
        <v>10</v>
      </c>
      <c r="P864">
        <v>0</v>
      </c>
      <c r="Q864">
        <v>0</v>
      </c>
      <c r="R864" s="196" t="s">
        <v>854</v>
      </c>
      <c r="S864" s="196">
        <v>973</v>
      </c>
      <c r="T864" s="191">
        <v>45566</v>
      </c>
      <c r="U864" s="190" t="s">
        <v>16</v>
      </c>
    </row>
    <row r="865" spans="1:21">
      <c r="A865" s="196" t="s">
        <v>569</v>
      </c>
      <c r="B865" s="196" t="s">
        <v>304</v>
      </c>
      <c r="C865" s="196" t="s">
        <v>650</v>
      </c>
      <c r="D865" s="196">
        <v>1</v>
      </c>
      <c r="E865" s="196" t="s">
        <v>665</v>
      </c>
      <c r="F865" s="196">
        <v>8132</v>
      </c>
      <c r="G865" s="196" t="s">
        <v>80</v>
      </c>
      <c r="H865" s="196" t="s">
        <v>667</v>
      </c>
      <c r="I865" s="881" t="s">
        <v>952</v>
      </c>
      <c r="J865" s="882" t="s">
        <v>952</v>
      </c>
      <c r="K865" s="883" t="s">
        <v>952</v>
      </c>
      <c r="L865" s="196">
        <v>2024</v>
      </c>
      <c r="M865" s="196">
        <v>10</v>
      </c>
      <c r="P865">
        <v>0</v>
      </c>
      <c r="Q865">
        <v>0</v>
      </c>
      <c r="R865" s="196" t="s">
        <v>854</v>
      </c>
      <c r="S865" s="196">
        <v>974</v>
      </c>
      <c r="T865" s="191">
        <v>45566</v>
      </c>
      <c r="U865" s="190" t="s">
        <v>16</v>
      </c>
    </row>
    <row r="866" spans="1:21">
      <c r="A866" s="196" t="s">
        <v>569</v>
      </c>
      <c r="B866" s="196" t="s">
        <v>304</v>
      </c>
      <c r="C866" s="196" t="s">
        <v>651</v>
      </c>
      <c r="D866" s="196">
        <v>1</v>
      </c>
      <c r="E866" s="196" t="s">
        <v>665</v>
      </c>
      <c r="F866" s="196">
        <v>8132</v>
      </c>
      <c r="G866" s="196" t="s">
        <v>80</v>
      </c>
      <c r="H866" s="196" t="s">
        <v>627</v>
      </c>
      <c r="I866" s="881" t="s">
        <v>952</v>
      </c>
      <c r="J866" s="882" t="s">
        <v>952</v>
      </c>
      <c r="K866" s="883" t="s">
        <v>952</v>
      </c>
      <c r="L866" s="196">
        <v>2024</v>
      </c>
      <c r="M866" s="196">
        <v>11</v>
      </c>
      <c r="P866">
        <v>0</v>
      </c>
      <c r="Q866">
        <v>0</v>
      </c>
      <c r="R866" s="196" t="s">
        <v>854</v>
      </c>
      <c r="S866" s="196">
        <v>1125</v>
      </c>
      <c r="T866" s="191">
        <v>45597</v>
      </c>
      <c r="U866" s="190" t="s">
        <v>16</v>
      </c>
    </row>
    <row r="867" spans="1:21">
      <c r="A867" s="196" t="s">
        <v>569</v>
      </c>
      <c r="B867" s="196" t="s">
        <v>304</v>
      </c>
      <c r="C867" s="196" t="s">
        <v>651</v>
      </c>
      <c r="D867" s="196">
        <v>1</v>
      </c>
      <c r="E867" s="196" t="s">
        <v>665</v>
      </c>
      <c r="F867" s="196">
        <v>8132</v>
      </c>
      <c r="G867" s="196" t="s">
        <v>80</v>
      </c>
      <c r="H867" s="196" t="s">
        <v>666</v>
      </c>
      <c r="I867" s="881" t="s">
        <v>952</v>
      </c>
      <c r="J867" s="882" t="s">
        <v>952</v>
      </c>
      <c r="K867" s="883" t="s">
        <v>952</v>
      </c>
      <c r="L867" s="196">
        <v>2024</v>
      </c>
      <c r="M867" s="196">
        <v>11</v>
      </c>
      <c r="P867">
        <v>0</v>
      </c>
      <c r="Q867">
        <v>0</v>
      </c>
      <c r="R867" s="196" t="s">
        <v>854</v>
      </c>
      <c r="S867" s="196">
        <v>1126</v>
      </c>
      <c r="T867" s="191">
        <v>45597</v>
      </c>
      <c r="U867" s="190" t="s">
        <v>16</v>
      </c>
    </row>
    <row r="868" spans="1:21">
      <c r="A868" s="196" t="s">
        <v>569</v>
      </c>
      <c r="B868" s="196" t="s">
        <v>304</v>
      </c>
      <c r="C868" s="196" t="s">
        <v>651</v>
      </c>
      <c r="D868" s="196">
        <v>1</v>
      </c>
      <c r="E868" s="196" t="s">
        <v>665</v>
      </c>
      <c r="F868" s="196">
        <v>8132</v>
      </c>
      <c r="G868" s="196" t="s">
        <v>80</v>
      </c>
      <c r="H868" s="196" t="s">
        <v>667</v>
      </c>
      <c r="I868" s="881" t="s">
        <v>952</v>
      </c>
      <c r="J868" s="882" t="s">
        <v>952</v>
      </c>
      <c r="K868" s="883" t="s">
        <v>952</v>
      </c>
      <c r="L868" s="196">
        <v>2024</v>
      </c>
      <c r="M868" s="196">
        <v>11</v>
      </c>
      <c r="P868">
        <v>0</v>
      </c>
      <c r="Q868">
        <v>0</v>
      </c>
      <c r="R868" s="196" t="s">
        <v>854</v>
      </c>
      <c r="S868" s="196">
        <v>1127</v>
      </c>
      <c r="T868" s="191">
        <v>45597</v>
      </c>
      <c r="U868" s="190" t="s">
        <v>16</v>
      </c>
    </row>
    <row r="869" spans="1:21">
      <c r="A869" s="196" t="s">
        <v>569</v>
      </c>
      <c r="B869" s="196" t="s">
        <v>304</v>
      </c>
      <c r="C869" s="196" t="s">
        <v>652</v>
      </c>
      <c r="D869" s="196">
        <v>1</v>
      </c>
      <c r="E869" s="196" t="s">
        <v>665</v>
      </c>
      <c r="F869" s="196">
        <v>8132</v>
      </c>
      <c r="G869" s="196" t="s">
        <v>80</v>
      </c>
      <c r="H869" s="196" t="s">
        <v>627</v>
      </c>
      <c r="I869" s="881" t="s">
        <v>952</v>
      </c>
      <c r="J869" s="882" t="s">
        <v>952</v>
      </c>
      <c r="K869" s="883" t="s">
        <v>952</v>
      </c>
      <c r="L869" s="196">
        <v>2024</v>
      </c>
      <c r="M869" s="196">
        <v>12</v>
      </c>
      <c r="P869">
        <v>0</v>
      </c>
      <c r="Q869">
        <v>0</v>
      </c>
      <c r="R869" s="196" t="s">
        <v>854</v>
      </c>
      <c r="S869" s="196">
        <v>1278</v>
      </c>
      <c r="T869" s="191">
        <v>45627</v>
      </c>
      <c r="U869" s="190" t="s">
        <v>16</v>
      </c>
    </row>
    <row r="870" spans="1:21">
      <c r="A870" s="196" t="s">
        <v>569</v>
      </c>
      <c r="B870" s="196" t="s">
        <v>304</v>
      </c>
      <c r="C870" s="196" t="s">
        <v>652</v>
      </c>
      <c r="D870" s="196">
        <v>1</v>
      </c>
      <c r="E870" s="196" t="s">
        <v>665</v>
      </c>
      <c r="F870" s="196">
        <v>8132</v>
      </c>
      <c r="G870" s="196" t="s">
        <v>80</v>
      </c>
      <c r="H870" s="196" t="s">
        <v>666</v>
      </c>
      <c r="I870" s="881" t="s">
        <v>952</v>
      </c>
      <c r="J870" s="882" t="s">
        <v>952</v>
      </c>
      <c r="K870" s="883" t="s">
        <v>952</v>
      </c>
      <c r="L870" s="196">
        <v>2024</v>
      </c>
      <c r="M870" s="196">
        <v>12</v>
      </c>
      <c r="P870">
        <v>0</v>
      </c>
      <c r="Q870">
        <v>0</v>
      </c>
      <c r="R870" s="196" t="s">
        <v>854</v>
      </c>
      <c r="S870" s="196">
        <v>1279</v>
      </c>
      <c r="T870" s="191">
        <v>45627</v>
      </c>
      <c r="U870" s="190" t="s">
        <v>16</v>
      </c>
    </row>
    <row r="871" spans="1:21">
      <c r="A871" s="196" t="s">
        <v>569</v>
      </c>
      <c r="B871" s="196" t="s">
        <v>304</v>
      </c>
      <c r="C871" s="196" t="s">
        <v>652</v>
      </c>
      <c r="D871" s="196">
        <v>1</v>
      </c>
      <c r="E871" s="196" t="s">
        <v>665</v>
      </c>
      <c r="F871" s="196">
        <v>8132</v>
      </c>
      <c r="G871" s="196" t="s">
        <v>80</v>
      </c>
      <c r="H871" s="196" t="s">
        <v>667</v>
      </c>
      <c r="I871" s="881" t="s">
        <v>952</v>
      </c>
      <c r="J871" s="882" t="s">
        <v>952</v>
      </c>
      <c r="K871" s="883" t="s">
        <v>952</v>
      </c>
      <c r="L871" s="196">
        <v>2024</v>
      </c>
      <c r="M871" s="196">
        <v>12</v>
      </c>
      <c r="P871">
        <v>0</v>
      </c>
      <c r="Q871">
        <v>0</v>
      </c>
      <c r="R871" s="196" t="s">
        <v>854</v>
      </c>
      <c r="S871" s="196">
        <v>1280</v>
      </c>
      <c r="T871" s="191">
        <v>45627</v>
      </c>
      <c r="U871" s="190" t="s">
        <v>16</v>
      </c>
    </row>
    <row r="872" spans="1:21">
      <c r="A872" s="196" t="s">
        <v>569</v>
      </c>
      <c r="B872" s="196" t="s">
        <v>303</v>
      </c>
      <c r="C872" s="196" t="s">
        <v>641</v>
      </c>
      <c r="D872" s="196">
        <v>1</v>
      </c>
      <c r="E872" s="196" t="s">
        <v>665</v>
      </c>
      <c r="F872" s="196">
        <v>8134</v>
      </c>
      <c r="G872" s="196" t="s">
        <v>81</v>
      </c>
      <c r="H872" s="196" t="s">
        <v>627</v>
      </c>
      <c r="I872" s="881" t="s">
        <v>952</v>
      </c>
      <c r="J872" s="882" t="s">
        <v>952</v>
      </c>
      <c r="K872" s="883" t="s">
        <v>952</v>
      </c>
      <c r="L872" s="196">
        <v>2024</v>
      </c>
      <c r="M872" s="196">
        <v>1</v>
      </c>
      <c r="P872">
        <v>0</v>
      </c>
      <c r="Q872">
        <v>0</v>
      </c>
      <c r="R872" s="196" t="s">
        <v>853</v>
      </c>
      <c r="S872" s="196">
        <v>6</v>
      </c>
      <c r="T872" s="191">
        <v>45292</v>
      </c>
      <c r="U872" s="190" t="s">
        <v>14</v>
      </c>
    </row>
    <row r="873" spans="1:21">
      <c r="A873" s="196" t="s">
        <v>569</v>
      </c>
      <c r="B873" s="196" t="s">
        <v>303</v>
      </c>
      <c r="C873" s="196" t="s">
        <v>641</v>
      </c>
      <c r="D873" s="196">
        <v>1</v>
      </c>
      <c r="E873" s="196" t="s">
        <v>665</v>
      </c>
      <c r="F873" s="196">
        <v>8134</v>
      </c>
      <c r="G873" s="196" t="s">
        <v>81</v>
      </c>
      <c r="H873" s="196" t="s">
        <v>666</v>
      </c>
      <c r="I873" s="881" t="s">
        <v>952</v>
      </c>
      <c r="J873" s="882" t="s">
        <v>952</v>
      </c>
      <c r="K873" s="883" t="s">
        <v>952</v>
      </c>
      <c r="L873" s="196">
        <v>2024</v>
      </c>
      <c r="M873" s="196">
        <v>1</v>
      </c>
      <c r="P873">
        <v>0</v>
      </c>
      <c r="Q873">
        <v>0</v>
      </c>
      <c r="R873" s="196" t="s">
        <v>853</v>
      </c>
      <c r="S873" s="196">
        <v>7</v>
      </c>
      <c r="T873" s="191">
        <v>45292</v>
      </c>
      <c r="U873" s="190" t="s">
        <v>14</v>
      </c>
    </row>
    <row r="874" spans="1:21">
      <c r="A874" s="196" t="s">
        <v>569</v>
      </c>
      <c r="B874" s="196" t="s">
        <v>303</v>
      </c>
      <c r="C874" s="196" t="s">
        <v>641</v>
      </c>
      <c r="D874" s="196">
        <v>1</v>
      </c>
      <c r="E874" s="196" t="s">
        <v>665</v>
      </c>
      <c r="F874" s="196">
        <v>8134</v>
      </c>
      <c r="G874" s="196" t="s">
        <v>81</v>
      </c>
      <c r="H874" s="196" t="s">
        <v>667</v>
      </c>
      <c r="I874" s="881" t="s">
        <v>952</v>
      </c>
      <c r="J874" s="882" t="s">
        <v>952</v>
      </c>
      <c r="K874" s="883" t="s">
        <v>952</v>
      </c>
      <c r="L874" s="196">
        <v>2024</v>
      </c>
      <c r="M874" s="196">
        <v>1</v>
      </c>
      <c r="P874">
        <v>0</v>
      </c>
      <c r="Q874">
        <v>0</v>
      </c>
      <c r="R874" s="196" t="s">
        <v>853</v>
      </c>
      <c r="S874" s="196">
        <v>8</v>
      </c>
      <c r="T874" s="191">
        <v>45292</v>
      </c>
      <c r="U874" s="190" t="s">
        <v>14</v>
      </c>
    </row>
    <row r="875" spans="1:21">
      <c r="A875" s="196" t="s">
        <v>569</v>
      </c>
      <c r="B875" s="196" t="s">
        <v>303</v>
      </c>
      <c r="C875" s="196" t="s">
        <v>642</v>
      </c>
      <c r="D875" s="196">
        <v>1</v>
      </c>
      <c r="E875" s="196" t="s">
        <v>665</v>
      </c>
      <c r="F875" s="196">
        <v>8134</v>
      </c>
      <c r="G875" s="196" t="s">
        <v>81</v>
      </c>
      <c r="H875" s="196" t="s">
        <v>627</v>
      </c>
      <c r="I875" s="881" t="s">
        <v>952</v>
      </c>
      <c r="J875" s="882" t="s">
        <v>952</v>
      </c>
      <c r="K875" s="883" t="s">
        <v>952</v>
      </c>
      <c r="L875" s="196">
        <v>2024</v>
      </c>
      <c r="M875" s="196">
        <v>2</v>
      </c>
      <c r="P875">
        <v>0</v>
      </c>
      <c r="Q875">
        <v>0</v>
      </c>
      <c r="R875" s="196" t="s">
        <v>853</v>
      </c>
      <c r="S875" s="196">
        <v>159</v>
      </c>
      <c r="T875" s="191">
        <v>45323</v>
      </c>
      <c r="U875" s="190" t="s">
        <v>14</v>
      </c>
    </row>
    <row r="876" spans="1:21">
      <c r="A876" s="196" t="s">
        <v>569</v>
      </c>
      <c r="B876" s="196" t="s">
        <v>303</v>
      </c>
      <c r="C876" s="196" t="s">
        <v>642</v>
      </c>
      <c r="D876" s="196">
        <v>1</v>
      </c>
      <c r="E876" s="196" t="s">
        <v>665</v>
      </c>
      <c r="F876" s="196">
        <v>8134</v>
      </c>
      <c r="G876" s="196" t="s">
        <v>81</v>
      </c>
      <c r="H876" s="196" t="s">
        <v>666</v>
      </c>
      <c r="I876" s="881" t="s">
        <v>952</v>
      </c>
      <c r="J876" s="882" t="s">
        <v>952</v>
      </c>
      <c r="K876" s="883" t="s">
        <v>952</v>
      </c>
      <c r="L876" s="196">
        <v>2024</v>
      </c>
      <c r="M876" s="196">
        <v>2</v>
      </c>
      <c r="P876">
        <v>0</v>
      </c>
      <c r="Q876">
        <v>0</v>
      </c>
      <c r="R876" s="196" t="s">
        <v>853</v>
      </c>
      <c r="S876" s="196">
        <v>160</v>
      </c>
      <c r="T876" s="191">
        <v>45323</v>
      </c>
      <c r="U876" s="190" t="s">
        <v>14</v>
      </c>
    </row>
    <row r="877" spans="1:21">
      <c r="A877" s="196" t="s">
        <v>569</v>
      </c>
      <c r="B877" s="196" t="s">
        <v>303</v>
      </c>
      <c r="C877" s="196" t="s">
        <v>642</v>
      </c>
      <c r="D877" s="196">
        <v>1</v>
      </c>
      <c r="E877" s="196" t="s">
        <v>665</v>
      </c>
      <c r="F877" s="196">
        <v>8134</v>
      </c>
      <c r="G877" s="196" t="s">
        <v>81</v>
      </c>
      <c r="H877" s="196" t="s">
        <v>667</v>
      </c>
      <c r="I877" s="881" t="s">
        <v>952</v>
      </c>
      <c r="J877" s="882" t="s">
        <v>952</v>
      </c>
      <c r="K877" s="883" t="s">
        <v>952</v>
      </c>
      <c r="L877" s="196">
        <v>2024</v>
      </c>
      <c r="M877" s="196">
        <v>2</v>
      </c>
      <c r="P877">
        <v>0</v>
      </c>
      <c r="Q877">
        <v>0</v>
      </c>
      <c r="R877" s="196" t="s">
        <v>853</v>
      </c>
      <c r="S877" s="196">
        <v>161</v>
      </c>
      <c r="T877" s="191">
        <v>45323</v>
      </c>
      <c r="U877" s="190" t="s">
        <v>14</v>
      </c>
    </row>
    <row r="878" spans="1:21">
      <c r="A878" s="196" t="s">
        <v>569</v>
      </c>
      <c r="B878" s="196" t="s">
        <v>303</v>
      </c>
      <c r="C878" s="196" t="s">
        <v>643</v>
      </c>
      <c r="D878" s="196">
        <v>1</v>
      </c>
      <c r="E878" s="196" t="s">
        <v>665</v>
      </c>
      <c r="F878" s="196">
        <v>8134</v>
      </c>
      <c r="G878" s="196" t="s">
        <v>81</v>
      </c>
      <c r="H878" s="196" t="s">
        <v>627</v>
      </c>
      <c r="I878" s="881" t="s">
        <v>952</v>
      </c>
      <c r="J878" s="882" t="s">
        <v>952</v>
      </c>
      <c r="K878" s="883" t="s">
        <v>952</v>
      </c>
      <c r="L878" s="196">
        <v>2024</v>
      </c>
      <c r="M878" s="196">
        <v>3</v>
      </c>
      <c r="P878">
        <v>0</v>
      </c>
      <c r="Q878">
        <v>0</v>
      </c>
      <c r="R878" s="196" t="s">
        <v>853</v>
      </c>
      <c r="S878" s="196">
        <v>312</v>
      </c>
      <c r="T878" s="191">
        <v>45352</v>
      </c>
      <c r="U878" s="190" t="s">
        <v>14</v>
      </c>
    </row>
    <row r="879" spans="1:21">
      <c r="A879" s="196" t="s">
        <v>569</v>
      </c>
      <c r="B879" s="196" t="s">
        <v>303</v>
      </c>
      <c r="C879" s="196" t="s">
        <v>643</v>
      </c>
      <c r="D879" s="196">
        <v>1</v>
      </c>
      <c r="E879" s="196" t="s">
        <v>665</v>
      </c>
      <c r="F879" s="196">
        <v>8134</v>
      </c>
      <c r="G879" s="196" t="s">
        <v>81</v>
      </c>
      <c r="H879" s="196" t="s">
        <v>666</v>
      </c>
      <c r="I879" s="881" t="s">
        <v>952</v>
      </c>
      <c r="J879" s="882" t="s">
        <v>952</v>
      </c>
      <c r="K879" s="883" t="s">
        <v>952</v>
      </c>
      <c r="L879" s="196">
        <v>2024</v>
      </c>
      <c r="M879" s="196">
        <v>3</v>
      </c>
      <c r="P879">
        <v>0</v>
      </c>
      <c r="Q879">
        <v>0</v>
      </c>
      <c r="R879" s="196" t="s">
        <v>853</v>
      </c>
      <c r="S879" s="196">
        <v>313</v>
      </c>
      <c r="T879" s="191">
        <v>45352</v>
      </c>
      <c r="U879" s="190" t="s">
        <v>14</v>
      </c>
    </row>
    <row r="880" spans="1:21">
      <c r="A880" s="196" t="s">
        <v>569</v>
      </c>
      <c r="B880" s="196" t="s">
        <v>303</v>
      </c>
      <c r="C880" s="196" t="s">
        <v>643</v>
      </c>
      <c r="D880" s="196">
        <v>1</v>
      </c>
      <c r="E880" s="196" t="s">
        <v>665</v>
      </c>
      <c r="F880" s="196">
        <v>8134</v>
      </c>
      <c r="G880" s="196" t="s">
        <v>81</v>
      </c>
      <c r="H880" s="196" t="s">
        <v>667</v>
      </c>
      <c r="I880" s="881" t="s">
        <v>952</v>
      </c>
      <c r="J880" s="882" t="s">
        <v>952</v>
      </c>
      <c r="K880" s="883" t="s">
        <v>952</v>
      </c>
      <c r="L880" s="196">
        <v>2024</v>
      </c>
      <c r="M880" s="196">
        <v>3</v>
      </c>
      <c r="P880">
        <v>0</v>
      </c>
      <c r="Q880">
        <v>0</v>
      </c>
      <c r="R880" s="196" t="s">
        <v>853</v>
      </c>
      <c r="S880" s="196">
        <v>314</v>
      </c>
      <c r="T880" s="191">
        <v>45352</v>
      </c>
      <c r="U880" s="190" t="s">
        <v>14</v>
      </c>
    </row>
    <row r="881" spans="1:21">
      <c r="A881" s="196" t="s">
        <v>569</v>
      </c>
      <c r="B881" s="196" t="s">
        <v>303</v>
      </c>
      <c r="C881" s="196" t="s">
        <v>644</v>
      </c>
      <c r="D881" s="196">
        <v>1</v>
      </c>
      <c r="E881" s="196" t="s">
        <v>665</v>
      </c>
      <c r="F881" s="196">
        <v>8134</v>
      </c>
      <c r="G881" s="196" t="s">
        <v>81</v>
      </c>
      <c r="H881" s="196" t="s">
        <v>627</v>
      </c>
      <c r="I881" s="881" t="s">
        <v>952</v>
      </c>
      <c r="J881" s="882" t="s">
        <v>952</v>
      </c>
      <c r="K881" s="883" t="s">
        <v>952</v>
      </c>
      <c r="L881" s="196">
        <v>2024</v>
      </c>
      <c r="M881" s="196">
        <v>4</v>
      </c>
      <c r="P881">
        <v>0</v>
      </c>
      <c r="Q881">
        <v>0</v>
      </c>
      <c r="R881" s="196" t="s">
        <v>853</v>
      </c>
      <c r="S881" s="196">
        <v>465</v>
      </c>
      <c r="T881" s="191">
        <v>45383</v>
      </c>
      <c r="U881" s="190" t="s">
        <v>14</v>
      </c>
    </row>
    <row r="882" spans="1:21">
      <c r="A882" s="196" t="s">
        <v>569</v>
      </c>
      <c r="B882" s="196" t="s">
        <v>303</v>
      </c>
      <c r="C882" s="196" t="s">
        <v>644</v>
      </c>
      <c r="D882" s="196">
        <v>1</v>
      </c>
      <c r="E882" s="196" t="s">
        <v>665</v>
      </c>
      <c r="F882" s="196">
        <v>8134</v>
      </c>
      <c r="G882" s="196" t="s">
        <v>81</v>
      </c>
      <c r="H882" s="196" t="s">
        <v>666</v>
      </c>
      <c r="I882" s="881" t="s">
        <v>952</v>
      </c>
      <c r="J882" s="882" t="s">
        <v>952</v>
      </c>
      <c r="K882" s="883" t="s">
        <v>952</v>
      </c>
      <c r="L882" s="196">
        <v>2024</v>
      </c>
      <c r="M882" s="196">
        <v>4</v>
      </c>
      <c r="P882">
        <v>0</v>
      </c>
      <c r="Q882">
        <v>0</v>
      </c>
      <c r="R882" s="196" t="s">
        <v>853</v>
      </c>
      <c r="S882" s="196">
        <v>466</v>
      </c>
      <c r="T882" s="191">
        <v>45383</v>
      </c>
      <c r="U882" s="190" t="s">
        <v>14</v>
      </c>
    </row>
    <row r="883" spans="1:21">
      <c r="A883" s="196" t="s">
        <v>569</v>
      </c>
      <c r="B883" s="196" t="s">
        <v>303</v>
      </c>
      <c r="C883" s="196" t="s">
        <v>644</v>
      </c>
      <c r="D883" s="196">
        <v>1</v>
      </c>
      <c r="E883" s="196" t="s">
        <v>665</v>
      </c>
      <c r="F883" s="196">
        <v>8134</v>
      </c>
      <c r="G883" s="196" t="s">
        <v>81</v>
      </c>
      <c r="H883" s="196" t="s">
        <v>667</v>
      </c>
      <c r="I883" s="881" t="s">
        <v>952</v>
      </c>
      <c r="J883" s="882" t="s">
        <v>952</v>
      </c>
      <c r="K883" s="883" t="s">
        <v>952</v>
      </c>
      <c r="L883" s="196">
        <v>2024</v>
      </c>
      <c r="M883" s="196">
        <v>4</v>
      </c>
      <c r="P883">
        <v>0</v>
      </c>
      <c r="Q883">
        <v>0</v>
      </c>
      <c r="R883" s="196" t="s">
        <v>853</v>
      </c>
      <c r="S883" s="196">
        <v>467</v>
      </c>
      <c r="T883" s="191">
        <v>45383</v>
      </c>
      <c r="U883" s="190" t="s">
        <v>14</v>
      </c>
    </row>
    <row r="884" spans="1:21">
      <c r="A884" s="196" t="s">
        <v>569</v>
      </c>
      <c r="B884" s="196" t="s">
        <v>303</v>
      </c>
      <c r="C884" s="196" t="s">
        <v>645</v>
      </c>
      <c r="D884" s="196">
        <v>1</v>
      </c>
      <c r="E884" s="196" t="s">
        <v>665</v>
      </c>
      <c r="F884" s="196">
        <v>8134</v>
      </c>
      <c r="G884" s="196" t="s">
        <v>81</v>
      </c>
      <c r="H884" s="196" t="s">
        <v>627</v>
      </c>
      <c r="I884" s="881" t="s">
        <v>952</v>
      </c>
      <c r="J884" s="882" t="s">
        <v>952</v>
      </c>
      <c r="K884" s="883" t="s">
        <v>952</v>
      </c>
      <c r="L884" s="196">
        <v>2024</v>
      </c>
      <c r="M884" s="196">
        <v>5</v>
      </c>
      <c r="P884">
        <v>0</v>
      </c>
      <c r="Q884">
        <v>0</v>
      </c>
      <c r="R884" s="196" t="s">
        <v>854</v>
      </c>
      <c r="S884" s="196">
        <v>159</v>
      </c>
      <c r="T884" s="191">
        <v>45413</v>
      </c>
      <c r="U884" s="190" t="s">
        <v>14</v>
      </c>
    </row>
    <row r="885" spans="1:21">
      <c r="A885" s="196" t="s">
        <v>569</v>
      </c>
      <c r="B885" s="196" t="s">
        <v>303</v>
      </c>
      <c r="C885" s="196" t="s">
        <v>645</v>
      </c>
      <c r="D885" s="196">
        <v>1</v>
      </c>
      <c r="E885" s="196" t="s">
        <v>665</v>
      </c>
      <c r="F885" s="196">
        <v>8134</v>
      </c>
      <c r="G885" s="196" t="s">
        <v>81</v>
      </c>
      <c r="H885" s="196" t="s">
        <v>666</v>
      </c>
      <c r="I885" s="881" t="s">
        <v>952</v>
      </c>
      <c r="J885" s="882" t="s">
        <v>952</v>
      </c>
      <c r="K885" s="883" t="s">
        <v>952</v>
      </c>
      <c r="L885" s="196">
        <v>2024</v>
      </c>
      <c r="M885" s="196">
        <v>5</v>
      </c>
      <c r="P885">
        <v>0</v>
      </c>
      <c r="Q885">
        <v>0</v>
      </c>
      <c r="R885" s="196" t="s">
        <v>854</v>
      </c>
      <c r="S885" s="196">
        <v>160</v>
      </c>
      <c r="T885" s="191">
        <v>45413</v>
      </c>
      <c r="U885" s="190" t="s">
        <v>14</v>
      </c>
    </row>
    <row r="886" spans="1:21">
      <c r="A886" s="196" t="s">
        <v>569</v>
      </c>
      <c r="B886" s="196" t="s">
        <v>303</v>
      </c>
      <c r="C886" s="196" t="s">
        <v>645</v>
      </c>
      <c r="D886" s="196">
        <v>1</v>
      </c>
      <c r="E886" s="196" t="s">
        <v>665</v>
      </c>
      <c r="F886" s="196">
        <v>8134</v>
      </c>
      <c r="G886" s="196" t="s">
        <v>81</v>
      </c>
      <c r="H886" s="196" t="s">
        <v>667</v>
      </c>
      <c r="I886" s="881" t="s">
        <v>952</v>
      </c>
      <c r="J886" s="882" t="s">
        <v>952</v>
      </c>
      <c r="K886" s="883" t="s">
        <v>952</v>
      </c>
      <c r="L886" s="196">
        <v>2024</v>
      </c>
      <c r="M886" s="196">
        <v>5</v>
      </c>
      <c r="P886">
        <v>0</v>
      </c>
      <c r="Q886">
        <v>0</v>
      </c>
      <c r="R886" s="196" t="s">
        <v>854</v>
      </c>
      <c r="S886" s="196">
        <v>161</v>
      </c>
      <c r="T886" s="191">
        <v>45413</v>
      </c>
      <c r="U886" s="190" t="s">
        <v>14</v>
      </c>
    </row>
    <row r="887" spans="1:21">
      <c r="A887" s="196" t="s">
        <v>569</v>
      </c>
      <c r="B887" s="196" t="s">
        <v>303</v>
      </c>
      <c r="C887" s="196" t="s">
        <v>646</v>
      </c>
      <c r="D887" s="196">
        <v>1</v>
      </c>
      <c r="E887" s="196" t="s">
        <v>665</v>
      </c>
      <c r="F887" s="196">
        <v>8134</v>
      </c>
      <c r="G887" s="196" t="s">
        <v>81</v>
      </c>
      <c r="H887" s="196" t="s">
        <v>627</v>
      </c>
      <c r="I887" s="881" t="s">
        <v>952</v>
      </c>
      <c r="J887" s="882" t="s">
        <v>952</v>
      </c>
      <c r="K887" s="883" t="s">
        <v>952</v>
      </c>
      <c r="L887" s="196">
        <v>2024</v>
      </c>
      <c r="M887" s="196">
        <v>6</v>
      </c>
      <c r="P887">
        <v>0</v>
      </c>
      <c r="Q887">
        <v>0</v>
      </c>
      <c r="R887" s="196" t="s">
        <v>854</v>
      </c>
      <c r="S887" s="196">
        <v>312</v>
      </c>
      <c r="T887" s="191">
        <v>45444</v>
      </c>
      <c r="U887" s="190" t="s">
        <v>14</v>
      </c>
    </row>
    <row r="888" spans="1:21">
      <c r="A888" s="196" t="s">
        <v>569</v>
      </c>
      <c r="B888" s="196" t="s">
        <v>303</v>
      </c>
      <c r="C888" s="196" t="s">
        <v>646</v>
      </c>
      <c r="D888" s="196">
        <v>1</v>
      </c>
      <c r="E888" s="196" t="s">
        <v>665</v>
      </c>
      <c r="F888" s="196">
        <v>8134</v>
      </c>
      <c r="G888" s="196" t="s">
        <v>81</v>
      </c>
      <c r="H888" s="196" t="s">
        <v>666</v>
      </c>
      <c r="I888" s="881" t="s">
        <v>952</v>
      </c>
      <c r="J888" s="882" t="s">
        <v>952</v>
      </c>
      <c r="K888" s="883" t="s">
        <v>952</v>
      </c>
      <c r="L888" s="196">
        <v>2024</v>
      </c>
      <c r="M888" s="196">
        <v>6</v>
      </c>
      <c r="P888">
        <v>0</v>
      </c>
      <c r="Q888">
        <v>0</v>
      </c>
      <c r="R888" s="196" t="s">
        <v>854</v>
      </c>
      <c r="S888" s="196">
        <v>313</v>
      </c>
      <c r="T888" s="191">
        <v>45444</v>
      </c>
      <c r="U888" s="190" t="s">
        <v>14</v>
      </c>
    </row>
    <row r="889" spans="1:21">
      <c r="A889" s="196" t="s">
        <v>569</v>
      </c>
      <c r="B889" s="196" t="s">
        <v>303</v>
      </c>
      <c r="C889" s="196" t="s">
        <v>646</v>
      </c>
      <c r="D889" s="196">
        <v>1</v>
      </c>
      <c r="E889" s="196" t="s">
        <v>665</v>
      </c>
      <c r="F889" s="196">
        <v>8134</v>
      </c>
      <c r="G889" s="196" t="s">
        <v>81</v>
      </c>
      <c r="H889" s="196" t="s">
        <v>667</v>
      </c>
      <c r="I889" s="881" t="s">
        <v>952</v>
      </c>
      <c r="J889" s="882" t="s">
        <v>952</v>
      </c>
      <c r="K889" s="883" t="s">
        <v>952</v>
      </c>
      <c r="L889" s="196">
        <v>2024</v>
      </c>
      <c r="M889" s="196">
        <v>6</v>
      </c>
      <c r="P889">
        <v>0</v>
      </c>
      <c r="Q889">
        <v>0</v>
      </c>
      <c r="R889" s="196" t="s">
        <v>854</v>
      </c>
      <c r="S889" s="196">
        <v>314</v>
      </c>
      <c r="T889" s="191">
        <v>45444</v>
      </c>
      <c r="U889" s="190" t="s">
        <v>14</v>
      </c>
    </row>
    <row r="890" spans="1:21">
      <c r="A890" s="196" t="s">
        <v>569</v>
      </c>
      <c r="B890" s="196" t="s">
        <v>303</v>
      </c>
      <c r="C890" s="196" t="s">
        <v>647</v>
      </c>
      <c r="D890" s="196">
        <v>1</v>
      </c>
      <c r="E890" s="196" t="s">
        <v>665</v>
      </c>
      <c r="F890" s="196">
        <v>8134</v>
      </c>
      <c r="G890" s="196" t="s">
        <v>81</v>
      </c>
      <c r="H890" s="196" t="s">
        <v>627</v>
      </c>
      <c r="I890" s="881" t="s">
        <v>952</v>
      </c>
      <c r="J890" s="882" t="s">
        <v>952</v>
      </c>
      <c r="K890" s="883" t="s">
        <v>952</v>
      </c>
      <c r="L890" s="196">
        <v>2024</v>
      </c>
      <c r="M890" s="196">
        <v>7</v>
      </c>
      <c r="P890">
        <v>0</v>
      </c>
      <c r="Q890">
        <v>0</v>
      </c>
      <c r="R890" s="196" t="s">
        <v>854</v>
      </c>
      <c r="S890" s="196">
        <v>465</v>
      </c>
      <c r="T890" s="191">
        <v>45474</v>
      </c>
      <c r="U890" s="190" t="s">
        <v>14</v>
      </c>
    </row>
    <row r="891" spans="1:21">
      <c r="A891" s="196" t="s">
        <v>569</v>
      </c>
      <c r="B891" s="196" t="s">
        <v>303</v>
      </c>
      <c r="C891" s="196" t="s">
        <v>647</v>
      </c>
      <c r="D891" s="196">
        <v>1</v>
      </c>
      <c r="E891" s="196" t="s">
        <v>665</v>
      </c>
      <c r="F891" s="196">
        <v>8134</v>
      </c>
      <c r="G891" s="196" t="s">
        <v>81</v>
      </c>
      <c r="H891" s="196" t="s">
        <v>666</v>
      </c>
      <c r="I891" s="881" t="s">
        <v>952</v>
      </c>
      <c r="J891" s="882" t="s">
        <v>952</v>
      </c>
      <c r="K891" s="883" t="s">
        <v>952</v>
      </c>
      <c r="L891" s="196">
        <v>2024</v>
      </c>
      <c r="M891" s="196">
        <v>7</v>
      </c>
      <c r="P891">
        <v>0</v>
      </c>
      <c r="Q891">
        <v>0</v>
      </c>
      <c r="R891" s="196" t="s">
        <v>854</v>
      </c>
      <c r="S891" s="196">
        <v>466</v>
      </c>
      <c r="T891" s="191">
        <v>45474</v>
      </c>
      <c r="U891" s="190" t="s">
        <v>14</v>
      </c>
    </row>
    <row r="892" spans="1:21">
      <c r="A892" s="196" t="s">
        <v>569</v>
      </c>
      <c r="B892" s="196" t="s">
        <v>303</v>
      </c>
      <c r="C892" s="196" t="s">
        <v>647</v>
      </c>
      <c r="D892" s="196">
        <v>1</v>
      </c>
      <c r="E892" s="196" t="s">
        <v>665</v>
      </c>
      <c r="F892" s="196">
        <v>8134</v>
      </c>
      <c r="G892" s="196" t="s">
        <v>81</v>
      </c>
      <c r="H892" s="196" t="s">
        <v>667</v>
      </c>
      <c r="I892" s="881" t="s">
        <v>952</v>
      </c>
      <c r="J892" s="882" t="s">
        <v>952</v>
      </c>
      <c r="K892" s="883" t="s">
        <v>952</v>
      </c>
      <c r="L892" s="196">
        <v>2024</v>
      </c>
      <c r="M892" s="196">
        <v>7</v>
      </c>
      <c r="P892">
        <v>0</v>
      </c>
      <c r="Q892">
        <v>0</v>
      </c>
      <c r="R892" s="196" t="s">
        <v>854</v>
      </c>
      <c r="S892" s="196">
        <v>467</v>
      </c>
      <c r="T892" s="191">
        <v>45474</v>
      </c>
      <c r="U892" s="190" t="s">
        <v>14</v>
      </c>
    </row>
    <row r="893" spans="1:21">
      <c r="A893" s="196" t="s">
        <v>569</v>
      </c>
      <c r="B893" s="196" t="s">
        <v>303</v>
      </c>
      <c r="C893" s="196" t="s">
        <v>648</v>
      </c>
      <c r="D893" s="196">
        <v>1</v>
      </c>
      <c r="E893" s="196" t="s">
        <v>665</v>
      </c>
      <c r="F893" s="196">
        <v>8134</v>
      </c>
      <c r="G893" s="196" t="s">
        <v>81</v>
      </c>
      <c r="H893" s="196" t="s">
        <v>627</v>
      </c>
      <c r="I893" s="881" t="s">
        <v>952</v>
      </c>
      <c r="J893" s="882" t="s">
        <v>952</v>
      </c>
      <c r="K893" s="883" t="s">
        <v>952</v>
      </c>
      <c r="L893" s="196">
        <v>2024</v>
      </c>
      <c r="M893" s="196">
        <v>8</v>
      </c>
      <c r="P893">
        <v>0</v>
      </c>
      <c r="Q893">
        <v>0</v>
      </c>
      <c r="R893" s="196" t="s">
        <v>854</v>
      </c>
      <c r="S893" s="196">
        <v>618</v>
      </c>
      <c r="T893" s="191">
        <v>45505</v>
      </c>
      <c r="U893" s="190" t="s">
        <v>14</v>
      </c>
    </row>
    <row r="894" spans="1:21">
      <c r="A894" s="196" t="s">
        <v>569</v>
      </c>
      <c r="B894" s="196" t="s">
        <v>303</v>
      </c>
      <c r="C894" s="196" t="s">
        <v>648</v>
      </c>
      <c r="D894" s="196">
        <v>1</v>
      </c>
      <c r="E894" s="196" t="s">
        <v>665</v>
      </c>
      <c r="F894" s="196">
        <v>8134</v>
      </c>
      <c r="G894" s="196" t="s">
        <v>81</v>
      </c>
      <c r="H894" s="196" t="s">
        <v>666</v>
      </c>
      <c r="I894" s="881" t="s">
        <v>952</v>
      </c>
      <c r="J894" s="882" t="s">
        <v>952</v>
      </c>
      <c r="K894" s="883" t="s">
        <v>952</v>
      </c>
      <c r="L894" s="196">
        <v>2024</v>
      </c>
      <c r="M894" s="196">
        <v>8</v>
      </c>
      <c r="P894">
        <v>0</v>
      </c>
      <c r="Q894">
        <v>0</v>
      </c>
      <c r="R894" s="196" t="s">
        <v>854</v>
      </c>
      <c r="S894" s="196">
        <v>619</v>
      </c>
      <c r="T894" s="191">
        <v>45505</v>
      </c>
      <c r="U894" s="190" t="s">
        <v>14</v>
      </c>
    </row>
    <row r="895" spans="1:21">
      <c r="A895" s="196" t="s">
        <v>569</v>
      </c>
      <c r="B895" s="196" t="s">
        <v>303</v>
      </c>
      <c r="C895" s="196" t="s">
        <v>648</v>
      </c>
      <c r="D895" s="196">
        <v>1</v>
      </c>
      <c r="E895" s="196" t="s">
        <v>665</v>
      </c>
      <c r="F895" s="196">
        <v>8134</v>
      </c>
      <c r="G895" s="196" t="s">
        <v>81</v>
      </c>
      <c r="H895" s="196" t="s">
        <v>667</v>
      </c>
      <c r="I895" s="881" t="s">
        <v>952</v>
      </c>
      <c r="J895" s="882" t="s">
        <v>952</v>
      </c>
      <c r="K895" s="883" t="s">
        <v>952</v>
      </c>
      <c r="L895" s="196">
        <v>2024</v>
      </c>
      <c r="M895" s="196">
        <v>8</v>
      </c>
      <c r="P895">
        <v>0</v>
      </c>
      <c r="Q895">
        <v>0</v>
      </c>
      <c r="R895" s="196" t="s">
        <v>854</v>
      </c>
      <c r="S895" s="196">
        <v>620</v>
      </c>
      <c r="T895" s="191">
        <v>45505</v>
      </c>
      <c r="U895" s="190" t="s">
        <v>14</v>
      </c>
    </row>
    <row r="896" spans="1:21">
      <c r="A896" s="196" t="s">
        <v>569</v>
      </c>
      <c r="B896" s="196" t="s">
        <v>303</v>
      </c>
      <c r="C896" s="196" t="s">
        <v>649</v>
      </c>
      <c r="D896" s="196">
        <v>1</v>
      </c>
      <c r="E896" s="196" t="s">
        <v>665</v>
      </c>
      <c r="F896" s="196">
        <v>8134</v>
      </c>
      <c r="G896" s="196" t="s">
        <v>81</v>
      </c>
      <c r="H896" s="196" t="s">
        <v>627</v>
      </c>
      <c r="I896" s="881" t="s">
        <v>952</v>
      </c>
      <c r="J896" s="882" t="s">
        <v>952</v>
      </c>
      <c r="K896" s="883" t="s">
        <v>952</v>
      </c>
      <c r="L896" s="196">
        <v>2024</v>
      </c>
      <c r="M896" s="196">
        <v>9</v>
      </c>
      <c r="P896">
        <v>0</v>
      </c>
      <c r="Q896">
        <v>0</v>
      </c>
      <c r="R896" s="196" t="s">
        <v>854</v>
      </c>
      <c r="S896" s="196">
        <v>771</v>
      </c>
      <c r="T896" s="191">
        <v>45536</v>
      </c>
      <c r="U896" s="190" t="s">
        <v>14</v>
      </c>
    </row>
    <row r="897" spans="1:21">
      <c r="A897" s="196" t="s">
        <v>569</v>
      </c>
      <c r="B897" s="196" t="s">
        <v>303</v>
      </c>
      <c r="C897" s="196" t="s">
        <v>649</v>
      </c>
      <c r="D897" s="196">
        <v>1</v>
      </c>
      <c r="E897" s="196" t="s">
        <v>665</v>
      </c>
      <c r="F897" s="196">
        <v>8134</v>
      </c>
      <c r="G897" s="196" t="s">
        <v>81</v>
      </c>
      <c r="H897" s="196" t="s">
        <v>666</v>
      </c>
      <c r="I897" s="881" t="s">
        <v>952</v>
      </c>
      <c r="J897" s="882" t="s">
        <v>952</v>
      </c>
      <c r="K897" s="883" t="s">
        <v>952</v>
      </c>
      <c r="L897" s="196">
        <v>2024</v>
      </c>
      <c r="M897" s="196">
        <v>9</v>
      </c>
      <c r="P897">
        <v>0</v>
      </c>
      <c r="Q897">
        <v>0</v>
      </c>
      <c r="R897" s="196" t="s">
        <v>854</v>
      </c>
      <c r="S897" s="196">
        <v>772</v>
      </c>
      <c r="T897" s="191">
        <v>45536</v>
      </c>
      <c r="U897" s="190" t="s">
        <v>14</v>
      </c>
    </row>
    <row r="898" spans="1:21">
      <c r="A898" s="196" t="s">
        <v>569</v>
      </c>
      <c r="B898" s="196" t="s">
        <v>303</v>
      </c>
      <c r="C898" s="196" t="s">
        <v>649</v>
      </c>
      <c r="D898" s="196">
        <v>1</v>
      </c>
      <c r="E898" s="196" t="s">
        <v>665</v>
      </c>
      <c r="F898" s="196">
        <v>8134</v>
      </c>
      <c r="G898" s="196" t="s">
        <v>81</v>
      </c>
      <c r="H898" s="196" t="s">
        <v>667</v>
      </c>
      <c r="I898" s="881" t="s">
        <v>952</v>
      </c>
      <c r="J898" s="882" t="s">
        <v>952</v>
      </c>
      <c r="K898" s="883" t="s">
        <v>952</v>
      </c>
      <c r="L898" s="196">
        <v>2024</v>
      </c>
      <c r="M898" s="196">
        <v>9</v>
      </c>
      <c r="P898">
        <v>0</v>
      </c>
      <c r="Q898">
        <v>0</v>
      </c>
      <c r="R898" s="196" t="s">
        <v>854</v>
      </c>
      <c r="S898" s="196">
        <v>773</v>
      </c>
      <c r="T898" s="191">
        <v>45536</v>
      </c>
      <c r="U898" s="190" t="s">
        <v>14</v>
      </c>
    </row>
    <row r="899" spans="1:21">
      <c r="A899" s="196" t="s">
        <v>569</v>
      </c>
      <c r="B899" s="196" t="s">
        <v>303</v>
      </c>
      <c r="C899" s="196" t="s">
        <v>650</v>
      </c>
      <c r="D899" s="196">
        <v>1</v>
      </c>
      <c r="E899" s="196" t="s">
        <v>665</v>
      </c>
      <c r="F899" s="196">
        <v>8134</v>
      </c>
      <c r="G899" s="196" t="s">
        <v>81</v>
      </c>
      <c r="H899" s="196" t="s">
        <v>627</v>
      </c>
      <c r="I899" s="881" t="s">
        <v>952</v>
      </c>
      <c r="J899" s="882" t="s">
        <v>952</v>
      </c>
      <c r="K899" s="883" t="s">
        <v>952</v>
      </c>
      <c r="L899" s="196">
        <v>2024</v>
      </c>
      <c r="M899" s="196">
        <v>10</v>
      </c>
      <c r="P899">
        <v>0</v>
      </c>
      <c r="Q899">
        <v>0</v>
      </c>
      <c r="R899" s="196" t="s">
        <v>854</v>
      </c>
      <c r="S899" s="196">
        <v>924</v>
      </c>
      <c r="T899" s="191">
        <v>45566</v>
      </c>
      <c r="U899" s="190" t="s">
        <v>14</v>
      </c>
    </row>
    <row r="900" spans="1:21">
      <c r="A900" s="196" t="s">
        <v>569</v>
      </c>
      <c r="B900" s="196" t="s">
        <v>303</v>
      </c>
      <c r="C900" s="196" t="s">
        <v>650</v>
      </c>
      <c r="D900" s="196">
        <v>1</v>
      </c>
      <c r="E900" s="196" t="s">
        <v>665</v>
      </c>
      <c r="F900" s="196">
        <v>8134</v>
      </c>
      <c r="G900" s="196" t="s">
        <v>81</v>
      </c>
      <c r="H900" s="196" t="s">
        <v>666</v>
      </c>
      <c r="I900" s="881" t="s">
        <v>952</v>
      </c>
      <c r="J900" s="882" t="s">
        <v>952</v>
      </c>
      <c r="K900" s="883" t="s">
        <v>952</v>
      </c>
      <c r="L900" s="196">
        <v>2024</v>
      </c>
      <c r="M900" s="196">
        <v>10</v>
      </c>
      <c r="P900">
        <v>0</v>
      </c>
      <c r="Q900">
        <v>0</v>
      </c>
      <c r="R900" s="196" t="s">
        <v>854</v>
      </c>
      <c r="S900" s="196">
        <v>925</v>
      </c>
      <c r="T900" s="191">
        <v>45566</v>
      </c>
      <c r="U900" s="190" t="s">
        <v>14</v>
      </c>
    </row>
    <row r="901" spans="1:21">
      <c r="A901" s="196" t="s">
        <v>569</v>
      </c>
      <c r="B901" s="196" t="s">
        <v>303</v>
      </c>
      <c r="C901" s="196" t="s">
        <v>650</v>
      </c>
      <c r="D901" s="196">
        <v>1</v>
      </c>
      <c r="E901" s="196" t="s">
        <v>665</v>
      </c>
      <c r="F901" s="196">
        <v>8134</v>
      </c>
      <c r="G901" s="196" t="s">
        <v>81</v>
      </c>
      <c r="H901" s="196" t="s">
        <v>667</v>
      </c>
      <c r="I901" s="881" t="s">
        <v>952</v>
      </c>
      <c r="J901" s="882" t="s">
        <v>952</v>
      </c>
      <c r="K901" s="883" t="s">
        <v>952</v>
      </c>
      <c r="L901" s="196">
        <v>2024</v>
      </c>
      <c r="M901" s="196">
        <v>10</v>
      </c>
      <c r="P901">
        <v>0</v>
      </c>
      <c r="Q901">
        <v>0</v>
      </c>
      <c r="R901" s="196" t="s">
        <v>854</v>
      </c>
      <c r="S901" s="196">
        <v>926</v>
      </c>
      <c r="T901" s="191">
        <v>45566</v>
      </c>
      <c r="U901" s="190" t="s">
        <v>14</v>
      </c>
    </row>
    <row r="902" spans="1:21">
      <c r="A902" s="196" t="s">
        <v>569</v>
      </c>
      <c r="B902" s="196" t="s">
        <v>303</v>
      </c>
      <c r="C902" s="196" t="s">
        <v>651</v>
      </c>
      <c r="D902" s="196">
        <v>1</v>
      </c>
      <c r="E902" s="196" t="s">
        <v>665</v>
      </c>
      <c r="F902" s="196">
        <v>8134</v>
      </c>
      <c r="G902" s="196" t="s">
        <v>81</v>
      </c>
      <c r="H902" s="196" t="s">
        <v>627</v>
      </c>
      <c r="I902" s="881" t="s">
        <v>952</v>
      </c>
      <c r="J902" s="882" t="s">
        <v>952</v>
      </c>
      <c r="K902" s="883" t="s">
        <v>952</v>
      </c>
      <c r="L902" s="196">
        <v>2024</v>
      </c>
      <c r="M902" s="196">
        <v>11</v>
      </c>
      <c r="P902">
        <v>0</v>
      </c>
      <c r="Q902">
        <v>0</v>
      </c>
      <c r="R902" s="196" t="s">
        <v>854</v>
      </c>
      <c r="S902" s="196">
        <v>1077</v>
      </c>
      <c r="T902" s="191">
        <v>45597</v>
      </c>
      <c r="U902" s="190" t="s">
        <v>14</v>
      </c>
    </row>
    <row r="903" spans="1:21">
      <c r="A903" s="196" t="s">
        <v>569</v>
      </c>
      <c r="B903" s="196" t="s">
        <v>303</v>
      </c>
      <c r="C903" s="196" t="s">
        <v>651</v>
      </c>
      <c r="D903" s="196">
        <v>1</v>
      </c>
      <c r="E903" s="196" t="s">
        <v>665</v>
      </c>
      <c r="F903" s="196">
        <v>8134</v>
      </c>
      <c r="G903" s="196" t="s">
        <v>81</v>
      </c>
      <c r="H903" s="196" t="s">
        <v>666</v>
      </c>
      <c r="I903" s="881" t="s">
        <v>952</v>
      </c>
      <c r="J903" s="882" t="s">
        <v>952</v>
      </c>
      <c r="K903" s="883" t="s">
        <v>952</v>
      </c>
      <c r="L903" s="196">
        <v>2024</v>
      </c>
      <c r="M903" s="196">
        <v>11</v>
      </c>
      <c r="P903">
        <v>0</v>
      </c>
      <c r="Q903">
        <v>0</v>
      </c>
      <c r="R903" s="196" t="s">
        <v>854</v>
      </c>
      <c r="S903" s="196">
        <v>1078</v>
      </c>
      <c r="T903" s="191">
        <v>45597</v>
      </c>
      <c r="U903" s="190" t="s">
        <v>14</v>
      </c>
    </row>
    <row r="904" spans="1:21">
      <c r="A904" s="196" t="s">
        <v>569</v>
      </c>
      <c r="B904" s="196" t="s">
        <v>303</v>
      </c>
      <c r="C904" s="196" t="s">
        <v>651</v>
      </c>
      <c r="D904" s="196">
        <v>1</v>
      </c>
      <c r="E904" s="196" t="s">
        <v>665</v>
      </c>
      <c r="F904" s="196">
        <v>8134</v>
      </c>
      <c r="G904" s="196" t="s">
        <v>81</v>
      </c>
      <c r="H904" s="196" t="s">
        <v>667</v>
      </c>
      <c r="I904" s="881" t="s">
        <v>952</v>
      </c>
      <c r="J904" s="882" t="s">
        <v>952</v>
      </c>
      <c r="K904" s="883" t="s">
        <v>952</v>
      </c>
      <c r="L904" s="196">
        <v>2024</v>
      </c>
      <c r="M904" s="196">
        <v>11</v>
      </c>
      <c r="P904">
        <v>0</v>
      </c>
      <c r="Q904">
        <v>0</v>
      </c>
      <c r="R904" s="196" t="s">
        <v>854</v>
      </c>
      <c r="S904" s="196">
        <v>1079</v>
      </c>
      <c r="T904" s="191">
        <v>45597</v>
      </c>
      <c r="U904" s="190" t="s">
        <v>14</v>
      </c>
    </row>
    <row r="905" spans="1:21">
      <c r="A905" s="196" t="s">
        <v>569</v>
      </c>
      <c r="B905" s="196" t="s">
        <v>303</v>
      </c>
      <c r="C905" s="196" t="s">
        <v>652</v>
      </c>
      <c r="D905" s="196">
        <v>1</v>
      </c>
      <c r="E905" s="196" t="s">
        <v>665</v>
      </c>
      <c r="F905" s="196">
        <v>8134</v>
      </c>
      <c r="G905" s="196" t="s">
        <v>81</v>
      </c>
      <c r="H905" s="196" t="s">
        <v>627</v>
      </c>
      <c r="I905" s="881" t="s">
        <v>952</v>
      </c>
      <c r="J905" s="882" t="s">
        <v>952</v>
      </c>
      <c r="K905" s="883" t="s">
        <v>952</v>
      </c>
      <c r="L905" s="196">
        <v>2024</v>
      </c>
      <c r="M905" s="196">
        <v>12</v>
      </c>
      <c r="P905">
        <v>0</v>
      </c>
      <c r="Q905">
        <v>0</v>
      </c>
      <c r="R905" s="196" t="s">
        <v>854</v>
      </c>
      <c r="S905" s="196">
        <v>1230</v>
      </c>
      <c r="T905" s="191">
        <v>45627</v>
      </c>
      <c r="U905" s="190" t="s">
        <v>14</v>
      </c>
    </row>
    <row r="906" spans="1:21">
      <c r="A906" s="196" t="s">
        <v>569</v>
      </c>
      <c r="B906" s="196" t="s">
        <v>303</v>
      </c>
      <c r="C906" s="196" t="s">
        <v>652</v>
      </c>
      <c r="D906" s="196">
        <v>1</v>
      </c>
      <c r="E906" s="196" t="s">
        <v>665</v>
      </c>
      <c r="F906" s="196">
        <v>8134</v>
      </c>
      <c r="G906" s="196" t="s">
        <v>81</v>
      </c>
      <c r="H906" s="196" t="s">
        <v>666</v>
      </c>
      <c r="I906" s="881" t="s">
        <v>952</v>
      </c>
      <c r="J906" s="882" t="s">
        <v>952</v>
      </c>
      <c r="K906" s="883" t="s">
        <v>952</v>
      </c>
      <c r="L906" s="196">
        <v>2024</v>
      </c>
      <c r="M906" s="196">
        <v>12</v>
      </c>
      <c r="P906">
        <v>0</v>
      </c>
      <c r="Q906">
        <v>0</v>
      </c>
      <c r="R906" s="196" t="s">
        <v>854</v>
      </c>
      <c r="S906" s="196">
        <v>1231</v>
      </c>
      <c r="T906" s="191">
        <v>45627</v>
      </c>
      <c r="U906" s="190" t="s">
        <v>14</v>
      </c>
    </row>
    <row r="907" spans="1:21">
      <c r="A907" s="196" t="s">
        <v>569</v>
      </c>
      <c r="B907" s="196" t="s">
        <v>303</v>
      </c>
      <c r="C907" s="196" t="s">
        <v>652</v>
      </c>
      <c r="D907" s="196">
        <v>1</v>
      </c>
      <c r="E907" s="196" t="s">
        <v>665</v>
      </c>
      <c r="F907" s="196">
        <v>8134</v>
      </c>
      <c r="G907" s="196" t="s">
        <v>81</v>
      </c>
      <c r="H907" s="196" t="s">
        <v>667</v>
      </c>
      <c r="I907" s="881" t="s">
        <v>952</v>
      </c>
      <c r="J907" s="882" t="s">
        <v>952</v>
      </c>
      <c r="K907" s="883" t="s">
        <v>952</v>
      </c>
      <c r="L907" s="196">
        <v>2024</v>
      </c>
      <c r="M907" s="196">
        <v>12</v>
      </c>
      <c r="P907">
        <v>0</v>
      </c>
      <c r="Q907">
        <v>0</v>
      </c>
      <c r="R907" s="196" t="s">
        <v>854</v>
      </c>
      <c r="S907" s="196">
        <v>1232</v>
      </c>
      <c r="T907" s="191">
        <v>45627</v>
      </c>
      <c r="U907" s="190" t="s">
        <v>14</v>
      </c>
    </row>
    <row r="908" spans="1:21">
      <c r="A908" s="196" t="s">
        <v>569</v>
      </c>
      <c r="B908" s="196" t="s">
        <v>305</v>
      </c>
      <c r="C908" s="196" t="s">
        <v>641</v>
      </c>
      <c r="D908" s="196">
        <v>1</v>
      </c>
      <c r="E908" s="196" t="s">
        <v>665</v>
      </c>
      <c r="F908" s="196">
        <v>8134</v>
      </c>
      <c r="G908" s="196" t="s">
        <v>81</v>
      </c>
      <c r="H908" s="196" t="s">
        <v>627</v>
      </c>
      <c r="I908" s="881" t="s">
        <v>952</v>
      </c>
      <c r="J908" s="882" t="s">
        <v>952</v>
      </c>
      <c r="K908" s="883" t="s">
        <v>952</v>
      </c>
      <c r="L908" s="196">
        <v>2024</v>
      </c>
      <c r="M908" s="196">
        <v>1</v>
      </c>
      <c r="P908">
        <v>0</v>
      </c>
      <c r="Q908">
        <v>0</v>
      </c>
      <c r="R908" s="196" t="s">
        <v>853</v>
      </c>
      <c r="S908" s="196">
        <v>108</v>
      </c>
      <c r="T908" s="191">
        <v>45292</v>
      </c>
      <c r="U908" s="190" t="s">
        <v>14</v>
      </c>
    </row>
    <row r="909" spans="1:21">
      <c r="A909" s="196" t="s">
        <v>569</v>
      </c>
      <c r="B909" s="196" t="s">
        <v>305</v>
      </c>
      <c r="C909" s="196" t="s">
        <v>641</v>
      </c>
      <c r="D909" s="196">
        <v>1</v>
      </c>
      <c r="E909" s="196" t="s">
        <v>665</v>
      </c>
      <c r="F909" s="196">
        <v>8134</v>
      </c>
      <c r="G909" s="196" t="s">
        <v>81</v>
      </c>
      <c r="H909" s="196" t="s">
        <v>666</v>
      </c>
      <c r="I909" s="881" t="s">
        <v>952</v>
      </c>
      <c r="J909" s="882" t="s">
        <v>952</v>
      </c>
      <c r="K909" s="883" t="s">
        <v>952</v>
      </c>
      <c r="L909" s="196">
        <v>2024</v>
      </c>
      <c r="M909" s="196">
        <v>1</v>
      </c>
      <c r="P909">
        <v>0</v>
      </c>
      <c r="Q909">
        <v>0</v>
      </c>
      <c r="R909" s="196" t="s">
        <v>853</v>
      </c>
      <c r="S909" s="196">
        <v>109</v>
      </c>
      <c r="T909" s="191">
        <v>45292</v>
      </c>
      <c r="U909" s="190" t="s">
        <v>14</v>
      </c>
    </row>
    <row r="910" spans="1:21">
      <c r="A910" s="196" t="s">
        <v>569</v>
      </c>
      <c r="B910" s="196" t="s">
        <v>305</v>
      </c>
      <c r="C910" s="196" t="s">
        <v>641</v>
      </c>
      <c r="D910" s="196">
        <v>1</v>
      </c>
      <c r="E910" s="196" t="s">
        <v>665</v>
      </c>
      <c r="F910" s="196">
        <v>8134</v>
      </c>
      <c r="G910" s="196" t="s">
        <v>81</v>
      </c>
      <c r="H910" s="196" t="s">
        <v>667</v>
      </c>
      <c r="I910" s="881" t="s">
        <v>952</v>
      </c>
      <c r="J910" s="882" t="s">
        <v>952</v>
      </c>
      <c r="K910" s="883" t="s">
        <v>952</v>
      </c>
      <c r="L910" s="196">
        <v>2024</v>
      </c>
      <c r="M910" s="196">
        <v>1</v>
      </c>
      <c r="P910">
        <v>0</v>
      </c>
      <c r="Q910">
        <v>0</v>
      </c>
      <c r="R910" s="196" t="s">
        <v>853</v>
      </c>
      <c r="S910" s="196">
        <v>110</v>
      </c>
      <c r="T910" s="191">
        <v>45292</v>
      </c>
      <c r="U910" s="190" t="s">
        <v>14</v>
      </c>
    </row>
    <row r="911" spans="1:21">
      <c r="A911" s="196" t="s">
        <v>569</v>
      </c>
      <c r="B911" s="196" t="s">
        <v>305</v>
      </c>
      <c r="C911" s="196" t="s">
        <v>642</v>
      </c>
      <c r="D911" s="196">
        <v>1</v>
      </c>
      <c r="E911" s="196" t="s">
        <v>665</v>
      </c>
      <c r="F911" s="196">
        <v>8134</v>
      </c>
      <c r="G911" s="196" t="s">
        <v>81</v>
      </c>
      <c r="H911" s="196" t="s">
        <v>627</v>
      </c>
      <c r="I911" s="881" t="s">
        <v>952</v>
      </c>
      <c r="J911" s="882" t="s">
        <v>952</v>
      </c>
      <c r="K911" s="883" t="s">
        <v>952</v>
      </c>
      <c r="L911" s="196">
        <v>2024</v>
      </c>
      <c r="M911" s="196">
        <v>2</v>
      </c>
      <c r="P911">
        <v>0</v>
      </c>
      <c r="Q911">
        <v>0</v>
      </c>
      <c r="R911" s="196" t="s">
        <v>853</v>
      </c>
      <c r="S911" s="196">
        <v>261</v>
      </c>
      <c r="T911" s="191">
        <v>45323</v>
      </c>
      <c r="U911" s="190" t="s">
        <v>14</v>
      </c>
    </row>
    <row r="912" spans="1:21">
      <c r="A912" s="196" t="s">
        <v>569</v>
      </c>
      <c r="B912" s="196" t="s">
        <v>305</v>
      </c>
      <c r="C912" s="196" t="s">
        <v>642</v>
      </c>
      <c r="D912" s="196">
        <v>1</v>
      </c>
      <c r="E912" s="196" t="s">
        <v>665</v>
      </c>
      <c r="F912" s="196">
        <v>8134</v>
      </c>
      <c r="G912" s="196" t="s">
        <v>81</v>
      </c>
      <c r="H912" s="196" t="s">
        <v>666</v>
      </c>
      <c r="I912" s="881" t="s">
        <v>952</v>
      </c>
      <c r="J912" s="882" t="s">
        <v>952</v>
      </c>
      <c r="K912" s="883" t="s">
        <v>952</v>
      </c>
      <c r="L912" s="196">
        <v>2024</v>
      </c>
      <c r="M912" s="196">
        <v>2</v>
      </c>
      <c r="P912">
        <v>0</v>
      </c>
      <c r="Q912">
        <v>0</v>
      </c>
      <c r="R912" s="196" t="s">
        <v>853</v>
      </c>
      <c r="S912" s="196">
        <v>262</v>
      </c>
      <c r="T912" s="191">
        <v>45323</v>
      </c>
      <c r="U912" s="190" t="s">
        <v>14</v>
      </c>
    </row>
    <row r="913" spans="1:21">
      <c r="A913" s="196" t="s">
        <v>569</v>
      </c>
      <c r="B913" s="196" t="s">
        <v>305</v>
      </c>
      <c r="C913" s="196" t="s">
        <v>642</v>
      </c>
      <c r="D913" s="196">
        <v>1</v>
      </c>
      <c r="E913" s="196" t="s">
        <v>665</v>
      </c>
      <c r="F913" s="196">
        <v>8134</v>
      </c>
      <c r="G913" s="196" t="s">
        <v>81</v>
      </c>
      <c r="H913" s="196" t="s">
        <v>667</v>
      </c>
      <c r="I913" s="881" t="s">
        <v>952</v>
      </c>
      <c r="J913" s="882" t="s">
        <v>952</v>
      </c>
      <c r="K913" s="883" t="s">
        <v>952</v>
      </c>
      <c r="L913" s="196">
        <v>2024</v>
      </c>
      <c r="M913" s="196">
        <v>2</v>
      </c>
      <c r="P913">
        <v>0</v>
      </c>
      <c r="Q913">
        <v>0</v>
      </c>
      <c r="R913" s="196" t="s">
        <v>853</v>
      </c>
      <c r="S913" s="196">
        <v>263</v>
      </c>
      <c r="T913" s="191">
        <v>45323</v>
      </c>
      <c r="U913" s="190" t="s">
        <v>14</v>
      </c>
    </row>
    <row r="914" spans="1:21">
      <c r="A914" s="196" t="s">
        <v>569</v>
      </c>
      <c r="B914" s="196" t="s">
        <v>305</v>
      </c>
      <c r="C914" s="196" t="s">
        <v>643</v>
      </c>
      <c r="D914" s="196">
        <v>1</v>
      </c>
      <c r="E914" s="196" t="s">
        <v>665</v>
      </c>
      <c r="F914" s="196">
        <v>8134</v>
      </c>
      <c r="G914" s="196" t="s">
        <v>81</v>
      </c>
      <c r="H914" s="196" t="s">
        <v>627</v>
      </c>
      <c r="I914" s="881" t="s">
        <v>952</v>
      </c>
      <c r="J914" s="882" t="s">
        <v>952</v>
      </c>
      <c r="K914" s="883" t="s">
        <v>952</v>
      </c>
      <c r="L914" s="196">
        <v>2024</v>
      </c>
      <c r="M914" s="196">
        <v>3</v>
      </c>
      <c r="P914">
        <v>0</v>
      </c>
      <c r="Q914">
        <v>0</v>
      </c>
      <c r="R914" s="196" t="s">
        <v>853</v>
      </c>
      <c r="S914" s="196">
        <v>414</v>
      </c>
      <c r="T914" s="191">
        <v>45352</v>
      </c>
      <c r="U914" s="190" t="s">
        <v>14</v>
      </c>
    </row>
    <row r="915" spans="1:21">
      <c r="A915" s="196" t="s">
        <v>569</v>
      </c>
      <c r="B915" s="196" t="s">
        <v>305</v>
      </c>
      <c r="C915" s="196" t="s">
        <v>643</v>
      </c>
      <c r="D915" s="196">
        <v>1</v>
      </c>
      <c r="E915" s="196" t="s">
        <v>665</v>
      </c>
      <c r="F915" s="196">
        <v>8134</v>
      </c>
      <c r="G915" s="196" t="s">
        <v>81</v>
      </c>
      <c r="H915" s="196" t="s">
        <v>666</v>
      </c>
      <c r="I915" s="881" t="s">
        <v>952</v>
      </c>
      <c r="J915" s="882" t="s">
        <v>952</v>
      </c>
      <c r="K915" s="883" t="s">
        <v>952</v>
      </c>
      <c r="L915" s="196">
        <v>2024</v>
      </c>
      <c r="M915" s="196">
        <v>3</v>
      </c>
      <c r="P915">
        <v>0</v>
      </c>
      <c r="Q915">
        <v>0</v>
      </c>
      <c r="R915" s="196" t="s">
        <v>853</v>
      </c>
      <c r="S915" s="196">
        <v>415</v>
      </c>
      <c r="T915" s="191">
        <v>45352</v>
      </c>
      <c r="U915" s="190" t="s">
        <v>14</v>
      </c>
    </row>
    <row r="916" spans="1:21">
      <c r="A916" s="196" t="s">
        <v>569</v>
      </c>
      <c r="B916" s="196" t="s">
        <v>305</v>
      </c>
      <c r="C916" s="196" t="s">
        <v>643</v>
      </c>
      <c r="D916" s="196">
        <v>1</v>
      </c>
      <c r="E916" s="196" t="s">
        <v>665</v>
      </c>
      <c r="F916" s="196">
        <v>8134</v>
      </c>
      <c r="G916" s="196" t="s">
        <v>81</v>
      </c>
      <c r="H916" s="196" t="s">
        <v>667</v>
      </c>
      <c r="I916" s="881" t="s">
        <v>952</v>
      </c>
      <c r="J916" s="882" t="s">
        <v>952</v>
      </c>
      <c r="K916" s="883" t="s">
        <v>952</v>
      </c>
      <c r="L916" s="196">
        <v>2024</v>
      </c>
      <c r="M916" s="196">
        <v>3</v>
      </c>
      <c r="P916">
        <v>0</v>
      </c>
      <c r="Q916">
        <v>0</v>
      </c>
      <c r="R916" s="196" t="s">
        <v>853</v>
      </c>
      <c r="S916" s="196">
        <v>416</v>
      </c>
      <c r="T916" s="191">
        <v>45352</v>
      </c>
      <c r="U916" s="190" t="s">
        <v>14</v>
      </c>
    </row>
    <row r="917" spans="1:21">
      <c r="A917" s="196" t="s">
        <v>569</v>
      </c>
      <c r="B917" s="196" t="s">
        <v>305</v>
      </c>
      <c r="C917" s="196" t="s">
        <v>644</v>
      </c>
      <c r="D917" s="196">
        <v>1</v>
      </c>
      <c r="E917" s="196" t="s">
        <v>665</v>
      </c>
      <c r="F917" s="196">
        <v>8134</v>
      </c>
      <c r="G917" s="196" t="s">
        <v>81</v>
      </c>
      <c r="H917" s="196" t="s">
        <v>627</v>
      </c>
      <c r="I917" s="881" t="s">
        <v>952</v>
      </c>
      <c r="J917" s="882" t="s">
        <v>952</v>
      </c>
      <c r="K917" s="883" t="s">
        <v>952</v>
      </c>
      <c r="L917" s="196">
        <v>2024</v>
      </c>
      <c r="M917" s="196">
        <v>4</v>
      </c>
      <c r="P917">
        <v>0</v>
      </c>
      <c r="Q917">
        <v>0</v>
      </c>
      <c r="R917" s="196" t="s">
        <v>853</v>
      </c>
      <c r="S917" s="196">
        <v>567</v>
      </c>
      <c r="T917" s="191">
        <v>45383</v>
      </c>
      <c r="U917" s="190" t="s">
        <v>14</v>
      </c>
    </row>
    <row r="918" spans="1:21">
      <c r="A918" s="196" t="s">
        <v>569</v>
      </c>
      <c r="B918" s="196" t="s">
        <v>305</v>
      </c>
      <c r="C918" s="196" t="s">
        <v>644</v>
      </c>
      <c r="D918" s="196">
        <v>1</v>
      </c>
      <c r="E918" s="196" t="s">
        <v>665</v>
      </c>
      <c r="F918" s="196">
        <v>8134</v>
      </c>
      <c r="G918" s="196" t="s">
        <v>81</v>
      </c>
      <c r="H918" s="196" t="s">
        <v>666</v>
      </c>
      <c r="I918" s="881" t="s">
        <v>952</v>
      </c>
      <c r="J918" s="882" t="s">
        <v>952</v>
      </c>
      <c r="K918" s="883" t="s">
        <v>952</v>
      </c>
      <c r="L918" s="196">
        <v>2024</v>
      </c>
      <c r="M918" s="196">
        <v>4</v>
      </c>
      <c r="P918">
        <v>0</v>
      </c>
      <c r="Q918">
        <v>0</v>
      </c>
      <c r="R918" s="196" t="s">
        <v>853</v>
      </c>
      <c r="S918" s="196">
        <v>568</v>
      </c>
      <c r="T918" s="191">
        <v>45383</v>
      </c>
      <c r="U918" s="190" t="s">
        <v>14</v>
      </c>
    </row>
    <row r="919" spans="1:21">
      <c r="A919" s="196" t="s">
        <v>569</v>
      </c>
      <c r="B919" s="196" t="s">
        <v>305</v>
      </c>
      <c r="C919" s="196" t="s">
        <v>644</v>
      </c>
      <c r="D919" s="196">
        <v>1</v>
      </c>
      <c r="E919" s="196" t="s">
        <v>665</v>
      </c>
      <c r="F919" s="196">
        <v>8134</v>
      </c>
      <c r="G919" s="196" t="s">
        <v>81</v>
      </c>
      <c r="H919" s="196" t="s">
        <v>667</v>
      </c>
      <c r="I919" s="881" t="s">
        <v>952</v>
      </c>
      <c r="J919" s="882" t="s">
        <v>952</v>
      </c>
      <c r="K919" s="883" t="s">
        <v>952</v>
      </c>
      <c r="L919" s="196">
        <v>2024</v>
      </c>
      <c r="M919" s="196">
        <v>4</v>
      </c>
      <c r="P919">
        <v>0</v>
      </c>
      <c r="Q919">
        <v>0</v>
      </c>
      <c r="R919" s="196" t="s">
        <v>853</v>
      </c>
      <c r="S919" s="196">
        <v>569</v>
      </c>
      <c r="T919" s="191">
        <v>45383</v>
      </c>
      <c r="U919" s="190" t="s">
        <v>14</v>
      </c>
    </row>
    <row r="920" spans="1:21">
      <c r="A920" s="196" t="s">
        <v>569</v>
      </c>
      <c r="B920" s="196" t="s">
        <v>305</v>
      </c>
      <c r="C920" s="196" t="s">
        <v>645</v>
      </c>
      <c r="D920" s="196">
        <v>1</v>
      </c>
      <c r="E920" s="196" t="s">
        <v>665</v>
      </c>
      <c r="F920" s="196">
        <v>8134</v>
      </c>
      <c r="G920" s="196" t="s">
        <v>81</v>
      </c>
      <c r="H920" s="196" t="s">
        <v>627</v>
      </c>
      <c r="I920" s="881" t="s">
        <v>952</v>
      </c>
      <c r="J920" s="882" t="s">
        <v>952</v>
      </c>
      <c r="K920" s="883" t="s">
        <v>952</v>
      </c>
      <c r="L920" s="196">
        <v>2024</v>
      </c>
      <c r="M920" s="196">
        <v>5</v>
      </c>
      <c r="P920">
        <v>0</v>
      </c>
      <c r="Q920">
        <v>0</v>
      </c>
      <c r="R920" s="196" t="s">
        <v>854</v>
      </c>
      <c r="S920" s="196">
        <v>261</v>
      </c>
      <c r="T920" s="191">
        <v>45413</v>
      </c>
      <c r="U920" s="190" t="s">
        <v>14</v>
      </c>
    </row>
    <row r="921" spans="1:21">
      <c r="A921" s="196" t="s">
        <v>569</v>
      </c>
      <c r="B921" s="196" t="s">
        <v>305</v>
      </c>
      <c r="C921" s="196" t="s">
        <v>645</v>
      </c>
      <c r="D921" s="196">
        <v>1</v>
      </c>
      <c r="E921" s="196" t="s">
        <v>665</v>
      </c>
      <c r="F921" s="196">
        <v>8134</v>
      </c>
      <c r="G921" s="196" t="s">
        <v>81</v>
      </c>
      <c r="H921" s="196" t="s">
        <v>666</v>
      </c>
      <c r="I921" s="881" t="s">
        <v>952</v>
      </c>
      <c r="J921" s="882" t="s">
        <v>952</v>
      </c>
      <c r="K921" s="883" t="s">
        <v>952</v>
      </c>
      <c r="L921" s="196">
        <v>2024</v>
      </c>
      <c r="M921" s="196">
        <v>5</v>
      </c>
      <c r="P921">
        <v>0</v>
      </c>
      <c r="Q921">
        <v>0</v>
      </c>
      <c r="R921" s="196" t="s">
        <v>854</v>
      </c>
      <c r="S921" s="196">
        <v>262</v>
      </c>
      <c r="T921" s="191">
        <v>45413</v>
      </c>
      <c r="U921" s="190" t="s">
        <v>14</v>
      </c>
    </row>
    <row r="922" spans="1:21">
      <c r="A922" s="196" t="s">
        <v>569</v>
      </c>
      <c r="B922" s="196" t="s">
        <v>305</v>
      </c>
      <c r="C922" s="196" t="s">
        <v>645</v>
      </c>
      <c r="D922" s="196">
        <v>1</v>
      </c>
      <c r="E922" s="196" t="s">
        <v>665</v>
      </c>
      <c r="F922" s="196">
        <v>8134</v>
      </c>
      <c r="G922" s="196" t="s">
        <v>81</v>
      </c>
      <c r="H922" s="196" t="s">
        <v>667</v>
      </c>
      <c r="I922" s="881" t="s">
        <v>952</v>
      </c>
      <c r="J922" s="882" t="s">
        <v>952</v>
      </c>
      <c r="K922" s="883" t="s">
        <v>952</v>
      </c>
      <c r="L922" s="196">
        <v>2024</v>
      </c>
      <c r="M922" s="196">
        <v>5</v>
      </c>
      <c r="P922">
        <v>0</v>
      </c>
      <c r="Q922">
        <v>0</v>
      </c>
      <c r="R922" s="196" t="s">
        <v>854</v>
      </c>
      <c r="S922" s="196">
        <v>263</v>
      </c>
      <c r="T922" s="191">
        <v>45413</v>
      </c>
      <c r="U922" s="190" t="s">
        <v>14</v>
      </c>
    </row>
    <row r="923" spans="1:21">
      <c r="A923" s="196" t="s">
        <v>569</v>
      </c>
      <c r="B923" s="196" t="s">
        <v>305</v>
      </c>
      <c r="C923" s="196" t="s">
        <v>646</v>
      </c>
      <c r="D923" s="196">
        <v>1</v>
      </c>
      <c r="E923" s="196" t="s">
        <v>665</v>
      </c>
      <c r="F923" s="196">
        <v>8134</v>
      </c>
      <c r="G923" s="196" t="s">
        <v>81</v>
      </c>
      <c r="H923" s="196" t="s">
        <v>627</v>
      </c>
      <c r="I923" s="881" t="s">
        <v>952</v>
      </c>
      <c r="J923" s="882" t="s">
        <v>952</v>
      </c>
      <c r="K923" s="883" t="s">
        <v>952</v>
      </c>
      <c r="L923" s="196">
        <v>2024</v>
      </c>
      <c r="M923" s="196">
        <v>6</v>
      </c>
      <c r="P923">
        <v>0</v>
      </c>
      <c r="Q923">
        <v>0</v>
      </c>
      <c r="R923" s="196" t="s">
        <v>854</v>
      </c>
      <c r="S923" s="196">
        <v>414</v>
      </c>
      <c r="T923" s="191">
        <v>45444</v>
      </c>
      <c r="U923" s="190" t="s">
        <v>14</v>
      </c>
    </row>
    <row r="924" spans="1:21">
      <c r="A924" s="196" t="s">
        <v>569</v>
      </c>
      <c r="B924" s="196" t="s">
        <v>305</v>
      </c>
      <c r="C924" s="196" t="s">
        <v>646</v>
      </c>
      <c r="D924" s="196">
        <v>1</v>
      </c>
      <c r="E924" s="196" t="s">
        <v>665</v>
      </c>
      <c r="F924" s="196">
        <v>8134</v>
      </c>
      <c r="G924" s="196" t="s">
        <v>81</v>
      </c>
      <c r="H924" s="196" t="s">
        <v>666</v>
      </c>
      <c r="I924" s="881" t="s">
        <v>952</v>
      </c>
      <c r="J924" s="882" t="s">
        <v>952</v>
      </c>
      <c r="K924" s="883" t="s">
        <v>952</v>
      </c>
      <c r="L924" s="196">
        <v>2024</v>
      </c>
      <c r="M924" s="196">
        <v>6</v>
      </c>
      <c r="P924">
        <v>0</v>
      </c>
      <c r="Q924">
        <v>0</v>
      </c>
      <c r="R924" s="196" t="s">
        <v>854</v>
      </c>
      <c r="S924" s="196">
        <v>415</v>
      </c>
      <c r="T924" s="191">
        <v>45444</v>
      </c>
      <c r="U924" s="190" t="s">
        <v>14</v>
      </c>
    </row>
    <row r="925" spans="1:21">
      <c r="A925" s="196" t="s">
        <v>569</v>
      </c>
      <c r="B925" s="196" t="s">
        <v>305</v>
      </c>
      <c r="C925" s="196" t="s">
        <v>646</v>
      </c>
      <c r="D925" s="196">
        <v>1</v>
      </c>
      <c r="E925" s="196" t="s">
        <v>665</v>
      </c>
      <c r="F925" s="196">
        <v>8134</v>
      </c>
      <c r="G925" s="196" t="s">
        <v>81</v>
      </c>
      <c r="H925" s="196" t="s">
        <v>667</v>
      </c>
      <c r="I925" s="881" t="s">
        <v>952</v>
      </c>
      <c r="J925" s="882" t="s">
        <v>952</v>
      </c>
      <c r="K925" s="883" t="s">
        <v>952</v>
      </c>
      <c r="L925" s="196">
        <v>2024</v>
      </c>
      <c r="M925" s="196">
        <v>6</v>
      </c>
      <c r="P925">
        <v>0</v>
      </c>
      <c r="Q925">
        <v>0</v>
      </c>
      <c r="R925" s="196" t="s">
        <v>854</v>
      </c>
      <c r="S925" s="196">
        <v>416</v>
      </c>
      <c r="T925" s="191">
        <v>45444</v>
      </c>
      <c r="U925" s="190" t="s">
        <v>14</v>
      </c>
    </row>
    <row r="926" spans="1:21">
      <c r="A926" s="196" t="s">
        <v>569</v>
      </c>
      <c r="B926" s="196" t="s">
        <v>305</v>
      </c>
      <c r="C926" s="196" t="s">
        <v>647</v>
      </c>
      <c r="D926" s="196">
        <v>1</v>
      </c>
      <c r="E926" s="196" t="s">
        <v>665</v>
      </c>
      <c r="F926" s="196">
        <v>8134</v>
      </c>
      <c r="G926" s="196" t="s">
        <v>81</v>
      </c>
      <c r="H926" s="196" t="s">
        <v>627</v>
      </c>
      <c r="I926" s="881" t="s">
        <v>952</v>
      </c>
      <c r="J926" s="882" t="s">
        <v>952</v>
      </c>
      <c r="K926" s="883" t="s">
        <v>952</v>
      </c>
      <c r="L926" s="196">
        <v>2024</v>
      </c>
      <c r="M926" s="196">
        <v>7</v>
      </c>
      <c r="P926">
        <v>0</v>
      </c>
      <c r="Q926">
        <v>0</v>
      </c>
      <c r="R926" s="196" t="s">
        <v>854</v>
      </c>
      <c r="S926" s="196">
        <v>567</v>
      </c>
      <c r="T926" s="191">
        <v>45474</v>
      </c>
      <c r="U926" s="190" t="s">
        <v>14</v>
      </c>
    </row>
    <row r="927" spans="1:21">
      <c r="A927" s="196" t="s">
        <v>569</v>
      </c>
      <c r="B927" s="196" t="s">
        <v>305</v>
      </c>
      <c r="C927" s="196" t="s">
        <v>647</v>
      </c>
      <c r="D927" s="196">
        <v>1</v>
      </c>
      <c r="E927" s="196" t="s">
        <v>665</v>
      </c>
      <c r="F927" s="196">
        <v>8134</v>
      </c>
      <c r="G927" s="196" t="s">
        <v>81</v>
      </c>
      <c r="H927" s="196" t="s">
        <v>666</v>
      </c>
      <c r="I927" s="881" t="s">
        <v>952</v>
      </c>
      <c r="J927" s="882" t="s">
        <v>952</v>
      </c>
      <c r="K927" s="883" t="s">
        <v>952</v>
      </c>
      <c r="L927" s="196">
        <v>2024</v>
      </c>
      <c r="M927" s="196">
        <v>7</v>
      </c>
      <c r="P927">
        <v>0</v>
      </c>
      <c r="Q927">
        <v>0</v>
      </c>
      <c r="R927" s="196" t="s">
        <v>854</v>
      </c>
      <c r="S927" s="196">
        <v>568</v>
      </c>
      <c r="T927" s="191">
        <v>45474</v>
      </c>
      <c r="U927" s="190" t="s">
        <v>14</v>
      </c>
    </row>
    <row r="928" spans="1:21">
      <c r="A928" s="196" t="s">
        <v>569</v>
      </c>
      <c r="B928" s="196" t="s">
        <v>305</v>
      </c>
      <c r="C928" s="196" t="s">
        <v>647</v>
      </c>
      <c r="D928" s="196">
        <v>1</v>
      </c>
      <c r="E928" s="196" t="s">
        <v>665</v>
      </c>
      <c r="F928" s="196">
        <v>8134</v>
      </c>
      <c r="G928" s="196" t="s">
        <v>81</v>
      </c>
      <c r="H928" s="196" t="s">
        <v>667</v>
      </c>
      <c r="I928" s="881" t="s">
        <v>952</v>
      </c>
      <c r="J928" s="882" t="s">
        <v>952</v>
      </c>
      <c r="K928" s="883" t="s">
        <v>952</v>
      </c>
      <c r="L928" s="196">
        <v>2024</v>
      </c>
      <c r="M928" s="196">
        <v>7</v>
      </c>
      <c r="P928">
        <v>0</v>
      </c>
      <c r="Q928">
        <v>0</v>
      </c>
      <c r="R928" s="196" t="s">
        <v>854</v>
      </c>
      <c r="S928" s="196">
        <v>569</v>
      </c>
      <c r="T928" s="191">
        <v>45474</v>
      </c>
      <c r="U928" s="190" t="s">
        <v>14</v>
      </c>
    </row>
    <row r="929" spans="1:21">
      <c r="A929" s="196" t="s">
        <v>569</v>
      </c>
      <c r="B929" s="196" t="s">
        <v>305</v>
      </c>
      <c r="C929" s="196" t="s">
        <v>648</v>
      </c>
      <c r="D929" s="196">
        <v>1</v>
      </c>
      <c r="E929" s="196" t="s">
        <v>665</v>
      </c>
      <c r="F929" s="196">
        <v>8134</v>
      </c>
      <c r="G929" s="196" t="s">
        <v>81</v>
      </c>
      <c r="H929" s="196" t="s">
        <v>627</v>
      </c>
      <c r="I929" s="881" t="s">
        <v>952</v>
      </c>
      <c r="J929" s="882" t="s">
        <v>952</v>
      </c>
      <c r="K929" s="883" t="s">
        <v>952</v>
      </c>
      <c r="L929" s="196">
        <v>2024</v>
      </c>
      <c r="M929" s="196">
        <v>8</v>
      </c>
      <c r="P929">
        <v>0</v>
      </c>
      <c r="Q929">
        <v>0</v>
      </c>
      <c r="R929" s="196" t="s">
        <v>854</v>
      </c>
      <c r="S929" s="196">
        <v>720</v>
      </c>
      <c r="T929" s="191">
        <v>45505</v>
      </c>
      <c r="U929" s="190" t="s">
        <v>14</v>
      </c>
    </row>
    <row r="930" spans="1:21">
      <c r="A930" s="196" t="s">
        <v>569</v>
      </c>
      <c r="B930" s="196" t="s">
        <v>305</v>
      </c>
      <c r="C930" s="196" t="s">
        <v>648</v>
      </c>
      <c r="D930" s="196">
        <v>1</v>
      </c>
      <c r="E930" s="196" t="s">
        <v>665</v>
      </c>
      <c r="F930" s="196">
        <v>8134</v>
      </c>
      <c r="G930" s="196" t="s">
        <v>81</v>
      </c>
      <c r="H930" s="196" t="s">
        <v>666</v>
      </c>
      <c r="I930" s="881" t="s">
        <v>952</v>
      </c>
      <c r="J930" s="882" t="s">
        <v>952</v>
      </c>
      <c r="K930" s="883" t="s">
        <v>952</v>
      </c>
      <c r="L930" s="196">
        <v>2024</v>
      </c>
      <c r="M930" s="196">
        <v>8</v>
      </c>
      <c r="P930">
        <v>0</v>
      </c>
      <c r="Q930">
        <v>0</v>
      </c>
      <c r="R930" s="196" t="s">
        <v>854</v>
      </c>
      <c r="S930" s="196">
        <v>721</v>
      </c>
      <c r="T930" s="191">
        <v>45505</v>
      </c>
      <c r="U930" s="190" t="s">
        <v>14</v>
      </c>
    </row>
    <row r="931" spans="1:21">
      <c r="A931" s="196" t="s">
        <v>569</v>
      </c>
      <c r="B931" s="196" t="s">
        <v>305</v>
      </c>
      <c r="C931" s="196" t="s">
        <v>648</v>
      </c>
      <c r="D931" s="196">
        <v>1</v>
      </c>
      <c r="E931" s="196" t="s">
        <v>665</v>
      </c>
      <c r="F931" s="196">
        <v>8134</v>
      </c>
      <c r="G931" s="196" t="s">
        <v>81</v>
      </c>
      <c r="H931" s="196" t="s">
        <v>667</v>
      </c>
      <c r="I931" s="881" t="s">
        <v>952</v>
      </c>
      <c r="J931" s="882" t="s">
        <v>952</v>
      </c>
      <c r="K931" s="883" t="s">
        <v>952</v>
      </c>
      <c r="L931" s="196">
        <v>2024</v>
      </c>
      <c r="M931" s="196">
        <v>8</v>
      </c>
      <c r="P931">
        <v>0</v>
      </c>
      <c r="Q931">
        <v>0</v>
      </c>
      <c r="R931" s="196" t="s">
        <v>854</v>
      </c>
      <c r="S931" s="196">
        <v>722</v>
      </c>
      <c r="T931" s="191">
        <v>45505</v>
      </c>
      <c r="U931" s="190" t="s">
        <v>14</v>
      </c>
    </row>
    <row r="932" spans="1:21">
      <c r="A932" s="196" t="s">
        <v>569</v>
      </c>
      <c r="B932" s="196" t="s">
        <v>305</v>
      </c>
      <c r="C932" s="196" t="s">
        <v>649</v>
      </c>
      <c r="D932" s="196">
        <v>1</v>
      </c>
      <c r="E932" s="196" t="s">
        <v>665</v>
      </c>
      <c r="F932" s="196">
        <v>8134</v>
      </c>
      <c r="G932" s="196" t="s">
        <v>81</v>
      </c>
      <c r="H932" s="196" t="s">
        <v>627</v>
      </c>
      <c r="I932" s="881" t="s">
        <v>952</v>
      </c>
      <c r="J932" s="882" t="s">
        <v>952</v>
      </c>
      <c r="K932" s="883" t="s">
        <v>952</v>
      </c>
      <c r="L932" s="196">
        <v>2024</v>
      </c>
      <c r="M932" s="196">
        <v>9</v>
      </c>
      <c r="P932">
        <v>0</v>
      </c>
      <c r="Q932">
        <v>0</v>
      </c>
      <c r="R932" s="196" t="s">
        <v>854</v>
      </c>
      <c r="S932" s="196">
        <v>873</v>
      </c>
      <c r="T932" s="191">
        <v>45536</v>
      </c>
      <c r="U932" s="190" t="s">
        <v>14</v>
      </c>
    </row>
    <row r="933" spans="1:21">
      <c r="A933" s="196" t="s">
        <v>569</v>
      </c>
      <c r="B933" s="196" t="s">
        <v>305</v>
      </c>
      <c r="C933" s="196" t="s">
        <v>649</v>
      </c>
      <c r="D933" s="196">
        <v>1</v>
      </c>
      <c r="E933" s="196" t="s">
        <v>665</v>
      </c>
      <c r="F933" s="196">
        <v>8134</v>
      </c>
      <c r="G933" s="196" t="s">
        <v>81</v>
      </c>
      <c r="H933" s="196" t="s">
        <v>666</v>
      </c>
      <c r="I933" s="881" t="s">
        <v>952</v>
      </c>
      <c r="J933" s="882" t="s">
        <v>952</v>
      </c>
      <c r="K933" s="883" t="s">
        <v>952</v>
      </c>
      <c r="L933" s="196">
        <v>2024</v>
      </c>
      <c r="M933" s="196">
        <v>9</v>
      </c>
      <c r="P933">
        <v>0</v>
      </c>
      <c r="Q933">
        <v>0</v>
      </c>
      <c r="R933" s="196" t="s">
        <v>854</v>
      </c>
      <c r="S933" s="196">
        <v>874</v>
      </c>
      <c r="T933" s="191">
        <v>45536</v>
      </c>
      <c r="U933" s="190" t="s">
        <v>14</v>
      </c>
    </row>
    <row r="934" spans="1:21">
      <c r="A934" s="196" t="s">
        <v>569</v>
      </c>
      <c r="B934" s="196" t="s">
        <v>305</v>
      </c>
      <c r="C934" s="196" t="s">
        <v>649</v>
      </c>
      <c r="D934" s="196">
        <v>1</v>
      </c>
      <c r="E934" s="196" t="s">
        <v>665</v>
      </c>
      <c r="F934" s="196">
        <v>8134</v>
      </c>
      <c r="G934" s="196" t="s">
        <v>81</v>
      </c>
      <c r="H934" s="196" t="s">
        <v>667</v>
      </c>
      <c r="I934" s="881" t="s">
        <v>952</v>
      </c>
      <c r="J934" s="882" t="s">
        <v>952</v>
      </c>
      <c r="K934" s="883" t="s">
        <v>952</v>
      </c>
      <c r="L934" s="196">
        <v>2024</v>
      </c>
      <c r="M934" s="196">
        <v>9</v>
      </c>
      <c r="P934">
        <v>0</v>
      </c>
      <c r="Q934">
        <v>0</v>
      </c>
      <c r="R934" s="196" t="s">
        <v>854</v>
      </c>
      <c r="S934" s="196">
        <v>875</v>
      </c>
      <c r="T934" s="191">
        <v>45536</v>
      </c>
      <c r="U934" s="190" t="s">
        <v>14</v>
      </c>
    </row>
    <row r="935" spans="1:21">
      <c r="A935" s="196" t="s">
        <v>569</v>
      </c>
      <c r="B935" s="196" t="s">
        <v>305</v>
      </c>
      <c r="C935" s="196" t="s">
        <v>650</v>
      </c>
      <c r="D935" s="196">
        <v>1</v>
      </c>
      <c r="E935" s="196" t="s">
        <v>665</v>
      </c>
      <c r="F935" s="196">
        <v>8134</v>
      </c>
      <c r="G935" s="196" t="s">
        <v>81</v>
      </c>
      <c r="H935" s="196" t="s">
        <v>627</v>
      </c>
      <c r="I935" s="881" t="s">
        <v>952</v>
      </c>
      <c r="J935" s="882" t="s">
        <v>952</v>
      </c>
      <c r="K935" s="883" t="s">
        <v>952</v>
      </c>
      <c r="L935" s="196">
        <v>2024</v>
      </c>
      <c r="M935" s="196">
        <v>10</v>
      </c>
      <c r="P935">
        <v>0</v>
      </c>
      <c r="Q935">
        <v>0</v>
      </c>
      <c r="R935" s="196" t="s">
        <v>854</v>
      </c>
      <c r="S935" s="196">
        <v>1026</v>
      </c>
      <c r="T935" s="191">
        <v>45566</v>
      </c>
      <c r="U935" s="190" t="s">
        <v>14</v>
      </c>
    </row>
    <row r="936" spans="1:21">
      <c r="A936" s="196" t="s">
        <v>569</v>
      </c>
      <c r="B936" s="196" t="s">
        <v>305</v>
      </c>
      <c r="C936" s="196" t="s">
        <v>650</v>
      </c>
      <c r="D936" s="196">
        <v>1</v>
      </c>
      <c r="E936" s="196" t="s">
        <v>665</v>
      </c>
      <c r="F936" s="196">
        <v>8134</v>
      </c>
      <c r="G936" s="196" t="s">
        <v>81</v>
      </c>
      <c r="H936" s="196" t="s">
        <v>666</v>
      </c>
      <c r="I936" s="881" t="s">
        <v>952</v>
      </c>
      <c r="J936" s="882" t="s">
        <v>952</v>
      </c>
      <c r="K936" s="883" t="s">
        <v>952</v>
      </c>
      <c r="L936" s="196">
        <v>2024</v>
      </c>
      <c r="M936" s="196">
        <v>10</v>
      </c>
      <c r="P936">
        <v>0</v>
      </c>
      <c r="Q936">
        <v>0</v>
      </c>
      <c r="R936" s="196" t="s">
        <v>854</v>
      </c>
      <c r="S936" s="196">
        <v>1027</v>
      </c>
      <c r="T936" s="191">
        <v>45566</v>
      </c>
      <c r="U936" s="190" t="s">
        <v>14</v>
      </c>
    </row>
    <row r="937" spans="1:21">
      <c r="A937" s="196" t="s">
        <v>569</v>
      </c>
      <c r="B937" s="196" t="s">
        <v>305</v>
      </c>
      <c r="C937" s="196" t="s">
        <v>650</v>
      </c>
      <c r="D937" s="196">
        <v>1</v>
      </c>
      <c r="E937" s="196" t="s">
        <v>665</v>
      </c>
      <c r="F937" s="196">
        <v>8134</v>
      </c>
      <c r="G937" s="196" t="s">
        <v>81</v>
      </c>
      <c r="H937" s="196" t="s">
        <v>667</v>
      </c>
      <c r="I937" s="881" t="s">
        <v>952</v>
      </c>
      <c r="J937" s="882" t="s">
        <v>952</v>
      </c>
      <c r="K937" s="883" t="s">
        <v>952</v>
      </c>
      <c r="L937" s="196">
        <v>2024</v>
      </c>
      <c r="M937" s="196">
        <v>10</v>
      </c>
      <c r="P937">
        <v>0</v>
      </c>
      <c r="Q937">
        <v>0</v>
      </c>
      <c r="R937" s="196" t="s">
        <v>854</v>
      </c>
      <c r="S937" s="196">
        <v>1028</v>
      </c>
      <c r="T937" s="191">
        <v>45566</v>
      </c>
      <c r="U937" s="190" t="s">
        <v>14</v>
      </c>
    </row>
    <row r="938" spans="1:21">
      <c r="A938" s="196" t="s">
        <v>569</v>
      </c>
      <c r="B938" s="196" t="s">
        <v>305</v>
      </c>
      <c r="C938" s="196" t="s">
        <v>651</v>
      </c>
      <c r="D938" s="196">
        <v>1</v>
      </c>
      <c r="E938" s="196" t="s">
        <v>665</v>
      </c>
      <c r="F938" s="196">
        <v>8134</v>
      </c>
      <c r="G938" s="196" t="s">
        <v>81</v>
      </c>
      <c r="H938" s="196" t="s">
        <v>627</v>
      </c>
      <c r="I938" s="881" t="s">
        <v>952</v>
      </c>
      <c r="J938" s="882" t="s">
        <v>952</v>
      </c>
      <c r="K938" s="883" t="s">
        <v>952</v>
      </c>
      <c r="L938" s="196">
        <v>2024</v>
      </c>
      <c r="M938" s="196">
        <v>11</v>
      </c>
      <c r="P938">
        <v>0</v>
      </c>
      <c r="Q938">
        <v>0</v>
      </c>
      <c r="R938" s="196" t="s">
        <v>854</v>
      </c>
      <c r="S938" s="196">
        <v>1179</v>
      </c>
      <c r="T938" s="191">
        <v>45597</v>
      </c>
      <c r="U938" s="190" t="s">
        <v>14</v>
      </c>
    </row>
    <row r="939" spans="1:21">
      <c r="A939" s="196" t="s">
        <v>569</v>
      </c>
      <c r="B939" s="196" t="s">
        <v>305</v>
      </c>
      <c r="C939" s="196" t="s">
        <v>651</v>
      </c>
      <c r="D939" s="196">
        <v>1</v>
      </c>
      <c r="E939" s="196" t="s">
        <v>665</v>
      </c>
      <c r="F939" s="196">
        <v>8134</v>
      </c>
      <c r="G939" s="196" t="s">
        <v>81</v>
      </c>
      <c r="H939" s="196" t="s">
        <v>666</v>
      </c>
      <c r="I939" s="881" t="s">
        <v>952</v>
      </c>
      <c r="J939" s="882" t="s">
        <v>952</v>
      </c>
      <c r="K939" s="883" t="s">
        <v>952</v>
      </c>
      <c r="L939" s="196">
        <v>2024</v>
      </c>
      <c r="M939" s="196">
        <v>11</v>
      </c>
      <c r="P939">
        <v>0</v>
      </c>
      <c r="Q939">
        <v>0</v>
      </c>
      <c r="R939" s="196" t="s">
        <v>854</v>
      </c>
      <c r="S939" s="196">
        <v>1180</v>
      </c>
      <c r="T939" s="191">
        <v>45597</v>
      </c>
      <c r="U939" s="190" t="s">
        <v>14</v>
      </c>
    </row>
    <row r="940" spans="1:21">
      <c r="A940" s="196" t="s">
        <v>569</v>
      </c>
      <c r="B940" s="196" t="s">
        <v>305</v>
      </c>
      <c r="C940" s="196" t="s">
        <v>651</v>
      </c>
      <c r="D940" s="196">
        <v>1</v>
      </c>
      <c r="E940" s="196" t="s">
        <v>665</v>
      </c>
      <c r="F940" s="196">
        <v>8134</v>
      </c>
      <c r="G940" s="196" t="s">
        <v>81</v>
      </c>
      <c r="H940" s="196" t="s">
        <v>667</v>
      </c>
      <c r="I940" s="881" t="s">
        <v>952</v>
      </c>
      <c r="J940" s="882" t="s">
        <v>952</v>
      </c>
      <c r="K940" s="883" t="s">
        <v>952</v>
      </c>
      <c r="L940" s="196">
        <v>2024</v>
      </c>
      <c r="M940" s="196">
        <v>11</v>
      </c>
      <c r="P940">
        <v>0</v>
      </c>
      <c r="Q940">
        <v>0</v>
      </c>
      <c r="R940" s="196" t="s">
        <v>854</v>
      </c>
      <c r="S940" s="196">
        <v>1181</v>
      </c>
      <c r="T940" s="191">
        <v>45597</v>
      </c>
      <c r="U940" s="190" t="s">
        <v>14</v>
      </c>
    </row>
    <row r="941" spans="1:21">
      <c r="A941" s="196" t="s">
        <v>569</v>
      </c>
      <c r="B941" s="196" t="s">
        <v>305</v>
      </c>
      <c r="C941" s="196" t="s">
        <v>652</v>
      </c>
      <c r="D941" s="196">
        <v>1</v>
      </c>
      <c r="E941" s="196" t="s">
        <v>665</v>
      </c>
      <c r="F941" s="196">
        <v>8134</v>
      </c>
      <c r="G941" s="196" t="s">
        <v>81</v>
      </c>
      <c r="H941" s="196" t="s">
        <v>627</v>
      </c>
      <c r="I941" s="881" t="s">
        <v>952</v>
      </c>
      <c r="J941" s="882" t="s">
        <v>952</v>
      </c>
      <c r="K941" s="883" t="s">
        <v>952</v>
      </c>
      <c r="L941" s="196">
        <v>2024</v>
      </c>
      <c r="M941" s="196">
        <v>12</v>
      </c>
      <c r="P941">
        <v>0</v>
      </c>
      <c r="Q941">
        <v>0</v>
      </c>
      <c r="R941" s="196" t="s">
        <v>854</v>
      </c>
      <c r="S941" s="196">
        <v>1332</v>
      </c>
      <c r="T941" s="191">
        <v>45627</v>
      </c>
      <c r="U941" s="190" t="s">
        <v>14</v>
      </c>
    </row>
    <row r="942" spans="1:21">
      <c r="A942" s="196" t="s">
        <v>569</v>
      </c>
      <c r="B942" s="196" t="s">
        <v>305</v>
      </c>
      <c r="C942" s="196" t="s">
        <v>652</v>
      </c>
      <c r="D942" s="196">
        <v>1</v>
      </c>
      <c r="E942" s="196" t="s">
        <v>665</v>
      </c>
      <c r="F942" s="196">
        <v>8134</v>
      </c>
      <c r="G942" s="196" t="s">
        <v>81</v>
      </c>
      <c r="H942" s="196" t="s">
        <v>666</v>
      </c>
      <c r="I942" s="881" t="s">
        <v>952</v>
      </c>
      <c r="J942" s="882" t="s">
        <v>952</v>
      </c>
      <c r="K942" s="883" t="s">
        <v>952</v>
      </c>
      <c r="L942" s="196">
        <v>2024</v>
      </c>
      <c r="M942" s="196">
        <v>12</v>
      </c>
      <c r="P942">
        <v>0</v>
      </c>
      <c r="Q942">
        <v>0</v>
      </c>
      <c r="R942" s="196" t="s">
        <v>854</v>
      </c>
      <c r="S942" s="196">
        <v>1333</v>
      </c>
      <c r="T942" s="191">
        <v>45627</v>
      </c>
      <c r="U942" s="190" t="s">
        <v>14</v>
      </c>
    </row>
    <row r="943" spans="1:21">
      <c r="A943" s="196" t="s">
        <v>569</v>
      </c>
      <c r="B943" s="196" t="s">
        <v>305</v>
      </c>
      <c r="C943" s="196" t="s">
        <v>652</v>
      </c>
      <c r="D943" s="196">
        <v>1</v>
      </c>
      <c r="E943" s="196" t="s">
        <v>665</v>
      </c>
      <c r="F943" s="196">
        <v>8134</v>
      </c>
      <c r="G943" s="196" t="s">
        <v>81</v>
      </c>
      <c r="H943" s="196" t="s">
        <v>667</v>
      </c>
      <c r="I943" s="881" t="s">
        <v>952</v>
      </c>
      <c r="J943" s="882" t="s">
        <v>952</v>
      </c>
      <c r="K943" s="883" t="s">
        <v>952</v>
      </c>
      <c r="L943" s="196">
        <v>2024</v>
      </c>
      <c r="M943" s="196">
        <v>12</v>
      </c>
      <c r="P943">
        <v>0</v>
      </c>
      <c r="Q943">
        <v>0</v>
      </c>
      <c r="R943" s="196" t="s">
        <v>854</v>
      </c>
      <c r="S943" s="196">
        <v>1334</v>
      </c>
      <c r="T943" s="191">
        <v>45627</v>
      </c>
      <c r="U943" s="190" t="s">
        <v>14</v>
      </c>
    </row>
    <row r="944" spans="1:21">
      <c r="A944" s="196" t="s">
        <v>569</v>
      </c>
      <c r="B944" s="196" t="s">
        <v>304</v>
      </c>
      <c r="C944" s="196" t="s">
        <v>641</v>
      </c>
      <c r="D944" s="196">
        <v>1</v>
      </c>
      <c r="E944" s="196" t="s">
        <v>665</v>
      </c>
      <c r="F944" s="196">
        <v>8134</v>
      </c>
      <c r="G944" s="196" t="s">
        <v>81</v>
      </c>
      <c r="H944" s="196" t="s">
        <v>627</v>
      </c>
      <c r="I944" s="881" t="s">
        <v>952</v>
      </c>
      <c r="J944" s="882" t="s">
        <v>952</v>
      </c>
      <c r="K944" s="883" t="s">
        <v>952</v>
      </c>
      <c r="L944" s="196">
        <v>2024</v>
      </c>
      <c r="M944" s="196">
        <v>1</v>
      </c>
      <c r="P944">
        <v>0</v>
      </c>
      <c r="Q944">
        <v>0</v>
      </c>
      <c r="R944" s="196" t="s">
        <v>853</v>
      </c>
      <c r="S944" s="196">
        <v>57</v>
      </c>
      <c r="T944" s="191">
        <v>45292</v>
      </c>
      <c r="U944" s="190" t="s">
        <v>14</v>
      </c>
    </row>
    <row r="945" spans="1:21">
      <c r="A945" s="196" t="s">
        <v>569</v>
      </c>
      <c r="B945" s="196" t="s">
        <v>304</v>
      </c>
      <c r="C945" s="196" t="s">
        <v>641</v>
      </c>
      <c r="D945" s="196">
        <v>1</v>
      </c>
      <c r="E945" s="196" t="s">
        <v>665</v>
      </c>
      <c r="F945" s="196">
        <v>8134</v>
      </c>
      <c r="G945" s="196" t="s">
        <v>81</v>
      </c>
      <c r="H945" s="196" t="s">
        <v>666</v>
      </c>
      <c r="I945" s="881" t="s">
        <v>952</v>
      </c>
      <c r="J945" s="882" t="s">
        <v>952</v>
      </c>
      <c r="K945" s="883" t="s">
        <v>952</v>
      </c>
      <c r="L945" s="196">
        <v>2024</v>
      </c>
      <c r="M945" s="196">
        <v>1</v>
      </c>
      <c r="P945">
        <v>0</v>
      </c>
      <c r="Q945">
        <v>0</v>
      </c>
      <c r="R945" s="196" t="s">
        <v>853</v>
      </c>
      <c r="S945" s="196">
        <v>58</v>
      </c>
      <c r="T945" s="191">
        <v>45292</v>
      </c>
      <c r="U945" s="190" t="s">
        <v>14</v>
      </c>
    </row>
    <row r="946" spans="1:21">
      <c r="A946" s="196" t="s">
        <v>569</v>
      </c>
      <c r="B946" s="196" t="s">
        <v>304</v>
      </c>
      <c r="C946" s="196" t="s">
        <v>641</v>
      </c>
      <c r="D946" s="196">
        <v>1</v>
      </c>
      <c r="E946" s="196" t="s">
        <v>665</v>
      </c>
      <c r="F946" s="196">
        <v>8134</v>
      </c>
      <c r="G946" s="196" t="s">
        <v>81</v>
      </c>
      <c r="H946" s="196" t="s">
        <v>667</v>
      </c>
      <c r="I946" s="881" t="s">
        <v>952</v>
      </c>
      <c r="J946" s="882" t="s">
        <v>952</v>
      </c>
      <c r="K946" s="883" t="s">
        <v>952</v>
      </c>
      <c r="L946" s="196">
        <v>2024</v>
      </c>
      <c r="M946" s="196">
        <v>1</v>
      </c>
      <c r="P946">
        <v>0</v>
      </c>
      <c r="Q946">
        <v>0</v>
      </c>
      <c r="R946" s="196" t="s">
        <v>853</v>
      </c>
      <c r="S946" s="196">
        <v>59</v>
      </c>
      <c r="T946" s="191">
        <v>45292</v>
      </c>
      <c r="U946" s="190" t="s">
        <v>14</v>
      </c>
    </row>
    <row r="947" spans="1:21">
      <c r="A947" s="196" t="s">
        <v>569</v>
      </c>
      <c r="B947" s="196" t="s">
        <v>304</v>
      </c>
      <c r="C947" s="196" t="s">
        <v>642</v>
      </c>
      <c r="D947" s="196">
        <v>1</v>
      </c>
      <c r="E947" s="196" t="s">
        <v>665</v>
      </c>
      <c r="F947" s="196">
        <v>8134</v>
      </c>
      <c r="G947" s="196" t="s">
        <v>81</v>
      </c>
      <c r="H947" s="196" t="s">
        <v>627</v>
      </c>
      <c r="I947" s="881" t="s">
        <v>952</v>
      </c>
      <c r="J947" s="882" t="s">
        <v>952</v>
      </c>
      <c r="K947" s="883" t="s">
        <v>952</v>
      </c>
      <c r="L947" s="196">
        <v>2024</v>
      </c>
      <c r="M947" s="196">
        <v>2</v>
      </c>
      <c r="P947">
        <v>0</v>
      </c>
      <c r="Q947">
        <v>0</v>
      </c>
      <c r="R947" s="196" t="s">
        <v>853</v>
      </c>
      <c r="S947" s="196">
        <v>210</v>
      </c>
      <c r="T947" s="191">
        <v>45323</v>
      </c>
      <c r="U947" s="190" t="s">
        <v>14</v>
      </c>
    </row>
    <row r="948" spans="1:21">
      <c r="A948" s="196" t="s">
        <v>569</v>
      </c>
      <c r="B948" s="196" t="s">
        <v>304</v>
      </c>
      <c r="C948" s="196" t="s">
        <v>642</v>
      </c>
      <c r="D948" s="196">
        <v>1</v>
      </c>
      <c r="E948" s="196" t="s">
        <v>665</v>
      </c>
      <c r="F948" s="196">
        <v>8134</v>
      </c>
      <c r="G948" s="196" t="s">
        <v>81</v>
      </c>
      <c r="H948" s="196" t="s">
        <v>666</v>
      </c>
      <c r="I948" s="881" t="s">
        <v>952</v>
      </c>
      <c r="J948" s="882" t="s">
        <v>952</v>
      </c>
      <c r="K948" s="883" t="s">
        <v>952</v>
      </c>
      <c r="L948" s="196">
        <v>2024</v>
      </c>
      <c r="M948" s="196">
        <v>2</v>
      </c>
      <c r="P948">
        <v>0</v>
      </c>
      <c r="Q948">
        <v>0</v>
      </c>
      <c r="R948" s="196" t="s">
        <v>853</v>
      </c>
      <c r="S948" s="196">
        <v>211</v>
      </c>
      <c r="T948" s="191">
        <v>45323</v>
      </c>
      <c r="U948" s="190" t="s">
        <v>14</v>
      </c>
    </row>
    <row r="949" spans="1:21">
      <c r="A949" s="196" t="s">
        <v>569</v>
      </c>
      <c r="B949" s="196" t="s">
        <v>304</v>
      </c>
      <c r="C949" s="196" t="s">
        <v>642</v>
      </c>
      <c r="D949" s="196">
        <v>1</v>
      </c>
      <c r="E949" s="196" t="s">
        <v>665</v>
      </c>
      <c r="F949" s="196">
        <v>8134</v>
      </c>
      <c r="G949" s="196" t="s">
        <v>81</v>
      </c>
      <c r="H949" s="196" t="s">
        <v>667</v>
      </c>
      <c r="I949" s="881" t="s">
        <v>952</v>
      </c>
      <c r="J949" s="882" t="s">
        <v>952</v>
      </c>
      <c r="K949" s="883" t="s">
        <v>952</v>
      </c>
      <c r="L949" s="196">
        <v>2024</v>
      </c>
      <c r="M949" s="196">
        <v>2</v>
      </c>
      <c r="P949">
        <v>0</v>
      </c>
      <c r="Q949">
        <v>0</v>
      </c>
      <c r="R949" s="196" t="s">
        <v>853</v>
      </c>
      <c r="S949" s="196">
        <v>212</v>
      </c>
      <c r="T949" s="191">
        <v>45323</v>
      </c>
      <c r="U949" s="190" t="s">
        <v>14</v>
      </c>
    </row>
    <row r="950" spans="1:21">
      <c r="A950" s="196" t="s">
        <v>569</v>
      </c>
      <c r="B950" s="196" t="s">
        <v>304</v>
      </c>
      <c r="C950" s="196" t="s">
        <v>643</v>
      </c>
      <c r="D950" s="196">
        <v>1</v>
      </c>
      <c r="E950" s="196" t="s">
        <v>665</v>
      </c>
      <c r="F950" s="196">
        <v>8134</v>
      </c>
      <c r="G950" s="196" t="s">
        <v>81</v>
      </c>
      <c r="H950" s="196" t="s">
        <v>627</v>
      </c>
      <c r="I950" s="881" t="s">
        <v>952</v>
      </c>
      <c r="J950" s="882" t="s">
        <v>952</v>
      </c>
      <c r="K950" s="883" t="s">
        <v>952</v>
      </c>
      <c r="L950" s="196">
        <v>2024</v>
      </c>
      <c r="M950" s="196">
        <v>3</v>
      </c>
      <c r="P950">
        <v>0</v>
      </c>
      <c r="Q950">
        <v>0</v>
      </c>
      <c r="R950" s="196" t="s">
        <v>853</v>
      </c>
      <c r="S950" s="196">
        <v>363</v>
      </c>
      <c r="T950" s="191">
        <v>45352</v>
      </c>
      <c r="U950" s="190" t="s">
        <v>14</v>
      </c>
    </row>
    <row r="951" spans="1:21">
      <c r="A951" s="196" t="s">
        <v>569</v>
      </c>
      <c r="B951" s="196" t="s">
        <v>304</v>
      </c>
      <c r="C951" s="196" t="s">
        <v>643</v>
      </c>
      <c r="D951" s="196">
        <v>1</v>
      </c>
      <c r="E951" s="196" t="s">
        <v>665</v>
      </c>
      <c r="F951" s="196">
        <v>8134</v>
      </c>
      <c r="G951" s="196" t="s">
        <v>81</v>
      </c>
      <c r="H951" s="196" t="s">
        <v>666</v>
      </c>
      <c r="I951" s="881" t="s">
        <v>952</v>
      </c>
      <c r="J951" s="882" t="s">
        <v>952</v>
      </c>
      <c r="K951" s="883" t="s">
        <v>952</v>
      </c>
      <c r="L951" s="196">
        <v>2024</v>
      </c>
      <c r="M951" s="196">
        <v>3</v>
      </c>
      <c r="P951">
        <v>0</v>
      </c>
      <c r="Q951">
        <v>0</v>
      </c>
      <c r="R951" s="196" t="s">
        <v>853</v>
      </c>
      <c r="S951" s="196">
        <v>364</v>
      </c>
      <c r="T951" s="191">
        <v>45352</v>
      </c>
      <c r="U951" s="190" t="s">
        <v>14</v>
      </c>
    </row>
    <row r="952" spans="1:21">
      <c r="A952" s="196" t="s">
        <v>569</v>
      </c>
      <c r="B952" s="196" t="s">
        <v>304</v>
      </c>
      <c r="C952" s="196" t="s">
        <v>643</v>
      </c>
      <c r="D952" s="196">
        <v>1</v>
      </c>
      <c r="E952" s="196" t="s">
        <v>665</v>
      </c>
      <c r="F952" s="196">
        <v>8134</v>
      </c>
      <c r="G952" s="196" t="s">
        <v>81</v>
      </c>
      <c r="H952" s="196" t="s">
        <v>667</v>
      </c>
      <c r="I952" s="881" t="s">
        <v>952</v>
      </c>
      <c r="J952" s="882" t="s">
        <v>952</v>
      </c>
      <c r="K952" s="883" t="s">
        <v>952</v>
      </c>
      <c r="L952" s="196">
        <v>2024</v>
      </c>
      <c r="M952" s="196">
        <v>3</v>
      </c>
      <c r="P952">
        <v>0</v>
      </c>
      <c r="Q952">
        <v>0</v>
      </c>
      <c r="R952" s="196" t="s">
        <v>853</v>
      </c>
      <c r="S952" s="196">
        <v>365</v>
      </c>
      <c r="T952" s="191">
        <v>45352</v>
      </c>
      <c r="U952" s="190" t="s">
        <v>14</v>
      </c>
    </row>
    <row r="953" spans="1:21">
      <c r="A953" s="196" t="s">
        <v>569</v>
      </c>
      <c r="B953" s="196" t="s">
        <v>304</v>
      </c>
      <c r="C953" s="196" t="s">
        <v>644</v>
      </c>
      <c r="D953" s="196">
        <v>1</v>
      </c>
      <c r="E953" s="196" t="s">
        <v>665</v>
      </c>
      <c r="F953" s="196">
        <v>8134</v>
      </c>
      <c r="G953" s="196" t="s">
        <v>81</v>
      </c>
      <c r="H953" s="196" t="s">
        <v>627</v>
      </c>
      <c r="I953" s="881" t="s">
        <v>952</v>
      </c>
      <c r="J953" s="882" t="s">
        <v>952</v>
      </c>
      <c r="K953" s="883" t="s">
        <v>952</v>
      </c>
      <c r="L953" s="196">
        <v>2024</v>
      </c>
      <c r="M953" s="196">
        <v>4</v>
      </c>
      <c r="P953">
        <v>0</v>
      </c>
      <c r="Q953">
        <v>0</v>
      </c>
      <c r="R953" s="196" t="s">
        <v>853</v>
      </c>
      <c r="S953" s="196">
        <v>516</v>
      </c>
      <c r="T953" s="191">
        <v>45383</v>
      </c>
      <c r="U953" s="190" t="s">
        <v>14</v>
      </c>
    </row>
    <row r="954" spans="1:21">
      <c r="A954" s="196" t="s">
        <v>569</v>
      </c>
      <c r="B954" s="196" t="s">
        <v>304</v>
      </c>
      <c r="C954" s="196" t="s">
        <v>644</v>
      </c>
      <c r="D954" s="196">
        <v>1</v>
      </c>
      <c r="E954" s="196" t="s">
        <v>665</v>
      </c>
      <c r="F954" s="196">
        <v>8134</v>
      </c>
      <c r="G954" s="196" t="s">
        <v>81</v>
      </c>
      <c r="H954" s="196" t="s">
        <v>666</v>
      </c>
      <c r="I954" s="881" t="s">
        <v>952</v>
      </c>
      <c r="J954" s="882" t="s">
        <v>952</v>
      </c>
      <c r="K954" s="883" t="s">
        <v>952</v>
      </c>
      <c r="L954" s="196">
        <v>2024</v>
      </c>
      <c r="M954" s="196">
        <v>4</v>
      </c>
      <c r="P954">
        <v>0</v>
      </c>
      <c r="Q954">
        <v>0</v>
      </c>
      <c r="R954" s="196" t="s">
        <v>853</v>
      </c>
      <c r="S954" s="196">
        <v>517</v>
      </c>
      <c r="T954" s="191">
        <v>45383</v>
      </c>
      <c r="U954" s="190" t="s">
        <v>14</v>
      </c>
    </row>
    <row r="955" spans="1:21">
      <c r="A955" s="196" t="s">
        <v>569</v>
      </c>
      <c r="B955" s="196" t="s">
        <v>304</v>
      </c>
      <c r="C955" s="196" t="s">
        <v>644</v>
      </c>
      <c r="D955" s="196">
        <v>1</v>
      </c>
      <c r="E955" s="196" t="s">
        <v>665</v>
      </c>
      <c r="F955" s="196">
        <v>8134</v>
      </c>
      <c r="G955" s="196" t="s">
        <v>81</v>
      </c>
      <c r="H955" s="196" t="s">
        <v>667</v>
      </c>
      <c r="I955" s="881" t="s">
        <v>952</v>
      </c>
      <c r="J955" s="882" t="s">
        <v>952</v>
      </c>
      <c r="K955" s="883" t="s">
        <v>952</v>
      </c>
      <c r="L955" s="196">
        <v>2024</v>
      </c>
      <c r="M955" s="196">
        <v>4</v>
      </c>
      <c r="P955">
        <v>0</v>
      </c>
      <c r="Q955">
        <v>0</v>
      </c>
      <c r="R955" s="196" t="s">
        <v>853</v>
      </c>
      <c r="S955" s="196">
        <v>518</v>
      </c>
      <c r="T955" s="191">
        <v>45383</v>
      </c>
      <c r="U955" s="190" t="s">
        <v>14</v>
      </c>
    </row>
    <row r="956" spans="1:21">
      <c r="A956" s="196" t="s">
        <v>569</v>
      </c>
      <c r="B956" s="196" t="s">
        <v>304</v>
      </c>
      <c r="C956" s="196" t="s">
        <v>645</v>
      </c>
      <c r="D956" s="196">
        <v>1</v>
      </c>
      <c r="E956" s="196" t="s">
        <v>665</v>
      </c>
      <c r="F956" s="196">
        <v>8134</v>
      </c>
      <c r="G956" s="196" t="s">
        <v>81</v>
      </c>
      <c r="H956" s="196" t="s">
        <v>627</v>
      </c>
      <c r="I956" s="881" t="s">
        <v>952</v>
      </c>
      <c r="J956" s="882" t="s">
        <v>952</v>
      </c>
      <c r="K956" s="883" t="s">
        <v>952</v>
      </c>
      <c r="L956" s="196">
        <v>2024</v>
      </c>
      <c r="M956" s="196">
        <v>5</v>
      </c>
      <c r="P956">
        <v>0</v>
      </c>
      <c r="Q956">
        <v>0</v>
      </c>
      <c r="R956" s="196" t="s">
        <v>854</v>
      </c>
      <c r="S956" s="196">
        <v>210</v>
      </c>
      <c r="T956" s="191">
        <v>45413</v>
      </c>
      <c r="U956" s="190" t="s">
        <v>14</v>
      </c>
    </row>
    <row r="957" spans="1:21">
      <c r="A957" s="196" t="s">
        <v>569</v>
      </c>
      <c r="B957" s="196" t="s">
        <v>304</v>
      </c>
      <c r="C957" s="196" t="s">
        <v>645</v>
      </c>
      <c r="D957" s="196">
        <v>1</v>
      </c>
      <c r="E957" s="196" t="s">
        <v>665</v>
      </c>
      <c r="F957" s="196">
        <v>8134</v>
      </c>
      <c r="G957" s="196" t="s">
        <v>81</v>
      </c>
      <c r="H957" s="196" t="s">
        <v>666</v>
      </c>
      <c r="I957" s="881" t="s">
        <v>952</v>
      </c>
      <c r="J957" s="882" t="s">
        <v>952</v>
      </c>
      <c r="K957" s="883" t="s">
        <v>952</v>
      </c>
      <c r="L957" s="196">
        <v>2024</v>
      </c>
      <c r="M957" s="196">
        <v>5</v>
      </c>
      <c r="P957">
        <v>0</v>
      </c>
      <c r="Q957">
        <v>0</v>
      </c>
      <c r="R957" s="196" t="s">
        <v>854</v>
      </c>
      <c r="S957" s="196">
        <v>211</v>
      </c>
      <c r="T957" s="191">
        <v>45413</v>
      </c>
      <c r="U957" s="190" t="s">
        <v>14</v>
      </c>
    </row>
    <row r="958" spans="1:21">
      <c r="A958" s="196" t="s">
        <v>569</v>
      </c>
      <c r="B958" s="196" t="s">
        <v>304</v>
      </c>
      <c r="C958" s="196" t="s">
        <v>645</v>
      </c>
      <c r="D958" s="196">
        <v>1</v>
      </c>
      <c r="E958" s="196" t="s">
        <v>665</v>
      </c>
      <c r="F958" s="196">
        <v>8134</v>
      </c>
      <c r="G958" s="196" t="s">
        <v>81</v>
      </c>
      <c r="H958" s="196" t="s">
        <v>667</v>
      </c>
      <c r="I958" s="881" t="s">
        <v>952</v>
      </c>
      <c r="J958" s="882" t="s">
        <v>952</v>
      </c>
      <c r="K958" s="883" t="s">
        <v>952</v>
      </c>
      <c r="L958" s="196">
        <v>2024</v>
      </c>
      <c r="M958" s="196">
        <v>5</v>
      </c>
      <c r="P958">
        <v>0</v>
      </c>
      <c r="Q958">
        <v>0</v>
      </c>
      <c r="R958" s="196" t="s">
        <v>854</v>
      </c>
      <c r="S958" s="196">
        <v>212</v>
      </c>
      <c r="T958" s="191">
        <v>45413</v>
      </c>
      <c r="U958" s="190" t="s">
        <v>14</v>
      </c>
    </row>
    <row r="959" spans="1:21">
      <c r="A959" s="196" t="s">
        <v>569</v>
      </c>
      <c r="B959" s="196" t="s">
        <v>304</v>
      </c>
      <c r="C959" s="196" t="s">
        <v>646</v>
      </c>
      <c r="D959" s="196">
        <v>1</v>
      </c>
      <c r="E959" s="196" t="s">
        <v>665</v>
      </c>
      <c r="F959" s="196">
        <v>8134</v>
      </c>
      <c r="G959" s="196" t="s">
        <v>81</v>
      </c>
      <c r="H959" s="196" t="s">
        <v>627</v>
      </c>
      <c r="I959" s="881" t="s">
        <v>952</v>
      </c>
      <c r="J959" s="882" t="s">
        <v>952</v>
      </c>
      <c r="K959" s="883" t="s">
        <v>952</v>
      </c>
      <c r="L959" s="196">
        <v>2024</v>
      </c>
      <c r="M959" s="196">
        <v>6</v>
      </c>
      <c r="P959">
        <v>0</v>
      </c>
      <c r="Q959">
        <v>0</v>
      </c>
      <c r="R959" s="196" t="s">
        <v>854</v>
      </c>
      <c r="S959" s="196">
        <v>363</v>
      </c>
      <c r="T959" s="191">
        <v>45444</v>
      </c>
      <c r="U959" s="190" t="s">
        <v>14</v>
      </c>
    </row>
    <row r="960" spans="1:21">
      <c r="A960" s="196" t="s">
        <v>569</v>
      </c>
      <c r="B960" s="196" t="s">
        <v>304</v>
      </c>
      <c r="C960" s="196" t="s">
        <v>646</v>
      </c>
      <c r="D960" s="196">
        <v>1</v>
      </c>
      <c r="E960" s="196" t="s">
        <v>665</v>
      </c>
      <c r="F960" s="196">
        <v>8134</v>
      </c>
      <c r="G960" s="196" t="s">
        <v>81</v>
      </c>
      <c r="H960" s="196" t="s">
        <v>666</v>
      </c>
      <c r="I960" s="881" t="s">
        <v>952</v>
      </c>
      <c r="J960" s="882" t="s">
        <v>952</v>
      </c>
      <c r="K960" s="883" t="s">
        <v>952</v>
      </c>
      <c r="L960" s="196">
        <v>2024</v>
      </c>
      <c r="M960" s="196">
        <v>6</v>
      </c>
      <c r="P960">
        <v>0</v>
      </c>
      <c r="Q960">
        <v>0</v>
      </c>
      <c r="R960" s="196" t="s">
        <v>854</v>
      </c>
      <c r="S960" s="196">
        <v>364</v>
      </c>
      <c r="T960" s="191">
        <v>45444</v>
      </c>
      <c r="U960" s="190" t="s">
        <v>14</v>
      </c>
    </row>
    <row r="961" spans="1:21">
      <c r="A961" s="196" t="s">
        <v>569</v>
      </c>
      <c r="B961" s="196" t="s">
        <v>304</v>
      </c>
      <c r="C961" s="196" t="s">
        <v>646</v>
      </c>
      <c r="D961" s="196">
        <v>1</v>
      </c>
      <c r="E961" s="196" t="s">
        <v>665</v>
      </c>
      <c r="F961" s="196">
        <v>8134</v>
      </c>
      <c r="G961" s="196" t="s">
        <v>81</v>
      </c>
      <c r="H961" s="196" t="s">
        <v>667</v>
      </c>
      <c r="I961" s="881" t="s">
        <v>952</v>
      </c>
      <c r="J961" s="882" t="s">
        <v>952</v>
      </c>
      <c r="K961" s="883" t="s">
        <v>952</v>
      </c>
      <c r="L961" s="196">
        <v>2024</v>
      </c>
      <c r="M961" s="196">
        <v>6</v>
      </c>
      <c r="P961">
        <v>0</v>
      </c>
      <c r="Q961">
        <v>0</v>
      </c>
      <c r="R961" s="196" t="s">
        <v>854</v>
      </c>
      <c r="S961" s="196">
        <v>365</v>
      </c>
      <c r="T961" s="191">
        <v>45444</v>
      </c>
      <c r="U961" s="190" t="s">
        <v>14</v>
      </c>
    </row>
    <row r="962" spans="1:21">
      <c r="A962" s="196" t="s">
        <v>569</v>
      </c>
      <c r="B962" s="196" t="s">
        <v>304</v>
      </c>
      <c r="C962" s="196" t="s">
        <v>647</v>
      </c>
      <c r="D962" s="196">
        <v>1</v>
      </c>
      <c r="E962" s="196" t="s">
        <v>665</v>
      </c>
      <c r="F962" s="196">
        <v>8134</v>
      </c>
      <c r="G962" s="196" t="s">
        <v>81</v>
      </c>
      <c r="H962" s="196" t="s">
        <v>627</v>
      </c>
      <c r="I962" s="881" t="s">
        <v>952</v>
      </c>
      <c r="J962" s="882" t="s">
        <v>952</v>
      </c>
      <c r="K962" s="883" t="s">
        <v>952</v>
      </c>
      <c r="L962" s="196">
        <v>2024</v>
      </c>
      <c r="M962" s="196">
        <v>7</v>
      </c>
      <c r="P962">
        <v>0</v>
      </c>
      <c r="Q962">
        <v>0</v>
      </c>
      <c r="R962" s="196" t="s">
        <v>854</v>
      </c>
      <c r="S962" s="196">
        <v>516</v>
      </c>
      <c r="T962" s="191">
        <v>45474</v>
      </c>
      <c r="U962" s="190" t="s">
        <v>14</v>
      </c>
    </row>
    <row r="963" spans="1:21">
      <c r="A963" s="196" t="s">
        <v>569</v>
      </c>
      <c r="B963" s="196" t="s">
        <v>304</v>
      </c>
      <c r="C963" s="196" t="s">
        <v>647</v>
      </c>
      <c r="D963" s="196">
        <v>1</v>
      </c>
      <c r="E963" s="196" t="s">
        <v>665</v>
      </c>
      <c r="F963" s="196">
        <v>8134</v>
      </c>
      <c r="G963" s="196" t="s">
        <v>81</v>
      </c>
      <c r="H963" s="196" t="s">
        <v>666</v>
      </c>
      <c r="I963" s="881" t="s">
        <v>952</v>
      </c>
      <c r="J963" s="882" t="s">
        <v>952</v>
      </c>
      <c r="K963" s="883" t="s">
        <v>952</v>
      </c>
      <c r="L963" s="196">
        <v>2024</v>
      </c>
      <c r="M963" s="196">
        <v>7</v>
      </c>
      <c r="P963">
        <v>0</v>
      </c>
      <c r="Q963">
        <v>0</v>
      </c>
      <c r="R963" s="196" t="s">
        <v>854</v>
      </c>
      <c r="S963" s="196">
        <v>517</v>
      </c>
      <c r="T963" s="191">
        <v>45474</v>
      </c>
      <c r="U963" s="190" t="s">
        <v>14</v>
      </c>
    </row>
    <row r="964" spans="1:21">
      <c r="A964" s="196" t="s">
        <v>569</v>
      </c>
      <c r="B964" s="196" t="s">
        <v>304</v>
      </c>
      <c r="C964" s="196" t="s">
        <v>647</v>
      </c>
      <c r="D964" s="196">
        <v>1</v>
      </c>
      <c r="E964" s="196" t="s">
        <v>665</v>
      </c>
      <c r="F964" s="196">
        <v>8134</v>
      </c>
      <c r="G964" s="196" t="s">
        <v>81</v>
      </c>
      <c r="H964" s="196" t="s">
        <v>667</v>
      </c>
      <c r="I964" s="881" t="s">
        <v>952</v>
      </c>
      <c r="J964" s="882" t="s">
        <v>952</v>
      </c>
      <c r="K964" s="883" t="s">
        <v>952</v>
      </c>
      <c r="L964" s="196">
        <v>2024</v>
      </c>
      <c r="M964" s="196">
        <v>7</v>
      </c>
      <c r="P964">
        <v>0</v>
      </c>
      <c r="Q964">
        <v>0</v>
      </c>
      <c r="R964" s="196" t="s">
        <v>854</v>
      </c>
      <c r="S964" s="196">
        <v>518</v>
      </c>
      <c r="T964" s="191">
        <v>45474</v>
      </c>
      <c r="U964" s="190" t="s">
        <v>14</v>
      </c>
    </row>
    <row r="965" spans="1:21">
      <c r="A965" s="196" t="s">
        <v>569</v>
      </c>
      <c r="B965" s="196" t="s">
        <v>304</v>
      </c>
      <c r="C965" s="196" t="s">
        <v>648</v>
      </c>
      <c r="D965" s="196">
        <v>1</v>
      </c>
      <c r="E965" s="196" t="s">
        <v>665</v>
      </c>
      <c r="F965" s="196">
        <v>8134</v>
      </c>
      <c r="G965" s="196" t="s">
        <v>81</v>
      </c>
      <c r="H965" s="196" t="s">
        <v>627</v>
      </c>
      <c r="I965" s="881" t="s">
        <v>952</v>
      </c>
      <c r="J965" s="882" t="s">
        <v>952</v>
      </c>
      <c r="K965" s="883" t="s">
        <v>952</v>
      </c>
      <c r="L965" s="196">
        <v>2024</v>
      </c>
      <c r="M965" s="196">
        <v>8</v>
      </c>
      <c r="P965">
        <v>0</v>
      </c>
      <c r="Q965">
        <v>0</v>
      </c>
      <c r="R965" s="196" t="s">
        <v>854</v>
      </c>
      <c r="S965" s="196">
        <v>669</v>
      </c>
      <c r="T965" s="191">
        <v>45505</v>
      </c>
      <c r="U965" s="190" t="s">
        <v>14</v>
      </c>
    </row>
    <row r="966" spans="1:21">
      <c r="A966" s="196" t="s">
        <v>569</v>
      </c>
      <c r="B966" s="196" t="s">
        <v>304</v>
      </c>
      <c r="C966" s="196" t="s">
        <v>648</v>
      </c>
      <c r="D966" s="196">
        <v>1</v>
      </c>
      <c r="E966" s="196" t="s">
        <v>665</v>
      </c>
      <c r="F966" s="196">
        <v>8134</v>
      </c>
      <c r="G966" s="196" t="s">
        <v>81</v>
      </c>
      <c r="H966" s="196" t="s">
        <v>666</v>
      </c>
      <c r="I966" s="881" t="s">
        <v>952</v>
      </c>
      <c r="J966" s="882" t="s">
        <v>952</v>
      </c>
      <c r="K966" s="883" t="s">
        <v>952</v>
      </c>
      <c r="L966" s="196">
        <v>2024</v>
      </c>
      <c r="M966" s="196">
        <v>8</v>
      </c>
      <c r="P966">
        <v>0</v>
      </c>
      <c r="Q966">
        <v>0</v>
      </c>
      <c r="R966" s="196" t="s">
        <v>854</v>
      </c>
      <c r="S966" s="196">
        <v>670</v>
      </c>
      <c r="T966" s="191">
        <v>45505</v>
      </c>
      <c r="U966" s="190" t="s">
        <v>14</v>
      </c>
    </row>
    <row r="967" spans="1:21">
      <c r="A967" s="196" t="s">
        <v>569</v>
      </c>
      <c r="B967" s="196" t="s">
        <v>304</v>
      </c>
      <c r="C967" s="196" t="s">
        <v>648</v>
      </c>
      <c r="D967" s="196">
        <v>1</v>
      </c>
      <c r="E967" s="196" t="s">
        <v>665</v>
      </c>
      <c r="F967" s="196">
        <v>8134</v>
      </c>
      <c r="G967" s="196" t="s">
        <v>81</v>
      </c>
      <c r="H967" s="196" t="s">
        <v>667</v>
      </c>
      <c r="I967" s="881" t="s">
        <v>952</v>
      </c>
      <c r="J967" s="882" t="s">
        <v>952</v>
      </c>
      <c r="K967" s="883" t="s">
        <v>952</v>
      </c>
      <c r="L967" s="196">
        <v>2024</v>
      </c>
      <c r="M967" s="196">
        <v>8</v>
      </c>
      <c r="P967">
        <v>0</v>
      </c>
      <c r="Q967">
        <v>0</v>
      </c>
      <c r="R967" s="196" t="s">
        <v>854</v>
      </c>
      <c r="S967" s="196">
        <v>671</v>
      </c>
      <c r="T967" s="191">
        <v>45505</v>
      </c>
      <c r="U967" s="190" t="s">
        <v>14</v>
      </c>
    </row>
    <row r="968" spans="1:21">
      <c r="A968" s="196" t="s">
        <v>569</v>
      </c>
      <c r="B968" s="196" t="s">
        <v>304</v>
      </c>
      <c r="C968" s="196" t="s">
        <v>649</v>
      </c>
      <c r="D968" s="196">
        <v>1</v>
      </c>
      <c r="E968" s="196" t="s">
        <v>665</v>
      </c>
      <c r="F968" s="196">
        <v>8134</v>
      </c>
      <c r="G968" s="196" t="s">
        <v>81</v>
      </c>
      <c r="H968" s="196" t="s">
        <v>627</v>
      </c>
      <c r="I968" s="881" t="s">
        <v>952</v>
      </c>
      <c r="J968" s="882" t="s">
        <v>952</v>
      </c>
      <c r="K968" s="883" t="s">
        <v>952</v>
      </c>
      <c r="L968" s="196">
        <v>2024</v>
      </c>
      <c r="M968" s="196">
        <v>9</v>
      </c>
      <c r="P968">
        <v>0</v>
      </c>
      <c r="Q968">
        <v>0</v>
      </c>
      <c r="R968" s="196" t="s">
        <v>854</v>
      </c>
      <c r="S968" s="196">
        <v>822</v>
      </c>
      <c r="T968" s="191">
        <v>45536</v>
      </c>
      <c r="U968" s="190" t="s">
        <v>14</v>
      </c>
    </row>
    <row r="969" spans="1:21">
      <c r="A969" s="196" t="s">
        <v>569</v>
      </c>
      <c r="B969" s="196" t="s">
        <v>304</v>
      </c>
      <c r="C969" s="196" t="s">
        <v>649</v>
      </c>
      <c r="D969" s="196">
        <v>1</v>
      </c>
      <c r="E969" s="196" t="s">
        <v>665</v>
      </c>
      <c r="F969" s="196">
        <v>8134</v>
      </c>
      <c r="G969" s="196" t="s">
        <v>81</v>
      </c>
      <c r="H969" s="196" t="s">
        <v>666</v>
      </c>
      <c r="I969" s="881" t="s">
        <v>952</v>
      </c>
      <c r="J969" s="882" t="s">
        <v>952</v>
      </c>
      <c r="K969" s="883" t="s">
        <v>952</v>
      </c>
      <c r="L969" s="196">
        <v>2024</v>
      </c>
      <c r="M969" s="196">
        <v>9</v>
      </c>
      <c r="P969">
        <v>0</v>
      </c>
      <c r="Q969">
        <v>0</v>
      </c>
      <c r="R969" s="196" t="s">
        <v>854</v>
      </c>
      <c r="S969" s="196">
        <v>823</v>
      </c>
      <c r="T969" s="191">
        <v>45536</v>
      </c>
      <c r="U969" s="190" t="s">
        <v>14</v>
      </c>
    </row>
    <row r="970" spans="1:21">
      <c r="A970" s="196" t="s">
        <v>569</v>
      </c>
      <c r="B970" s="196" t="s">
        <v>304</v>
      </c>
      <c r="C970" s="196" t="s">
        <v>649</v>
      </c>
      <c r="D970" s="196">
        <v>1</v>
      </c>
      <c r="E970" s="196" t="s">
        <v>665</v>
      </c>
      <c r="F970" s="196">
        <v>8134</v>
      </c>
      <c r="G970" s="196" t="s">
        <v>81</v>
      </c>
      <c r="H970" s="196" t="s">
        <v>667</v>
      </c>
      <c r="I970" s="881" t="s">
        <v>952</v>
      </c>
      <c r="J970" s="882" t="s">
        <v>952</v>
      </c>
      <c r="K970" s="883" t="s">
        <v>952</v>
      </c>
      <c r="L970" s="196">
        <v>2024</v>
      </c>
      <c r="M970" s="196">
        <v>9</v>
      </c>
      <c r="P970">
        <v>0</v>
      </c>
      <c r="Q970">
        <v>0</v>
      </c>
      <c r="R970" s="196" t="s">
        <v>854</v>
      </c>
      <c r="S970" s="196">
        <v>824</v>
      </c>
      <c r="T970" s="191">
        <v>45536</v>
      </c>
      <c r="U970" s="190" t="s">
        <v>14</v>
      </c>
    </row>
    <row r="971" spans="1:21">
      <c r="A971" s="196" t="s">
        <v>569</v>
      </c>
      <c r="B971" s="196" t="s">
        <v>304</v>
      </c>
      <c r="C971" s="196" t="s">
        <v>650</v>
      </c>
      <c r="D971" s="196">
        <v>1</v>
      </c>
      <c r="E971" s="196" t="s">
        <v>665</v>
      </c>
      <c r="F971" s="196">
        <v>8134</v>
      </c>
      <c r="G971" s="196" t="s">
        <v>81</v>
      </c>
      <c r="H971" s="196" t="s">
        <v>627</v>
      </c>
      <c r="I971" s="881" t="s">
        <v>952</v>
      </c>
      <c r="J971" s="882" t="s">
        <v>952</v>
      </c>
      <c r="K971" s="883" t="s">
        <v>952</v>
      </c>
      <c r="L971" s="196">
        <v>2024</v>
      </c>
      <c r="M971" s="196">
        <v>10</v>
      </c>
      <c r="P971">
        <v>0</v>
      </c>
      <c r="Q971">
        <v>0</v>
      </c>
      <c r="R971" s="196" t="s">
        <v>854</v>
      </c>
      <c r="S971" s="196">
        <v>975</v>
      </c>
      <c r="T971" s="191">
        <v>45566</v>
      </c>
      <c r="U971" s="190" t="s">
        <v>14</v>
      </c>
    </row>
    <row r="972" spans="1:21">
      <c r="A972" s="196" t="s">
        <v>569</v>
      </c>
      <c r="B972" s="196" t="s">
        <v>304</v>
      </c>
      <c r="C972" s="196" t="s">
        <v>650</v>
      </c>
      <c r="D972" s="196">
        <v>1</v>
      </c>
      <c r="E972" s="196" t="s">
        <v>665</v>
      </c>
      <c r="F972" s="196">
        <v>8134</v>
      </c>
      <c r="G972" s="196" t="s">
        <v>81</v>
      </c>
      <c r="H972" s="196" t="s">
        <v>666</v>
      </c>
      <c r="I972" s="881" t="s">
        <v>952</v>
      </c>
      <c r="J972" s="882" t="s">
        <v>952</v>
      </c>
      <c r="K972" s="883" t="s">
        <v>952</v>
      </c>
      <c r="L972" s="196">
        <v>2024</v>
      </c>
      <c r="M972" s="196">
        <v>10</v>
      </c>
      <c r="P972">
        <v>0</v>
      </c>
      <c r="Q972">
        <v>0</v>
      </c>
      <c r="R972" s="196" t="s">
        <v>854</v>
      </c>
      <c r="S972" s="196">
        <v>976</v>
      </c>
      <c r="T972" s="191">
        <v>45566</v>
      </c>
      <c r="U972" s="190" t="s">
        <v>14</v>
      </c>
    </row>
    <row r="973" spans="1:21">
      <c r="A973" s="196" t="s">
        <v>569</v>
      </c>
      <c r="B973" s="196" t="s">
        <v>304</v>
      </c>
      <c r="C973" s="196" t="s">
        <v>650</v>
      </c>
      <c r="D973" s="196">
        <v>1</v>
      </c>
      <c r="E973" s="196" t="s">
        <v>665</v>
      </c>
      <c r="F973" s="196">
        <v>8134</v>
      </c>
      <c r="G973" s="196" t="s">
        <v>81</v>
      </c>
      <c r="H973" s="196" t="s">
        <v>667</v>
      </c>
      <c r="I973" s="881" t="s">
        <v>952</v>
      </c>
      <c r="J973" s="882" t="s">
        <v>952</v>
      </c>
      <c r="K973" s="883" t="s">
        <v>952</v>
      </c>
      <c r="L973" s="196">
        <v>2024</v>
      </c>
      <c r="M973" s="196">
        <v>10</v>
      </c>
      <c r="P973">
        <v>0</v>
      </c>
      <c r="Q973">
        <v>0</v>
      </c>
      <c r="R973" s="196" t="s">
        <v>854</v>
      </c>
      <c r="S973" s="196">
        <v>977</v>
      </c>
      <c r="T973" s="191">
        <v>45566</v>
      </c>
      <c r="U973" s="190" t="s">
        <v>14</v>
      </c>
    </row>
    <row r="974" spans="1:21">
      <c r="A974" s="196" t="s">
        <v>569</v>
      </c>
      <c r="B974" s="196" t="s">
        <v>304</v>
      </c>
      <c r="C974" s="196" t="s">
        <v>651</v>
      </c>
      <c r="D974" s="196">
        <v>1</v>
      </c>
      <c r="E974" s="196" t="s">
        <v>665</v>
      </c>
      <c r="F974" s="196">
        <v>8134</v>
      </c>
      <c r="G974" s="196" t="s">
        <v>81</v>
      </c>
      <c r="H974" s="196" t="s">
        <v>627</v>
      </c>
      <c r="I974" s="881" t="s">
        <v>952</v>
      </c>
      <c r="J974" s="882" t="s">
        <v>952</v>
      </c>
      <c r="K974" s="883" t="s">
        <v>952</v>
      </c>
      <c r="L974" s="196">
        <v>2024</v>
      </c>
      <c r="M974" s="196">
        <v>11</v>
      </c>
      <c r="P974">
        <v>0</v>
      </c>
      <c r="Q974">
        <v>0</v>
      </c>
      <c r="R974" s="196" t="s">
        <v>854</v>
      </c>
      <c r="S974" s="196">
        <v>1128</v>
      </c>
      <c r="T974" s="191">
        <v>45597</v>
      </c>
      <c r="U974" s="190" t="s">
        <v>14</v>
      </c>
    </row>
    <row r="975" spans="1:21">
      <c r="A975" s="196" t="s">
        <v>569</v>
      </c>
      <c r="B975" s="196" t="s">
        <v>304</v>
      </c>
      <c r="C975" s="196" t="s">
        <v>651</v>
      </c>
      <c r="D975" s="196">
        <v>1</v>
      </c>
      <c r="E975" s="196" t="s">
        <v>665</v>
      </c>
      <c r="F975" s="196">
        <v>8134</v>
      </c>
      <c r="G975" s="196" t="s">
        <v>81</v>
      </c>
      <c r="H975" s="196" t="s">
        <v>666</v>
      </c>
      <c r="I975" s="881" t="s">
        <v>952</v>
      </c>
      <c r="J975" s="882" t="s">
        <v>952</v>
      </c>
      <c r="K975" s="883" t="s">
        <v>952</v>
      </c>
      <c r="L975" s="196">
        <v>2024</v>
      </c>
      <c r="M975" s="196">
        <v>11</v>
      </c>
      <c r="P975">
        <v>0</v>
      </c>
      <c r="Q975">
        <v>0</v>
      </c>
      <c r="R975" s="196" t="s">
        <v>854</v>
      </c>
      <c r="S975" s="196">
        <v>1129</v>
      </c>
      <c r="T975" s="191">
        <v>45597</v>
      </c>
      <c r="U975" s="190" t="s">
        <v>14</v>
      </c>
    </row>
    <row r="976" spans="1:21">
      <c r="A976" s="196" t="s">
        <v>569</v>
      </c>
      <c r="B976" s="196" t="s">
        <v>304</v>
      </c>
      <c r="C976" s="196" t="s">
        <v>651</v>
      </c>
      <c r="D976" s="196">
        <v>1</v>
      </c>
      <c r="E976" s="196" t="s">
        <v>665</v>
      </c>
      <c r="F976" s="196">
        <v>8134</v>
      </c>
      <c r="G976" s="196" t="s">
        <v>81</v>
      </c>
      <c r="H976" s="196" t="s">
        <v>667</v>
      </c>
      <c r="I976" s="881" t="s">
        <v>952</v>
      </c>
      <c r="J976" s="882" t="s">
        <v>952</v>
      </c>
      <c r="K976" s="883" t="s">
        <v>952</v>
      </c>
      <c r="L976" s="196">
        <v>2024</v>
      </c>
      <c r="M976" s="196">
        <v>11</v>
      </c>
      <c r="P976">
        <v>0</v>
      </c>
      <c r="Q976">
        <v>0</v>
      </c>
      <c r="R976" s="196" t="s">
        <v>854</v>
      </c>
      <c r="S976" s="196">
        <v>1130</v>
      </c>
      <c r="T976" s="191">
        <v>45597</v>
      </c>
      <c r="U976" s="190" t="s">
        <v>14</v>
      </c>
    </row>
    <row r="977" spans="1:21">
      <c r="A977" s="196" t="s">
        <v>569</v>
      </c>
      <c r="B977" s="196" t="s">
        <v>304</v>
      </c>
      <c r="C977" s="196" t="s">
        <v>652</v>
      </c>
      <c r="D977" s="196">
        <v>1</v>
      </c>
      <c r="E977" s="196" t="s">
        <v>665</v>
      </c>
      <c r="F977" s="196">
        <v>8134</v>
      </c>
      <c r="G977" s="196" t="s">
        <v>81</v>
      </c>
      <c r="H977" s="196" t="s">
        <v>627</v>
      </c>
      <c r="I977" s="881" t="s">
        <v>952</v>
      </c>
      <c r="J977" s="882" t="s">
        <v>952</v>
      </c>
      <c r="K977" s="883" t="s">
        <v>952</v>
      </c>
      <c r="L977" s="196">
        <v>2024</v>
      </c>
      <c r="M977" s="196">
        <v>12</v>
      </c>
      <c r="P977">
        <v>0</v>
      </c>
      <c r="Q977">
        <v>0</v>
      </c>
      <c r="R977" s="196" t="s">
        <v>854</v>
      </c>
      <c r="S977" s="196">
        <v>1281</v>
      </c>
      <c r="T977" s="191">
        <v>45627</v>
      </c>
      <c r="U977" s="190" t="s">
        <v>14</v>
      </c>
    </row>
    <row r="978" spans="1:21">
      <c r="A978" s="196" t="s">
        <v>569</v>
      </c>
      <c r="B978" s="196" t="s">
        <v>304</v>
      </c>
      <c r="C978" s="196" t="s">
        <v>652</v>
      </c>
      <c r="D978" s="196">
        <v>1</v>
      </c>
      <c r="E978" s="196" t="s">
        <v>665</v>
      </c>
      <c r="F978" s="196">
        <v>8134</v>
      </c>
      <c r="G978" s="196" t="s">
        <v>81</v>
      </c>
      <c r="H978" s="196" t="s">
        <v>666</v>
      </c>
      <c r="I978" s="881" t="s">
        <v>952</v>
      </c>
      <c r="J978" s="882" t="s">
        <v>952</v>
      </c>
      <c r="K978" s="883" t="s">
        <v>952</v>
      </c>
      <c r="L978" s="196">
        <v>2024</v>
      </c>
      <c r="M978" s="196">
        <v>12</v>
      </c>
      <c r="P978">
        <v>0</v>
      </c>
      <c r="Q978">
        <v>0</v>
      </c>
      <c r="R978" s="196" t="s">
        <v>854</v>
      </c>
      <c r="S978" s="196">
        <v>1282</v>
      </c>
      <c r="T978" s="191">
        <v>45627</v>
      </c>
      <c r="U978" s="190" t="s">
        <v>14</v>
      </c>
    </row>
    <row r="979" spans="1:21">
      <c r="A979" s="196" t="s">
        <v>569</v>
      </c>
      <c r="B979" s="196" t="s">
        <v>304</v>
      </c>
      <c r="C979" s="196" t="s">
        <v>652</v>
      </c>
      <c r="D979" s="196">
        <v>1</v>
      </c>
      <c r="E979" s="196" t="s">
        <v>665</v>
      </c>
      <c r="F979" s="196">
        <v>8134</v>
      </c>
      <c r="G979" s="196" t="s">
        <v>81</v>
      </c>
      <c r="H979" s="196" t="s">
        <v>667</v>
      </c>
      <c r="I979" s="881" t="s">
        <v>952</v>
      </c>
      <c r="J979" s="882" t="s">
        <v>952</v>
      </c>
      <c r="K979" s="883" t="s">
        <v>952</v>
      </c>
      <c r="L979" s="196">
        <v>2024</v>
      </c>
      <c r="M979" s="196">
        <v>12</v>
      </c>
      <c r="P979">
        <v>0</v>
      </c>
      <c r="Q979">
        <v>0</v>
      </c>
      <c r="R979" s="196" t="s">
        <v>854</v>
      </c>
      <c r="S979" s="196">
        <v>1283</v>
      </c>
      <c r="T979" s="191">
        <v>45627</v>
      </c>
      <c r="U979" s="190" t="s">
        <v>14</v>
      </c>
    </row>
    <row r="980" spans="1:21">
      <c r="A980" s="196" t="s">
        <v>569</v>
      </c>
      <c r="B980" s="196" t="s">
        <v>303</v>
      </c>
      <c r="C980" s="196" t="s">
        <v>641</v>
      </c>
      <c r="D980" s="196">
        <v>1</v>
      </c>
      <c r="E980" s="196" t="s">
        <v>665</v>
      </c>
      <c r="F980" s="196">
        <v>8135</v>
      </c>
      <c r="G980" s="196" t="s">
        <v>82</v>
      </c>
      <c r="H980" s="196" t="s">
        <v>627</v>
      </c>
      <c r="I980" s="881" t="s">
        <v>952</v>
      </c>
      <c r="J980" s="882" t="s">
        <v>952</v>
      </c>
      <c r="K980" s="883" t="s">
        <v>952</v>
      </c>
      <c r="L980" s="196">
        <v>2024</v>
      </c>
      <c r="M980" s="196">
        <v>1</v>
      </c>
      <c r="P980">
        <v>0</v>
      </c>
      <c r="Q980">
        <v>0</v>
      </c>
      <c r="R980" s="196" t="s">
        <v>853</v>
      </c>
      <c r="S980" s="196">
        <v>9</v>
      </c>
      <c r="T980" s="191">
        <v>45292</v>
      </c>
      <c r="U980" s="190" t="s">
        <v>14</v>
      </c>
    </row>
    <row r="981" spans="1:21">
      <c r="A981" s="196" t="s">
        <v>569</v>
      </c>
      <c r="B981" s="196" t="s">
        <v>303</v>
      </c>
      <c r="C981" s="196" t="s">
        <v>641</v>
      </c>
      <c r="D981" s="196">
        <v>1</v>
      </c>
      <c r="E981" s="196" t="s">
        <v>665</v>
      </c>
      <c r="F981" s="196">
        <v>8135</v>
      </c>
      <c r="G981" s="196" t="s">
        <v>82</v>
      </c>
      <c r="H981" s="196" t="s">
        <v>666</v>
      </c>
      <c r="I981" s="881" t="s">
        <v>952</v>
      </c>
      <c r="J981" s="882" t="s">
        <v>952</v>
      </c>
      <c r="K981" s="883" t="s">
        <v>952</v>
      </c>
      <c r="L981" s="196">
        <v>2024</v>
      </c>
      <c r="M981" s="196">
        <v>1</v>
      </c>
      <c r="P981">
        <v>0</v>
      </c>
      <c r="Q981">
        <v>0</v>
      </c>
      <c r="R981" s="196" t="s">
        <v>853</v>
      </c>
      <c r="S981" s="196">
        <v>10</v>
      </c>
      <c r="T981" s="191">
        <v>45292</v>
      </c>
      <c r="U981" s="190" t="s">
        <v>14</v>
      </c>
    </row>
    <row r="982" spans="1:21">
      <c r="A982" s="196" t="s">
        <v>569</v>
      </c>
      <c r="B982" s="196" t="s">
        <v>303</v>
      </c>
      <c r="C982" s="196" t="s">
        <v>641</v>
      </c>
      <c r="D982" s="196">
        <v>1</v>
      </c>
      <c r="E982" s="196" t="s">
        <v>665</v>
      </c>
      <c r="F982" s="196">
        <v>8135</v>
      </c>
      <c r="G982" s="196" t="s">
        <v>82</v>
      </c>
      <c r="H982" s="196" t="s">
        <v>667</v>
      </c>
      <c r="I982" s="881" t="s">
        <v>952</v>
      </c>
      <c r="J982" s="882" t="s">
        <v>952</v>
      </c>
      <c r="K982" s="883" t="s">
        <v>952</v>
      </c>
      <c r="L982" s="196">
        <v>2024</v>
      </c>
      <c r="M982" s="196">
        <v>1</v>
      </c>
      <c r="P982">
        <v>0</v>
      </c>
      <c r="Q982">
        <v>0</v>
      </c>
      <c r="R982" s="196" t="s">
        <v>853</v>
      </c>
      <c r="S982" s="196">
        <v>11</v>
      </c>
      <c r="T982" s="191">
        <v>45292</v>
      </c>
      <c r="U982" s="190" t="s">
        <v>14</v>
      </c>
    </row>
    <row r="983" spans="1:21">
      <c r="A983" s="196" t="s">
        <v>569</v>
      </c>
      <c r="B983" s="196" t="s">
        <v>303</v>
      </c>
      <c r="C983" s="196" t="s">
        <v>642</v>
      </c>
      <c r="D983" s="196">
        <v>1</v>
      </c>
      <c r="E983" s="196" t="s">
        <v>665</v>
      </c>
      <c r="F983" s="196">
        <v>8135</v>
      </c>
      <c r="G983" s="196" t="s">
        <v>82</v>
      </c>
      <c r="H983" s="196" t="s">
        <v>627</v>
      </c>
      <c r="I983" s="881" t="s">
        <v>952</v>
      </c>
      <c r="J983" s="882" t="s">
        <v>952</v>
      </c>
      <c r="K983" s="883" t="s">
        <v>952</v>
      </c>
      <c r="L983" s="196">
        <v>2024</v>
      </c>
      <c r="M983" s="196">
        <v>2</v>
      </c>
      <c r="P983">
        <v>0</v>
      </c>
      <c r="Q983">
        <v>0</v>
      </c>
      <c r="R983" s="196" t="s">
        <v>853</v>
      </c>
      <c r="S983" s="196">
        <v>162</v>
      </c>
      <c r="T983" s="191">
        <v>45323</v>
      </c>
      <c r="U983" s="190" t="s">
        <v>14</v>
      </c>
    </row>
    <row r="984" spans="1:21">
      <c r="A984" s="196" t="s">
        <v>569</v>
      </c>
      <c r="B984" s="196" t="s">
        <v>303</v>
      </c>
      <c r="C984" s="196" t="s">
        <v>642</v>
      </c>
      <c r="D984" s="196">
        <v>1</v>
      </c>
      <c r="E984" s="196" t="s">
        <v>665</v>
      </c>
      <c r="F984" s="196">
        <v>8135</v>
      </c>
      <c r="G984" s="196" t="s">
        <v>82</v>
      </c>
      <c r="H984" s="196" t="s">
        <v>666</v>
      </c>
      <c r="I984" s="881" t="s">
        <v>952</v>
      </c>
      <c r="J984" s="882" t="s">
        <v>952</v>
      </c>
      <c r="K984" s="883" t="s">
        <v>952</v>
      </c>
      <c r="L984" s="196">
        <v>2024</v>
      </c>
      <c r="M984" s="196">
        <v>2</v>
      </c>
      <c r="P984">
        <v>0</v>
      </c>
      <c r="Q984">
        <v>0</v>
      </c>
      <c r="R984" s="196" t="s">
        <v>853</v>
      </c>
      <c r="S984" s="196">
        <v>163</v>
      </c>
      <c r="T984" s="191">
        <v>45323</v>
      </c>
      <c r="U984" s="190" t="s">
        <v>14</v>
      </c>
    </row>
    <row r="985" spans="1:21">
      <c r="A985" s="196" t="s">
        <v>569</v>
      </c>
      <c r="B985" s="196" t="s">
        <v>303</v>
      </c>
      <c r="C985" s="196" t="s">
        <v>642</v>
      </c>
      <c r="D985" s="196">
        <v>1</v>
      </c>
      <c r="E985" s="196" t="s">
        <v>665</v>
      </c>
      <c r="F985" s="196">
        <v>8135</v>
      </c>
      <c r="G985" s="196" t="s">
        <v>82</v>
      </c>
      <c r="H985" s="196" t="s">
        <v>667</v>
      </c>
      <c r="I985" s="881" t="s">
        <v>952</v>
      </c>
      <c r="J985" s="882" t="s">
        <v>952</v>
      </c>
      <c r="K985" s="883" t="s">
        <v>952</v>
      </c>
      <c r="L985" s="196">
        <v>2024</v>
      </c>
      <c r="M985" s="196">
        <v>2</v>
      </c>
      <c r="P985">
        <v>0</v>
      </c>
      <c r="Q985">
        <v>0</v>
      </c>
      <c r="R985" s="196" t="s">
        <v>853</v>
      </c>
      <c r="S985" s="196">
        <v>164</v>
      </c>
      <c r="T985" s="191">
        <v>45323</v>
      </c>
      <c r="U985" s="190" t="s">
        <v>14</v>
      </c>
    </row>
    <row r="986" spans="1:21">
      <c r="A986" s="196" t="s">
        <v>569</v>
      </c>
      <c r="B986" s="196" t="s">
        <v>303</v>
      </c>
      <c r="C986" s="196" t="s">
        <v>643</v>
      </c>
      <c r="D986" s="196">
        <v>1</v>
      </c>
      <c r="E986" s="196" t="s">
        <v>665</v>
      </c>
      <c r="F986" s="196">
        <v>8135</v>
      </c>
      <c r="G986" s="196" t="s">
        <v>82</v>
      </c>
      <c r="H986" s="196" t="s">
        <v>627</v>
      </c>
      <c r="I986" s="881" t="s">
        <v>952</v>
      </c>
      <c r="J986" s="882" t="s">
        <v>952</v>
      </c>
      <c r="K986" s="883" t="s">
        <v>952</v>
      </c>
      <c r="L986" s="196">
        <v>2024</v>
      </c>
      <c r="M986" s="196">
        <v>3</v>
      </c>
      <c r="P986">
        <v>0</v>
      </c>
      <c r="Q986">
        <v>0</v>
      </c>
      <c r="R986" s="196" t="s">
        <v>853</v>
      </c>
      <c r="S986" s="196">
        <v>315</v>
      </c>
      <c r="T986" s="191">
        <v>45352</v>
      </c>
      <c r="U986" s="190" t="s">
        <v>14</v>
      </c>
    </row>
    <row r="987" spans="1:21">
      <c r="A987" s="196" t="s">
        <v>569</v>
      </c>
      <c r="B987" s="196" t="s">
        <v>303</v>
      </c>
      <c r="C987" s="196" t="s">
        <v>643</v>
      </c>
      <c r="D987" s="196">
        <v>1</v>
      </c>
      <c r="E987" s="196" t="s">
        <v>665</v>
      </c>
      <c r="F987" s="196">
        <v>8135</v>
      </c>
      <c r="G987" s="196" t="s">
        <v>82</v>
      </c>
      <c r="H987" s="196" t="s">
        <v>666</v>
      </c>
      <c r="I987" s="881" t="s">
        <v>952</v>
      </c>
      <c r="J987" s="882" t="s">
        <v>952</v>
      </c>
      <c r="K987" s="883" t="s">
        <v>952</v>
      </c>
      <c r="L987" s="196">
        <v>2024</v>
      </c>
      <c r="M987" s="196">
        <v>3</v>
      </c>
      <c r="P987">
        <v>0</v>
      </c>
      <c r="Q987">
        <v>0</v>
      </c>
      <c r="R987" s="196" t="s">
        <v>853</v>
      </c>
      <c r="S987" s="196">
        <v>316</v>
      </c>
      <c r="T987" s="191">
        <v>45352</v>
      </c>
      <c r="U987" s="190" t="s">
        <v>14</v>
      </c>
    </row>
    <row r="988" spans="1:21">
      <c r="A988" s="196" t="s">
        <v>569</v>
      </c>
      <c r="B988" s="196" t="s">
        <v>303</v>
      </c>
      <c r="C988" s="196" t="s">
        <v>643</v>
      </c>
      <c r="D988" s="196">
        <v>1</v>
      </c>
      <c r="E988" s="196" t="s">
        <v>665</v>
      </c>
      <c r="F988" s="196">
        <v>8135</v>
      </c>
      <c r="G988" s="196" t="s">
        <v>82</v>
      </c>
      <c r="H988" s="196" t="s">
        <v>667</v>
      </c>
      <c r="I988" s="881" t="s">
        <v>952</v>
      </c>
      <c r="J988" s="882" t="s">
        <v>952</v>
      </c>
      <c r="K988" s="883" t="s">
        <v>952</v>
      </c>
      <c r="L988" s="196">
        <v>2024</v>
      </c>
      <c r="M988" s="196">
        <v>3</v>
      </c>
      <c r="P988">
        <v>0</v>
      </c>
      <c r="Q988">
        <v>0</v>
      </c>
      <c r="R988" s="196" t="s">
        <v>853</v>
      </c>
      <c r="S988" s="196">
        <v>317</v>
      </c>
      <c r="T988" s="191">
        <v>45352</v>
      </c>
      <c r="U988" s="190" t="s">
        <v>14</v>
      </c>
    </row>
    <row r="989" spans="1:21">
      <c r="A989" s="196" t="s">
        <v>569</v>
      </c>
      <c r="B989" s="196" t="s">
        <v>303</v>
      </c>
      <c r="C989" s="196" t="s">
        <v>644</v>
      </c>
      <c r="D989" s="196">
        <v>1</v>
      </c>
      <c r="E989" s="196" t="s">
        <v>665</v>
      </c>
      <c r="F989" s="196">
        <v>8135</v>
      </c>
      <c r="G989" s="196" t="s">
        <v>82</v>
      </c>
      <c r="H989" s="196" t="s">
        <v>627</v>
      </c>
      <c r="I989" s="881" t="s">
        <v>952</v>
      </c>
      <c r="J989" s="882" t="s">
        <v>952</v>
      </c>
      <c r="K989" s="883" t="s">
        <v>952</v>
      </c>
      <c r="L989" s="196">
        <v>2024</v>
      </c>
      <c r="M989" s="196">
        <v>4</v>
      </c>
      <c r="P989">
        <v>0</v>
      </c>
      <c r="Q989">
        <v>0</v>
      </c>
      <c r="R989" s="196" t="s">
        <v>853</v>
      </c>
      <c r="S989" s="196">
        <v>468</v>
      </c>
      <c r="T989" s="191">
        <v>45383</v>
      </c>
      <c r="U989" s="190" t="s">
        <v>14</v>
      </c>
    </row>
    <row r="990" spans="1:21">
      <c r="A990" s="196" t="s">
        <v>569</v>
      </c>
      <c r="B990" s="196" t="s">
        <v>303</v>
      </c>
      <c r="C990" s="196" t="s">
        <v>644</v>
      </c>
      <c r="D990" s="196">
        <v>1</v>
      </c>
      <c r="E990" s="196" t="s">
        <v>665</v>
      </c>
      <c r="F990" s="196">
        <v>8135</v>
      </c>
      <c r="G990" s="196" t="s">
        <v>82</v>
      </c>
      <c r="H990" s="196" t="s">
        <v>666</v>
      </c>
      <c r="I990" s="881" t="s">
        <v>952</v>
      </c>
      <c r="J990" s="882" t="s">
        <v>952</v>
      </c>
      <c r="K990" s="883" t="s">
        <v>952</v>
      </c>
      <c r="L990" s="196">
        <v>2024</v>
      </c>
      <c r="M990" s="196">
        <v>4</v>
      </c>
      <c r="P990">
        <v>0</v>
      </c>
      <c r="Q990">
        <v>0</v>
      </c>
      <c r="R990" s="196" t="s">
        <v>853</v>
      </c>
      <c r="S990" s="196">
        <v>469</v>
      </c>
      <c r="T990" s="191">
        <v>45383</v>
      </c>
      <c r="U990" s="190" t="s">
        <v>14</v>
      </c>
    </row>
    <row r="991" spans="1:21">
      <c r="A991" s="196" t="s">
        <v>569</v>
      </c>
      <c r="B991" s="196" t="s">
        <v>303</v>
      </c>
      <c r="C991" s="196" t="s">
        <v>644</v>
      </c>
      <c r="D991" s="196">
        <v>1</v>
      </c>
      <c r="E991" s="196" t="s">
        <v>665</v>
      </c>
      <c r="F991" s="196">
        <v>8135</v>
      </c>
      <c r="G991" s="196" t="s">
        <v>82</v>
      </c>
      <c r="H991" s="196" t="s">
        <v>667</v>
      </c>
      <c r="I991" s="881" t="s">
        <v>952</v>
      </c>
      <c r="J991" s="882" t="s">
        <v>952</v>
      </c>
      <c r="K991" s="883" t="s">
        <v>952</v>
      </c>
      <c r="L991" s="196">
        <v>2024</v>
      </c>
      <c r="M991" s="196">
        <v>4</v>
      </c>
      <c r="P991">
        <v>0</v>
      </c>
      <c r="Q991">
        <v>0</v>
      </c>
      <c r="R991" s="196" t="s">
        <v>853</v>
      </c>
      <c r="S991" s="196">
        <v>470</v>
      </c>
      <c r="T991" s="191">
        <v>45383</v>
      </c>
      <c r="U991" s="190" t="s">
        <v>14</v>
      </c>
    </row>
    <row r="992" spans="1:21">
      <c r="A992" s="196" t="s">
        <v>569</v>
      </c>
      <c r="B992" s="196" t="s">
        <v>303</v>
      </c>
      <c r="C992" s="196" t="s">
        <v>645</v>
      </c>
      <c r="D992" s="196">
        <v>1</v>
      </c>
      <c r="E992" s="196" t="s">
        <v>665</v>
      </c>
      <c r="F992" s="196">
        <v>8135</v>
      </c>
      <c r="G992" s="196" t="s">
        <v>82</v>
      </c>
      <c r="H992" s="196" t="s">
        <v>627</v>
      </c>
      <c r="I992" s="881" t="s">
        <v>952</v>
      </c>
      <c r="J992" s="882" t="s">
        <v>952</v>
      </c>
      <c r="K992" s="883" t="s">
        <v>952</v>
      </c>
      <c r="L992" s="196">
        <v>2024</v>
      </c>
      <c r="M992" s="196">
        <v>5</v>
      </c>
      <c r="P992">
        <v>0</v>
      </c>
      <c r="Q992">
        <v>0</v>
      </c>
      <c r="R992" s="196" t="s">
        <v>854</v>
      </c>
      <c r="S992" s="196">
        <v>162</v>
      </c>
      <c r="T992" s="191">
        <v>45413</v>
      </c>
      <c r="U992" s="190" t="s">
        <v>14</v>
      </c>
    </row>
    <row r="993" spans="1:21">
      <c r="A993" s="196" t="s">
        <v>569</v>
      </c>
      <c r="B993" s="196" t="s">
        <v>303</v>
      </c>
      <c r="C993" s="196" t="s">
        <v>645</v>
      </c>
      <c r="D993" s="196">
        <v>1</v>
      </c>
      <c r="E993" s="196" t="s">
        <v>665</v>
      </c>
      <c r="F993" s="196">
        <v>8135</v>
      </c>
      <c r="G993" s="196" t="s">
        <v>82</v>
      </c>
      <c r="H993" s="196" t="s">
        <v>666</v>
      </c>
      <c r="I993" s="881" t="s">
        <v>952</v>
      </c>
      <c r="J993" s="882" t="s">
        <v>952</v>
      </c>
      <c r="K993" s="883" t="s">
        <v>952</v>
      </c>
      <c r="L993" s="196">
        <v>2024</v>
      </c>
      <c r="M993" s="196">
        <v>5</v>
      </c>
      <c r="P993">
        <v>0</v>
      </c>
      <c r="Q993">
        <v>0</v>
      </c>
      <c r="R993" s="196" t="s">
        <v>854</v>
      </c>
      <c r="S993" s="196">
        <v>163</v>
      </c>
      <c r="T993" s="191">
        <v>45413</v>
      </c>
      <c r="U993" s="190" t="s">
        <v>14</v>
      </c>
    </row>
    <row r="994" spans="1:21">
      <c r="A994" s="196" t="s">
        <v>569</v>
      </c>
      <c r="B994" s="196" t="s">
        <v>303</v>
      </c>
      <c r="C994" s="196" t="s">
        <v>645</v>
      </c>
      <c r="D994" s="196">
        <v>1</v>
      </c>
      <c r="E994" s="196" t="s">
        <v>665</v>
      </c>
      <c r="F994" s="196">
        <v>8135</v>
      </c>
      <c r="G994" s="196" t="s">
        <v>82</v>
      </c>
      <c r="H994" s="196" t="s">
        <v>667</v>
      </c>
      <c r="I994" s="881" t="s">
        <v>952</v>
      </c>
      <c r="J994" s="882" t="s">
        <v>952</v>
      </c>
      <c r="K994" s="883" t="s">
        <v>952</v>
      </c>
      <c r="L994" s="196">
        <v>2024</v>
      </c>
      <c r="M994" s="196">
        <v>5</v>
      </c>
      <c r="P994">
        <v>0</v>
      </c>
      <c r="Q994">
        <v>0</v>
      </c>
      <c r="R994" s="196" t="s">
        <v>854</v>
      </c>
      <c r="S994" s="196">
        <v>164</v>
      </c>
      <c r="T994" s="191">
        <v>45413</v>
      </c>
      <c r="U994" s="190" t="s">
        <v>14</v>
      </c>
    </row>
    <row r="995" spans="1:21">
      <c r="A995" s="196" t="s">
        <v>569</v>
      </c>
      <c r="B995" s="196" t="s">
        <v>303</v>
      </c>
      <c r="C995" s="196" t="s">
        <v>646</v>
      </c>
      <c r="D995" s="196">
        <v>1</v>
      </c>
      <c r="E995" s="196" t="s">
        <v>665</v>
      </c>
      <c r="F995" s="196">
        <v>8135</v>
      </c>
      <c r="G995" s="196" t="s">
        <v>82</v>
      </c>
      <c r="H995" s="196" t="s">
        <v>627</v>
      </c>
      <c r="I995" s="881" t="s">
        <v>952</v>
      </c>
      <c r="J995" s="882" t="s">
        <v>952</v>
      </c>
      <c r="K995" s="883" t="s">
        <v>952</v>
      </c>
      <c r="L995" s="196">
        <v>2024</v>
      </c>
      <c r="M995" s="196">
        <v>6</v>
      </c>
      <c r="P995">
        <v>0</v>
      </c>
      <c r="Q995">
        <v>0</v>
      </c>
      <c r="R995" s="196" t="s">
        <v>854</v>
      </c>
      <c r="S995" s="196">
        <v>315</v>
      </c>
      <c r="T995" s="191">
        <v>45444</v>
      </c>
      <c r="U995" s="190" t="s">
        <v>14</v>
      </c>
    </row>
    <row r="996" spans="1:21">
      <c r="A996" s="196" t="s">
        <v>569</v>
      </c>
      <c r="B996" s="196" t="s">
        <v>303</v>
      </c>
      <c r="C996" s="196" t="s">
        <v>646</v>
      </c>
      <c r="D996" s="196">
        <v>1</v>
      </c>
      <c r="E996" s="196" t="s">
        <v>665</v>
      </c>
      <c r="F996" s="196">
        <v>8135</v>
      </c>
      <c r="G996" s="196" t="s">
        <v>82</v>
      </c>
      <c r="H996" s="196" t="s">
        <v>666</v>
      </c>
      <c r="I996" s="881" t="s">
        <v>952</v>
      </c>
      <c r="J996" s="882" t="s">
        <v>952</v>
      </c>
      <c r="K996" s="883" t="s">
        <v>952</v>
      </c>
      <c r="L996" s="196">
        <v>2024</v>
      </c>
      <c r="M996" s="196">
        <v>6</v>
      </c>
      <c r="P996">
        <v>0</v>
      </c>
      <c r="Q996">
        <v>0</v>
      </c>
      <c r="R996" s="196" t="s">
        <v>854</v>
      </c>
      <c r="S996" s="196">
        <v>316</v>
      </c>
      <c r="T996" s="191">
        <v>45444</v>
      </c>
      <c r="U996" s="190" t="s">
        <v>14</v>
      </c>
    </row>
    <row r="997" spans="1:21">
      <c r="A997" s="196" t="s">
        <v>569</v>
      </c>
      <c r="B997" s="196" t="s">
        <v>303</v>
      </c>
      <c r="C997" s="196" t="s">
        <v>646</v>
      </c>
      <c r="D997" s="196">
        <v>1</v>
      </c>
      <c r="E997" s="196" t="s">
        <v>665</v>
      </c>
      <c r="F997" s="196">
        <v>8135</v>
      </c>
      <c r="G997" s="196" t="s">
        <v>82</v>
      </c>
      <c r="H997" s="196" t="s">
        <v>667</v>
      </c>
      <c r="I997" s="881" t="s">
        <v>952</v>
      </c>
      <c r="J997" s="882" t="s">
        <v>952</v>
      </c>
      <c r="K997" s="883" t="s">
        <v>952</v>
      </c>
      <c r="L997" s="196">
        <v>2024</v>
      </c>
      <c r="M997" s="196">
        <v>6</v>
      </c>
      <c r="P997">
        <v>0</v>
      </c>
      <c r="Q997">
        <v>0</v>
      </c>
      <c r="R997" s="196" t="s">
        <v>854</v>
      </c>
      <c r="S997" s="196">
        <v>317</v>
      </c>
      <c r="T997" s="191">
        <v>45444</v>
      </c>
      <c r="U997" s="190" t="s">
        <v>14</v>
      </c>
    </row>
    <row r="998" spans="1:21">
      <c r="A998" s="196" t="s">
        <v>569</v>
      </c>
      <c r="B998" s="196" t="s">
        <v>303</v>
      </c>
      <c r="C998" s="196" t="s">
        <v>647</v>
      </c>
      <c r="D998" s="196">
        <v>1</v>
      </c>
      <c r="E998" s="196" t="s">
        <v>665</v>
      </c>
      <c r="F998" s="196">
        <v>8135</v>
      </c>
      <c r="G998" s="196" t="s">
        <v>82</v>
      </c>
      <c r="H998" s="196" t="s">
        <v>627</v>
      </c>
      <c r="I998" s="881" t="s">
        <v>952</v>
      </c>
      <c r="J998" s="882" t="s">
        <v>952</v>
      </c>
      <c r="K998" s="883" t="s">
        <v>952</v>
      </c>
      <c r="L998" s="196">
        <v>2024</v>
      </c>
      <c r="M998" s="196">
        <v>7</v>
      </c>
      <c r="P998">
        <v>0</v>
      </c>
      <c r="Q998">
        <v>0</v>
      </c>
      <c r="R998" s="196" t="s">
        <v>854</v>
      </c>
      <c r="S998" s="196">
        <v>468</v>
      </c>
      <c r="T998" s="191">
        <v>45474</v>
      </c>
      <c r="U998" s="190" t="s">
        <v>14</v>
      </c>
    </row>
    <row r="999" spans="1:21">
      <c r="A999" s="196" t="s">
        <v>569</v>
      </c>
      <c r="B999" s="196" t="s">
        <v>303</v>
      </c>
      <c r="C999" s="196" t="s">
        <v>647</v>
      </c>
      <c r="D999" s="196">
        <v>1</v>
      </c>
      <c r="E999" s="196" t="s">
        <v>665</v>
      </c>
      <c r="F999" s="196">
        <v>8135</v>
      </c>
      <c r="G999" s="196" t="s">
        <v>82</v>
      </c>
      <c r="H999" s="196" t="s">
        <v>666</v>
      </c>
      <c r="I999" s="881" t="s">
        <v>952</v>
      </c>
      <c r="J999" s="882" t="s">
        <v>952</v>
      </c>
      <c r="K999" s="883" t="s">
        <v>952</v>
      </c>
      <c r="L999" s="196">
        <v>2024</v>
      </c>
      <c r="M999" s="196">
        <v>7</v>
      </c>
      <c r="P999">
        <v>0</v>
      </c>
      <c r="Q999">
        <v>0</v>
      </c>
      <c r="R999" s="196" t="s">
        <v>854</v>
      </c>
      <c r="S999" s="196">
        <v>469</v>
      </c>
      <c r="T999" s="191">
        <v>45474</v>
      </c>
      <c r="U999" s="190" t="s">
        <v>14</v>
      </c>
    </row>
    <row r="1000" spans="1:21">
      <c r="A1000" s="196" t="s">
        <v>569</v>
      </c>
      <c r="B1000" s="196" t="s">
        <v>303</v>
      </c>
      <c r="C1000" s="196" t="s">
        <v>647</v>
      </c>
      <c r="D1000" s="196">
        <v>1</v>
      </c>
      <c r="E1000" s="196" t="s">
        <v>665</v>
      </c>
      <c r="F1000" s="196">
        <v>8135</v>
      </c>
      <c r="G1000" s="196" t="s">
        <v>82</v>
      </c>
      <c r="H1000" s="196" t="s">
        <v>667</v>
      </c>
      <c r="I1000" s="881" t="s">
        <v>952</v>
      </c>
      <c r="J1000" s="882" t="s">
        <v>952</v>
      </c>
      <c r="K1000" s="883" t="s">
        <v>952</v>
      </c>
      <c r="L1000" s="196">
        <v>2024</v>
      </c>
      <c r="M1000" s="196">
        <v>7</v>
      </c>
      <c r="P1000">
        <v>0</v>
      </c>
      <c r="Q1000">
        <v>0</v>
      </c>
      <c r="R1000" s="196" t="s">
        <v>854</v>
      </c>
      <c r="S1000" s="196">
        <v>470</v>
      </c>
      <c r="T1000" s="191">
        <v>45474</v>
      </c>
      <c r="U1000" s="190" t="s">
        <v>14</v>
      </c>
    </row>
    <row r="1001" spans="1:21">
      <c r="A1001" s="196" t="s">
        <v>569</v>
      </c>
      <c r="B1001" s="196" t="s">
        <v>303</v>
      </c>
      <c r="C1001" s="196" t="s">
        <v>648</v>
      </c>
      <c r="D1001" s="196">
        <v>1</v>
      </c>
      <c r="E1001" s="196" t="s">
        <v>665</v>
      </c>
      <c r="F1001" s="196">
        <v>8135</v>
      </c>
      <c r="G1001" s="196" t="s">
        <v>82</v>
      </c>
      <c r="H1001" s="196" t="s">
        <v>627</v>
      </c>
      <c r="I1001" s="881" t="s">
        <v>952</v>
      </c>
      <c r="J1001" s="882" t="s">
        <v>952</v>
      </c>
      <c r="K1001" s="883" t="s">
        <v>952</v>
      </c>
      <c r="L1001" s="196">
        <v>2024</v>
      </c>
      <c r="M1001" s="196">
        <v>8</v>
      </c>
      <c r="P1001">
        <v>0</v>
      </c>
      <c r="Q1001">
        <v>0</v>
      </c>
      <c r="R1001" s="196" t="s">
        <v>854</v>
      </c>
      <c r="S1001" s="196">
        <v>621</v>
      </c>
      <c r="T1001" s="191">
        <v>45505</v>
      </c>
      <c r="U1001" s="190" t="s">
        <v>14</v>
      </c>
    </row>
    <row r="1002" spans="1:21">
      <c r="A1002" s="196" t="s">
        <v>569</v>
      </c>
      <c r="B1002" s="196" t="s">
        <v>303</v>
      </c>
      <c r="C1002" s="196" t="s">
        <v>648</v>
      </c>
      <c r="D1002" s="196">
        <v>1</v>
      </c>
      <c r="E1002" s="196" t="s">
        <v>665</v>
      </c>
      <c r="F1002" s="196">
        <v>8135</v>
      </c>
      <c r="G1002" s="196" t="s">
        <v>82</v>
      </c>
      <c r="H1002" s="196" t="s">
        <v>666</v>
      </c>
      <c r="I1002" s="881" t="s">
        <v>952</v>
      </c>
      <c r="J1002" s="882" t="s">
        <v>952</v>
      </c>
      <c r="K1002" s="883" t="s">
        <v>952</v>
      </c>
      <c r="L1002" s="196">
        <v>2024</v>
      </c>
      <c r="M1002" s="196">
        <v>8</v>
      </c>
      <c r="P1002">
        <v>0</v>
      </c>
      <c r="Q1002">
        <v>0</v>
      </c>
      <c r="R1002" s="196" t="s">
        <v>854</v>
      </c>
      <c r="S1002" s="196">
        <v>622</v>
      </c>
      <c r="T1002" s="191">
        <v>45505</v>
      </c>
      <c r="U1002" s="190" t="s">
        <v>14</v>
      </c>
    </row>
    <row r="1003" spans="1:21">
      <c r="A1003" s="196" t="s">
        <v>569</v>
      </c>
      <c r="B1003" s="196" t="s">
        <v>303</v>
      </c>
      <c r="C1003" s="196" t="s">
        <v>648</v>
      </c>
      <c r="D1003" s="196">
        <v>1</v>
      </c>
      <c r="E1003" s="196" t="s">
        <v>665</v>
      </c>
      <c r="F1003" s="196">
        <v>8135</v>
      </c>
      <c r="G1003" s="196" t="s">
        <v>82</v>
      </c>
      <c r="H1003" s="196" t="s">
        <v>667</v>
      </c>
      <c r="I1003" s="881" t="s">
        <v>952</v>
      </c>
      <c r="J1003" s="882" t="s">
        <v>952</v>
      </c>
      <c r="K1003" s="883" t="s">
        <v>952</v>
      </c>
      <c r="L1003" s="196">
        <v>2024</v>
      </c>
      <c r="M1003" s="196">
        <v>8</v>
      </c>
      <c r="P1003">
        <v>0</v>
      </c>
      <c r="Q1003">
        <v>0</v>
      </c>
      <c r="R1003" s="196" t="s">
        <v>854</v>
      </c>
      <c r="S1003" s="196">
        <v>623</v>
      </c>
      <c r="T1003" s="191">
        <v>45505</v>
      </c>
      <c r="U1003" s="190" t="s">
        <v>14</v>
      </c>
    </row>
    <row r="1004" spans="1:21">
      <c r="A1004" s="196" t="s">
        <v>569</v>
      </c>
      <c r="B1004" s="196" t="s">
        <v>303</v>
      </c>
      <c r="C1004" s="196" t="s">
        <v>649</v>
      </c>
      <c r="D1004" s="196">
        <v>1</v>
      </c>
      <c r="E1004" s="196" t="s">
        <v>665</v>
      </c>
      <c r="F1004" s="196">
        <v>8135</v>
      </c>
      <c r="G1004" s="196" t="s">
        <v>82</v>
      </c>
      <c r="H1004" s="196" t="s">
        <v>627</v>
      </c>
      <c r="I1004" s="881" t="s">
        <v>952</v>
      </c>
      <c r="J1004" s="882" t="s">
        <v>952</v>
      </c>
      <c r="K1004" s="883" t="s">
        <v>952</v>
      </c>
      <c r="L1004" s="196">
        <v>2024</v>
      </c>
      <c r="M1004" s="196">
        <v>9</v>
      </c>
      <c r="P1004">
        <v>0</v>
      </c>
      <c r="Q1004">
        <v>0</v>
      </c>
      <c r="R1004" s="196" t="s">
        <v>854</v>
      </c>
      <c r="S1004" s="196">
        <v>774</v>
      </c>
      <c r="T1004" s="191">
        <v>45536</v>
      </c>
      <c r="U1004" s="190" t="s">
        <v>14</v>
      </c>
    </row>
    <row r="1005" spans="1:21">
      <c r="A1005" s="196" t="s">
        <v>569</v>
      </c>
      <c r="B1005" s="196" t="s">
        <v>303</v>
      </c>
      <c r="C1005" s="196" t="s">
        <v>649</v>
      </c>
      <c r="D1005" s="196">
        <v>1</v>
      </c>
      <c r="E1005" s="196" t="s">
        <v>665</v>
      </c>
      <c r="F1005" s="196">
        <v>8135</v>
      </c>
      <c r="G1005" s="196" t="s">
        <v>82</v>
      </c>
      <c r="H1005" s="196" t="s">
        <v>666</v>
      </c>
      <c r="I1005" s="881" t="s">
        <v>952</v>
      </c>
      <c r="J1005" s="882" t="s">
        <v>952</v>
      </c>
      <c r="K1005" s="883" t="s">
        <v>952</v>
      </c>
      <c r="L1005" s="196">
        <v>2024</v>
      </c>
      <c r="M1005" s="196">
        <v>9</v>
      </c>
      <c r="P1005">
        <v>0</v>
      </c>
      <c r="Q1005">
        <v>0</v>
      </c>
      <c r="R1005" s="196" t="s">
        <v>854</v>
      </c>
      <c r="S1005" s="196">
        <v>775</v>
      </c>
      <c r="T1005" s="191">
        <v>45536</v>
      </c>
      <c r="U1005" s="190" t="s">
        <v>14</v>
      </c>
    </row>
    <row r="1006" spans="1:21">
      <c r="A1006" s="196" t="s">
        <v>569</v>
      </c>
      <c r="B1006" s="196" t="s">
        <v>303</v>
      </c>
      <c r="C1006" s="196" t="s">
        <v>649</v>
      </c>
      <c r="D1006" s="196">
        <v>1</v>
      </c>
      <c r="E1006" s="196" t="s">
        <v>665</v>
      </c>
      <c r="F1006" s="196">
        <v>8135</v>
      </c>
      <c r="G1006" s="196" t="s">
        <v>82</v>
      </c>
      <c r="H1006" s="196" t="s">
        <v>667</v>
      </c>
      <c r="I1006" s="881" t="s">
        <v>952</v>
      </c>
      <c r="J1006" s="882" t="s">
        <v>952</v>
      </c>
      <c r="K1006" s="883" t="s">
        <v>952</v>
      </c>
      <c r="L1006" s="196">
        <v>2024</v>
      </c>
      <c r="M1006" s="196">
        <v>9</v>
      </c>
      <c r="P1006">
        <v>0</v>
      </c>
      <c r="Q1006">
        <v>0</v>
      </c>
      <c r="R1006" s="196" t="s">
        <v>854</v>
      </c>
      <c r="S1006" s="196">
        <v>776</v>
      </c>
      <c r="T1006" s="191">
        <v>45536</v>
      </c>
      <c r="U1006" s="190" t="s">
        <v>14</v>
      </c>
    </row>
    <row r="1007" spans="1:21">
      <c r="A1007" s="196" t="s">
        <v>569</v>
      </c>
      <c r="B1007" s="196" t="s">
        <v>303</v>
      </c>
      <c r="C1007" s="196" t="s">
        <v>650</v>
      </c>
      <c r="D1007" s="196">
        <v>1</v>
      </c>
      <c r="E1007" s="196" t="s">
        <v>665</v>
      </c>
      <c r="F1007" s="196">
        <v>8135</v>
      </c>
      <c r="G1007" s="196" t="s">
        <v>82</v>
      </c>
      <c r="H1007" s="196" t="s">
        <v>627</v>
      </c>
      <c r="I1007" s="881" t="s">
        <v>952</v>
      </c>
      <c r="J1007" s="882" t="s">
        <v>952</v>
      </c>
      <c r="K1007" s="883" t="s">
        <v>952</v>
      </c>
      <c r="L1007" s="196">
        <v>2024</v>
      </c>
      <c r="M1007" s="196">
        <v>10</v>
      </c>
      <c r="P1007">
        <v>0</v>
      </c>
      <c r="Q1007">
        <v>0</v>
      </c>
      <c r="R1007" s="196" t="s">
        <v>854</v>
      </c>
      <c r="S1007" s="196">
        <v>927</v>
      </c>
      <c r="T1007" s="191">
        <v>45566</v>
      </c>
      <c r="U1007" s="190" t="s">
        <v>14</v>
      </c>
    </row>
    <row r="1008" spans="1:21">
      <c r="A1008" s="196" t="s">
        <v>569</v>
      </c>
      <c r="B1008" s="196" t="s">
        <v>303</v>
      </c>
      <c r="C1008" s="196" t="s">
        <v>650</v>
      </c>
      <c r="D1008" s="196">
        <v>1</v>
      </c>
      <c r="E1008" s="196" t="s">
        <v>665</v>
      </c>
      <c r="F1008" s="196">
        <v>8135</v>
      </c>
      <c r="G1008" s="196" t="s">
        <v>82</v>
      </c>
      <c r="H1008" s="196" t="s">
        <v>666</v>
      </c>
      <c r="I1008" s="881" t="s">
        <v>952</v>
      </c>
      <c r="J1008" s="882" t="s">
        <v>952</v>
      </c>
      <c r="K1008" s="883" t="s">
        <v>952</v>
      </c>
      <c r="L1008" s="196">
        <v>2024</v>
      </c>
      <c r="M1008" s="196">
        <v>10</v>
      </c>
      <c r="P1008">
        <v>0</v>
      </c>
      <c r="Q1008">
        <v>0</v>
      </c>
      <c r="R1008" s="196" t="s">
        <v>854</v>
      </c>
      <c r="S1008" s="196">
        <v>928</v>
      </c>
      <c r="T1008" s="191">
        <v>45566</v>
      </c>
      <c r="U1008" s="190" t="s">
        <v>14</v>
      </c>
    </row>
    <row r="1009" spans="1:21">
      <c r="A1009" s="196" t="s">
        <v>569</v>
      </c>
      <c r="B1009" s="196" t="s">
        <v>303</v>
      </c>
      <c r="C1009" s="196" t="s">
        <v>650</v>
      </c>
      <c r="D1009" s="196">
        <v>1</v>
      </c>
      <c r="E1009" s="196" t="s">
        <v>665</v>
      </c>
      <c r="F1009" s="196">
        <v>8135</v>
      </c>
      <c r="G1009" s="196" t="s">
        <v>82</v>
      </c>
      <c r="H1009" s="196" t="s">
        <v>667</v>
      </c>
      <c r="I1009" s="881" t="s">
        <v>952</v>
      </c>
      <c r="J1009" s="882" t="s">
        <v>952</v>
      </c>
      <c r="K1009" s="883" t="s">
        <v>952</v>
      </c>
      <c r="L1009" s="196">
        <v>2024</v>
      </c>
      <c r="M1009" s="196">
        <v>10</v>
      </c>
      <c r="P1009">
        <v>0</v>
      </c>
      <c r="Q1009">
        <v>0</v>
      </c>
      <c r="R1009" s="196" t="s">
        <v>854</v>
      </c>
      <c r="S1009" s="196">
        <v>929</v>
      </c>
      <c r="T1009" s="191">
        <v>45566</v>
      </c>
      <c r="U1009" s="190" t="s">
        <v>14</v>
      </c>
    </row>
    <row r="1010" spans="1:21">
      <c r="A1010" s="196" t="s">
        <v>569</v>
      </c>
      <c r="B1010" s="196" t="s">
        <v>303</v>
      </c>
      <c r="C1010" s="196" t="s">
        <v>651</v>
      </c>
      <c r="D1010" s="196">
        <v>1</v>
      </c>
      <c r="E1010" s="196" t="s">
        <v>665</v>
      </c>
      <c r="F1010" s="196">
        <v>8135</v>
      </c>
      <c r="G1010" s="196" t="s">
        <v>82</v>
      </c>
      <c r="H1010" s="196" t="s">
        <v>627</v>
      </c>
      <c r="I1010" s="881" t="s">
        <v>952</v>
      </c>
      <c r="J1010" s="882" t="s">
        <v>952</v>
      </c>
      <c r="K1010" s="883" t="s">
        <v>952</v>
      </c>
      <c r="L1010" s="196">
        <v>2024</v>
      </c>
      <c r="M1010" s="196">
        <v>11</v>
      </c>
      <c r="P1010">
        <v>0</v>
      </c>
      <c r="Q1010">
        <v>0</v>
      </c>
      <c r="R1010" s="196" t="s">
        <v>854</v>
      </c>
      <c r="S1010" s="196">
        <v>1080</v>
      </c>
      <c r="T1010" s="191">
        <v>45597</v>
      </c>
      <c r="U1010" s="190" t="s">
        <v>14</v>
      </c>
    </row>
    <row r="1011" spans="1:21">
      <c r="A1011" s="196" t="s">
        <v>569</v>
      </c>
      <c r="B1011" s="196" t="s">
        <v>303</v>
      </c>
      <c r="C1011" s="196" t="s">
        <v>651</v>
      </c>
      <c r="D1011" s="196">
        <v>1</v>
      </c>
      <c r="E1011" s="196" t="s">
        <v>665</v>
      </c>
      <c r="F1011" s="196">
        <v>8135</v>
      </c>
      <c r="G1011" s="196" t="s">
        <v>82</v>
      </c>
      <c r="H1011" s="196" t="s">
        <v>666</v>
      </c>
      <c r="I1011" s="881" t="s">
        <v>952</v>
      </c>
      <c r="J1011" s="882" t="s">
        <v>952</v>
      </c>
      <c r="K1011" s="883" t="s">
        <v>952</v>
      </c>
      <c r="L1011" s="196">
        <v>2024</v>
      </c>
      <c r="M1011" s="196">
        <v>11</v>
      </c>
      <c r="P1011">
        <v>0</v>
      </c>
      <c r="Q1011">
        <v>0</v>
      </c>
      <c r="R1011" s="196" t="s">
        <v>854</v>
      </c>
      <c r="S1011" s="196">
        <v>1081</v>
      </c>
      <c r="T1011" s="191">
        <v>45597</v>
      </c>
      <c r="U1011" s="190" t="s">
        <v>14</v>
      </c>
    </row>
    <row r="1012" spans="1:21">
      <c r="A1012" s="196" t="s">
        <v>569</v>
      </c>
      <c r="B1012" s="196" t="s">
        <v>303</v>
      </c>
      <c r="C1012" s="196" t="s">
        <v>651</v>
      </c>
      <c r="D1012" s="196">
        <v>1</v>
      </c>
      <c r="E1012" s="196" t="s">
        <v>665</v>
      </c>
      <c r="F1012" s="196">
        <v>8135</v>
      </c>
      <c r="G1012" s="196" t="s">
        <v>82</v>
      </c>
      <c r="H1012" s="196" t="s">
        <v>667</v>
      </c>
      <c r="I1012" s="881" t="s">
        <v>952</v>
      </c>
      <c r="J1012" s="882" t="s">
        <v>952</v>
      </c>
      <c r="K1012" s="883" t="s">
        <v>952</v>
      </c>
      <c r="L1012" s="196">
        <v>2024</v>
      </c>
      <c r="M1012" s="196">
        <v>11</v>
      </c>
      <c r="P1012">
        <v>0</v>
      </c>
      <c r="Q1012">
        <v>0</v>
      </c>
      <c r="R1012" s="196" t="s">
        <v>854</v>
      </c>
      <c r="S1012" s="196">
        <v>1082</v>
      </c>
      <c r="T1012" s="191">
        <v>45597</v>
      </c>
      <c r="U1012" s="190" t="s">
        <v>14</v>
      </c>
    </row>
    <row r="1013" spans="1:21">
      <c r="A1013" s="196" t="s">
        <v>569</v>
      </c>
      <c r="B1013" s="196" t="s">
        <v>303</v>
      </c>
      <c r="C1013" s="196" t="s">
        <v>652</v>
      </c>
      <c r="D1013" s="196">
        <v>1</v>
      </c>
      <c r="E1013" s="196" t="s">
        <v>665</v>
      </c>
      <c r="F1013" s="196">
        <v>8135</v>
      </c>
      <c r="G1013" s="196" t="s">
        <v>82</v>
      </c>
      <c r="H1013" s="196" t="s">
        <v>627</v>
      </c>
      <c r="I1013" s="881" t="s">
        <v>952</v>
      </c>
      <c r="J1013" s="882" t="s">
        <v>952</v>
      </c>
      <c r="K1013" s="883" t="s">
        <v>952</v>
      </c>
      <c r="L1013" s="196">
        <v>2024</v>
      </c>
      <c r="M1013" s="196">
        <v>12</v>
      </c>
      <c r="P1013">
        <v>0</v>
      </c>
      <c r="Q1013">
        <v>0</v>
      </c>
      <c r="R1013" s="196" t="s">
        <v>854</v>
      </c>
      <c r="S1013" s="196">
        <v>1233</v>
      </c>
      <c r="T1013" s="191">
        <v>45627</v>
      </c>
      <c r="U1013" s="190" t="s">
        <v>14</v>
      </c>
    </row>
    <row r="1014" spans="1:21">
      <c r="A1014" s="196" t="s">
        <v>569</v>
      </c>
      <c r="B1014" s="196" t="s">
        <v>303</v>
      </c>
      <c r="C1014" s="196" t="s">
        <v>652</v>
      </c>
      <c r="D1014" s="196">
        <v>1</v>
      </c>
      <c r="E1014" s="196" t="s">
        <v>665</v>
      </c>
      <c r="F1014" s="196">
        <v>8135</v>
      </c>
      <c r="G1014" s="196" t="s">
        <v>82</v>
      </c>
      <c r="H1014" s="196" t="s">
        <v>666</v>
      </c>
      <c r="I1014" s="881" t="s">
        <v>952</v>
      </c>
      <c r="J1014" s="882" t="s">
        <v>952</v>
      </c>
      <c r="K1014" s="883" t="s">
        <v>952</v>
      </c>
      <c r="L1014" s="196">
        <v>2024</v>
      </c>
      <c r="M1014" s="196">
        <v>12</v>
      </c>
      <c r="P1014">
        <v>0</v>
      </c>
      <c r="Q1014">
        <v>0</v>
      </c>
      <c r="R1014" s="196" t="s">
        <v>854</v>
      </c>
      <c r="S1014" s="196">
        <v>1234</v>
      </c>
      <c r="T1014" s="191">
        <v>45627</v>
      </c>
      <c r="U1014" s="190" t="s">
        <v>14</v>
      </c>
    </row>
    <row r="1015" spans="1:21">
      <c r="A1015" s="196" t="s">
        <v>569</v>
      </c>
      <c r="B1015" s="196" t="s">
        <v>303</v>
      </c>
      <c r="C1015" s="196" t="s">
        <v>652</v>
      </c>
      <c r="D1015" s="196">
        <v>1</v>
      </c>
      <c r="E1015" s="196" t="s">
        <v>665</v>
      </c>
      <c r="F1015" s="196">
        <v>8135</v>
      </c>
      <c r="G1015" s="196" t="s">
        <v>82</v>
      </c>
      <c r="H1015" s="196" t="s">
        <v>667</v>
      </c>
      <c r="I1015" s="881" t="s">
        <v>952</v>
      </c>
      <c r="J1015" s="882" t="s">
        <v>952</v>
      </c>
      <c r="K1015" s="883" t="s">
        <v>952</v>
      </c>
      <c r="L1015" s="196">
        <v>2024</v>
      </c>
      <c r="M1015" s="196">
        <v>12</v>
      </c>
      <c r="P1015">
        <v>0</v>
      </c>
      <c r="Q1015">
        <v>0</v>
      </c>
      <c r="R1015" s="196" t="s">
        <v>854</v>
      </c>
      <c r="S1015" s="196">
        <v>1235</v>
      </c>
      <c r="T1015" s="191">
        <v>45627</v>
      </c>
      <c r="U1015" s="190" t="s">
        <v>14</v>
      </c>
    </row>
    <row r="1016" spans="1:21">
      <c r="A1016" s="196" t="s">
        <v>569</v>
      </c>
      <c r="B1016" s="196" t="s">
        <v>305</v>
      </c>
      <c r="C1016" s="196" t="s">
        <v>641</v>
      </c>
      <c r="D1016" s="196">
        <v>1</v>
      </c>
      <c r="E1016" s="196" t="s">
        <v>665</v>
      </c>
      <c r="F1016" s="196">
        <v>8135</v>
      </c>
      <c r="G1016" s="196" t="s">
        <v>82</v>
      </c>
      <c r="H1016" s="196" t="s">
        <v>627</v>
      </c>
      <c r="I1016" s="881" t="s">
        <v>952</v>
      </c>
      <c r="J1016" s="882" t="s">
        <v>952</v>
      </c>
      <c r="K1016" s="883" t="s">
        <v>952</v>
      </c>
      <c r="L1016" s="196">
        <v>2024</v>
      </c>
      <c r="M1016" s="196">
        <v>1</v>
      </c>
      <c r="P1016">
        <v>0</v>
      </c>
      <c r="Q1016">
        <v>0</v>
      </c>
      <c r="R1016" s="196" t="s">
        <v>853</v>
      </c>
      <c r="S1016" s="196">
        <v>111</v>
      </c>
      <c r="T1016" s="191">
        <v>45292</v>
      </c>
      <c r="U1016" s="190" t="s">
        <v>14</v>
      </c>
    </row>
    <row r="1017" spans="1:21">
      <c r="A1017" s="196" t="s">
        <v>569</v>
      </c>
      <c r="B1017" s="196" t="s">
        <v>305</v>
      </c>
      <c r="C1017" s="196" t="s">
        <v>641</v>
      </c>
      <c r="D1017" s="196">
        <v>1</v>
      </c>
      <c r="E1017" s="196" t="s">
        <v>665</v>
      </c>
      <c r="F1017" s="196">
        <v>8135</v>
      </c>
      <c r="G1017" s="196" t="s">
        <v>82</v>
      </c>
      <c r="H1017" s="196" t="s">
        <v>666</v>
      </c>
      <c r="I1017" s="881" t="s">
        <v>952</v>
      </c>
      <c r="J1017" s="882" t="s">
        <v>952</v>
      </c>
      <c r="K1017" s="883" t="s">
        <v>952</v>
      </c>
      <c r="L1017" s="196">
        <v>2024</v>
      </c>
      <c r="M1017" s="196">
        <v>1</v>
      </c>
      <c r="P1017">
        <v>0</v>
      </c>
      <c r="Q1017">
        <v>0</v>
      </c>
      <c r="R1017" s="196" t="s">
        <v>853</v>
      </c>
      <c r="S1017" s="196">
        <v>112</v>
      </c>
      <c r="T1017" s="191">
        <v>45292</v>
      </c>
      <c r="U1017" s="190" t="s">
        <v>14</v>
      </c>
    </row>
    <row r="1018" spans="1:21">
      <c r="A1018" s="196" t="s">
        <v>569</v>
      </c>
      <c r="B1018" s="196" t="s">
        <v>305</v>
      </c>
      <c r="C1018" s="196" t="s">
        <v>641</v>
      </c>
      <c r="D1018" s="196">
        <v>1</v>
      </c>
      <c r="E1018" s="196" t="s">
        <v>665</v>
      </c>
      <c r="F1018" s="196">
        <v>8135</v>
      </c>
      <c r="G1018" s="196" t="s">
        <v>82</v>
      </c>
      <c r="H1018" s="196" t="s">
        <v>667</v>
      </c>
      <c r="I1018" s="881" t="s">
        <v>952</v>
      </c>
      <c r="J1018" s="882" t="s">
        <v>952</v>
      </c>
      <c r="K1018" s="883" t="s">
        <v>952</v>
      </c>
      <c r="L1018" s="196">
        <v>2024</v>
      </c>
      <c r="M1018" s="196">
        <v>1</v>
      </c>
      <c r="P1018">
        <v>0</v>
      </c>
      <c r="Q1018">
        <v>0</v>
      </c>
      <c r="R1018" s="196" t="s">
        <v>853</v>
      </c>
      <c r="S1018" s="196">
        <v>113</v>
      </c>
      <c r="T1018" s="191">
        <v>45292</v>
      </c>
      <c r="U1018" s="190" t="s">
        <v>14</v>
      </c>
    </row>
    <row r="1019" spans="1:21">
      <c r="A1019" s="196" t="s">
        <v>569</v>
      </c>
      <c r="B1019" s="196" t="s">
        <v>305</v>
      </c>
      <c r="C1019" s="196" t="s">
        <v>642</v>
      </c>
      <c r="D1019" s="196">
        <v>1</v>
      </c>
      <c r="E1019" s="196" t="s">
        <v>665</v>
      </c>
      <c r="F1019" s="196">
        <v>8135</v>
      </c>
      <c r="G1019" s="196" t="s">
        <v>82</v>
      </c>
      <c r="H1019" s="196" t="s">
        <v>627</v>
      </c>
      <c r="I1019" s="881" t="s">
        <v>952</v>
      </c>
      <c r="J1019" s="882" t="s">
        <v>952</v>
      </c>
      <c r="K1019" s="883" t="s">
        <v>952</v>
      </c>
      <c r="L1019" s="196">
        <v>2024</v>
      </c>
      <c r="M1019" s="196">
        <v>2</v>
      </c>
      <c r="P1019">
        <v>0</v>
      </c>
      <c r="Q1019">
        <v>0</v>
      </c>
      <c r="R1019" s="196" t="s">
        <v>853</v>
      </c>
      <c r="S1019" s="196">
        <v>264</v>
      </c>
      <c r="T1019" s="191">
        <v>45323</v>
      </c>
      <c r="U1019" s="190" t="s">
        <v>14</v>
      </c>
    </row>
    <row r="1020" spans="1:21">
      <c r="A1020" s="196" t="s">
        <v>569</v>
      </c>
      <c r="B1020" s="196" t="s">
        <v>305</v>
      </c>
      <c r="C1020" s="196" t="s">
        <v>642</v>
      </c>
      <c r="D1020" s="196">
        <v>1</v>
      </c>
      <c r="E1020" s="196" t="s">
        <v>665</v>
      </c>
      <c r="F1020" s="196">
        <v>8135</v>
      </c>
      <c r="G1020" s="196" t="s">
        <v>82</v>
      </c>
      <c r="H1020" s="196" t="s">
        <v>666</v>
      </c>
      <c r="I1020" s="881" t="s">
        <v>952</v>
      </c>
      <c r="J1020" s="882" t="s">
        <v>952</v>
      </c>
      <c r="K1020" s="883" t="s">
        <v>952</v>
      </c>
      <c r="L1020" s="196">
        <v>2024</v>
      </c>
      <c r="M1020" s="196">
        <v>2</v>
      </c>
      <c r="P1020">
        <v>0</v>
      </c>
      <c r="Q1020">
        <v>0</v>
      </c>
      <c r="R1020" s="196" t="s">
        <v>853</v>
      </c>
      <c r="S1020" s="196">
        <v>265</v>
      </c>
      <c r="T1020" s="191">
        <v>45323</v>
      </c>
      <c r="U1020" s="190" t="s">
        <v>14</v>
      </c>
    </row>
    <row r="1021" spans="1:21">
      <c r="A1021" s="196" t="s">
        <v>569</v>
      </c>
      <c r="B1021" s="196" t="s">
        <v>305</v>
      </c>
      <c r="C1021" s="196" t="s">
        <v>642</v>
      </c>
      <c r="D1021" s="196">
        <v>1</v>
      </c>
      <c r="E1021" s="196" t="s">
        <v>665</v>
      </c>
      <c r="F1021" s="196">
        <v>8135</v>
      </c>
      <c r="G1021" s="196" t="s">
        <v>82</v>
      </c>
      <c r="H1021" s="196" t="s">
        <v>667</v>
      </c>
      <c r="I1021" s="881" t="s">
        <v>952</v>
      </c>
      <c r="J1021" s="882" t="s">
        <v>952</v>
      </c>
      <c r="K1021" s="883" t="s">
        <v>952</v>
      </c>
      <c r="L1021" s="196">
        <v>2024</v>
      </c>
      <c r="M1021" s="196">
        <v>2</v>
      </c>
      <c r="P1021">
        <v>0</v>
      </c>
      <c r="Q1021">
        <v>0</v>
      </c>
      <c r="R1021" s="196" t="s">
        <v>853</v>
      </c>
      <c r="S1021" s="196">
        <v>266</v>
      </c>
      <c r="T1021" s="191">
        <v>45323</v>
      </c>
      <c r="U1021" s="190" t="s">
        <v>14</v>
      </c>
    </row>
    <row r="1022" spans="1:21">
      <c r="A1022" s="196" t="s">
        <v>569</v>
      </c>
      <c r="B1022" s="196" t="s">
        <v>305</v>
      </c>
      <c r="C1022" s="196" t="s">
        <v>643</v>
      </c>
      <c r="D1022" s="196">
        <v>1</v>
      </c>
      <c r="E1022" s="196" t="s">
        <v>665</v>
      </c>
      <c r="F1022" s="196">
        <v>8135</v>
      </c>
      <c r="G1022" s="196" t="s">
        <v>82</v>
      </c>
      <c r="H1022" s="196" t="s">
        <v>627</v>
      </c>
      <c r="I1022" s="881" t="s">
        <v>952</v>
      </c>
      <c r="J1022" s="882" t="s">
        <v>952</v>
      </c>
      <c r="K1022" s="883" t="s">
        <v>952</v>
      </c>
      <c r="L1022" s="196">
        <v>2024</v>
      </c>
      <c r="M1022" s="196">
        <v>3</v>
      </c>
      <c r="P1022">
        <v>0</v>
      </c>
      <c r="Q1022">
        <v>0</v>
      </c>
      <c r="R1022" s="196" t="s">
        <v>853</v>
      </c>
      <c r="S1022" s="196">
        <v>417</v>
      </c>
      <c r="T1022" s="191">
        <v>45352</v>
      </c>
      <c r="U1022" s="190" t="s">
        <v>14</v>
      </c>
    </row>
    <row r="1023" spans="1:21">
      <c r="A1023" s="196" t="s">
        <v>569</v>
      </c>
      <c r="B1023" s="196" t="s">
        <v>305</v>
      </c>
      <c r="C1023" s="196" t="s">
        <v>643</v>
      </c>
      <c r="D1023" s="196">
        <v>1</v>
      </c>
      <c r="E1023" s="196" t="s">
        <v>665</v>
      </c>
      <c r="F1023" s="196">
        <v>8135</v>
      </c>
      <c r="G1023" s="196" t="s">
        <v>82</v>
      </c>
      <c r="H1023" s="196" t="s">
        <v>666</v>
      </c>
      <c r="I1023" s="881" t="s">
        <v>952</v>
      </c>
      <c r="J1023" s="882" t="s">
        <v>952</v>
      </c>
      <c r="K1023" s="883" t="s">
        <v>952</v>
      </c>
      <c r="L1023" s="196">
        <v>2024</v>
      </c>
      <c r="M1023" s="196">
        <v>3</v>
      </c>
      <c r="P1023">
        <v>0</v>
      </c>
      <c r="Q1023">
        <v>0</v>
      </c>
      <c r="R1023" s="196" t="s">
        <v>853</v>
      </c>
      <c r="S1023" s="196">
        <v>418</v>
      </c>
      <c r="T1023" s="191">
        <v>45352</v>
      </c>
      <c r="U1023" s="190" t="s">
        <v>14</v>
      </c>
    </row>
    <row r="1024" spans="1:21">
      <c r="A1024" s="196" t="s">
        <v>569</v>
      </c>
      <c r="B1024" s="196" t="s">
        <v>305</v>
      </c>
      <c r="C1024" s="196" t="s">
        <v>643</v>
      </c>
      <c r="D1024" s="196">
        <v>1</v>
      </c>
      <c r="E1024" s="196" t="s">
        <v>665</v>
      </c>
      <c r="F1024" s="196">
        <v>8135</v>
      </c>
      <c r="G1024" s="196" t="s">
        <v>82</v>
      </c>
      <c r="H1024" s="196" t="s">
        <v>667</v>
      </c>
      <c r="I1024" s="881" t="s">
        <v>952</v>
      </c>
      <c r="J1024" s="882" t="s">
        <v>952</v>
      </c>
      <c r="K1024" s="883" t="s">
        <v>952</v>
      </c>
      <c r="L1024" s="196">
        <v>2024</v>
      </c>
      <c r="M1024" s="196">
        <v>3</v>
      </c>
      <c r="P1024">
        <v>0</v>
      </c>
      <c r="Q1024">
        <v>0</v>
      </c>
      <c r="R1024" s="196" t="s">
        <v>853</v>
      </c>
      <c r="S1024" s="196">
        <v>419</v>
      </c>
      <c r="T1024" s="191">
        <v>45352</v>
      </c>
      <c r="U1024" s="190" t="s">
        <v>14</v>
      </c>
    </row>
    <row r="1025" spans="1:21">
      <c r="A1025" s="196" t="s">
        <v>569</v>
      </c>
      <c r="B1025" s="196" t="s">
        <v>305</v>
      </c>
      <c r="C1025" s="196" t="s">
        <v>644</v>
      </c>
      <c r="D1025" s="196">
        <v>1</v>
      </c>
      <c r="E1025" s="196" t="s">
        <v>665</v>
      </c>
      <c r="F1025" s="196">
        <v>8135</v>
      </c>
      <c r="G1025" s="196" t="s">
        <v>82</v>
      </c>
      <c r="H1025" s="196" t="s">
        <v>627</v>
      </c>
      <c r="I1025" s="881" t="s">
        <v>952</v>
      </c>
      <c r="J1025" s="882" t="s">
        <v>952</v>
      </c>
      <c r="K1025" s="883" t="s">
        <v>952</v>
      </c>
      <c r="L1025" s="196">
        <v>2024</v>
      </c>
      <c r="M1025" s="196">
        <v>4</v>
      </c>
      <c r="P1025">
        <v>0</v>
      </c>
      <c r="Q1025">
        <v>0</v>
      </c>
      <c r="R1025" s="196" t="s">
        <v>853</v>
      </c>
      <c r="S1025" s="196">
        <v>570</v>
      </c>
      <c r="T1025" s="191">
        <v>45383</v>
      </c>
      <c r="U1025" s="190" t="s">
        <v>14</v>
      </c>
    </row>
    <row r="1026" spans="1:21">
      <c r="A1026" s="196" t="s">
        <v>569</v>
      </c>
      <c r="B1026" s="196" t="s">
        <v>305</v>
      </c>
      <c r="C1026" s="196" t="s">
        <v>644</v>
      </c>
      <c r="D1026" s="196">
        <v>1</v>
      </c>
      <c r="E1026" s="196" t="s">
        <v>665</v>
      </c>
      <c r="F1026" s="196">
        <v>8135</v>
      </c>
      <c r="G1026" s="196" t="s">
        <v>82</v>
      </c>
      <c r="H1026" s="196" t="s">
        <v>666</v>
      </c>
      <c r="I1026" s="881" t="s">
        <v>952</v>
      </c>
      <c r="J1026" s="882" t="s">
        <v>952</v>
      </c>
      <c r="K1026" s="883" t="s">
        <v>952</v>
      </c>
      <c r="L1026" s="196">
        <v>2024</v>
      </c>
      <c r="M1026" s="196">
        <v>4</v>
      </c>
      <c r="P1026">
        <v>0</v>
      </c>
      <c r="Q1026">
        <v>0</v>
      </c>
      <c r="R1026" s="196" t="s">
        <v>853</v>
      </c>
      <c r="S1026" s="196">
        <v>571</v>
      </c>
      <c r="T1026" s="191">
        <v>45383</v>
      </c>
      <c r="U1026" s="190" t="s">
        <v>14</v>
      </c>
    </row>
    <row r="1027" spans="1:21">
      <c r="A1027" s="196" t="s">
        <v>569</v>
      </c>
      <c r="B1027" s="196" t="s">
        <v>305</v>
      </c>
      <c r="C1027" s="196" t="s">
        <v>644</v>
      </c>
      <c r="D1027" s="196">
        <v>1</v>
      </c>
      <c r="E1027" s="196" t="s">
        <v>665</v>
      </c>
      <c r="F1027" s="196">
        <v>8135</v>
      </c>
      <c r="G1027" s="196" t="s">
        <v>82</v>
      </c>
      <c r="H1027" s="196" t="s">
        <v>667</v>
      </c>
      <c r="I1027" s="881" t="s">
        <v>952</v>
      </c>
      <c r="J1027" s="882" t="s">
        <v>952</v>
      </c>
      <c r="K1027" s="883" t="s">
        <v>952</v>
      </c>
      <c r="L1027" s="196">
        <v>2024</v>
      </c>
      <c r="M1027" s="196">
        <v>4</v>
      </c>
      <c r="P1027">
        <v>0</v>
      </c>
      <c r="Q1027">
        <v>0</v>
      </c>
      <c r="R1027" s="196" t="s">
        <v>853</v>
      </c>
      <c r="S1027" s="196">
        <v>572</v>
      </c>
      <c r="T1027" s="191">
        <v>45383</v>
      </c>
      <c r="U1027" s="190" t="s">
        <v>14</v>
      </c>
    </row>
    <row r="1028" spans="1:21">
      <c r="A1028" s="196" t="s">
        <v>569</v>
      </c>
      <c r="B1028" s="196" t="s">
        <v>305</v>
      </c>
      <c r="C1028" s="196" t="s">
        <v>645</v>
      </c>
      <c r="D1028" s="196">
        <v>1</v>
      </c>
      <c r="E1028" s="196" t="s">
        <v>665</v>
      </c>
      <c r="F1028" s="196">
        <v>8135</v>
      </c>
      <c r="G1028" s="196" t="s">
        <v>82</v>
      </c>
      <c r="H1028" s="196" t="s">
        <v>627</v>
      </c>
      <c r="I1028" s="881" t="s">
        <v>952</v>
      </c>
      <c r="J1028" s="882" t="s">
        <v>952</v>
      </c>
      <c r="K1028" s="883" t="s">
        <v>952</v>
      </c>
      <c r="L1028" s="196">
        <v>2024</v>
      </c>
      <c r="M1028" s="196">
        <v>5</v>
      </c>
      <c r="P1028">
        <v>0</v>
      </c>
      <c r="Q1028">
        <v>0</v>
      </c>
      <c r="R1028" s="196" t="s">
        <v>854</v>
      </c>
      <c r="S1028" s="196">
        <v>264</v>
      </c>
      <c r="T1028" s="191">
        <v>45413</v>
      </c>
      <c r="U1028" s="190" t="s">
        <v>14</v>
      </c>
    </row>
    <row r="1029" spans="1:21">
      <c r="A1029" s="196" t="s">
        <v>569</v>
      </c>
      <c r="B1029" s="196" t="s">
        <v>305</v>
      </c>
      <c r="C1029" s="196" t="s">
        <v>645</v>
      </c>
      <c r="D1029" s="196">
        <v>1</v>
      </c>
      <c r="E1029" s="196" t="s">
        <v>665</v>
      </c>
      <c r="F1029" s="196">
        <v>8135</v>
      </c>
      <c r="G1029" s="196" t="s">
        <v>82</v>
      </c>
      <c r="H1029" s="196" t="s">
        <v>666</v>
      </c>
      <c r="I1029" s="881" t="s">
        <v>952</v>
      </c>
      <c r="J1029" s="882" t="s">
        <v>952</v>
      </c>
      <c r="K1029" s="883" t="s">
        <v>952</v>
      </c>
      <c r="L1029" s="196">
        <v>2024</v>
      </c>
      <c r="M1029" s="196">
        <v>5</v>
      </c>
      <c r="P1029">
        <v>0</v>
      </c>
      <c r="Q1029">
        <v>0</v>
      </c>
      <c r="R1029" s="196" t="s">
        <v>854</v>
      </c>
      <c r="S1029" s="196">
        <v>265</v>
      </c>
      <c r="T1029" s="191">
        <v>45413</v>
      </c>
      <c r="U1029" s="190" t="s">
        <v>14</v>
      </c>
    </row>
    <row r="1030" spans="1:21">
      <c r="A1030" s="196" t="s">
        <v>569</v>
      </c>
      <c r="B1030" s="196" t="s">
        <v>305</v>
      </c>
      <c r="C1030" s="196" t="s">
        <v>645</v>
      </c>
      <c r="D1030" s="196">
        <v>1</v>
      </c>
      <c r="E1030" s="196" t="s">
        <v>665</v>
      </c>
      <c r="F1030" s="196">
        <v>8135</v>
      </c>
      <c r="G1030" s="196" t="s">
        <v>82</v>
      </c>
      <c r="H1030" s="196" t="s">
        <v>667</v>
      </c>
      <c r="I1030" s="881" t="s">
        <v>952</v>
      </c>
      <c r="J1030" s="882" t="s">
        <v>952</v>
      </c>
      <c r="K1030" s="883" t="s">
        <v>952</v>
      </c>
      <c r="L1030" s="196">
        <v>2024</v>
      </c>
      <c r="M1030" s="196">
        <v>5</v>
      </c>
      <c r="P1030">
        <v>0</v>
      </c>
      <c r="Q1030">
        <v>0</v>
      </c>
      <c r="R1030" s="196" t="s">
        <v>854</v>
      </c>
      <c r="S1030" s="196">
        <v>266</v>
      </c>
      <c r="T1030" s="191">
        <v>45413</v>
      </c>
      <c r="U1030" s="190" t="s">
        <v>14</v>
      </c>
    </row>
    <row r="1031" spans="1:21">
      <c r="A1031" s="196" t="s">
        <v>569</v>
      </c>
      <c r="B1031" s="196" t="s">
        <v>305</v>
      </c>
      <c r="C1031" s="196" t="s">
        <v>646</v>
      </c>
      <c r="D1031" s="196">
        <v>1</v>
      </c>
      <c r="E1031" s="196" t="s">
        <v>665</v>
      </c>
      <c r="F1031" s="196">
        <v>8135</v>
      </c>
      <c r="G1031" s="196" t="s">
        <v>82</v>
      </c>
      <c r="H1031" s="196" t="s">
        <v>627</v>
      </c>
      <c r="I1031" s="881" t="s">
        <v>952</v>
      </c>
      <c r="J1031" s="882" t="s">
        <v>952</v>
      </c>
      <c r="K1031" s="883" t="s">
        <v>952</v>
      </c>
      <c r="L1031" s="196">
        <v>2024</v>
      </c>
      <c r="M1031" s="196">
        <v>6</v>
      </c>
      <c r="P1031">
        <v>0</v>
      </c>
      <c r="Q1031">
        <v>0</v>
      </c>
      <c r="R1031" s="196" t="s">
        <v>854</v>
      </c>
      <c r="S1031" s="196">
        <v>417</v>
      </c>
      <c r="T1031" s="191">
        <v>45444</v>
      </c>
      <c r="U1031" s="190" t="s">
        <v>14</v>
      </c>
    </row>
    <row r="1032" spans="1:21">
      <c r="A1032" s="196" t="s">
        <v>569</v>
      </c>
      <c r="B1032" s="196" t="s">
        <v>305</v>
      </c>
      <c r="C1032" s="196" t="s">
        <v>646</v>
      </c>
      <c r="D1032" s="196">
        <v>1</v>
      </c>
      <c r="E1032" s="196" t="s">
        <v>665</v>
      </c>
      <c r="F1032" s="196">
        <v>8135</v>
      </c>
      <c r="G1032" s="196" t="s">
        <v>82</v>
      </c>
      <c r="H1032" s="196" t="s">
        <v>666</v>
      </c>
      <c r="I1032" s="881" t="s">
        <v>952</v>
      </c>
      <c r="J1032" s="882" t="s">
        <v>952</v>
      </c>
      <c r="K1032" s="883" t="s">
        <v>952</v>
      </c>
      <c r="L1032" s="196">
        <v>2024</v>
      </c>
      <c r="M1032" s="196">
        <v>6</v>
      </c>
      <c r="P1032">
        <v>0</v>
      </c>
      <c r="Q1032">
        <v>0</v>
      </c>
      <c r="R1032" s="196" t="s">
        <v>854</v>
      </c>
      <c r="S1032" s="196">
        <v>418</v>
      </c>
      <c r="T1032" s="191">
        <v>45444</v>
      </c>
      <c r="U1032" s="190" t="s">
        <v>14</v>
      </c>
    </row>
    <row r="1033" spans="1:21">
      <c r="A1033" s="196" t="s">
        <v>569</v>
      </c>
      <c r="B1033" s="196" t="s">
        <v>305</v>
      </c>
      <c r="C1033" s="196" t="s">
        <v>646</v>
      </c>
      <c r="D1033" s="196">
        <v>1</v>
      </c>
      <c r="E1033" s="196" t="s">
        <v>665</v>
      </c>
      <c r="F1033" s="196">
        <v>8135</v>
      </c>
      <c r="G1033" s="196" t="s">
        <v>82</v>
      </c>
      <c r="H1033" s="196" t="s">
        <v>667</v>
      </c>
      <c r="I1033" s="881" t="s">
        <v>952</v>
      </c>
      <c r="J1033" s="882" t="s">
        <v>952</v>
      </c>
      <c r="K1033" s="883" t="s">
        <v>952</v>
      </c>
      <c r="L1033" s="196">
        <v>2024</v>
      </c>
      <c r="M1033" s="196">
        <v>6</v>
      </c>
      <c r="P1033">
        <v>0</v>
      </c>
      <c r="Q1033">
        <v>0</v>
      </c>
      <c r="R1033" s="196" t="s">
        <v>854</v>
      </c>
      <c r="S1033" s="196">
        <v>419</v>
      </c>
      <c r="T1033" s="191">
        <v>45444</v>
      </c>
      <c r="U1033" s="190" t="s">
        <v>14</v>
      </c>
    </row>
    <row r="1034" spans="1:21">
      <c r="A1034" s="196" t="s">
        <v>569</v>
      </c>
      <c r="B1034" s="196" t="s">
        <v>305</v>
      </c>
      <c r="C1034" s="196" t="s">
        <v>647</v>
      </c>
      <c r="D1034" s="196">
        <v>1</v>
      </c>
      <c r="E1034" s="196" t="s">
        <v>665</v>
      </c>
      <c r="F1034" s="196">
        <v>8135</v>
      </c>
      <c r="G1034" s="196" t="s">
        <v>82</v>
      </c>
      <c r="H1034" s="196" t="s">
        <v>627</v>
      </c>
      <c r="I1034" s="881" t="s">
        <v>952</v>
      </c>
      <c r="J1034" s="882" t="s">
        <v>952</v>
      </c>
      <c r="K1034" s="883" t="s">
        <v>952</v>
      </c>
      <c r="L1034" s="196">
        <v>2024</v>
      </c>
      <c r="M1034" s="196">
        <v>7</v>
      </c>
      <c r="P1034">
        <v>0</v>
      </c>
      <c r="Q1034">
        <v>0</v>
      </c>
      <c r="R1034" s="196" t="s">
        <v>854</v>
      </c>
      <c r="S1034" s="196">
        <v>570</v>
      </c>
      <c r="T1034" s="191">
        <v>45474</v>
      </c>
      <c r="U1034" s="190" t="s">
        <v>14</v>
      </c>
    </row>
    <row r="1035" spans="1:21">
      <c r="A1035" s="196" t="s">
        <v>569</v>
      </c>
      <c r="B1035" s="196" t="s">
        <v>305</v>
      </c>
      <c r="C1035" s="196" t="s">
        <v>647</v>
      </c>
      <c r="D1035" s="196">
        <v>1</v>
      </c>
      <c r="E1035" s="196" t="s">
        <v>665</v>
      </c>
      <c r="F1035" s="196">
        <v>8135</v>
      </c>
      <c r="G1035" s="196" t="s">
        <v>82</v>
      </c>
      <c r="H1035" s="196" t="s">
        <v>666</v>
      </c>
      <c r="I1035" s="881" t="s">
        <v>952</v>
      </c>
      <c r="J1035" s="882" t="s">
        <v>952</v>
      </c>
      <c r="K1035" s="883" t="s">
        <v>952</v>
      </c>
      <c r="L1035" s="196">
        <v>2024</v>
      </c>
      <c r="M1035" s="196">
        <v>7</v>
      </c>
      <c r="P1035">
        <v>0</v>
      </c>
      <c r="Q1035">
        <v>0</v>
      </c>
      <c r="R1035" s="196" t="s">
        <v>854</v>
      </c>
      <c r="S1035" s="196">
        <v>571</v>
      </c>
      <c r="T1035" s="191">
        <v>45474</v>
      </c>
      <c r="U1035" s="190" t="s">
        <v>14</v>
      </c>
    </row>
    <row r="1036" spans="1:21">
      <c r="A1036" s="196" t="s">
        <v>569</v>
      </c>
      <c r="B1036" s="196" t="s">
        <v>305</v>
      </c>
      <c r="C1036" s="196" t="s">
        <v>647</v>
      </c>
      <c r="D1036" s="196">
        <v>1</v>
      </c>
      <c r="E1036" s="196" t="s">
        <v>665</v>
      </c>
      <c r="F1036" s="196">
        <v>8135</v>
      </c>
      <c r="G1036" s="196" t="s">
        <v>82</v>
      </c>
      <c r="H1036" s="196" t="s">
        <v>667</v>
      </c>
      <c r="I1036" s="881" t="s">
        <v>952</v>
      </c>
      <c r="J1036" s="882" t="s">
        <v>952</v>
      </c>
      <c r="K1036" s="883" t="s">
        <v>952</v>
      </c>
      <c r="L1036" s="196">
        <v>2024</v>
      </c>
      <c r="M1036" s="196">
        <v>7</v>
      </c>
      <c r="P1036">
        <v>0</v>
      </c>
      <c r="Q1036">
        <v>0</v>
      </c>
      <c r="R1036" s="196" t="s">
        <v>854</v>
      </c>
      <c r="S1036" s="196">
        <v>572</v>
      </c>
      <c r="T1036" s="191">
        <v>45474</v>
      </c>
      <c r="U1036" s="190" t="s">
        <v>14</v>
      </c>
    </row>
    <row r="1037" spans="1:21">
      <c r="A1037" s="196" t="s">
        <v>569</v>
      </c>
      <c r="B1037" s="196" t="s">
        <v>305</v>
      </c>
      <c r="C1037" s="196" t="s">
        <v>648</v>
      </c>
      <c r="D1037" s="196">
        <v>1</v>
      </c>
      <c r="E1037" s="196" t="s">
        <v>665</v>
      </c>
      <c r="F1037" s="196">
        <v>8135</v>
      </c>
      <c r="G1037" s="196" t="s">
        <v>82</v>
      </c>
      <c r="H1037" s="196" t="s">
        <v>627</v>
      </c>
      <c r="I1037" s="881" t="s">
        <v>952</v>
      </c>
      <c r="J1037" s="882" t="s">
        <v>952</v>
      </c>
      <c r="K1037" s="883" t="s">
        <v>952</v>
      </c>
      <c r="L1037" s="196">
        <v>2024</v>
      </c>
      <c r="M1037" s="196">
        <v>8</v>
      </c>
      <c r="P1037">
        <v>0</v>
      </c>
      <c r="Q1037">
        <v>0</v>
      </c>
      <c r="R1037" s="196" t="s">
        <v>854</v>
      </c>
      <c r="S1037" s="196">
        <v>723</v>
      </c>
      <c r="T1037" s="191">
        <v>45505</v>
      </c>
      <c r="U1037" s="190" t="s">
        <v>14</v>
      </c>
    </row>
    <row r="1038" spans="1:21">
      <c r="A1038" s="196" t="s">
        <v>569</v>
      </c>
      <c r="B1038" s="196" t="s">
        <v>305</v>
      </c>
      <c r="C1038" s="196" t="s">
        <v>648</v>
      </c>
      <c r="D1038" s="196">
        <v>1</v>
      </c>
      <c r="E1038" s="196" t="s">
        <v>665</v>
      </c>
      <c r="F1038" s="196">
        <v>8135</v>
      </c>
      <c r="G1038" s="196" t="s">
        <v>82</v>
      </c>
      <c r="H1038" s="196" t="s">
        <v>666</v>
      </c>
      <c r="I1038" s="881" t="s">
        <v>952</v>
      </c>
      <c r="J1038" s="882" t="s">
        <v>952</v>
      </c>
      <c r="K1038" s="883" t="s">
        <v>952</v>
      </c>
      <c r="L1038" s="196">
        <v>2024</v>
      </c>
      <c r="M1038" s="196">
        <v>8</v>
      </c>
      <c r="P1038">
        <v>0</v>
      </c>
      <c r="Q1038">
        <v>0</v>
      </c>
      <c r="R1038" s="196" t="s">
        <v>854</v>
      </c>
      <c r="S1038" s="196">
        <v>724</v>
      </c>
      <c r="T1038" s="191">
        <v>45505</v>
      </c>
      <c r="U1038" s="190" t="s">
        <v>14</v>
      </c>
    </row>
    <row r="1039" spans="1:21">
      <c r="A1039" s="196" t="s">
        <v>569</v>
      </c>
      <c r="B1039" s="196" t="s">
        <v>305</v>
      </c>
      <c r="C1039" s="196" t="s">
        <v>648</v>
      </c>
      <c r="D1039" s="196">
        <v>1</v>
      </c>
      <c r="E1039" s="196" t="s">
        <v>665</v>
      </c>
      <c r="F1039" s="196">
        <v>8135</v>
      </c>
      <c r="G1039" s="196" t="s">
        <v>82</v>
      </c>
      <c r="H1039" s="196" t="s">
        <v>667</v>
      </c>
      <c r="I1039" s="881" t="s">
        <v>952</v>
      </c>
      <c r="J1039" s="882" t="s">
        <v>952</v>
      </c>
      <c r="K1039" s="883" t="s">
        <v>952</v>
      </c>
      <c r="L1039" s="196">
        <v>2024</v>
      </c>
      <c r="M1039" s="196">
        <v>8</v>
      </c>
      <c r="P1039">
        <v>0</v>
      </c>
      <c r="Q1039">
        <v>0</v>
      </c>
      <c r="R1039" s="196" t="s">
        <v>854</v>
      </c>
      <c r="S1039" s="196">
        <v>725</v>
      </c>
      <c r="T1039" s="191">
        <v>45505</v>
      </c>
      <c r="U1039" s="190" t="s">
        <v>14</v>
      </c>
    </row>
    <row r="1040" spans="1:21">
      <c r="A1040" s="196" t="s">
        <v>569</v>
      </c>
      <c r="B1040" s="196" t="s">
        <v>305</v>
      </c>
      <c r="C1040" s="196" t="s">
        <v>649</v>
      </c>
      <c r="D1040" s="196">
        <v>1</v>
      </c>
      <c r="E1040" s="196" t="s">
        <v>665</v>
      </c>
      <c r="F1040" s="196">
        <v>8135</v>
      </c>
      <c r="G1040" s="196" t="s">
        <v>82</v>
      </c>
      <c r="H1040" s="196" t="s">
        <v>627</v>
      </c>
      <c r="I1040" s="881" t="s">
        <v>952</v>
      </c>
      <c r="J1040" s="882" t="s">
        <v>952</v>
      </c>
      <c r="K1040" s="883" t="s">
        <v>952</v>
      </c>
      <c r="L1040" s="196">
        <v>2024</v>
      </c>
      <c r="M1040" s="196">
        <v>9</v>
      </c>
      <c r="P1040">
        <v>0</v>
      </c>
      <c r="Q1040">
        <v>0</v>
      </c>
      <c r="R1040" s="196" t="s">
        <v>854</v>
      </c>
      <c r="S1040" s="196">
        <v>876</v>
      </c>
      <c r="T1040" s="191">
        <v>45536</v>
      </c>
      <c r="U1040" s="190" t="s">
        <v>14</v>
      </c>
    </row>
    <row r="1041" spans="1:21">
      <c r="A1041" s="196" t="s">
        <v>569</v>
      </c>
      <c r="B1041" s="196" t="s">
        <v>305</v>
      </c>
      <c r="C1041" s="196" t="s">
        <v>649</v>
      </c>
      <c r="D1041" s="196">
        <v>1</v>
      </c>
      <c r="E1041" s="196" t="s">
        <v>665</v>
      </c>
      <c r="F1041" s="196">
        <v>8135</v>
      </c>
      <c r="G1041" s="196" t="s">
        <v>82</v>
      </c>
      <c r="H1041" s="196" t="s">
        <v>666</v>
      </c>
      <c r="I1041" s="881" t="s">
        <v>952</v>
      </c>
      <c r="J1041" s="882" t="s">
        <v>952</v>
      </c>
      <c r="K1041" s="883" t="s">
        <v>952</v>
      </c>
      <c r="L1041" s="196">
        <v>2024</v>
      </c>
      <c r="M1041" s="196">
        <v>9</v>
      </c>
      <c r="P1041">
        <v>0</v>
      </c>
      <c r="Q1041">
        <v>0</v>
      </c>
      <c r="R1041" s="196" t="s">
        <v>854</v>
      </c>
      <c r="S1041" s="196">
        <v>877</v>
      </c>
      <c r="T1041" s="191">
        <v>45536</v>
      </c>
      <c r="U1041" s="190" t="s">
        <v>14</v>
      </c>
    </row>
    <row r="1042" spans="1:21">
      <c r="A1042" s="196" t="s">
        <v>569</v>
      </c>
      <c r="B1042" s="196" t="s">
        <v>305</v>
      </c>
      <c r="C1042" s="196" t="s">
        <v>649</v>
      </c>
      <c r="D1042" s="196">
        <v>1</v>
      </c>
      <c r="E1042" s="196" t="s">
        <v>665</v>
      </c>
      <c r="F1042" s="196">
        <v>8135</v>
      </c>
      <c r="G1042" s="196" t="s">
        <v>82</v>
      </c>
      <c r="H1042" s="196" t="s">
        <v>667</v>
      </c>
      <c r="I1042" s="881" t="s">
        <v>952</v>
      </c>
      <c r="J1042" s="882" t="s">
        <v>952</v>
      </c>
      <c r="K1042" s="883" t="s">
        <v>952</v>
      </c>
      <c r="L1042" s="196">
        <v>2024</v>
      </c>
      <c r="M1042" s="196">
        <v>9</v>
      </c>
      <c r="P1042">
        <v>0</v>
      </c>
      <c r="Q1042">
        <v>0</v>
      </c>
      <c r="R1042" s="196" t="s">
        <v>854</v>
      </c>
      <c r="S1042" s="196">
        <v>878</v>
      </c>
      <c r="T1042" s="191">
        <v>45536</v>
      </c>
      <c r="U1042" s="190" t="s">
        <v>14</v>
      </c>
    </row>
    <row r="1043" spans="1:21">
      <c r="A1043" s="196" t="s">
        <v>569</v>
      </c>
      <c r="B1043" s="196" t="s">
        <v>305</v>
      </c>
      <c r="C1043" s="196" t="s">
        <v>650</v>
      </c>
      <c r="D1043" s="196">
        <v>1</v>
      </c>
      <c r="E1043" s="196" t="s">
        <v>665</v>
      </c>
      <c r="F1043" s="196">
        <v>8135</v>
      </c>
      <c r="G1043" s="196" t="s">
        <v>82</v>
      </c>
      <c r="H1043" s="196" t="s">
        <v>627</v>
      </c>
      <c r="I1043" s="881" t="s">
        <v>952</v>
      </c>
      <c r="J1043" s="882" t="s">
        <v>952</v>
      </c>
      <c r="K1043" s="883" t="s">
        <v>952</v>
      </c>
      <c r="L1043" s="196">
        <v>2024</v>
      </c>
      <c r="M1043" s="196">
        <v>10</v>
      </c>
      <c r="P1043">
        <v>0</v>
      </c>
      <c r="Q1043">
        <v>0</v>
      </c>
      <c r="R1043" s="196" t="s">
        <v>854</v>
      </c>
      <c r="S1043" s="196">
        <v>1029</v>
      </c>
      <c r="T1043" s="191">
        <v>45566</v>
      </c>
      <c r="U1043" s="190" t="s">
        <v>14</v>
      </c>
    </row>
    <row r="1044" spans="1:21">
      <c r="A1044" s="196" t="s">
        <v>569</v>
      </c>
      <c r="B1044" s="196" t="s">
        <v>305</v>
      </c>
      <c r="C1044" s="196" t="s">
        <v>650</v>
      </c>
      <c r="D1044" s="196">
        <v>1</v>
      </c>
      <c r="E1044" s="196" t="s">
        <v>665</v>
      </c>
      <c r="F1044" s="196">
        <v>8135</v>
      </c>
      <c r="G1044" s="196" t="s">
        <v>82</v>
      </c>
      <c r="H1044" s="196" t="s">
        <v>666</v>
      </c>
      <c r="I1044" s="881" t="s">
        <v>952</v>
      </c>
      <c r="J1044" s="882" t="s">
        <v>952</v>
      </c>
      <c r="K1044" s="883" t="s">
        <v>952</v>
      </c>
      <c r="L1044" s="196">
        <v>2024</v>
      </c>
      <c r="M1044" s="196">
        <v>10</v>
      </c>
      <c r="P1044">
        <v>0</v>
      </c>
      <c r="Q1044">
        <v>0</v>
      </c>
      <c r="R1044" s="196" t="s">
        <v>854</v>
      </c>
      <c r="S1044" s="196">
        <v>1030</v>
      </c>
      <c r="T1044" s="191">
        <v>45566</v>
      </c>
      <c r="U1044" s="190" t="s">
        <v>14</v>
      </c>
    </row>
    <row r="1045" spans="1:21">
      <c r="A1045" s="196" t="s">
        <v>569</v>
      </c>
      <c r="B1045" s="196" t="s">
        <v>305</v>
      </c>
      <c r="C1045" s="196" t="s">
        <v>650</v>
      </c>
      <c r="D1045" s="196">
        <v>1</v>
      </c>
      <c r="E1045" s="196" t="s">
        <v>665</v>
      </c>
      <c r="F1045" s="196">
        <v>8135</v>
      </c>
      <c r="G1045" s="196" t="s">
        <v>82</v>
      </c>
      <c r="H1045" s="196" t="s">
        <v>667</v>
      </c>
      <c r="I1045" s="881" t="s">
        <v>952</v>
      </c>
      <c r="J1045" s="882" t="s">
        <v>952</v>
      </c>
      <c r="K1045" s="883" t="s">
        <v>952</v>
      </c>
      <c r="L1045" s="196">
        <v>2024</v>
      </c>
      <c r="M1045" s="196">
        <v>10</v>
      </c>
      <c r="P1045">
        <v>0</v>
      </c>
      <c r="Q1045">
        <v>0</v>
      </c>
      <c r="R1045" s="196" t="s">
        <v>854</v>
      </c>
      <c r="S1045" s="196">
        <v>1031</v>
      </c>
      <c r="T1045" s="191">
        <v>45566</v>
      </c>
      <c r="U1045" s="190" t="s">
        <v>14</v>
      </c>
    </row>
    <row r="1046" spans="1:21">
      <c r="A1046" s="196" t="s">
        <v>569</v>
      </c>
      <c r="B1046" s="196" t="s">
        <v>305</v>
      </c>
      <c r="C1046" s="196" t="s">
        <v>651</v>
      </c>
      <c r="D1046" s="196">
        <v>1</v>
      </c>
      <c r="E1046" s="196" t="s">
        <v>665</v>
      </c>
      <c r="F1046" s="196">
        <v>8135</v>
      </c>
      <c r="G1046" s="196" t="s">
        <v>82</v>
      </c>
      <c r="H1046" s="196" t="s">
        <v>627</v>
      </c>
      <c r="I1046" s="881" t="s">
        <v>952</v>
      </c>
      <c r="J1046" s="882" t="s">
        <v>952</v>
      </c>
      <c r="K1046" s="883" t="s">
        <v>952</v>
      </c>
      <c r="L1046" s="196">
        <v>2024</v>
      </c>
      <c r="M1046" s="196">
        <v>11</v>
      </c>
      <c r="P1046">
        <v>0</v>
      </c>
      <c r="Q1046">
        <v>0</v>
      </c>
      <c r="R1046" s="196" t="s">
        <v>854</v>
      </c>
      <c r="S1046" s="196">
        <v>1182</v>
      </c>
      <c r="T1046" s="191">
        <v>45597</v>
      </c>
      <c r="U1046" s="190" t="s">
        <v>14</v>
      </c>
    </row>
    <row r="1047" spans="1:21">
      <c r="A1047" s="196" t="s">
        <v>569</v>
      </c>
      <c r="B1047" s="196" t="s">
        <v>305</v>
      </c>
      <c r="C1047" s="196" t="s">
        <v>651</v>
      </c>
      <c r="D1047" s="196">
        <v>1</v>
      </c>
      <c r="E1047" s="196" t="s">
        <v>665</v>
      </c>
      <c r="F1047" s="196">
        <v>8135</v>
      </c>
      <c r="G1047" s="196" t="s">
        <v>82</v>
      </c>
      <c r="H1047" s="196" t="s">
        <v>666</v>
      </c>
      <c r="I1047" s="881" t="s">
        <v>952</v>
      </c>
      <c r="J1047" s="882" t="s">
        <v>952</v>
      </c>
      <c r="K1047" s="883" t="s">
        <v>952</v>
      </c>
      <c r="L1047" s="196">
        <v>2024</v>
      </c>
      <c r="M1047" s="196">
        <v>11</v>
      </c>
      <c r="P1047">
        <v>0</v>
      </c>
      <c r="Q1047">
        <v>0</v>
      </c>
      <c r="R1047" s="196" t="s">
        <v>854</v>
      </c>
      <c r="S1047" s="196">
        <v>1183</v>
      </c>
      <c r="T1047" s="191">
        <v>45597</v>
      </c>
      <c r="U1047" s="190" t="s">
        <v>14</v>
      </c>
    </row>
    <row r="1048" spans="1:21">
      <c r="A1048" s="196" t="s">
        <v>569</v>
      </c>
      <c r="B1048" s="196" t="s">
        <v>305</v>
      </c>
      <c r="C1048" s="196" t="s">
        <v>651</v>
      </c>
      <c r="D1048" s="196">
        <v>1</v>
      </c>
      <c r="E1048" s="196" t="s">
        <v>665</v>
      </c>
      <c r="F1048" s="196">
        <v>8135</v>
      </c>
      <c r="G1048" s="196" t="s">
        <v>82</v>
      </c>
      <c r="H1048" s="196" t="s">
        <v>667</v>
      </c>
      <c r="I1048" s="881" t="s">
        <v>952</v>
      </c>
      <c r="J1048" s="882" t="s">
        <v>952</v>
      </c>
      <c r="K1048" s="883" t="s">
        <v>952</v>
      </c>
      <c r="L1048" s="196">
        <v>2024</v>
      </c>
      <c r="M1048" s="196">
        <v>11</v>
      </c>
      <c r="P1048">
        <v>0</v>
      </c>
      <c r="Q1048">
        <v>0</v>
      </c>
      <c r="R1048" s="196" t="s">
        <v>854</v>
      </c>
      <c r="S1048" s="196">
        <v>1184</v>
      </c>
      <c r="T1048" s="191">
        <v>45597</v>
      </c>
      <c r="U1048" s="190" t="s">
        <v>14</v>
      </c>
    </row>
    <row r="1049" spans="1:21">
      <c r="A1049" s="196" t="s">
        <v>569</v>
      </c>
      <c r="B1049" s="196" t="s">
        <v>305</v>
      </c>
      <c r="C1049" s="196" t="s">
        <v>652</v>
      </c>
      <c r="D1049" s="196">
        <v>1</v>
      </c>
      <c r="E1049" s="196" t="s">
        <v>665</v>
      </c>
      <c r="F1049" s="196">
        <v>8135</v>
      </c>
      <c r="G1049" s="196" t="s">
        <v>82</v>
      </c>
      <c r="H1049" s="196" t="s">
        <v>627</v>
      </c>
      <c r="I1049" s="881" t="s">
        <v>952</v>
      </c>
      <c r="J1049" s="882" t="s">
        <v>952</v>
      </c>
      <c r="K1049" s="883" t="s">
        <v>952</v>
      </c>
      <c r="L1049" s="196">
        <v>2024</v>
      </c>
      <c r="M1049" s="196">
        <v>12</v>
      </c>
      <c r="P1049">
        <v>0</v>
      </c>
      <c r="Q1049">
        <v>0</v>
      </c>
      <c r="R1049" s="196" t="s">
        <v>854</v>
      </c>
      <c r="S1049" s="196">
        <v>1335</v>
      </c>
      <c r="T1049" s="191">
        <v>45627</v>
      </c>
      <c r="U1049" s="190" t="s">
        <v>14</v>
      </c>
    </row>
    <row r="1050" spans="1:21">
      <c r="A1050" s="196" t="s">
        <v>569</v>
      </c>
      <c r="B1050" s="196" t="s">
        <v>305</v>
      </c>
      <c r="C1050" s="196" t="s">
        <v>652</v>
      </c>
      <c r="D1050" s="196">
        <v>1</v>
      </c>
      <c r="E1050" s="196" t="s">
        <v>665</v>
      </c>
      <c r="F1050" s="196">
        <v>8135</v>
      </c>
      <c r="G1050" s="196" t="s">
        <v>82</v>
      </c>
      <c r="H1050" s="196" t="s">
        <v>666</v>
      </c>
      <c r="I1050" s="881" t="s">
        <v>952</v>
      </c>
      <c r="J1050" s="882" t="s">
        <v>952</v>
      </c>
      <c r="K1050" s="883" t="s">
        <v>952</v>
      </c>
      <c r="L1050" s="196">
        <v>2024</v>
      </c>
      <c r="M1050" s="196">
        <v>12</v>
      </c>
      <c r="P1050">
        <v>0</v>
      </c>
      <c r="Q1050">
        <v>0</v>
      </c>
      <c r="R1050" s="196" t="s">
        <v>854</v>
      </c>
      <c r="S1050" s="196">
        <v>1336</v>
      </c>
      <c r="T1050" s="191">
        <v>45627</v>
      </c>
      <c r="U1050" s="190" t="s">
        <v>14</v>
      </c>
    </row>
    <row r="1051" spans="1:21">
      <c r="A1051" s="196" t="s">
        <v>569</v>
      </c>
      <c r="B1051" s="196" t="s">
        <v>305</v>
      </c>
      <c r="C1051" s="196" t="s">
        <v>652</v>
      </c>
      <c r="D1051" s="196">
        <v>1</v>
      </c>
      <c r="E1051" s="196" t="s">
        <v>665</v>
      </c>
      <c r="F1051" s="196">
        <v>8135</v>
      </c>
      <c r="G1051" s="196" t="s">
        <v>82</v>
      </c>
      <c r="H1051" s="196" t="s">
        <v>667</v>
      </c>
      <c r="I1051" s="881" t="s">
        <v>952</v>
      </c>
      <c r="J1051" s="882" t="s">
        <v>952</v>
      </c>
      <c r="K1051" s="883" t="s">
        <v>952</v>
      </c>
      <c r="L1051" s="196">
        <v>2024</v>
      </c>
      <c r="M1051" s="196">
        <v>12</v>
      </c>
      <c r="P1051">
        <v>0</v>
      </c>
      <c r="Q1051">
        <v>0</v>
      </c>
      <c r="R1051" s="196" t="s">
        <v>854</v>
      </c>
      <c r="S1051" s="196">
        <v>1337</v>
      </c>
      <c r="T1051" s="191">
        <v>45627</v>
      </c>
      <c r="U1051" s="190" t="s">
        <v>14</v>
      </c>
    </row>
    <row r="1052" spans="1:21">
      <c r="A1052" s="196" t="s">
        <v>569</v>
      </c>
      <c r="B1052" s="196" t="s">
        <v>304</v>
      </c>
      <c r="C1052" s="196" t="s">
        <v>641</v>
      </c>
      <c r="D1052" s="196">
        <v>1</v>
      </c>
      <c r="E1052" s="196" t="s">
        <v>665</v>
      </c>
      <c r="F1052" s="196">
        <v>8135</v>
      </c>
      <c r="G1052" s="196" t="s">
        <v>82</v>
      </c>
      <c r="H1052" s="196" t="s">
        <v>627</v>
      </c>
      <c r="I1052" s="881" t="s">
        <v>952</v>
      </c>
      <c r="J1052" s="882" t="s">
        <v>952</v>
      </c>
      <c r="K1052" s="883" t="s">
        <v>952</v>
      </c>
      <c r="L1052" s="196">
        <v>2024</v>
      </c>
      <c r="M1052" s="196">
        <v>1</v>
      </c>
      <c r="P1052">
        <v>0</v>
      </c>
      <c r="Q1052">
        <v>0</v>
      </c>
      <c r="R1052" s="196" t="s">
        <v>853</v>
      </c>
      <c r="S1052" s="196">
        <v>60</v>
      </c>
      <c r="T1052" s="191">
        <v>45292</v>
      </c>
      <c r="U1052" s="190" t="s">
        <v>14</v>
      </c>
    </row>
    <row r="1053" spans="1:21">
      <c r="A1053" s="196" t="s">
        <v>569</v>
      </c>
      <c r="B1053" s="196" t="s">
        <v>304</v>
      </c>
      <c r="C1053" s="196" t="s">
        <v>641</v>
      </c>
      <c r="D1053" s="196">
        <v>1</v>
      </c>
      <c r="E1053" s="196" t="s">
        <v>665</v>
      </c>
      <c r="F1053" s="196">
        <v>8135</v>
      </c>
      <c r="G1053" s="196" t="s">
        <v>82</v>
      </c>
      <c r="H1053" s="196" t="s">
        <v>666</v>
      </c>
      <c r="I1053" s="881" t="s">
        <v>952</v>
      </c>
      <c r="J1053" s="882" t="s">
        <v>952</v>
      </c>
      <c r="K1053" s="883" t="s">
        <v>952</v>
      </c>
      <c r="L1053" s="196">
        <v>2024</v>
      </c>
      <c r="M1053" s="196">
        <v>1</v>
      </c>
      <c r="P1053">
        <v>0</v>
      </c>
      <c r="Q1053">
        <v>0</v>
      </c>
      <c r="R1053" s="196" t="s">
        <v>853</v>
      </c>
      <c r="S1053" s="196">
        <v>61</v>
      </c>
      <c r="T1053" s="191">
        <v>45292</v>
      </c>
      <c r="U1053" s="190" t="s">
        <v>14</v>
      </c>
    </row>
    <row r="1054" spans="1:21">
      <c r="A1054" s="196" t="s">
        <v>569</v>
      </c>
      <c r="B1054" s="196" t="s">
        <v>304</v>
      </c>
      <c r="C1054" s="196" t="s">
        <v>641</v>
      </c>
      <c r="D1054" s="196">
        <v>1</v>
      </c>
      <c r="E1054" s="196" t="s">
        <v>665</v>
      </c>
      <c r="F1054" s="196">
        <v>8135</v>
      </c>
      <c r="G1054" s="196" t="s">
        <v>82</v>
      </c>
      <c r="H1054" s="196" t="s">
        <v>667</v>
      </c>
      <c r="I1054" s="881" t="s">
        <v>952</v>
      </c>
      <c r="J1054" s="882" t="s">
        <v>952</v>
      </c>
      <c r="K1054" s="883" t="s">
        <v>952</v>
      </c>
      <c r="L1054" s="196">
        <v>2024</v>
      </c>
      <c r="M1054" s="196">
        <v>1</v>
      </c>
      <c r="P1054">
        <v>0</v>
      </c>
      <c r="Q1054">
        <v>0</v>
      </c>
      <c r="R1054" s="196" t="s">
        <v>853</v>
      </c>
      <c r="S1054" s="196">
        <v>62</v>
      </c>
      <c r="T1054" s="191">
        <v>45292</v>
      </c>
      <c r="U1054" s="190" t="s">
        <v>14</v>
      </c>
    </row>
    <row r="1055" spans="1:21">
      <c r="A1055" s="196" t="s">
        <v>569</v>
      </c>
      <c r="B1055" s="196" t="s">
        <v>304</v>
      </c>
      <c r="C1055" s="196" t="s">
        <v>642</v>
      </c>
      <c r="D1055" s="196">
        <v>1</v>
      </c>
      <c r="E1055" s="196" t="s">
        <v>665</v>
      </c>
      <c r="F1055" s="196">
        <v>8135</v>
      </c>
      <c r="G1055" s="196" t="s">
        <v>82</v>
      </c>
      <c r="H1055" s="196" t="s">
        <v>627</v>
      </c>
      <c r="I1055" s="881" t="s">
        <v>952</v>
      </c>
      <c r="J1055" s="882" t="s">
        <v>952</v>
      </c>
      <c r="K1055" s="883" t="s">
        <v>952</v>
      </c>
      <c r="L1055" s="196">
        <v>2024</v>
      </c>
      <c r="M1055" s="196">
        <v>2</v>
      </c>
      <c r="P1055">
        <v>0</v>
      </c>
      <c r="Q1055">
        <v>0</v>
      </c>
      <c r="R1055" s="196" t="s">
        <v>853</v>
      </c>
      <c r="S1055" s="196">
        <v>213</v>
      </c>
      <c r="T1055" s="191">
        <v>45323</v>
      </c>
      <c r="U1055" s="190" t="s">
        <v>14</v>
      </c>
    </row>
    <row r="1056" spans="1:21">
      <c r="A1056" s="196" t="s">
        <v>569</v>
      </c>
      <c r="B1056" s="196" t="s">
        <v>304</v>
      </c>
      <c r="C1056" s="196" t="s">
        <v>642</v>
      </c>
      <c r="D1056" s="196">
        <v>1</v>
      </c>
      <c r="E1056" s="196" t="s">
        <v>665</v>
      </c>
      <c r="F1056" s="196">
        <v>8135</v>
      </c>
      <c r="G1056" s="196" t="s">
        <v>82</v>
      </c>
      <c r="H1056" s="196" t="s">
        <v>666</v>
      </c>
      <c r="I1056" s="881" t="s">
        <v>952</v>
      </c>
      <c r="J1056" s="882" t="s">
        <v>952</v>
      </c>
      <c r="K1056" s="883" t="s">
        <v>952</v>
      </c>
      <c r="L1056" s="196">
        <v>2024</v>
      </c>
      <c r="M1056" s="196">
        <v>2</v>
      </c>
      <c r="P1056">
        <v>0</v>
      </c>
      <c r="Q1056">
        <v>0</v>
      </c>
      <c r="R1056" s="196" t="s">
        <v>853</v>
      </c>
      <c r="S1056" s="196">
        <v>214</v>
      </c>
      <c r="T1056" s="191">
        <v>45323</v>
      </c>
      <c r="U1056" s="190" t="s">
        <v>14</v>
      </c>
    </row>
    <row r="1057" spans="1:21">
      <c r="A1057" s="196" t="s">
        <v>569</v>
      </c>
      <c r="B1057" s="196" t="s">
        <v>304</v>
      </c>
      <c r="C1057" s="196" t="s">
        <v>642</v>
      </c>
      <c r="D1057" s="196">
        <v>1</v>
      </c>
      <c r="E1057" s="196" t="s">
        <v>665</v>
      </c>
      <c r="F1057" s="196">
        <v>8135</v>
      </c>
      <c r="G1057" s="196" t="s">
        <v>82</v>
      </c>
      <c r="H1057" s="196" t="s">
        <v>667</v>
      </c>
      <c r="I1057" s="881" t="s">
        <v>952</v>
      </c>
      <c r="J1057" s="882" t="s">
        <v>952</v>
      </c>
      <c r="K1057" s="883" t="s">
        <v>952</v>
      </c>
      <c r="L1057" s="196">
        <v>2024</v>
      </c>
      <c r="M1057" s="196">
        <v>2</v>
      </c>
      <c r="P1057">
        <v>0</v>
      </c>
      <c r="Q1057">
        <v>0</v>
      </c>
      <c r="R1057" s="196" t="s">
        <v>853</v>
      </c>
      <c r="S1057" s="196">
        <v>215</v>
      </c>
      <c r="T1057" s="191">
        <v>45323</v>
      </c>
      <c r="U1057" s="190" t="s">
        <v>14</v>
      </c>
    </row>
    <row r="1058" spans="1:21">
      <c r="A1058" s="196" t="s">
        <v>569</v>
      </c>
      <c r="B1058" s="196" t="s">
        <v>304</v>
      </c>
      <c r="C1058" s="196" t="s">
        <v>643</v>
      </c>
      <c r="D1058" s="196">
        <v>1</v>
      </c>
      <c r="E1058" s="196" t="s">
        <v>665</v>
      </c>
      <c r="F1058" s="196">
        <v>8135</v>
      </c>
      <c r="G1058" s="196" t="s">
        <v>82</v>
      </c>
      <c r="H1058" s="196" t="s">
        <v>627</v>
      </c>
      <c r="I1058" s="881" t="s">
        <v>952</v>
      </c>
      <c r="J1058" s="882" t="s">
        <v>952</v>
      </c>
      <c r="K1058" s="883" t="s">
        <v>952</v>
      </c>
      <c r="L1058" s="196">
        <v>2024</v>
      </c>
      <c r="M1058" s="196">
        <v>3</v>
      </c>
      <c r="P1058">
        <v>0</v>
      </c>
      <c r="Q1058">
        <v>0</v>
      </c>
      <c r="R1058" s="196" t="s">
        <v>853</v>
      </c>
      <c r="S1058" s="196">
        <v>366</v>
      </c>
      <c r="T1058" s="191">
        <v>45352</v>
      </c>
      <c r="U1058" s="190" t="s">
        <v>14</v>
      </c>
    </row>
    <row r="1059" spans="1:21">
      <c r="A1059" s="196" t="s">
        <v>569</v>
      </c>
      <c r="B1059" s="196" t="s">
        <v>304</v>
      </c>
      <c r="C1059" s="196" t="s">
        <v>643</v>
      </c>
      <c r="D1059" s="196">
        <v>1</v>
      </c>
      <c r="E1059" s="196" t="s">
        <v>665</v>
      </c>
      <c r="F1059" s="196">
        <v>8135</v>
      </c>
      <c r="G1059" s="196" t="s">
        <v>82</v>
      </c>
      <c r="H1059" s="196" t="s">
        <v>666</v>
      </c>
      <c r="I1059" s="881" t="s">
        <v>952</v>
      </c>
      <c r="J1059" s="882" t="s">
        <v>952</v>
      </c>
      <c r="K1059" s="883" t="s">
        <v>952</v>
      </c>
      <c r="L1059" s="196">
        <v>2024</v>
      </c>
      <c r="M1059" s="196">
        <v>3</v>
      </c>
      <c r="P1059">
        <v>0</v>
      </c>
      <c r="Q1059">
        <v>0</v>
      </c>
      <c r="R1059" s="196" t="s">
        <v>853</v>
      </c>
      <c r="S1059" s="196">
        <v>367</v>
      </c>
      <c r="T1059" s="191">
        <v>45352</v>
      </c>
      <c r="U1059" s="190" t="s">
        <v>14</v>
      </c>
    </row>
    <row r="1060" spans="1:21">
      <c r="A1060" s="196" t="s">
        <v>569</v>
      </c>
      <c r="B1060" s="196" t="s">
        <v>304</v>
      </c>
      <c r="C1060" s="196" t="s">
        <v>643</v>
      </c>
      <c r="D1060" s="196">
        <v>1</v>
      </c>
      <c r="E1060" s="196" t="s">
        <v>665</v>
      </c>
      <c r="F1060" s="196">
        <v>8135</v>
      </c>
      <c r="G1060" s="196" t="s">
        <v>82</v>
      </c>
      <c r="H1060" s="196" t="s">
        <v>667</v>
      </c>
      <c r="I1060" s="881" t="s">
        <v>952</v>
      </c>
      <c r="J1060" s="882" t="s">
        <v>952</v>
      </c>
      <c r="K1060" s="883" t="s">
        <v>952</v>
      </c>
      <c r="L1060" s="196">
        <v>2024</v>
      </c>
      <c r="M1060" s="196">
        <v>3</v>
      </c>
      <c r="P1060">
        <v>0</v>
      </c>
      <c r="Q1060">
        <v>0</v>
      </c>
      <c r="R1060" s="196" t="s">
        <v>853</v>
      </c>
      <c r="S1060" s="196">
        <v>368</v>
      </c>
      <c r="T1060" s="191">
        <v>45352</v>
      </c>
      <c r="U1060" s="190" t="s">
        <v>14</v>
      </c>
    </row>
    <row r="1061" spans="1:21">
      <c r="A1061" s="196" t="s">
        <v>569</v>
      </c>
      <c r="B1061" s="196" t="s">
        <v>304</v>
      </c>
      <c r="C1061" s="196" t="s">
        <v>644</v>
      </c>
      <c r="D1061" s="196">
        <v>1</v>
      </c>
      <c r="E1061" s="196" t="s">
        <v>665</v>
      </c>
      <c r="F1061" s="196">
        <v>8135</v>
      </c>
      <c r="G1061" s="196" t="s">
        <v>82</v>
      </c>
      <c r="H1061" s="196" t="s">
        <v>627</v>
      </c>
      <c r="I1061" s="881" t="s">
        <v>952</v>
      </c>
      <c r="J1061" s="882" t="s">
        <v>952</v>
      </c>
      <c r="K1061" s="883" t="s">
        <v>952</v>
      </c>
      <c r="L1061" s="196">
        <v>2024</v>
      </c>
      <c r="M1061" s="196">
        <v>4</v>
      </c>
      <c r="P1061">
        <v>0</v>
      </c>
      <c r="Q1061">
        <v>0</v>
      </c>
      <c r="R1061" s="196" t="s">
        <v>853</v>
      </c>
      <c r="S1061" s="196">
        <v>519</v>
      </c>
      <c r="T1061" s="191">
        <v>45383</v>
      </c>
      <c r="U1061" s="190" t="s">
        <v>14</v>
      </c>
    </row>
    <row r="1062" spans="1:21">
      <c r="A1062" s="196" t="s">
        <v>569</v>
      </c>
      <c r="B1062" s="196" t="s">
        <v>304</v>
      </c>
      <c r="C1062" s="196" t="s">
        <v>644</v>
      </c>
      <c r="D1062" s="196">
        <v>1</v>
      </c>
      <c r="E1062" s="196" t="s">
        <v>665</v>
      </c>
      <c r="F1062" s="196">
        <v>8135</v>
      </c>
      <c r="G1062" s="196" t="s">
        <v>82</v>
      </c>
      <c r="H1062" s="196" t="s">
        <v>666</v>
      </c>
      <c r="I1062" s="881" t="s">
        <v>952</v>
      </c>
      <c r="J1062" s="882" t="s">
        <v>952</v>
      </c>
      <c r="K1062" s="883" t="s">
        <v>952</v>
      </c>
      <c r="L1062" s="196">
        <v>2024</v>
      </c>
      <c r="M1062" s="196">
        <v>4</v>
      </c>
      <c r="P1062">
        <v>0</v>
      </c>
      <c r="Q1062">
        <v>0</v>
      </c>
      <c r="R1062" s="196" t="s">
        <v>853</v>
      </c>
      <c r="S1062" s="196">
        <v>520</v>
      </c>
      <c r="T1062" s="191">
        <v>45383</v>
      </c>
      <c r="U1062" s="190" t="s">
        <v>14</v>
      </c>
    </row>
    <row r="1063" spans="1:21">
      <c r="A1063" s="196" t="s">
        <v>569</v>
      </c>
      <c r="B1063" s="196" t="s">
        <v>304</v>
      </c>
      <c r="C1063" s="196" t="s">
        <v>644</v>
      </c>
      <c r="D1063" s="196">
        <v>1</v>
      </c>
      <c r="E1063" s="196" t="s">
        <v>665</v>
      </c>
      <c r="F1063" s="196">
        <v>8135</v>
      </c>
      <c r="G1063" s="196" t="s">
        <v>82</v>
      </c>
      <c r="H1063" s="196" t="s">
        <v>667</v>
      </c>
      <c r="I1063" s="881" t="s">
        <v>952</v>
      </c>
      <c r="J1063" s="882" t="s">
        <v>952</v>
      </c>
      <c r="K1063" s="883" t="s">
        <v>952</v>
      </c>
      <c r="L1063" s="196">
        <v>2024</v>
      </c>
      <c r="M1063" s="196">
        <v>4</v>
      </c>
      <c r="P1063">
        <v>0</v>
      </c>
      <c r="Q1063">
        <v>0</v>
      </c>
      <c r="R1063" s="196" t="s">
        <v>853</v>
      </c>
      <c r="S1063" s="196">
        <v>521</v>
      </c>
      <c r="T1063" s="191">
        <v>45383</v>
      </c>
      <c r="U1063" s="190" t="s">
        <v>14</v>
      </c>
    </row>
    <row r="1064" spans="1:21">
      <c r="A1064" s="196" t="s">
        <v>569</v>
      </c>
      <c r="B1064" s="196" t="s">
        <v>304</v>
      </c>
      <c r="C1064" s="196" t="s">
        <v>645</v>
      </c>
      <c r="D1064" s="196">
        <v>1</v>
      </c>
      <c r="E1064" s="196" t="s">
        <v>665</v>
      </c>
      <c r="F1064" s="196">
        <v>8135</v>
      </c>
      <c r="G1064" s="196" t="s">
        <v>82</v>
      </c>
      <c r="H1064" s="196" t="s">
        <v>627</v>
      </c>
      <c r="I1064" s="881" t="s">
        <v>952</v>
      </c>
      <c r="J1064" s="882" t="s">
        <v>952</v>
      </c>
      <c r="K1064" s="883" t="s">
        <v>952</v>
      </c>
      <c r="L1064" s="196">
        <v>2024</v>
      </c>
      <c r="M1064" s="196">
        <v>5</v>
      </c>
      <c r="P1064">
        <v>0</v>
      </c>
      <c r="Q1064">
        <v>0</v>
      </c>
      <c r="R1064" s="196" t="s">
        <v>854</v>
      </c>
      <c r="S1064" s="196">
        <v>213</v>
      </c>
      <c r="T1064" s="191">
        <v>45413</v>
      </c>
      <c r="U1064" s="190" t="s">
        <v>14</v>
      </c>
    </row>
    <row r="1065" spans="1:21">
      <c r="A1065" s="196" t="s">
        <v>569</v>
      </c>
      <c r="B1065" s="196" t="s">
        <v>304</v>
      </c>
      <c r="C1065" s="196" t="s">
        <v>645</v>
      </c>
      <c r="D1065" s="196">
        <v>1</v>
      </c>
      <c r="E1065" s="196" t="s">
        <v>665</v>
      </c>
      <c r="F1065" s="196">
        <v>8135</v>
      </c>
      <c r="G1065" s="196" t="s">
        <v>82</v>
      </c>
      <c r="H1065" s="196" t="s">
        <v>666</v>
      </c>
      <c r="I1065" s="881" t="s">
        <v>952</v>
      </c>
      <c r="J1065" s="882" t="s">
        <v>952</v>
      </c>
      <c r="K1065" s="883" t="s">
        <v>952</v>
      </c>
      <c r="L1065" s="196">
        <v>2024</v>
      </c>
      <c r="M1065" s="196">
        <v>5</v>
      </c>
      <c r="P1065">
        <v>0</v>
      </c>
      <c r="Q1065">
        <v>0</v>
      </c>
      <c r="R1065" s="196" t="s">
        <v>854</v>
      </c>
      <c r="S1065" s="196">
        <v>214</v>
      </c>
      <c r="T1065" s="191">
        <v>45413</v>
      </c>
      <c r="U1065" s="190" t="s">
        <v>14</v>
      </c>
    </row>
    <row r="1066" spans="1:21">
      <c r="A1066" s="196" t="s">
        <v>569</v>
      </c>
      <c r="B1066" s="196" t="s">
        <v>304</v>
      </c>
      <c r="C1066" s="196" t="s">
        <v>645</v>
      </c>
      <c r="D1066" s="196">
        <v>1</v>
      </c>
      <c r="E1066" s="196" t="s">
        <v>665</v>
      </c>
      <c r="F1066" s="196">
        <v>8135</v>
      </c>
      <c r="G1066" s="196" t="s">
        <v>82</v>
      </c>
      <c r="H1066" s="196" t="s">
        <v>667</v>
      </c>
      <c r="I1066" s="881" t="s">
        <v>952</v>
      </c>
      <c r="J1066" s="882" t="s">
        <v>952</v>
      </c>
      <c r="K1066" s="883" t="s">
        <v>952</v>
      </c>
      <c r="L1066" s="196">
        <v>2024</v>
      </c>
      <c r="M1066" s="196">
        <v>5</v>
      </c>
      <c r="P1066">
        <v>0</v>
      </c>
      <c r="Q1066">
        <v>0</v>
      </c>
      <c r="R1066" s="196" t="s">
        <v>854</v>
      </c>
      <c r="S1066" s="196">
        <v>215</v>
      </c>
      <c r="T1066" s="191">
        <v>45413</v>
      </c>
      <c r="U1066" s="190" t="s">
        <v>14</v>
      </c>
    </row>
    <row r="1067" spans="1:21">
      <c r="A1067" s="196" t="s">
        <v>569</v>
      </c>
      <c r="B1067" s="196" t="s">
        <v>304</v>
      </c>
      <c r="C1067" s="196" t="s">
        <v>646</v>
      </c>
      <c r="D1067" s="196">
        <v>1</v>
      </c>
      <c r="E1067" s="196" t="s">
        <v>665</v>
      </c>
      <c r="F1067" s="196">
        <v>8135</v>
      </c>
      <c r="G1067" s="196" t="s">
        <v>82</v>
      </c>
      <c r="H1067" s="196" t="s">
        <v>627</v>
      </c>
      <c r="I1067" s="881" t="s">
        <v>952</v>
      </c>
      <c r="J1067" s="882" t="s">
        <v>952</v>
      </c>
      <c r="K1067" s="883" t="s">
        <v>952</v>
      </c>
      <c r="L1067" s="196">
        <v>2024</v>
      </c>
      <c r="M1067" s="196">
        <v>6</v>
      </c>
      <c r="P1067">
        <v>0</v>
      </c>
      <c r="Q1067">
        <v>0</v>
      </c>
      <c r="R1067" s="196" t="s">
        <v>854</v>
      </c>
      <c r="S1067" s="196">
        <v>366</v>
      </c>
      <c r="T1067" s="191">
        <v>45444</v>
      </c>
      <c r="U1067" s="190" t="s">
        <v>14</v>
      </c>
    </row>
    <row r="1068" spans="1:21">
      <c r="A1068" s="196" t="s">
        <v>569</v>
      </c>
      <c r="B1068" s="196" t="s">
        <v>304</v>
      </c>
      <c r="C1068" s="196" t="s">
        <v>646</v>
      </c>
      <c r="D1068" s="196">
        <v>1</v>
      </c>
      <c r="E1068" s="196" t="s">
        <v>665</v>
      </c>
      <c r="F1068" s="196">
        <v>8135</v>
      </c>
      <c r="G1068" s="196" t="s">
        <v>82</v>
      </c>
      <c r="H1068" s="196" t="s">
        <v>666</v>
      </c>
      <c r="I1068" s="881" t="s">
        <v>952</v>
      </c>
      <c r="J1068" s="882" t="s">
        <v>952</v>
      </c>
      <c r="K1068" s="883" t="s">
        <v>952</v>
      </c>
      <c r="L1068" s="196">
        <v>2024</v>
      </c>
      <c r="M1068" s="196">
        <v>6</v>
      </c>
      <c r="P1068">
        <v>0</v>
      </c>
      <c r="Q1068">
        <v>0</v>
      </c>
      <c r="R1068" s="196" t="s">
        <v>854</v>
      </c>
      <c r="S1068" s="196">
        <v>367</v>
      </c>
      <c r="T1068" s="191">
        <v>45444</v>
      </c>
      <c r="U1068" s="190" t="s">
        <v>14</v>
      </c>
    </row>
    <row r="1069" spans="1:21">
      <c r="A1069" s="196" t="s">
        <v>569</v>
      </c>
      <c r="B1069" s="196" t="s">
        <v>304</v>
      </c>
      <c r="C1069" s="196" t="s">
        <v>646</v>
      </c>
      <c r="D1069" s="196">
        <v>1</v>
      </c>
      <c r="E1069" s="196" t="s">
        <v>665</v>
      </c>
      <c r="F1069" s="196">
        <v>8135</v>
      </c>
      <c r="G1069" s="196" t="s">
        <v>82</v>
      </c>
      <c r="H1069" s="196" t="s">
        <v>667</v>
      </c>
      <c r="I1069" s="881" t="s">
        <v>952</v>
      </c>
      <c r="J1069" s="882" t="s">
        <v>952</v>
      </c>
      <c r="K1069" s="883" t="s">
        <v>952</v>
      </c>
      <c r="L1069" s="196">
        <v>2024</v>
      </c>
      <c r="M1069" s="196">
        <v>6</v>
      </c>
      <c r="P1069">
        <v>0</v>
      </c>
      <c r="Q1069">
        <v>0</v>
      </c>
      <c r="R1069" s="196" t="s">
        <v>854</v>
      </c>
      <c r="S1069" s="196">
        <v>368</v>
      </c>
      <c r="T1069" s="191">
        <v>45444</v>
      </c>
      <c r="U1069" s="190" t="s">
        <v>14</v>
      </c>
    </row>
    <row r="1070" spans="1:21">
      <c r="A1070" s="196" t="s">
        <v>569</v>
      </c>
      <c r="B1070" s="196" t="s">
        <v>304</v>
      </c>
      <c r="C1070" s="196" t="s">
        <v>647</v>
      </c>
      <c r="D1070" s="196">
        <v>1</v>
      </c>
      <c r="E1070" s="196" t="s">
        <v>665</v>
      </c>
      <c r="F1070" s="196">
        <v>8135</v>
      </c>
      <c r="G1070" s="196" t="s">
        <v>82</v>
      </c>
      <c r="H1070" s="196" t="s">
        <v>627</v>
      </c>
      <c r="I1070" s="881" t="s">
        <v>952</v>
      </c>
      <c r="J1070" s="882" t="s">
        <v>952</v>
      </c>
      <c r="K1070" s="883" t="s">
        <v>952</v>
      </c>
      <c r="L1070" s="196">
        <v>2024</v>
      </c>
      <c r="M1070" s="196">
        <v>7</v>
      </c>
      <c r="P1070">
        <v>0</v>
      </c>
      <c r="Q1070">
        <v>0</v>
      </c>
      <c r="R1070" s="196" t="s">
        <v>854</v>
      </c>
      <c r="S1070" s="196">
        <v>519</v>
      </c>
      <c r="T1070" s="191">
        <v>45474</v>
      </c>
      <c r="U1070" s="190" t="s">
        <v>14</v>
      </c>
    </row>
    <row r="1071" spans="1:21">
      <c r="A1071" s="196" t="s">
        <v>569</v>
      </c>
      <c r="B1071" s="196" t="s">
        <v>304</v>
      </c>
      <c r="C1071" s="196" t="s">
        <v>647</v>
      </c>
      <c r="D1071" s="196">
        <v>1</v>
      </c>
      <c r="E1071" s="196" t="s">
        <v>665</v>
      </c>
      <c r="F1071" s="196">
        <v>8135</v>
      </c>
      <c r="G1071" s="196" t="s">
        <v>82</v>
      </c>
      <c r="H1071" s="196" t="s">
        <v>666</v>
      </c>
      <c r="I1071" s="881" t="s">
        <v>952</v>
      </c>
      <c r="J1071" s="882" t="s">
        <v>952</v>
      </c>
      <c r="K1071" s="883" t="s">
        <v>952</v>
      </c>
      <c r="L1071" s="196">
        <v>2024</v>
      </c>
      <c r="M1071" s="196">
        <v>7</v>
      </c>
      <c r="P1071">
        <v>0</v>
      </c>
      <c r="Q1071">
        <v>0</v>
      </c>
      <c r="R1071" s="196" t="s">
        <v>854</v>
      </c>
      <c r="S1071" s="196">
        <v>520</v>
      </c>
      <c r="T1071" s="191">
        <v>45474</v>
      </c>
      <c r="U1071" s="190" t="s">
        <v>14</v>
      </c>
    </row>
    <row r="1072" spans="1:21">
      <c r="A1072" s="196" t="s">
        <v>569</v>
      </c>
      <c r="B1072" s="196" t="s">
        <v>304</v>
      </c>
      <c r="C1072" s="196" t="s">
        <v>647</v>
      </c>
      <c r="D1072" s="196">
        <v>1</v>
      </c>
      <c r="E1072" s="196" t="s">
        <v>665</v>
      </c>
      <c r="F1072" s="196">
        <v>8135</v>
      </c>
      <c r="G1072" s="196" t="s">
        <v>82</v>
      </c>
      <c r="H1072" s="196" t="s">
        <v>667</v>
      </c>
      <c r="I1072" s="881" t="s">
        <v>952</v>
      </c>
      <c r="J1072" s="882" t="s">
        <v>952</v>
      </c>
      <c r="K1072" s="883" t="s">
        <v>952</v>
      </c>
      <c r="L1072" s="196">
        <v>2024</v>
      </c>
      <c r="M1072" s="196">
        <v>7</v>
      </c>
      <c r="P1072">
        <v>0</v>
      </c>
      <c r="Q1072">
        <v>0</v>
      </c>
      <c r="R1072" s="196" t="s">
        <v>854</v>
      </c>
      <c r="S1072" s="196">
        <v>521</v>
      </c>
      <c r="T1072" s="191">
        <v>45474</v>
      </c>
      <c r="U1072" s="190" t="s">
        <v>14</v>
      </c>
    </row>
    <row r="1073" spans="1:21">
      <c r="A1073" s="196" t="s">
        <v>569</v>
      </c>
      <c r="B1073" s="196" t="s">
        <v>304</v>
      </c>
      <c r="C1073" s="196" t="s">
        <v>648</v>
      </c>
      <c r="D1073" s="196">
        <v>1</v>
      </c>
      <c r="E1073" s="196" t="s">
        <v>665</v>
      </c>
      <c r="F1073" s="196">
        <v>8135</v>
      </c>
      <c r="G1073" s="196" t="s">
        <v>82</v>
      </c>
      <c r="H1073" s="196" t="s">
        <v>627</v>
      </c>
      <c r="I1073" s="881" t="s">
        <v>952</v>
      </c>
      <c r="J1073" s="882" t="s">
        <v>952</v>
      </c>
      <c r="K1073" s="883" t="s">
        <v>952</v>
      </c>
      <c r="L1073" s="196">
        <v>2024</v>
      </c>
      <c r="M1073" s="196">
        <v>8</v>
      </c>
      <c r="P1073">
        <v>0</v>
      </c>
      <c r="Q1073">
        <v>0</v>
      </c>
      <c r="R1073" s="196" t="s">
        <v>854</v>
      </c>
      <c r="S1073" s="196">
        <v>672</v>
      </c>
      <c r="T1073" s="191">
        <v>45505</v>
      </c>
      <c r="U1073" s="190" t="s">
        <v>14</v>
      </c>
    </row>
    <row r="1074" spans="1:21">
      <c r="A1074" s="196" t="s">
        <v>569</v>
      </c>
      <c r="B1074" s="196" t="s">
        <v>304</v>
      </c>
      <c r="C1074" s="196" t="s">
        <v>648</v>
      </c>
      <c r="D1074" s="196">
        <v>1</v>
      </c>
      <c r="E1074" s="196" t="s">
        <v>665</v>
      </c>
      <c r="F1074" s="196">
        <v>8135</v>
      </c>
      <c r="G1074" s="196" t="s">
        <v>82</v>
      </c>
      <c r="H1074" s="196" t="s">
        <v>666</v>
      </c>
      <c r="I1074" s="881" t="s">
        <v>952</v>
      </c>
      <c r="J1074" s="882" t="s">
        <v>952</v>
      </c>
      <c r="K1074" s="883" t="s">
        <v>952</v>
      </c>
      <c r="L1074" s="196">
        <v>2024</v>
      </c>
      <c r="M1074" s="196">
        <v>8</v>
      </c>
      <c r="P1074">
        <v>0</v>
      </c>
      <c r="Q1074">
        <v>0</v>
      </c>
      <c r="R1074" s="196" t="s">
        <v>854</v>
      </c>
      <c r="S1074" s="196">
        <v>673</v>
      </c>
      <c r="T1074" s="191">
        <v>45505</v>
      </c>
      <c r="U1074" s="190" t="s">
        <v>14</v>
      </c>
    </row>
    <row r="1075" spans="1:21">
      <c r="A1075" s="196" t="s">
        <v>569</v>
      </c>
      <c r="B1075" s="196" t="s">
        <v>304</v>
      </c>
      <c r="C1075" s="196" t="s">
        <v>648</v>
      </c>
      <c r="D1075" s="196">
        <v>1</v>
      </c>
      <c r="E1075" s="196" t="s">
        <v>665</v>
      </c>
      <c r="F1075" s="196">
        <v>8135</v>
      </c>
      <c r="G1075" s="196" t="s">
        <v>82</v>
      </c>
      <c r="H1075" s="196" t="s">
        <v>667</v>
      </c>
      <c r="I1075" s="881" t="s">
        <v>952</v>
      </c>
      <c r="J1075" s="882" t="s">
        <v>952</v>
      </c>
      <c r="K1075" s="883" t="s">
        <v>952</v>
      </c>
      <c r="L1075" s="196">
        <v>2024</v>
      </c>
      <c r="M1075" s="196">
        <v>8</v>
      </c>
      <c r="P1075">
        <v>0</v>
      </c>
      <c r="Q1075">
        <v>0</v>
      </c>
      <c r="R1075" s="196" t="s">
        <v>854</v>
      </c>
      <c r="S1075" s="196">
        <v>674</v>
      </c>
      <c r="T1075" s="191">
        <v>45505</v>
      </c>
      <c r="U1075" s="190" t="s">
        <v>14</v>
      </c>
    </row>
    <row r="1076" spans="1:21">
      <c r="A1076" s="196" t="s">
        <v>569</v>
      </c>
      <c r="B1076" s="196" t="s">
        <v>304</v>
      </c>
      <c r="C1076" s="196" t="s">
        <v>649</v>
      </c>
      <c r="D1076" s="196">
        <v>1</v>
      </c>
      <c r="E1076" s="196" t="s">
        <v>665</v>
      </c>
      <c r="F1076" s="196">
        <v>8135</v>
      </c>
      <c r="G1076" s="196" t="s">
        <v>82</v>
      </c>
      <c r="H1076" s="196" t="s">
        <v>627</v>
      </c>
      <c r="I1076" s="881" t="s">
        <v>952</v>
      </c>
      <c r="J1076" s="882" t="s">
        <v>952</v>
      </c>
      <c r="K1076" s="883" t="s">
        <v>952</v>
      </c>
      <c r="L1076" s="196">
        <v>2024</v>
      </c>
      <c r="M1076" s="196">
        <v>9</v>
      </c>
      <c r="P1076">
        <v>0</v>
      </c>
      <c r="Q1076">
        <v>0</v>
      </c>
      <c r="R1076" s="196" t="s">
        <v>854</v>
      </c>
      <c r="S1076" s="196">
        <v>825</v>
      </c>
      <c r="T1076" s="191">
        <v>45536</v>
      </c>
      <c r="U1076" s="190" t="s">
        <v>14</v>
      </c>
    </row>
    <row r="1077" spans="1:21">
      <c r="A1077" s="196" t="s">
        <v>569</v>
      </c>
      <c r="B1077" s="196" t="s">
        <v>304</v>
      </c>
      <c r="C1077" s="196" t="s">
        <v>649</v>
      </c>
      <c r="D1077" s="196">
        <v>1</v>
      </c>
      <c r="E1077" s="196" t="s">
        <v>665</v>
      </c>
      <c r="F1077" s="196">
        <v>8135</v>
      </c>
      <c r="G1077" s="196" t="s">
        <v>82</v>
      </c>
      <c r="H1077" s="196" t="s">
        <v>666</v>
      </c>
      <c r="I1077" s="881" t="s">
        <v>952</v>
      </c>
      <c r="J1077" s="882" t="s">
        <v>952</v>
      </c>
      <c r="K1077" s="883" t="s">
        <v>952</v>
      </c>
      <c r="L1077" s="196">
        <v>2024</v>
      </c>
      <c r="M1077" s="196">
        <v>9</v>
      </c>
      <c r="P1077">
        <v>0</v>
      </c>
      <c r="Q1077">
        <v>0</v>
      </c>
      <c r="R1077" s="196" t="s">
        <v>854</v>
      </c>
      <c r="S1077" s="196">
        <v>826</v>
      </c>
      <c r="T1077" s="191">
        <v>45536</v>
      </c>
      <c r="U1077" s="190" t="s">
        <v>14</v>
      </c>
    </row>
    <row r="1078" spans="1:21">
      <c r="A1078" s="196" t="s">
        <v>569</v>
      </c>
      <c r="B1078" s="196" t="s">
        <v>304</v>
      </c>
      <c r="C1078" s="196" t="s">
        <v>649</v>
      </c>
      <c r="D1078" s="196">
        <v>1</v>
      </c>
      <c r="E1078" s="196" t="s">
        <v>665</v>
      </c>
      <c r="F1078" s="196">
        <v>8135</v>
      </c>
      <c r="G1078" s="196" t="s">
        <v>82</v>
      </c>
      <c r="H1078" s="196" t="s">
        <v>667</v>
      </c>
      <c r="I1078" s="881" t="s">
        <v>952</v>
      </c>
      <c r="J1078" s="882" t="s">
        <v>952</v>
      </c>
      <c r="K1078" s="883" t="s">
        <v>952</v>
      </c>
      <c r="L1078" s="196">
        <v>2024</v>
      </c>
      <c r="M1078" s="196">
        <v>9</v>
      </c>
      <c r="P1078">
        <v>0</v>
      </c>
      <c r="Q1078">
        <v>0</v>
      </c>
      <c r="R1078" s="196" t="s">
        <v>854</v>
      </c>
      <c r="S1078" s="196">
        <v>827</v>
      </c>
      <c r="T1078" s="191">
        <v>45536</v>
      </c>
      <c r="U1078" s="190" t="s">
        <v>14</v>
      </c>
    </row>
    <row r="1079" spans="1:21">
      <c r="A1079" s="196" t="s">
        <v>569</v>
      </c>
      <c r="B1079" s="196" t="s">
        <v>304</v>
      </c>
      <c r="C1079" s="196" t="s">
        <v>650</v>
      </c>
      <c r="D1079" s="196">
        <v>1</v>
      </c>
      <c r="E1079" s="196" t="s">
        <v>665</v>
      </c>
      <c r="F1079" s="196">
        <v>8135</v>
      </c>
      <c r="G1079" s="196" t="s">
        <v>82</v>
      </c>
      <c r="H1079" s="196" t="s">
        <v>627</v>
      </c>
      <c r="I1079" s="881" t="s">
        <v>952</v>
      </c>
      <c r="J1079" s="882" t="s">
        <v>952</v>
      </c>
      <c r="K1079" s="883" t="s">
        <v>952</v>
      </c>
      <c r="L1079" s="196">
        <v>2024</v>
      </c>
      <c r="M1079" s="196">
        <v>10</v>
      </c>
      <c r="P1079">
        <v>0</v>
      </c>
      <c r="Q1079">
        <v>0</v>
      </c>
      <c r="R1079" s="196" t="s">
        <v>854</v>
      </c>
      <c r="S1079" s="196">
        <v>978</v>
      </c>
      <c r="T1079" s="191">
        <v>45566</v>
      </c>
      <c r="U1079" s="190" t="s">
        <v>14</v>
      </c>
    </row>
    <row r="1080" spans="1:21">
      <c r="A1080" s="196" t="s">
        <v>569</v>
      </c>
      <c r="B1080" s="196" t="s">
        <v>304</v>
      </c>
      <c r="C1080" s="196" t="s">
        <v>650</v>
      </c>
      <c r="D1080" s="196">
        <v>1</v>
      </c>
      <c r="E1080" s="196" t="s">
        <v>665</v>
      </c>
      <c r="F1080" s="196">
        <v>8135</v>
      </c>
      <c r="G1080" s="196" t="s">
        <v>82</v>
      </c>
      <c r="H1080" s="196" t="s">
        <v>666</v>
      </c>
      <c r="I1080" s="881" t="s">
        <v>952</v>
      </c>
      <c r="J1080" s="882" t="s">
        <v>952</v>
      </c>
      <c r="K1080" s="883" t="s">
        <v>952</v>
      </c>
      <c r="L1080" s="196">
        <v>2024</v>
      </c>
      <c r="M1080" s="196">
        <v>10</v>
      </c>
      <c r="P1080">
        <v>0</v>
      </c>
      <c r="Q1080">
        <v>0</v>
      </c>
      <c r="R1080" s="196" t="s">
        <v>854</v>
      </c>
      <c r="S1080" s="196">
        <v>979</v>
      </c>
      <c r="T1080" s="191">
        <v>45566</v>
      </c>
      <c r="U1080" s="190" t="s">
        <v>14</v>
      </c>
    </row>
    <row r="1081" spans="1:21">
      <c r="A1081" s="196" t="s">
        <v>569</v>
      </c>
      <c r="B1081" s="196" t="s">
        <v>304</v>
      </c>
      <c r="C1081" s="196" t="s">
        <v>650</v>
      </c>
      <c r="D1081" s="196">
        <v>1</v>
      </c>
      <c r="E1081" s="196" t="s">
        <v>665</v>
      </c>
      <c r="F1081" s="196">
        <v>8135</v>
      </c>
      <c r="G1081" s="196" t="s">
        <v>82</v>
      </c>
      <c r="H1081" s="196" t="s">
        <v>667</v>
      </c>
      <c r="I1081" s="881" t="s">
        <v>952</v>
      </c>
      <c r="J1081" s="882" t="s">
        <v>952</v>
      </c>
      <c r="K1081" s="883" t="s">
        <v>952</v>
      </c>
      <c r="L1081" s="196">
        <v>2024</v>
      </c>
      <c r="M1081" s="196">
        <v>10</v>
      </c>
      <c r="P1081">
        <v>0</v>
      </c>
      <c r="Q1081">
        <v>0</v>
      </c>
      <c r="R1081" s="196" t="s">
        <v>854</v>
      </c>
      <c r="S1081" s="196">
        <v>980</v>
      </c>
      <c r="T1081" s="191">
        <v>45566</v>
      </c>
      <c r="U1081" s="190" t="s">
        <v>14</v>
      </c>
    </row>
    <row r="1082" spans="1:21">
      <c r="A1082" s="196" t="s">
        <v>569</v>
      </c>
      <c r="B1082" s="196" t="s">
        <v>304</v>
      </c>
      <c r="C1082" s="196" t="s">
        <v>651</v>
      </c>
      <c r="D1082" s="196">
        <v>1</v>
      </c>
      <c r="E1082" s="196" t="s">
        <v>665</v>
      </c>
      <c r="F1082" s="196">
        <v>8135</v>
      </c>
      <c r="G1082" s="196" t="s">
        <v>82</v>
      </c>
      <c r="H1082" s="196" t="s">
        <v>627</v>
      </c>
      <c r="I1082" s="881" t="s">
        <v>952</v>
      </c>
      <c r="J1082" s="882" t="s">
        <v>952</v>
      </c>
      <c r="K1082" s="883" t="s">
        <v>952</v>
      </c>
      <c r="L1082" s="196">
        <v>2024</v>
      </c>
      <c r="M1082" s="196">
        <v>11</v>
      </c>
      <c r="P1082">
        <v>0</v>
      </c>
      <c r="Q1082">
        <v>0</v>
      </c>
      <c r="R1082" s="196" t="s">
        <v>854</v>
      </c>
      <c r="S1082" s="196">
        <v>1131</v>
      </c>
      <c r="T1082" s="191">
        <v>45597</v>
      </c>
      <c r="U1082" s="190" t="s">
        <v>14</v>
      </c>
    </row>
    <row r="1083" spans="1:21">
      <c r="A1083" s="196" t="s">
        <v>569</v>
      </c>
      <c r="B1083" s="196" t="s">
        <v>304</v>
      </c>
      <c r="C1083" s="196" t="s">
        <v>651</v>
      </c>
      <c r="D1083" s="196">
        <v>1</v>
      </c>
      <c r="E1083" s="196" t="s">
        <v>665</v>
      </c>
      <c r="F1083" s="196">
        <v>8135</v>
      </c>
      <c r="G1083" s="196" t="s">
        <v>82</v>
      </c>
      <c r="H1083" s="196" t="s">
        <v>666</v>
      </c>
      <c r="I1083" s="881" t="s">
        <v>952</v>
      </c>
      <c r="J1083" s="882" t="s">
        <v>952</v>
      </c>
      <c r="K1083" s="883" t="s">
        <v>952</v>
      </c>
      <c r="L1083" s="196">
        <v>2024</v>
      </c>
      <c r="M1083" s="196">
        <v>11</v>
      </c>
      <c r="P1083">
        <v>0</v>
      </c>
      <c r="Q1083">
        <v>0</v>
      </c>
      <c r="R1083" s="196" t="s">
        <v>854</v>
      </c>
      <c r="S1083" s="196">
        <v>1132</v>
      </c>
      <c r="T1083" s="191">
        <v>45597</v>
      </c>
      <c r="U1083" s="190" t="s">
        <v>14</v>
      </c>
    </row>
    <row r="1084" spans="1:21">
      <c r="A1084" s="196" t="s">
        <v>569</v>
      </c>
      <c r="B1084" s="196" t="s">
        <v>304</v>
      </c>
      <c r="C1084" s="196" t="s">
        <v>651</v>
      </c>
      <c r="D1084" s="196">
        <v>1</v>
      </c>
      <c r="E1084" s="196" t="s">
        <v>665</v>
      </c>
      <c r="F1084" s="196">
        <v>8135</v>
      </c>
      <c r="G1084" s="196" t="s">
        <v>82</v>
      </c>
      <c r="H1084" s="196" t="s">
        <v>667</v>
      </c>
      <c r="I1084" s="881" t="s">
        <v>952</v>
      </c>
      <c r="J1084" s="882" t="s">
        <v>952</v>
      </c>
      <c r="K1084" s="883" t="s">
        <v>952</v>
      </c>
      <c r="L1084" s="196">
        <v>2024</v>
      </c>
      <c r="M1084" s="196">
        <v>11</v>
      </c>
      <c r="P1084">
        <v>0</v>
      </c>
      <c r="Q1084">
        <v>0</v>
      </c>
      <c r="R1084" s="196" t="s">
        <v>854</v>
      </c>
      <c r="S1084" s="196">
        <v>1133</v>
      </c>
      <c r="T1084" s="191">
        <v>45597</v>
      </c>
      <c r="U1084" s="190" t="s">
        <v>14</v>
      </c>
    </row>
    <row r="1085" spans="1:21">
      <c r="A1085" s="196" t="s">
        <v>569</v>
      </c>
      <c r="B1085" s="196" t="s">
        <v>304</v>
      </c>
      <c r="C1085" s="196" t="s">
        <v>652</v>
      </c>
      <c r="D1085" s="196">
        <v>1</v>
      </c>
      <c r="E1085" s="196" t="s">
        <v>665</v>
      </c>
      <c r="F1085" s="196">
        <v>8135</v>
      </c>
      <c r="G1085" s="196" t="s">
        <v>82</v>
      </c>
      <c r="H1085" s="196" t="s">
        <v>627</v>
      </c>
      <c r="I1085" s="881" t="s">
        <v>952</v>
      </c>
      <c r="J1085" s="882" t="s">
        <v>952</v>
      </c>
      <c r="K1085" s="883" t="s">
        <v>952</v>
      </c>
      <c r="L1085" s="196">
        <v>2024</v>
      </c>
      <c r="M1085" s="196">
        <v>12</v>
      </c>
      <c r="P1085">
        <v>0</v>
      </c>
      <c r="Q1085">
        <v>0</v>
      </c>
      <c r="R1085" s="196" t="s">
        <v>854</v>
      </c>
      <c r="S1085" s="196">
        <v>1284</v>
      </c>
      <c r="T1085" s="191">
        <v>45627</v>
      </c>
      <c r="U1085" s="190" t="s">
        <v>14</v>
      </c>
    </row>
    <row r="1086" spans="1:21">
      <c r="A1086" s="196" t="s">
        <v>569</v>
      </c>
      <c r="B1086" s="196" t="s">
        <v>304</v>
      </c>
      <c r="C1086" s="196" t="s">
        <v>652</v>
      </c>
      <c r="D1086" s="196">
        <v>1</v>
      </c>
      <c r="E1086" s="196" t="s">
        <v>665</v>
      </c>
      <c r="F1086" s="196">
        <v>8135</v>
      </c>
      <c r="G1086" s="196" t="s">
        <v>82</v>
      </c>
      <c r="H1086" s="196" t="s">
        <v>666</v>
      </c>
      <c r="I1086" s="881" t="s">
        <v>952</v>
      </c>
      <c r="J1086" s="882" t="s">
        <v>952</v>
      </c>
      <c r="K1086" s="883" t="s">
        <v>952</v>
      </c>
      <c r="L1086" s="196">
        <v>2024</v>
      </c>
      <c r="M1086" s="196">
        <v>12</v>
      </c>
      <c r="P1086">
        <v>0</v>
      </c>
      <c r="Q1086">
        <v>0</v>
      </c>
      <c r="R1086" s="196" t="s">
        <v>854</v>
      </c>
      <c r="S1086" s="196">
        <v>1285</v>
      </c>
      <c r="T1086" s="191">
        <v>45627</v>
      </c>
      <c r="U1086" s="190" t="s">
        <v>14</v>
      </c>
    </row>
    <row r="1087" spans="1:21">
      <c r="A1087" s="196" t="s">
        <v>569</v>
      </c>
      <c r="B1087" s="196" t="s">
        <v>304</v>
      </c>
      <c r="C1087" s="196" t="s">
        <v>652</v>
      </c>
      <c r="D1087" s="196">
        <v>1</v>
      </c>
      <c r="E1087" s="196" t="s">
        <v>665</v>
      </c>
      <c r="F1087" s="196">
        <v>8135</v>
      </c>
      <c r="G1087" s="196" t="s">
        <v>82</v>
      </c>
      <c r="H1087" s="196" t="s">
        <v>667</v>
      </c>
      <c r="I1087" s="881" t="s">
        <v>952</v>
      </c>
      <c r="J1087" s="882" t="s">
        <v>952</v>
      </c>
      <c r="K1087" s="883" t="s">
        <v>952</v>
      </c>
      <c r="L1087" s="196">
        <v>2024</v>
      </c>
      <c r="M1087" s="196">
        <v>12</v>
      </c>
      <c r="P1087">
        <v>0</v>
      </c>
      <c r="Q1087">
        <v>0</v>
      </c>
      <c r="R1087" s="196" t="s">
        <v>854</v>
      </c>
      <c r="S1087" s="196">
        <v>1286</v>
      </c>
      <c r="T1087" s="191">
        <v>45627</v>
      </c>
      <c r="U1087" s="190" t="s">
        <v>14</v>
      </c>
    </row>
    <row r="1088" spans="1:21">
      <c r="A1088" s="196" t="s">
        <v>569</v>
      </c>
      <c r="B1088" s="196" t="s">
        <v>303</v>
      </c>
      <c r="C1088" s="196" t="s">
        <v>641</v>
      </c>
      <c r="D1088" s="196">
        <v>1</v>
      </c>
      <c r="E1088" s="196" t="s">
        <v>665</v>
      </c>
      <c r="F1088" s="196" t="s">
        <v>570</v>
      </c>
      <c r="G1088" s="196" t="s">
        <v>83</v>
      </c>
      <c r="H1088" s="196" t="s">
        <v>627</v>
      </c>
      <c r="I1088" s="881" t="s">
        <v>952</v>
      </c>
      <c r="J1088" s="882" t="s">
        <v>952</v>
      </c>
      <c r="K1088" s="883" t="s">
        <v>952</v>
      </c>
      <c r="L1088" s="196">
        <v>2024</v>
      </c>
      <c r="M1088" s="196">
        <v>1</v>
      </c>
      <c r="P1088">
        <v>0</v>
      </c>
      <c r="Q1088">
        <v>0</v>
      </c>
      <c r="R1088" s="196" t="s">
        <v>853</v>
      </c>
      <c r="S1088" s="196">
        <v>18</v>
      </c>
      <c r="T1088" s="191">
        <v>45292</v>
      </c>
      <c r="U1088" s="190" t="s">
        <v>15</v>
      </c>
    </row>
    <row r="1089" spans="1:21">
      <c r="A1089" s="196" t="s">
        <v>569</v>
      </c>
      <c r="B1089" s="196" t="s">
        <v>303</v>
      </c>
      <c r="C1089" s="196" t="s">
        <v>641</v>
      </c>
      <c r="D1089" s="196">
        <v>1</v>
      </c>
      <c r="E1089" s="196" t="s">
        <v>665</v>
      </c>
      <c r="F1089" s="196" t="s">
        <v>570</v>
      </c>
      <c r="G1089" s="196" t="s">
        <v>83</v>
      </c>
      <c r="H1089" s="196" t="s">
        <v>666</v>
      </c>
      <c r="I1089" s="881" t="s">
        <v>952</v>
      </c>
      <c r="J1089" s="882" t="s">
        <v>952</v>
      </c>
      <c r="K1089" s="883" t="s">
        <v>952</v>
      </c>
      <c r="L1089" s="196">
        <v>2024</v>
      </c>
      <c r="M1089" s="196">
        <v>1</v>
      </c>
      <c r="P1089">
        <v>0</v>
      </c>
      <c r="Q1089">
        <v>0</v>
      </c>
      <c r="R1089" s="196" t="s">
        <v>853</v>
      </c>
      <c r="S1089" s="196">
        <v>19</v>
      </c>
      <c r="T1089" s="191">
        <v>45292</v>
      </c>
      <c r="U1089" s="190" t="s">
        <v>15</v>
      </c>
    </row>
    <row r="1090" spans="1:21">
      <c r="A1090" s="196" t="s">
        <v>569</v>
      </c>
      <c r="B1090" s="196" t="s">
        <v>303</v>
      </c>
      <c r="C1090" s="196" t="s">
        <v>641</v>
      </c>
      <c r="D1090" s="196">
        <v>1</v>
      </c>
      <c r="E1090" s="196" t="s">
        <v>665</v>
      </c>
      <c r="F1090" s="196" t="s">
        <v>570</v>
      </c>
      <c r="G1090" s="196" t="s">
        <v>83</v>
      </c>
      <c r="H1090" s="196" t="s">
        <v>667</v>
      </c>
      <c r="I1090" s="881" t="s">
        <v>952</v>
      </c>
      <c r="J1090" s="882" t="s">
        <v>952</v>
      </c>
      <c r="K1090" s="883" t="s">
        <v>952</v>
      </c>
      <c r="L1090" s="196">
        <v>2024</v>
      </c>
      <c r="M1090" s="196">
        <v>1</v>
      </c>
      <c r="P1090">
        <v>0</v>
      </c>
      <c r="Q1090">
        <v>0</v>
      </c>
      <c r="R1090" s="196" t="s">
        <v>853</v>
      </c>
      <c r="S1090" s="196">
        <v>20</v>
      </c>
      <c r="T1090" s="191">
        <v>45292</v>
      </c>
      <c r="U1090" s="190" t="s">
        <v>15</v>
      </c>
    </row>
    <row r="1091" spans="1:21">
      <c r="A1091" s="196" t="s">
        <v>569</v>
      </c>
      <c r="B1091" s="196" t="s">
        <v>303</v>
      </c>
      <c r="C1091" s="196" t="s">
        <v>642</v>
      </c>
      <c r="D1091" s="196">
        <v>1</v>
      </c>
      <c r="E1091" s="196" t="s">
        <v>665</v>
      </c>
      <c r="F1091" s="196" t="s">
        <v>570</v>
      </c>
      <c r="G1091" s="196" t="s">
        <v>83</v>
      </c>
      <c r="H1091" s="196" t="s">
        <v>627</v>
      </c>
      <c r="I1091" s="881" t="s">
        <v>952</v>
      </c>
      <c r="J1091" s="882" t="s">
        <v>952</v>
      </c>
      <c r="K1091" s="883" t="s">
        <v>952</v>
      </c>
      <c r="L1091" s="196">
        <v>2024</v>
      </c>
      <c r="M1091" s="196">
        <v>2</v>
      </c>
      <c r="P1091">
        <v>0</v>
      </c>
      <c r="Q1091">
        <v>0</v>
      </c>
      <c r="R1091" s="196" t="s">
        <v>853</v>
      </c>
      <c r="S1091" s="196">
        <v>171</v>
      </c>
      <c r="T1091" s="191">
        <v>45323</v>
      </c>
      <c r="U1091" s="190" t="s">
        <v>15</v>
      </c>
    </row>
    <row r="1092" spans="1:21">
      <c r="A1092" s="196" t="s">
        <v>569</v>
      </c>
      <c r="B1092" s="196" t="s">
        <v>303</v>
      </c>
      <c r="C1092" s="196" t="s">
        <v>642</v>
      </c>
      <c r="D1092" s="196">
        <v>1</v>
      </c>
      <c r="E1092" s="196" t="s">
        <v>665</v>
      </c>
      <c r="F1092" s="196" t="s">
        <v>570</v>
      </c>
      <c r="G1092" s="196" t="s">
        <v>83</v>
      </c>
      <c r="H1092" s="196" t="s">
        <v>666</v>
      </c>
      <c r="I1092" s="881" t="s">
        <v>952</v>
      </c>
      <c r="J1092" s="882" t="s">
        <v>952</v>
      </c>
      <c r="K1092" s="883" t="s">
        <v>952</v>
      </c>
      <c r="L1092" s="196">
        <v>2024</v>
      </c>
      <c r="M1092" s="196">
        <v>2</v>
      </c>
      <c r="P1092">
        <v>0</v>
      </c>
      <c r="Q1092">
        <v>0</v>
      </c>
      <c r="R1092" s="196" t="s">
        <v>853</v>
      </c>
      <c r="S1092" s="196">
        <v>172</v>
      </c>
      <c r="T1092" s="191">
        <v>45323</v>
      </c>
      <c r="U1092" s="190" t="s">
        <v>15</v>
      </c>
    </row>
    <row r="1093" spans="1:21">
      <c r="A1093" s="196" t="s">
        <v>569</v>
      </c>
      <c r="B1093" s="196" t="s">
        <v>303</v>
      </c>
      <c r="C1093" s="196" t="s">
        <v>642</v>
      </c>
      <c r="D1093" s="196">
        <v>1</v>
      </c>
      <c r="E1093" s="196" t="s">
        <v>665</v>
      </c>
      <c r="F1093" s="196" t="s">
        <v>570</v>
      </c>
      <c r="G1093" s="196" t="s">
        <v>83</v>
      </c>
      <c r="H1093" s="196" t="s">
        <v>667</v>
      </c>
      <c r="I1093" s="881" t="s">
        <v>952</v>
      </c>
      <c r="J1093" s="882" t="s">
        <v>952</v>
      </c>
      <c r="K1093" s="883" t="s">
        <v>952</v>
      </c>
      <c r="L1093" s="196">
        <v>2024</v>
      </c>
      <c r="M1093" s="196">
        <v>2</v>
      </c>
      <c r="P1093">
        <v>0</v>
      </c>
      <c r="Q1093">
        <v>0</v>
      </c>
      <c r="R1093" s="196" t="s">
        <v>853</v>
      </c>
      <c r="S1093" s="196">
        <v>173</v>
      </c>
      <c r="T1093" s="191">
        <v>45323</v>
      </c>
      <c r="U1093" s="190" t="s">
        <v>15</v>
      </c>
    </row>
    <row r="1094" spans="1:21">
      <c r="A1094" s="196" t="s">
        <v>569</v>
      </c>
      <c r="B1094" s="196" t="s">
        <v>303</v>
      </c>
      <c r="C1094" s="196" t="s">
        <v>643</v>
      </c>
      <c r="D1094" s="196">
        <v>1</v>
      </c>
      <c r="E1094" s="196" t="s">
        <v>665</v>
      </c>
      <c r="F1094" s="196" t="s">
        <v>570</v>
      </c>
      <c r="G1094" s="196" t="s">
        <v>83</v>
      </c>
      <c r="H1094" s="196" t="s">
        <v>627</v>
      </c>
      <c r="I1094" s="881" t="s">
        <v>952</v>
      </c>
      <c r="J1094" s="882" t="s">
        <v>952</v>
      </c>
      <c r="K1094" s="883" t="s">
        <v>952</v>
      </c>
      <c r="L1094" s="196">
        <v>2024</v>
      </c>
      <c r="M1094" s="196">
        <v>3</v>
      </c>
      <c r="P1094">
        <v>0</v>
      </c>
      <c r="Q1094">
        <v>0</v>
      </c>
      <c r="R1094" s="196" t="s">
        <v>853</v>
      </c>
      <c r="S1094" s="196">
        <v>324</v>
      </c>
      <c r="T1094" s="191">
        <v>45352</v>
      </c>
      <c r="U1094" s="190" t="s">
        <v>15</v>
      </c>
    </row>
    <row r="1095" spans="1:21">
      <c r="A1095" s="196" t="s">
        <v>569</v>
      </c>
      <c r="B1095" s="196" t="s">
        <v>303</v>
      </c>
      <c r="C1095" s="196" t="s">
        <v>643</v>
      </c>
      <c r="D1095" s="196">
        <v>1</v>
      </c>
      <c r="E1095" s="196" t="s">
        <v>665</v>
      </c>
      <c r="F1095" s="196" t="s">
        <v>570</v>
      </c>
      <c r="G1095" s="196" t="s">
        <v>83</v>
      </c>
      <c r="H1095" s="196" t="s">
        <v>666</v>
      </c>
      <c r="I1095" s="881" t="s">
        <v>952</v>
      </c>
      <c r="J1095" s="882" t="s">
        <v>952</v>
      </c>
      <c r="K1095" s="883" t="s">
        <v>952</v>
      </c>
      <c r="L1095" s="196">
        <v>2024</v>
      </c>
      <c r="M1095" s="196">
        <v>3</v>
      </c>
      <c r="P1095">
        <v>0</v>
      </c>
      <c r="Q1095">
        <v>0</v>
      </c>
      <c r="R1095" s="196" t="s">
        <v>853</v>
      </c>
      <c r="S1095" s="196">
        <v>325</v>
      </c>
      <c r="T1095" s="191">
        <v>45352</v>
      </c>
      <c r="U1095" s="190" t="s">
        <v>15</v>
      </c>
    </row>
    <row r="1096" spans="1:21">
      <c r="A1096" s="196" t="s">
        <v>569</v>
      </c>
      <c r="B1096" s="196" t="s">
        <v>303</v>
      </c>
      <c r="C1096" s="196" t="s">
        <v>643</v>
      </c>
      <c r="D1096" s="196">
        <v>1</v>
      </c>
      <c r="E1096" s="196" t="s">
        <v>665</v>
      </c>
      <c r="F1096" s="196" t="s">
        <v>570</v>
      </c>
      <c r="G1096" s="196" t="s">
        <v>83</v>
      </c>
      <c r="H1096" s="196" t="s">
        <v>667</v>
      </c>
      <c r="I1096" s="881" t="s">
        <v>952</v>
      </c>
      <c r="J1096" s="882" t="s">
        <v>952</v>
      </c>
      <c r="K1096" s="883" t="s">
        <v>952</v>
      </c>
      <c r="L1096" s="196">
        <v>2024</v>
      </c>
      <c r="M1096" s="196">
        <v>3</v>
      </c>
      <c r="P1096">
        <v>0</v>
      </c>
      <c r="Q1096">
        <v>0</v>
      </c>
      <c r="R1096" s="196" t="s">
        <v>853</v>
      </c>
      <c r="S1096" s="196">
        <v>326</v>
      </c>
      <c r="T1096" s="191">
        <v>45352</v>
      </c>
      <c r="U1096" s="190" t="s">
        <v>15</v>
      </c>
    </row>
    <row r="1097" spans="1:21">
      <c r="A1097" s="196" t="s">
        <v>569</v>
      </c>
      <c r="B1097" s="196" t="s">
        <v>303</v>
      </c>
      <c r="C1097" s="196" t="s">
        <v>644</v>
      </c>
      <c r="D1097" s="196">
        <v>1</v>
      </c>
      <c r="E1097" s="196" t="s">
        <v>665</v>
      </c>
      <c r="F1097" s="196" t="s">
        <v>570</v>
      </c>
      <c r="G1097" s="196" t="s">
        <v>83</v>
      </c>
      <c r="H1097" s="196" t="s">
        <v>627</v>
      </c>
      <c r="I1097" s="881" t="s">
        <v>952</v>
      </c>
      <c r="J1097" s="882" t="s">
        <v>952</v>
      </c>
      <c r="K1097" s="883" t="s">
        <v>952</v>
      </c>
      <c r="L1097" s="196">
        <v>2024</v>
      </c>
      <c r="M1097" s="196">
        <v>4</v>
      </c>
      <c r="P1097">
        <v>0</v>
      </c>
      <c r="Q1097">
        <v>0</v>
      </c>
      <c r="R1097" s="196" t="s">
        <v>853</v>
      </c>
      <c r="S1097" s="196">
        <v>477</v>
      </c>
      <c r="T1097" s="191">
        <v>45383</v>
      </c>
      <c r="U1097" s="190" t="s">
        <v>15</v>
      </c>
    </row>
    <row r="1098" spans="1:21">
      <c r="A1098" s="196" t="s">
        <v>569</v>
      </c>
      <c r="B1098" s="196" t="s">
        <v>303</v>
      </c>
      <c r="C1098" s="196" t="s">
        <v>644</v>
      </c>
      <c r="D1098" s="196">
        <v>1</v>
      </c>
      <c r="E1098" s="196" t="s">
        <v>665</v>
      </c>
      <c r="F1098" s="196" t="s">
        <v>570</v>
      </c>
      <c r="G1098" s="196" t="s">
        <v>83</v>
      </c>
      <c r="H1098" s="196" t="s">
        <v>666</v>
      </c>
      <c r="I1098" s="881" t="s">
        <v>952</v>
      </c>
      <c r="J1098" s="882" t="s">
        <v>952</v>
      </c>
      <c r="K1098" s="883" t="s">
        <v>952</v>
      </c>
      <c r="L1098" s="196">
        <v>2024</v>
      </c>
      <c r="M1098" s="196">
        <v>4</v>
      </c>
      <c r="P1098">
        <v>0</v>
      </c>
      <c r="Q1098">
        <v>0</v>
      </c>
      <c r="R1098" s="196" t="s">
        <v>853</v>
      </c>
      <c r="S1098" s="196">
        <v>478</v>
      </c>
      <c r="T1098" s="191">
        <v>45383</v>
      </c>
      <c r="U1098" s="190" t="s">
        <v>15</v>
      </c>
    </row>
    <row r="1099" spans="1:21">
      <c r="A1099" s="196" t="s">
        <v>569</v>
      </c>
      <c r="B1099" s="196" t="s">
        <v>303</v>
      </c>
      <c r="C1099" s="196" t="s">
        <v>644</v>
      </c>
      <c r="D1099" s="196">
        <v>1</v>
      </c>
      <c r="E1099" s="196" t="s">
        <v>665</v>
      </c>
      <c r="F1099" s="196" t="s">
        <v>570</v>
      </c>
      <c r="G1099" s="196" t="s">
        <v>83</v>
      </c>
      <c r="H1099" s="196" t="s">
        <v>667</v>
      </c>
      <c r="I1099" s="881" t="s">
        <v>952</v>
      </c>
      <c r="J1099" s="882" t="s">
        <v>952</v>
      </c>
      <c r="K1099" s="883" t="s">
        <v>952</v>
      </c>
      <c r="L1099" s="196">
        <v>2024</v>
      </c>
      <c r="M1099" s="196">
        <v>4</v>
      </c>
      <c r="P1099">
        <v>0</v>
      </c>
      <c r="Q1099">
        <v>0</v>
      </c>
      <c r="R1099" s="196" t="s">
        <v>853</v>
      </c>
      <c r="S1099" s="196">
        <v>479</v>
      </c>
      <c r="T1099" s="191">
        <v>45383</v>
      </c>
      <c r="U1099" s="190" t="s">
        <v>15</v>
      </c>
    </row>
    <row r="1100" spans="1:21">
      <c r="A1100" s="196" t="s">
        <v>569</v>
      </c>
      <c r="B1100" s="196" t="s">
        <v>303</v>
      </c>
      <c r="C1100" s="196" t="s">
        <v>645</v>
      </c>
      <c r="D1100" s="196">
        <v>1</v>
      </c>
      <c r="E1100" s="196" t="s">
        <v>665</v>
      </c>
      <c r="F1100" s="196" t="s">
        <v>570</v>
      </c>
      <c r="G1100" s="196" t="s">
        <v>83</v>
      </c>
      <c r="H1100" s="196" t="s">
        <v>627</v>
      </c>
      <c r="I1100" s="881" t="s">
        <v>952</v>
      </c>
      <c r="J1100" s="882" t="s">
        <v>952</v>
      </c>
      <c r="K1100" s="883" t="s">
        <v>952</v>
      </c>
      <c r="L1100" s="196">
        <v>2024</v>
      </c>
      <c r="M1100" s="196">
        <v>5</v>
      </c>
      <c r="P1100">
        <v>0</v>
      </c>
      <c r="Q1100">
        <v>0</v>
      </c>
      <c r="R1100" s="196" t="s">
        <v>854</v>
      </c>
      <c r="S1100" s="196">
        <v>171</v>
      </c>
      <c r="T1100" s="191">
        <v>45413</v>
      </c>
      <c r="U1100" s="190" t="s">
        <v>15</v>
      </c>
    </row>
    <row r="1101" spans="1:21">
      <c r="A1101" s="196" t="s">
        <v>569</v>
      </c>
      <c r="B1101" s="196" t="s">
        <v>303</v>
      </c>
      <c r="C1101" s="196" t="s">
        <v>645</v>
      </c>
      <c r="D1101" s="196">
        <v>1</v>
      </c>
      <c r="E1101" s="196" t="s">
        <v>665</v>
      </c>
      <c r="F1101" s="196" t="s">
        <v>570</v>
      </c>
      <c r="G1101" s="196" t="s">
        <v>83</v>
      </c>
      <c r="H1101" s="196" t="s">
        <v>666</v>
      </c>
      <c r="I1101" s="881" t="s">
        <v>952</v>
      </c>
      <c r="J1101" s="882" t="s">
        <v>952</v>
      </c>
      <c r="K1101" s="883" t="s">
        <v>952</v>
      </c>
      <c r="L1101" s="196">
        <v>2024</v>
      </c>
      <c r="M1101" s="196">
        <v>5</v>
      </c>
      <c r="P1101">
        <v>0</v>
      </c>
      <c r="Q1101">
        <v>0</v>
      </c>
      <c r="R1101" s="196" t="s">
        <v>854</v>
      </c>
      <c r="S1101" s="196">
        <v>172</v>
      </c>
      <c r="T1101" s="191">
        <v>45413</v>
      </c>
      <c r="U1101" s="190" t="s">
        <v>15</v>
      </c>
    </row>
    <row r="1102" spans="1:21">
      <c r="A1102" s="196" t="s">
        <v>569</v>
      </c>
      <c r="B1102" s="196" t="s">
        <v>303</v>
      </c>
      <c r="C1102" s="196" t="s">
        <v>645</v>
      </c>
      <c r="D1102" s="196">
        <v>1</v>
      </c>
      <c r="E1102" s="196" t="s">
        <v>665</v>
      </c>
      <c r="F1102" s="196" t="s">
        <v>570</v>
      </c>
      <c r="G1102" s="196" t="s">
        <v>83</v>
      </c>
      <c r="H1102" s="196" t="s">
        <v>667</v>
      </c>
      <c r="I1102" s="881" t="s">
        <v>952</v>
      </c>
      <c r="J1102" s="882" t="s">
        <v>952</v>
      </c>
      <c r="K1102" s="883" t="s">
        <v>952</v>
      </c>
      <c r="L1102" s="196">
        <v>2024</v>
      </c>
      <c r="M1102" s="196">
        <v>5</v>
      </c>
      <c r="P1102">
        <v>0</v>
      </c>
      <c r="Q1102">
        <v>0</v>
      </c>
      <c r="R1102" s="196" t="s">
        <v>854</v>
      </c>
      <c r="S1102" s="196">
        <v>173</v>
      </c>
      <c r="T1102" s="191">
        <v>45413</v>
      </c>
      <c r="U1102" s="190" t="s">
        <v>15</v>
      </c>
    </row>
    <row r="1103" spans="1:21">
      <c r="A1103" s="196" t="s">
        <v>569</v>
      </c>
      <c r="B1103" s="196" t="s">
        <v>303</v>
      </c>
      <c r="C1103" s="196" t="s">
        <v>646</v>
      </c>
      <c r="D1103" s="196">
        <v>1</v>
      </c>
      <c r="E1103" s="196" t="s">
        <v>665</v>
      </c>
      <c r="F1103" s="196" t="s">
        <v>570</v>
      </c>
      <c r="G1103" s="196" t="s">
        <v>83</v>
      </c>
      <c r="H1103" s="196" t="s">
        <v>627</v>
      </c>
      <c r="I1103" s="881" t="s">
        <v>952</v>
      </c>
      <c r="J1103" s="882" t="s">
        <v>952</v>
      </c>
      <c r="K1103" s="883" t="s">
        <v>952</v>
      </c>
      <c r="L1103" s="196">
        <v>2024</v>
      </c>
      <c r="M1103" s="196">
        <v>6</v>
      </c>
      <c r="P1103">
        <v>0</v>
      </c>
      <c r="Q1103">
        <v>0</v>
      </c>
      <c r="R1103" s="196" t="s">
        <v>854</v>
      </c>
      <c r="S1103" s="196">
        <v>324</v>
      </c>
      <c r="T1103" s="191">
        <v>45444</v>
      </c>
      <c r="U1103" s="190" t="s">
        <v>15</v>
      </c>
    </row>
    <row r="1104" spans="1:21">
      <c r="A1104" s="196" t="s">
        <v>569</v>
      </c>
      <c r="B1104" s="196" t="s">
        <v>303</v>
      </c>
      <c r="C1104" s="196" t="s">
        <v>646</v>
      </c>
      <c r="D1104" s="196">
        <v>1</v>
      </c>
      <c r="E1104" s="196" t="s">
        <v>665</v>
      </c>
      <c r="F1104" s="196" t="s">
        <v>570</v>
      </c>
      <c r="G1104" s="196" t="s">
        <v>83</v>
      </c>
      <c r="H1104" s="196" t="s">
        <v>666</v>
      </c>
      <c r="I1104" s="881" t="s">
        <v>952</v>
      </c>
      <c r="J1104" s="882" t="s">
        <v>952</v>
      </c>
      <c r="K1104" s="883" t="s">
        <v>952</v>
      </c>
      <c r="L1104" s="196">
        <v>2024</v>
      </c>
      <c r="M1104" s="196">
        <v>6</v>
      </c>
      <c r="P1104">
        <v>0</v>
      </c>
      <c r="Q1104">
        <v>0</v>
      </c>
      <c r="R1104" s="196" t="s">
        <v>854</v>
      </c>
      <c r="S1104" s="196">
        <v>325</v>
      </c>
      <c r="T1104" s="191">
        <v>45444</v>
      </c>
      <c r="U1104" s="190" t="s">
        <v>15</v>
      </c>
    </row>
    <row r="1105" spans="1:21">
      <c r="A1105" s="196" t="s">
        <v>569</v>
      </c>
      <c r="B1105" s="196" t="s">
        <v>303</v>
      </c>
      <c r="C1105" s="196" t="s">
        <v>646</v>
      </c>
      <c r="D1105" s="196">
        <v>1</v>
      </c>
      <c r="E1105" s="196" t="s">
        <v>665</v>
      </c>
      <c r="F1105" s="196" t="s">
        <v>570</v>
      </c>
      <c r="G1105" s="196" t="s">
        <v>83</v>
      </c>
      <c r="H1105" s="196" t="s">
        <v>667</v>
      </c>
      <c r="I1105" s="881" t="s">
        <v>952</v>
      </c>
      <c r="J1105" s="882" t="s">
        <v>952</v>
      </c>
      <c r="K1105" s="883" t="s">
        <v>952</v>
      </c>
      <c r="L1105" s="196">
        <v>2024</v>
      </c>
      <c r="M1105" s="196">
        <v>6</v>
      </c>
      <c r="P1105">
        <v>0</v>
      </c>
      <c r="Q1105">
        <v>0</v>
      </c>
      <c r="R1105" s="196" t="s">
        <v>854</v>
      </c>
      <c r="S1105" s="196">
        <v>326</v>
      </c>
      <c r="T1105" s="191">
        <v>45444</v>
      </c>
      <c r="U1105" s="190" t="s">
        <v>15</v>
      </c>
    </row>
    <row r="1106" spans="1:21">
      <c r="A1106" s="196" t="s">
        <v>569</v>
      </c>
      <c r="B1106" s="196" t="s">
        <v>303</v>
      </c>
      <c r="C1106" s="196" t="s">
        <v>647</v>
      </c>
      <c r="D1106" s="196">
        <v>1</v>
      </c>
      <c r="E1106" s="196" t="s">
        <v>665</v>
      </c>
      <c r="F1106" s="196" t="s">
        <v>570</v>
      </c>
      <c r="G1106" s="196" t="s">
        <v>83</v>
      </c>
      <c r="H1106" s="196" t="s">
        <v>627</v>
      </c>
      <c r="I1106" s="881" t="s">
        <v>952</v>
      </c>
      <c r="J1106" s="882" t="s">
        <v>952</v>
      </c>
      <c r="K1106" s="883" t="s">
        <v>952</v>
      </c>
      <c r="L1106" s="196">
        <v>2024</v>
      </c>
      <c r="M1106" s="196">
        <v>7</v>
      </c>
      <c r="P1106">
        <v>0</v>
      </c>
      <c r="Q1106">
        <v>0</v>
      </c>
      <c r="R1106" s="196" t="s">
        <v>854</v>
      </c>
      <c r="S1106" s="196">
        <v>477</v>
      </c>
      <c r="T1106" s="191">
        <v>45474</v>
      </c>
      <c r="U1106" s="190" t="s">
        <v>15</v>
      </c>
    </row>
    <row r="1107" spans="1:21">
      <c r="A1107" s="196" t="s">
        <v>569</v>
      </c>
      <c r="B1107" s="196" t="s">
        <v>303</v>
      </c>
      <c r="C1107" s="196" t="s">
        <v>647</v>
      </c>
      <c r="D1107" s="196">
        <v>1</v>
      </c>
      <c r="E1107" s="196" t="s">
        <v>665</v>
      </c>
      <c r="F1107" s="196" t="s">
        <v>570</v>
      </c>
      <c r="G1107" s="196" t="s">
        <v>83</v>
      </c>
      <c r="H1107" s="196" t="s">
        <v>666</v>
      </c>
      <c r="I1107" s="881" t="s">
        <v>952</v>
      </c>
      <c r="J1107" s="882" t="s">
        <v>952</v>
      </c>
      <c r="K1107" s="883" t="s">
        <v>952</v>
      </c>
      <c r="L1107" s="196">
        <v>2024</v>
      </c>
      <c r="M1107" s="196">
        <v>7</v>
      </c>
      <c r="P1107">
        <v>0</v>
      </c>
      <c r="Q1107">
        <v>0</v>
      </c>
      <c r="R1107" s="196" t="s">
        <v>854</v>
      </c>
      <c r="S1107" s="196">
        <v>478</v>
      </c>
      <c r="T1107" s="191">
        <v>45474</v>
      </c>
      <c r="U1107" s="190" t="s">
        <v>15</v>
      </c>
    </row>
    <row r="1108" spans="1:21">
      <c r="A1108" s="196" t="s">
        <v>569</v>
      </c>
      <c r="B1108" s="196" t="s">
        <v>303</v>
      </c>
      <c r="C1108" s="196" t="s">
        <v>647</v>
      </c>
      <c r="D1108" s="196">
        <v>1</v>
      </c>
      <c r="E1108" s="196" t="s">
        <v>665</v>
      </c>
      <c r="F1108" s="196" t="s">
        <v>570</v>
      </c>
      <c r="G1108" s="196" t="s">
        <v>83</v>
      </c>
      <c r="H1108" s="196" t="s">
        <v>667</v>
      </c>
      <c r="I1108" s="881" t="s">
        <v>952</v>
      </c>
      <c r="J1108" s="882" t="s">
        <v>952</v>
      </c>
      <c r="K1108" s="883" t="s">
        <v>952</v>
      </c>
      <c r="L1108" s="196">
        <v>2024</v>
      </c>
      <c r="M1108" s="196">
        <v>7</v>
      </c>
      <c r="P1108">
        <v>0</v>
      </c>
      <c r="Q1108">
        <v>0</v>
      </c>
      <c r="R1108" s="196" t="s">
        <v>854</v>
      </c>
      <c r="S1108" s="196">
        <v>479</v>
      </c>
      <c r="T1108" s="191">
        <v>45474</v>
      </c>
      <c r="U1108" s="190" t="s">
        <v>15</v>
      </c>
    </row>
    <row r="1109" spans="1:21">
      <c r="A1109" s="196" t="s">
        <v>569</v>
      </c>
      <c r="B1109" s="196" t="s">
        <v>303</v>
      </c>
      <c r="C1109" s="196" t="s">
        <v>648</v>
      </c>
      <c r="D1109" s="196">
        <v>1</v>
      </c>
      <c r="E1109" s="196" t="s">
        <v>665</v>
      </c>
      <c r="F1109" s="196" t="s">
        <v>570</v>
      </c>
      <c r="G1109" s="196" t="s">
        <v>83</v>
      </c>
      <c r="H1109" s="196" t="s">
        <v>627</v>
      </c>
      <c r="I1109" s="881" t="s">
        <v>952</v>
      </c>
      <c r="J1109" s="882" t="s">
        <v>952</v>
      </c>
      <c r="K1109" s="883" t="s">
        <v>952</v>
      </c>
      <c r="L1109" s="196">
        <v>2024</v>
      </c>
      <c r="M1109" s="196">
        <v>8</v>
      </c>
      <c r="P1109">
        <v>0</v>
      </c>
      <c r="Q1109">
        <v>0</v>
      </c>
      <c r="R1109" s="196" t="s">
        <v>854</v>
      </c>
      <c r="S1109" s="196">
        <v>630</v>
      </c>
      <c r="T1109" s="191">
        <v>45505</v>
      </c>
      <c r="U1109" s="190" t="s">
        <v>15</v>
      </c>
    </row>
    <row r="1110" spans="1:21">
      <c r="A1110" s="196" t="s">
        <v>569</v>
      </c>
      <c r="B1110" s="196" t="s">
        <v>303</v>
      </c>
      <c r="C1110" s="196" t="s">
        <v>648</v>
      </c>
      <c r="D1110" s="196">
        <v>1</v>
      </c>
      <c r="E1110" s="196" t="s">
        <v>665</v>
      </c>
      <c r="F1110" s="196" t="s">
        <v>570</v>
      </c>
      <c r="G1110" s="196" t="s">
        <v>83</v>
      </c>
      <c r="H1110" s="196" t="s">
        <v>666</v>
      </c>
      <c r="I1110" s="881" t="s">
        <v>952</v>
      </c>
      <c r="J1110" s="882" t="s">
        <v>952</v>
      </c>
      <c r="K1110" s="883" t="s">
        <v>952</v>
      </c>
      <c r="L1110" s="196">
        <v>2024</v>
      </c>
      <c r="M1110" s="196">
        <v>8</v>
      </c>
      <c r="P1110">
        <v>0</v>
      </c>
      <c r="Q1110">
        <v>0</v>
      </c>
      <c r="R1110" s="196" t="s">
        <v>854</v>
      </c>
      <c r="S1110" s="196">
        <v>631</v>
      </c>
      <c r="T1110" s="191">
        <v>45505</v>
      </c>
      <c r="U1110" s="190" t="s">
        <v>15</v>
      </c>
    </row>
    <row r="1111" spans="1:21">
      <c r="A1111" s="196" t="s">
        <v>569</v>
      </c>
      <c r="B1111" s="196" t="s">
        <v>303</v>
      </c>
      <c r="C1111" s="196" t="s">
        <v>648</v>
      </c>
      <c r="D1111" s="196">
        <v>1</v>
      </c>
      <c r="E1111" s="196" t="s">
        <v>665</v>
      </c>
      <c r="F1111" s="196" t="s">
        <v>570</v>
      </c>
      <c r="G1111" s="196" t="s">
        <v>83</v>
      </c>
      <c r="H1111" s="196" t="s">
        <v>667</v>
      </c>
      <c r="I1111" s="881" t="s">
        <v>952</v>
      </c>
      <c r="J1111" s="882" t="s">
        <v>952</v>
      </c>
      <c r="K1111" s="883" t="s">
        <v>952</v>
      </c>
      <c r="L1111" s="196">
        <v>2024</v>
      </c>
      <c r="M1111" s="196">
        <v>8</v>
      </c>
      <c r="P1111">
        <v>0</v>
      </c>
      <c r="Q1111">
        <v>0</v>
      </c>
      <c r="R1111" s="196" t="s">
        <v>854</v>
      </c>
      <c r="S1111" s="196">
        <v>632</v>
      </c>
      <c r="T1111" s="191">
        <v>45505</v>
      </c>
      <c r="U1111" s="190" t="s">
        <v>15</v>
      </c>
    </row>
    <row r="1112" spans="1:21">
      <c r="A1112" s="196" t="s">
        <v>569</v>
      </c>
      <c r="B1112" s="196" t="s">
        <v>303</v>
      </c>
      <c r="C1112" s="196" t="s">
        <v>649</v>
      </c>
      <c r="D1112" s="196">
        <v>1</v>
      </c>
      <c r="E1112" s="196" t="s">
        <v>665</v>
      </c>
      <c r="F1112" s="196" t="s">
        <v>570</v>
      </c>
      <c r="G1112" s="196" t="s">
        <v>83</v>
      </c>
      <c r="H1112" s="196" t="s">
        <v>627</v>
      </c>
      <c r="I1112" s="881" t="s">
        <v>952</v>
      </c>
      <c r="J1112" s="882" t="s">
        <v>952</v>
      </c>
      <c r="K1112" s="883" t="s">
        <v>952</v>
      </c>
      <c r="L1112" s="196">
        <v>2024</v>
      </c>
      <c r="M1112" s="196">
        <v>9</v>
      </c>
      <c r="P1112">
        <v>0</v>
      </c>
      <c r="Q1112">
        <v>0</v>
      </c>
      <c r="R1112" s="196" t="s">
        <v>854</v>
      </c>
      <c r="S1112" s="196">
        <v>783</v>
      </c>
      <c r="T1112" s="191">
        <v>45536</v>
      </c>
      <c r="U1112" s="190" t="s">
        <v>15</v>
      </c>
    </row>
    <row r="1113" spans="1:21">
      <c r="A1113" s="196" t="s">
        <v>569</v>
      </c>
      <c r="B1113" s="196" t="s">
        <v>303</v>
      </c>
      <c r="C1113" s="196" t="s">
        <v>649</v>
      </c>
      <c r="D1113" s="196">
        <v>1</v>
      </c>
      <c r="E1113" s="196" t="s">
        <v>665</v>
      </c>
      <c r="F1113" s="196" t="s">
        <v>570</v>
      </c>
      <c r="G1113" s="196" t="s">
        <v>83</v>
      </c>
      <c r="H1113" s="196" t="s">
        <v>666</v>
      </c>
      <c r="I1113" s="881" t="s">
        <v>952</v>
      </c>
      <c r="J1113" s="882" t="s">
        <v>952</v>
      </c>
      <c r="K1113" s="883" t="s">
        <v>952</v>
      </c>
      <c r="L1113" s="196">
        <v>2024</v>
      </c>
      <c r="M1113" s="196">
        <v>9</v>
      </c>
      <c r="P1113">
        <v>0</v>
      </c>
      <c r="Q1113">
        <v>0</v>
      </c>
      <c r="R1113" s="196" t="s">
        <v>854</v>
      </c>
      <c r="S1113" s="196">
        <v>784</v>
      </c>
      <c r="T1113" s="191">
        <v>45536</v>
      </c>
      <c r="U1113" s="190" t="s">
        <v>15</v>
      </c>
    </row>
    <row r="1114" spans="1:21">
      <c r="A1114" s="196" t="s">
        <v>569</v>
      </c>
      <c r="B1114" s="196" t="s">
        <v>303</v>
      </c>
      <c r="C1114" s="196" t="s">
        <v>649</v>
      </c>
      <c r="D1114" s="196">
        <v>1</v>
      </c>
      <c r="E1114" s="196" t="s">
        <v>665</v>
      </c>
      <c r="F1114" s="196" t="s">
        <v>570</v>
      </c>
      <c r="G1114" s="196" t="s">
        <v>83</v>
      </c>
      <c r="H1114" s="196" t="s">
        <v>667</v>
      </c>
      <c r="I1114" s="881" t="s">
        <v>952</v>
      </c>
      <c r="J1114" s="882" t="s">
        <v>952</v>
      </c>
      <c r="K1114" s="883" t="s">
        <v>952</v>
      </c>
      <c r="L1114" s="196">
        <v>2024</v>
      </c>
      <c r="M1114" s="196">
        <v>9</v>
      </c>
      <c r="P1114">
        <v>0</v>
      </c>
      <c r="Q1114">
        <v>0</v>
      </c>
      <c r="R1114" s="196" t="s">
        <v>854</v>
      </c>
      <c r="S1114" s="196">
        <v>785</v>
      </c>
      <c r="T1114" s="191">
        <v>45536</v>
      </c>
      <c r="U1114" s="190" t="s">
        <v>15</v>
      </c>
    </row>
    <row r="1115" spans="1:21">
      <c r="A1115" s="196" t="s">
        <v>569</v>
      </c>
      <c r="B1115" s="196" t="s">
        <v>303</v>
      </c>
      <c r="C1115" s="196" t="s">
        <v>650</v>
      </c>
      <c r="D1115" s="196">
        <v>1</v>
      </c>
      <c r="E1115" s="196" t="s">
        <v>665</v>
      </c>
      <c r="F1115" s="196" t="s">
        <v>570</v>
      </c>
      <c r="G1115" s="196" t="s">
        <v>83</v>
      </c>
      <c r="H1115" s="196" t="s">
        <v>627</v>
      </c>
      <c r="I1115" s="881" t="s">
        <v>952</v>
      </c>
      <c r="J1115" s="882" t="s">
        <v>952</v>
      </c>
      <c r="K1115" s="883" t="s">
        <v>952</v>
      </c>
      <c r="L1115" s="196">
        <v>2024</v>
      </c>
      <c r="M1115" s="196">
        <v>10</v>
      </c>
      <c r="P1115">
        <v>0</v>
      </c>
      <c r="Q1115">
        <v>0</v>
      </c>
      <c r="R1115" s="196" t="s">
        <v>854</v>
      </c>
      <c r="S1115" s="196">
        <v>936</v>
      </c>
      <c r="T1115" s="191">
        <v>45566</v>
      </c>
      <c r="U1115" s="190" t="s">
        <v>15</v>
      </c>
    </row>
    <row r="1116" spans="1:21">
      <c r="A1116" s="196" t="s">
        <v>569</v>
      </c>
      <c r="B1116" s="196" t="s">
        <v>303</v>
      </c>
      <c r="C1116" s="196" t="s">
        <v>650</v>
      </c>
      <c r="D1116" s="196">
        <v>1</v>
      </c>
      <c r="E1116" s="196" t="s">
        <v>665</v>
      </c>
      <c r="F1116" s="196" t="s">
        <v>570</v>
      </c>
      <c r="G1116" s="196" t="s">
        <v>83</v>
      </c>
      <c r="H1116" s="196" t="s">
        <v>666</v>
      </c>
      <c r="I1116" s="881" t="s">
        <v>952</v>
      </c>
      <c r="J1116" s="882" t="s">
        <v>952</v>
      </c>
      <c r="K1116" s="883" t="s">
        <v>952</v>
      </c>
      <c r="L1116" s="196">
        <v>2024</v>
      </c>
      <c r="M1116" s="196">
        <v>10</v>
      </c>
      <c r="P1116">
        <v>0</v>
      </c>
      <c r="Q1116">
        <v>0</v>
      </c>
      <c r="R1116" s="196" t="s">
        <v>854</v>
      </c>
      <c r="S1116" s="196">
        <v>937</v>
      </c>
      <c r="T1116" s="191">
        <v>45566</v>
      </c>
      <c r="U1116" s="190" t="s">
        <v>15</v>
      </c>
    </row>
    <row r="1117" spans="1:21">
      <c r="A1117" s="196" t="s">
        <v>569</v>
      </c>
      <c r="B1117" s="196" t="s">
        <v>303</v>
      </c>
      <c r="C1117" s="196" t="s">
        <v>650</v>
      </c>
      <c r="D1117" s="196">
        <v>1</v>
      </c>
      <c r="E1117" s="196" t="s">
        <v>665</v>
      </c>
      <c r="F1117" s="196" t="s">
        <v>570</v>
      </c>
      <c r="G1117" s="196" t="s">
        <v>83</v>
      </c>
      <c r="H1117" s="196" t="s">
        <v>667</v>
      </c>
      <c r="I1117" s="881" t="s">
        <v>952</v>
      </c>
      <c r="J1117" s="882" t="s">
        <v>952</v>
      </c>
      <c r="K1117" s="883" t="s">
        <v>952</v>
      </c>
      <c r="L1117" s="196">
        <v>2024</v>
      </c>
      <c r="M1117" s="196">
        <v>10</v>
      </c>
      <c r="P1117">
        <v>0</v>
      </c>
      <c r="Q1117">
        <v>0</v>
      </c>
      <c r="R1117" s="196" t="s">
        <v>854</v>
      </c>
      <c r="S1117" s="196">
        <v>938</v>
      </c>
      <c r="T1117" s="191">
        <v>45566</v>
      </c>
      <c r="U1117" s="190" t="s">
        <v>15</v>
      </c>
    </row>
    <row r="1118" spans="1:21">
      <c r="A1118" s="196" t="s">
        <v>569</v>
      </c>
      <c r="B1118" s="196" t="s">
        <v>303</v>
      </c>
      <c r="C1118" s="196" t="s">
        <v>651</v>
      </c>
      <c r="D1118" s="196">
        <v>1</v>
      </c>
      <c r="E1118" s="196" t="s">
        <v>665</v>
      </c>
      <c r="F1118" s="196" t="s">
        <v>570</v>
      </c>
      <c r="G1118" s="196" t="s">
        <v>83</v>
      </c>
      <c r="H1118" s="196" t="s">
        <v>627</v>
      </c>
      <c r="I1118" s="881" t="s">
        <v>952</v>
      </c>
      <c r="J1118" s="882" t="s">
        <v>952</v>
      </c>
      <c r="K1118" s="883" t="s">
        <v>952</v>
      </c>
      <c r="L1118" s="196">
        <v>2024</v>
      </c>
      <c r="M1118" s="196">
        <v>11</v>
      </c>
      <c r="P1118">
        <v>0</v>
      </c>
      <c r="Q1118">
        <v>0</v>
      </c>
      <c r="R1118" s="196" t="s">
        <v>854</v>
      </c>
      <c r="S1118" s="196">
        <v>1089</v>
      </c>
      <c r="T1118" s="191">
        <v>45597</v>
      </c>
      <c r="U1118" s="190" t="s">
        <v>15</v>
      </c>
    </row>
    <row r="1119" spans="1:21">
      <c r="A1119" s="196" t="s">
        <v>569</v>
      </c>
      <c r="B1119" s="196" t="s">
        <v>303</v>
      </c>
      <c r="C1119" s="196" t="s">
        <v>651</v>
      </c>
      <c r="D1119" s="196">
        <v>1</v>
      </c>
      <c r="E1119" s="196" t="s">
        <v>665</v>
      </c>
      <c r="F1119" s="196" t="s">
        <v>570</v>
      </c>
      <c r="G1119" s="196" t="s">
        <v>83</v>
      </c>
      <c r="H1119" s="196" t="s">
        <v>666</v>
      </c>
      <c r="I1119" s="881" t="s">
        <v>952</v>
      </c>
      <c r="J1119" s="882" t="s">
        <v>952</v>
      </c>
      <c r="K1119" s="883" t="s">
        <v>952</v>
      </c>
      <c r="L1119" s="196">
        <v>2024</v>
      </c>
      <c r="M1119" s="196">
        <v>11</v>
      </c>
      <c r="P1119">
        <v>0</v>
      </c>
      <c r="Q1119">
        <v>0</v>
      </c>
      <c r="R1119" s="196" t="s">
        <v>854</v>
      </c>
      <c r="S1119" s="196">
        <v>1090</v>
      </c>
      <c r="T1119" s="191">
        <v>45597</v>
      </c>
      <c r="U1119" s="190" t="s">
        <v>15</v>
      </c>
    </row>
    <row r="1120" spans="1:21">
      <c r="A1120" s="196" t="s">
        <v>569</v>
      </c>
      <c r="B1120" s="196" t="s">
        <v>303</v>
      </c>
      <c r="C1120" s="196" t="s">
        <v>651</v>
      </c>
      <c r="D1120" s="196">
        <v>1</v>
      </c>
      <c r="E1120" s="196" t="s">
        <v>665</v>
      </c>
      <c r="F1120" s="196" t="s">
        <v>570</v>
      </c>
      <c r="G1120" s="196" t="s">
        <v>83</v>
      </c>
      <c r="H1120" s="196" t="s">
        <v>667</v>
      </c>
      <c r="I1120" s="881" t="s">
        <v>952</v>
      </c>
      <c r="J1120" s="882" t="s">
        <v>952</v>
      </c>
      <c r="K1120" s="883" t="s">
        <v>952</v>
      </c>
      <c r="L1120" s="196">
        <v>2024</v>
      </c>
      <c r="M1120" s="196">
        <v>11</v>
      </c>
      <c r="P1120">
        <v>0</v>
      </c>
      <c r="Q1120">
        <v>0</v>
      </c>
      <c r="R1120" s="196" t="s">
        <v>854</v>
      </c>
      <c r="S1120" s="196">
        <v>1091</v>
      </c>
      <c r="T1120" s="191">
        <v>45597</v>
      </c>
      <c r="U1120" s="190" t="s">
        <v>15</v>
      </c>
    </row>
    <row r="1121" spans="1:21">
      <c r="A1121" s="196" t="s">
        <v>569</v>
      </c>
      <c r="B1121" s="196" t="s">
        <v>303</v>
      </c>
      <c r="C1121" s="196" t="s">
        <v>652</v>
      </c>
      <c r="D1121" s="196">
        <v>1</v>
      </c>
      <c r="E1121" s="196" t="s">
        <v>665</v>
      </c>
      <c r="F1121" s="196" t="s">
        <v>570</v>
      </c>
      <c r="G1121" s="196" t="s">
        <v>83</v>
      </c>
      <c r="H1121" s="196" t="s">
        <v>627</v>
      </c>
      <c r="I1121" s="881" t="s">
        <v>952</v>
      </c>
      <c r="J1121" s="882" t="s">
        <v>952</v>
      </c>
      <c r="K1121" s="883" t="s">
        <v>952</v>
      </c>
      <c r="L1121" s="196">
        <v>2024</v>
      </c>
      <c r="M1121" s="196">
        <v>12</v>
      </c>
      <c r="P1121">
        <v>0</v>
      </c>
      <c r="Q1121">
        <v>0</v>
      </c>
      <c r="R1121" s="196" t="s">
        <v>854</v>
      </c>
      <c r="S1121" s="196">
        <v>1242</v>
      </c>
      <c r="T1121" s="191">
        <v>45627</v>
      </c>
      <c r="U1121" s="190" t="s">
        <v>15</v>
      </c>
    </row>
    <row r="1122" spans="1:21">
      <c r="A1122" s="196" t="s">
        <v>569</v>
      </c>
      <c r="B1122" s="196" t="s">
        <v>303</v>
      </c>
      <c r="C1122" s="196" t="s">
        <v>652</v>
      </c>
      <c r="D1122" s="196">
        <v>1</v>
      </c>
      <c r="E1122" s="196" t="s">
        <v>665</v>
      </c>
      <c r="F1122" s="196" t="s">
        <v>570</v>
      </c>
      <c r="G1122" s="196" t="s">
        <v>83</v>
      </c>
      <c r="H1122" s="196" t="s">
        <v>666</v>
      </c>
      <c r="I1122" s="881" t="s">
        <v>952</v>
      </c>
      <c r="J1122" s="882" t="s">
        <v>952</v>
      </c>
      <c r="K1122" s="883" t="s">
        <v>952</v>
      </c>
      <c r="L1122" s="196">
        <v>2024</v>
      </c>
      <c r="M1122" s="196">
        <v>12</v>
      </c>
      <c r="P1122">
        <v>0</v>
      </c>
      <c r="Q1122">
        <v>0</v>
      </c>
      <c r="R1122" s="196" t="s">
        <v>854</v>
      </c>
      <c r="S1122" s="196">
        <v>1243</v>
      </c>
      <c r="T1122" s="191">
        <v>45627</v>
      </c>
      <c r="U1122" s="190" t="s">
        <v>15</v>
      </c>
    </row>
    <row r="1123" spans="1:21">
      <c r="A1123" s="196" t="s">
        <v>569</v>
      </c>
      <c r="B1123" s="196" t="s">
        <v>303</v>
      </c>
      <c r="C1123" s="196" t="s">
        <v>652</v>
      </c>
      <c r="D1123" s="196">
        <v>1</v>
      </c>
      <c r="E1123" s="196" t="s">
        <v>665</v>
      </c>
      <c r="F1123" s="196" t="s">
        <v>570</v>
      </c>
      <c r="G1123" s="196" t="s">
        <v>83</v>
      </c>
      <c r="H1123" s="196" t="s">
        <v>667</v>
      </c>
      <c r="I1123" s="881" t="s">
        <v>952</v>
      </c>
      <c r="J1123" s="882" t="s">
        <v>952</v>
      </c>
      <c r="K1123" s="883" t="s">
        <v>952</v>
      </c>
      <c r="L1123" s="196">
        <v>2024</v>
      </c>
      <c r="M1123" s="196">
        <v>12</v>
      </c>
      <c r="P1123">
        <v>0</v>
      </c>
      <c r="Q1123">
        <v>0</v>
      </c>
      <c r="R1123" s="196" t="s">
        <v>854</v>
      </c>
      <c r="S1123" s="196">
        <v>1244</v>
      </c>
      <c r="T1123" s="191">
        <v>45627</v>
      </c>
      <c r="U1123" s="190" t="s">
        <v>15</v>
      </c>
    </row>
    <row r="1124" spans="1:21">
      <c r="A1124" s="196" t="s">
        <v>569</v>
      </c>
      <c r="B1124" s="196" t="s">
        <v>305</v>
      </c>
      <c r="C1124" s="196" t="s">
        <v>641</v>
      </c>
      <c r="D1124" s="196">
        <v>1</v>
      </c>
      <c r="E1124" s="196" t="s">
        <v>665</v>
      </c>
      <c r="F1124" s="196" t="s">
        <v>570</v>
      </c>
      <c r="G1124" s="196" t="s">
        <v>83</v>
      </c>
      <c r="H1124" s="196" t="s">
        <v>627</v>
      </c>
      <c r="I1124" s="881" t="s">
        <v>952</v>
      </c>
      <c r="J1124" s="882" t="s">
        <v>952</v>
      </c>
      <c r="K1124" s="883" t="s">
        <v>952</v>
      </c>
      <c r="L1124" s="196">
        <v>2024</v>
      </c>
      <c r="M1124" s="196">
        <v>1</v>
      </c>
      <c r="P1124">
        <v>0</v>
      </c>
      <c r="Q1124">
        <v>0</v>
      </c>
      <c r="R1124" s="196" t="s">
        <v>853</v>
      </c>
      <c r="S1124" s="196">
        <v>120</v>
      </c>
      <c r="T1124" s="191">
        <v>45292</v>
      </c>
      <c r="U1124" s="190" t="s">
        <v>15</v>
      </c>
    </row>
    <row r="1125" spans="1:21">
      <c r="A1125" s="196" t="s">
        <v>569</v>
      </c>
      <c r="B1125" s="196" t="s">
        <v>305</v>
      </c>
      <c r="C1125" s="196" t="s">
        <v>641</v>
      </c>
      <c r="D1125" s="196">
        <v>1</v>
      </c>
      <c r="E1125" s="196" t="s">
        <v>665</v>
      </c>
      <c r="F1125" s="196" t="s">
        <v>570</v>
      </c>
      <c r="G1125" s="196" t="s">
        <v>83</v>
      </c>
      <c r="H1125" s="196" t="s">
        <v>666</v>
      </c>
      <c r="I1125" s="881" t="s">
        <v>952</v>
      </c>
      <c r="J1125" s="882" t="s">
        <v>952</v>
      </c>
      <c r="K1125" s="883" t="s">
        <v>952</v>
      </c>
      <c r="L1125" s="196">
        <v>2024</v>
      </c>
      <c r="M1125" s="196">
        <v>1</v>
      </c>
      <c r="P1125">
        <v>0</v>
      </c>
      <c r="Q1125">
        <v>0</v>
      </c>
      <c r="R1125" s="196" t="s">
        <v>853</v>
      </c>
      <c r="S1125" s="196">
        <v>121</v>
      </c>
      <c r="T1125" s="191">
        <v>45292</v>
      </c>
      <c r="U1125" s="190" t="s">
        <v>15</v>
      </c>
    </row>
    <row r="1126" spans="1:21">
      <c r="A1126" s="196" t="s">
        <v>569</v>
      </c>
      <c r="B1126" s="196" t="s">
        <v>305</v>
      </c>
      <c r="C1126" s="196" t="s">
        <v>641</v>
      </c>
      <c r="D1126" s="196">
        <v>1</v>
      </c>
      <c r="E1126" s="196" t="s">
        <v>665</v>
      </c>
      <c r="F1126" s="196" t="s">
        <v>570</v>
      </c>
      <c r="G1126" s="196" t="s">
        <v>83</v>
      </c>
      <c r="H1126" s="196" t="s">
        <v>667</v>
      </c>
      <c r="I1126" s="881" t="s">
        <v>952</v>
      </c>
      <c r="J1126" s="882" t="s">
        <v>952</v>
      </c>
      <c r="K1126" s="883" t="s">
        <v>952</v>
      </c>
      <c r="L1126" s="196">
        <v>2024</v>
      </c>
      <c r="M1126" s="196">
        <v>1</v>
      </c>
      <c r="P1126">
        <v>0</v>
      </c>
      <c r="Q1126">
        <v>0</v>
      </c>
      <c r="R1126" s="196" t="s">
        <v>853</v>
      </c>
      <c r="S1126" s="196">
        <v>122</v>
      </c>
      <c r="T1126" s="191">
        <v>45292</v>
      </c>
      <c r="U1126" s="190" t="s">
        <v>15</v>
      </c>
    </row>
    <row r="1127" spans="1:21">
      <c r="A1127" s="196" t="s">
        <v>569</v>
      </c>
      <c r="B1127" s="196" t="s">
        <v>305</v>
      </c>
      <c r="C1127" s="196" t="s">
        <v>642</v>
      </c>
      <c r="D1127" s="196">
        <v>1</v>
      </c>
      <c r="E1127" s="196" t="s">
        <v>665</v>
      </c>
      <c r="F1127" s="196" t="s">
        <v>570</v>
      </c>
      <c r="G1127" s="196" t="s">
        <v>83</v>
      </c>
      <c r="H1127" s="196" t="s">
        <v>627</v>
      </c>
      <c r="I1127" s="881" t="s">
        <v>952</v>
      </c>
      <c r="J1127" s="882" t="s">
        <v>952</v>
      </c>
      <c r="K1127" s="883" t="s">
        <v>952</v>
      </c>
      <c r="L1127" s="196">
        <v>2024</v>
      </c>
      <c r="M1127" s="196">
        <v>2</v>
      </c>
      <c r="P1127">
        <v>0</v>
      </c>
      <c r="Q1127">
        <v>0</v>
      </c>
      <c r="R1127" s="196" t="s">
        <v>853</v>
      </c>
      <c r="S1127" s="196">
        <v>273</v>
      </c>
      <c r="T1127" s="191">
        <v>45323</v>
      </c>
      <c r="U1127" s="190" t="s">
        <v>15</v>
      </c>
    </row>
    <row r="1128" spans="1:21">
      <c r="A1128" s="196" t="s">
        <v>569</v>
      </c>
      <c r="B1128" s="196" t="s">
        <v>305</v>
      </c>
      <c r="C1128" s="196" t="s">
        <v>642</v>
      </c>
      <c r="D1128" s="196">
        <v>1</v>
      </c>
      <c r="E1128" s="196" t="s">
        <v>665</v>
      </c>
      <c r="F1128" s="196" t="s">
        <v>570</v>
      </c>
      <c r="G1128" s="196" t="s">
        <v>83</v>
      </c>
      <c r="H1128" s="196" t="s">
        <v>666</v>
      </c>
      <c r="I1128" s="881" t="s">
        <v>952</v>
      </c>
      <c r="J1128" s="882" t="s">
        <v>952</v>
      </c>
      <c r="K1128" s="883" t="s">
        <v>952</v>
      </c>
      <c r="L1128" s="196">
        <v>2024</v>
      </c>
      <c r="M1128" s="196">
        <v>2</v>
      </c>
      <c r="P1128">
        <v>0</v>
      </c>
      <c r="Q1128">
        <v>0</v>
      </c>
      <c r="R1128" s="196" t="s">
        <v>853</v>
      </c>
      <c r="S1128" s="196">
        <v>274</v>
      </c>
      <c r="T1128" s="191">
        <v>45323</v>
      </c>
      <c r="U1128" s="190" t="s">
        <v>15</v>
      </c>
    </row>
    <row r="1129" spans="1:21">
      <c r="A1129" s="196" t="s">
        <v>569</v>
      </c>
      <c r="B1129" s="196" t="s">
        <v>305</v>
      </c>
      <c r="C1129" s="196" t="s">
        <v>642</v>
      </c>
      <c r="D1129" s="196">
        <v>1</v>
      </c>
      <c r="E1129" s="196" t="s">
        <v>665</v>
      </c>
      <c r="F1129" s="196" t="s">
        <v>570</v>
      </c>
      <c r="G1129" s="196" t="s">
        <v>83</v>
      </c>
      <c r="H1129" s="196" t="s">
        <v>667</v>
      </c>
      <c r="I1129" s="881" t="s">
        <v>952</v>
      </c>
      <c r="J1129" s="882" t="s">
        <v>952</v>
      </c>
      <c r="K1129" s="883" t="s">
        <v>952</v>
      </c>
      <c r="L1129" s="196">
        <v>2024</v>
      </c>
      <c r="M1129" s="196">
        <v>2</v>
      </c>
      <c r="P1129">
        <v>0</v>
      </c>
      <c r="Q1129">
        <v>0</v>
      </c>
      <c r="R1129" s="196" t="s">
        <v>853</v>
      </c>
      <c r="S1129" s="196">
        <v>275</v>
      </c>
      <c r="T1129" s="191">
        <v>45323</v>
      </c>
      <c r="U1129" s="190" t="s">
        <v>15</v>
      </c>
    </row>
    <row r="1130" spans="1:21">
      <c r="A1130" s="196" t="s">
        <v>569</v>
      </c>
      <c r="B1130" s="196" t="s">
        <v>305</v>
      </c>
      <c r="C1130" s="196" t="s">
        <v>643</v>
      </c>
      <c r="D1130" s="196">
        <v>1</v>
      </c>
      <c r="E1130" s="196" t="s">
        <v>665</v>
      </c>
      <c r="F1130" s="196" t="s">
        <v>570</v>
      </c>
      <c r="G1130" s="196" t="s">
        <v>83</v>
      </c>
      <c r="H1130" s="196" t="s">
        <v>627</v>
      </c>
      <c r="I1130" s="881" t="s">
        <v>952</v>
      </c>
      <c r="J1130" s="882" t="s">
        <v>952</v>
      </c>
      <c r="K1130" s="883" t="s">
        <v>952</v>
      </c>
      <c r="L1130" s="196">
        <v>2024</v>
      </c>
      <c r="M1130" s="196">
        <v>3</v>
      </c>
      <c r="P1130">
        <v>0</v>
      </c>
      <c r="Q1130">
        <v>0</v>
      </c>
      <c r="R1130" s="196" t="s">
        <v>853</v>
      </c>
      <c r="S1130" s="196">
        <v>426</v>
      </c>
      <c r="T1130" s="191">
        <v>45352</v>
      </c>
      <c r="U1130" s="190" t="s">
        <v>15</v>
      </c>
    </row>
    <row r="1131" spans="1:21">
      <c r="A1131" s="196" t="s">
        <v>569</v>
      </c>
      <c r="B1131" s="196" t="s">
        <v>305</v>
      </c>
      <c r="C1131" s="196" t="s">
        <v>643</v>
      </c>
      <c r="D1131" s="196">
        <v>1</v>
      </c>
      <c r="E1131" s="196" t="s">
        <v>665</v>
      </c>
      <c r="F1131" s="196" t="s">
        <v>570</v>
      </c>
      <c r="G1131" s="196" t="s">
        <v>83</v>
      </c>
      <c r="H1131" s="196" t="s">
        <v>666</v>
      </c>
      <c r="I1131" s="881" t="s">
        <v>952</v>
      </c>
      <c r="J1131" s="882" t="s">
        <v>952</v>
      </c>
      <c r="K1131" s="883" t="s">
        <v>952</v>
      </c>
      <c r="L1131" s="196">
        <v>2024</v>
      </c>
      <c r="M1131" s="196">
        <v>3</v>
      </c>
      <c r="P1131">
        <v>0</v>
      </c>
      <c r="Q1131">
        <v>0</v>
      </c>
      <c r="R1131" s="196" t="s">
        <v>853</v>
      </c>
      <c r="S1131" s="196">
        <v>427</v>
      </c>
      <c r="T1131" s="191">
        <v>45352</v>
      </c>
      <c r="U1131" s="190" t="s">
        <v>15</v>
      </c>
    </row>
    <row r="1132" spans="1:21">
      <c r="A1132" s="196" t="s">
        <v>569</v>
      </c>
      <c r="B1132" s="196" t="s">
        <v>305</v>
      </c>
      <c r="C1132" s="196" t="s">
        <v>643</v>
      </c>
      <c r="D1132" s="196">
        <v>1</v>
      </c>
      <c r="E1132" s="196" t="s">
        <v>665</v>
      </c>
      <c r="F1132" s="196" t="s">
        <v>570</v>
      </c>
      <c r="G1132" s="196" t="s">
        <v>83</v>
      </c>
      <c r="H1132" s="196" t="s">
        <v>667</v>
      </c>
      <c r="I1132" s="881" t="s">
        <v>952</v>
      </c>
      <c r="J1132" s="882" t="s">
        <v>952</v>
      </c>
      <c r="K1132" s="883" t="s">
        <v>952</v>
      </c>
      <c r="L1132" s="196">
        <v>2024</v>
      </c>
      <c r="M1132" s="196">
        <v>3</v>
      </c>
      <c r="P1132">
        <v>0</v>
      </c>
      <c r="Q1132">
        <v>0</v>
      </c>
      <c r="R1132" s="196" t="s">
        <v>853</v>
      </c>
      <c r="S1132" s="196">
        <v>428</v>
      </c>
      <c r="T1132" s="191">
        <v>45352</v>
      </c>
      <c r="U1132" s="190" t="s">
        <v>15</v>
      </c>
    </row>
    <row r="1133" spans="1:21">
      <c r="A1133" s="196" t="s">
        <v>569</v>
      </c>
      <c r="B1133" s="196" t="s">
        <v>305</v>
      </c>
      <c r="C1133" s="196" t="s">
        <v>644</v>
      </c>
      <c r="D1133" s="196">
        <v>1</v>
      </c>
      <c r="E1133" s="196" t="s">
        <v>665</v>
      </c>
      <c r="F1133" s="196" t="s">
        <v>570</v>
      </c>
      <c r="G1133" s="196" t="s">
        <v>83</v>
      </c>
      <c r="H1133" s="196" t="s">
        <v>627</v>
      </c>
      <c r="I1133" s="881" t="s">
        <v>952</v>
      </c>
      <c r="J1133" s="882" t="s">
        <v>952</v>
      </c>
      <c r="K1133" s="883" t="s">
        <v>952</v>
      </c>
      <c r="L1133" s="196">
        <v>2024</v>
      </c>
      <c r="M1133" s="196">
        <v>4</v>
      </c>
      <c r="P1133">
        <v>0</v>
      </c>
      <c r="Q1133">
        <v>0</v>
      </c>
      <c r="R1133" s="196" t="s">
        <v>853</v>
      </c>
      <c r="S1133" s="196">
        <v>579</v>
      </c>
      <c r="T1133" s="191">
        <v>45383</v>
      </c>
      <c r="U1133" s="190" t="s">
        <v>15</v>
      </c>
    </row>
    <row r="1134" spans="1:21">
      <c r="A1134" s="196" t="s">
        <v>569</v>
      </c>
      <c r="B1134" s="196" t="s">
        <v>305</v>
      </c>
      <c r="C1134" s="196" t="s">
        <v>644</v>
      </c>
      <c r="D1134" s="196">
        <v>1</v>
      </c>
      <c r="E1134" s="196" t="s">
        <v>665</v>
      </c>
      <c r="F1134" s="196" t="s">
        <v>570</v>
      </c>
      <c r="G1134" s="196" t="s">
        <v>83</v>
      </c>
      <c r="H1134" s="196" t="s">
        <v>666</v>
      </c>
      <c r="I1134" s="881" t="s">
        <v>952</v>
      </c>
      <c r="J1134" s="882" t="s">
        <v>952</v>
      </c>
      <c r="K1134" s="883" t="s">
        <v>952</v>
      </c>
      <c r="L1134" s="196">
        <v>2024</v>
      </c>
      <c r="M1134" s="196">
        <v>4</v>
      </c>
      <c r="P1134">
        <v>0</v>
      </c>
      <c r="Q1134">
        <v>0</v>
      </c>
      <c r="R1134" s="196" t="s">
        <v>853</v>
      </c>
      <c r="S1134" s="196">
        <v>580</v>
      </c>
      <c r="T1134" s="191">
        <v>45383</v>
      </c>
      <c r="U1134" s="190" t="s">
        <v>15</v>
      </c>
    </row>
    <row r="1135" spans="1:21">
      <c r="A1135" s="196" t="s">
        <v>569</v>
      </c>
      <c r="B1135" s="196" t="s">
        <v>305</v>
      </c>
      <c r="C1135" s="196" t="s">
        <v>644</v>
      </c>
      <c r="D1135" s="196">
        <v>1</v>
      </c>
      <c r="E1135" s="196" t="s">
        <v>665</v>
      </c>
      <c r="F1135" s="196" t="s">
        <v>570</v>
      </c>
      <c r="G1135" s="196" t="s">
        <v>83</v>
      </c>
      <c r="H1135" s="196" t="s">
        <v>667</v>
      </c>
      <c r="I1135" s="881" t="s">
        <v>952</v>
      </c>
      <c r="J1135" s="882" t="s">
        <v>952</v>
      </c>
      <c r="K1135" s="883" t="s">
        <v>952</v>
      </c>
      <c r="L1135" s="196">
        <v>2024</v>
      </c>
      <c r="M1135" s="196">
        <v>4</v>
      </c>
      <c r="P1135">
        <v>0</v>
      </c>
      <c r="Q1135">
        <v>0</v>
      </c>
      <c r="R1135" s="196" t="s">
        <v>853</v>
      </c>
      <c r="S1135" s="196">
        <v>581</v>
      </c>
      <c r="T1135" s="191">
        <v>45383</v>
      </c>
      <c r="U1135" s="190" t="s">
        <v>15</v>
      </c>
    </row>
    <row r="1136" spans="1:21">
      <c r="A1136" s="196" t="s">
        <v>569</v>
      </c>
      <c r="B1136" s="196" t="s">
        <v>305</v>
      </c>
      <c r="C1136" s="196" t="s">
        <v>645</v>
      </c>
      <c r="D1136" s="196">
        <v>1</v>
      </c>
      <c r="E1136" s="196" t="s">
        <v>665</v>
      </c>
      <c r="F1136" s="196" t="s">
        <v>570</v>
      </c>
      <c r="G1136" s="196" t="s">
        <v>83</v>
      </c>
      <c r="H1136" s="196" t="s">
        <v>627</v>
      </c>
      <c r="I1136" s="881" t="s">
        <v>952</v>
      </c>
      <c r="J1136" s="882" t="s">
        <v>952</v>
      </c>
      <c r="K1136" s="883" t="s">
        <v>952</v>
      </c>
      <c r="L1136" s="196">
        <v>2024</v>
      </c>
      <c r="M1136" s="196">
        <v>5</v>
      </c>
      <c r="P1136">
        <v>0</v>
      </c>
      <c r="Q1136">
        <v>0</v>
      </c>
      <c r="R1136" s="196" t="s">
        <v>854</v>
      </c>
      <c r="S1136" s="196">
        <v>273</v>
      </c>
      <c r="T1136" s="191">
        <v>45413</v>
      </c>
      <c r="U1136" s="190" t="s">
        <v>15</v>
      </c>
    </row>
    <row r="1137" spans="1:21">
      <c r="A1137" s="196" t="s">
        <v>569</v>
      </c>
      <c r="B1137" s="196" t="s">
        <v>305</v>
      </c>
      <c r="C1137" s="196" t="s">
        <v>645</v>
      </c>
      <c r="D1137" s="196">
        <v>1</v>
      </c>
      <c r="E1137" s="196" t="s">
        <v>665</v>
      </c>
      <c r="F1137" s="196" t="s">
        <v>570</v>
      </c>
      <c r="G1137" s="196" t="s">
        <v>83</v>
      </c>
      <c r="H1137" s="196" t="s">
        <v>666</v>
      </c>
      <c r="I1137" s="881" t="s">
        <v>952</v>
      </c>
      <c r="J1137" s="882" t="s">
        <v>952</v>
      </c>
      <c r="K1137" s="883" t="s">
        <v>952</v>
      </c>
      <c r="L1137" s="196">
        <v>2024</v>
      </c>
      <c r="M1137" s="196">
        <v>5</v>
      </c>
      <c r="P1137">
        <v>0</v>
      </c>
      <c r="Q1137">
        <v>0</v>
      </c>
      <c r="R1137" s="196" t="s">
        <v>854</v>
      </c>
      <c r="S1137" s="196">
        <v>274</v>
      </c>
      <c r="T1137" s="191">
        <v>45413</v>
      </c>
      <c r="U1137" s="190" t="s">
        <v>15</v>
      </c>
    </row>
    <row r="1138" spans="1:21">
      <c r="A1138" s="196" t="s">
        <v>569</v>
      </c>
      <c r="B1138" s="196" t="s">
        <v>305</v>
      </c>
      <c r="C1138" s="196" t="s">
        <v>645</v>
      </c>
      <c r="D1138" s="196">
        <v>1</v>
      </c>
      <c r="E1138" s="196" t="s">
        <v>665</v>
      </c>
      <c r="F1138" s="196" t="s">
        <v>570</v>
      </c>
      <c r="G1138" s="196" t="s">
        <v>83</v>
      </c>
      <c r="H1138" s="196" t="s">
        <v>667</v>
      </c>
      <c r="I1138" s="881" t="s">
        <v>952</v>
      </c>
      <c r="J1138" s="882" t="s">
        <v>952</v>
      </c>
      <c r="K1138" s="883" t="s">
        <v>952</v>
      </c>
      <c r="L1138" s="196">
        <v>2024</v>
      </c>
      <c r="M1138" s="196">
        <v>5</v>
      </c>
      <c r="P1138">
        <v>0</v>
      </c>
      <c r="Q1138">
        <v>0</v>
      </c>
      <c r="R1138" s="196" t="s">
        <v>854</v>
      </c>
      <c r="S1138" s="196">
        <v>275</v>
      </c>
      <c r="T1138" s="191">
        <v>45413</v>
      </c>
      <c r="U1138" s="190" t="s">
        <v>15</v>
      </c>
    </row>
    <row r="1139" spans="1:21">
      <c r="A1139" s="196" t="s">
        <v>569</v>
      </c>
      <c r="B1139" s="196" t="s">
        <v>305</v>
      </c>
      <c r="C1139" s="196" t="s">
        <v>646</v>
      </c>
      <c r="D1139" s="196">
        <v>1</v>
      </c>
      <c r="E1139" s="196" t="s">
        <v>665</v>
      </c>
      <c r="F1139" s="196" t="s">
        <v>570</v>
      </c>
      <c r="G1139" s="196" t="s">
        <v>83</v>
      </c>
      <c r="H1139" s="196" t="s">
        <v>627</v>
      </c>
      <c r="I1139" s="881" t="s">
        <v>952</v>
      </c>
      <c r="J1139" s="882" t="s">
        <v>952</v>
      </c>
      <c r="K1139" s="883" t="s">
        <v>952</v>
      </c>
      <c r="L1139" s="196">
        <v>2024</v>
      </c>
      <c r="M1139" s="196">
        <v>6</v>
      </c>
      <c r="P1139">
        <v>0</v>
      </c>
      <c r="Q1139">
        <v>0</v>
      </c>
      <c r="R1139" s="196" t="s">
        <v>854</v>
      </c>
      <c r="S1139" s="196">
        <v>426</v>
      </c>
      <c r="T1139" s="191">
        <v>45444</v>
      </c>
      <c r="U1139" s="190" t="s">
        <v>15</v>
      </c>
    </row>
    <row r="1140" spans="1:21">
      <c r="A1140" s="196" t="s">
        <v>569</v>
      </c>
      <c r="B1140" s="196" t="s">
        <v>305</v>
      </c>
      <c r="C1140" s="196" t="s">
        <v>646</v>
      </c>
      <c r="D1140" s="196">
        <v>1</v>
      </c>
      <c r="E1140" s="196" t="s">
        <v>665</v>
      </c>
      <c r="F1140" s="196" t="s">
        <v>570</v>
      </c>
      <c r="G1140" s="196" t="s">
        <v>83</v>
      </c>
      <c r="H1140" s="196" t="s">
        <v>666</v>
      </c>
      <c r="I1140" s="881" t="s">
        <v>952</v>
      </c>
      <c r="J1140" s="882" t="s">
        <v>952</v>
      </c>
      <c r="K1140" s="883" t="s">
        <v>952</v>
      </c>
      <c r="L1140" s="196">
        <v>2024</v>
      </c>
      <c r="M1140" s="196">
        <v>6</v>
      </c>
      <c r="P1140">
        <v>0</v>
      </c>
      <c r="Q1140">
        <v>0</v>
      </c>
      <c r="R1140" s="196" t="s">
        <v>854</v>
      </c>
      <c r="S1140" s="196">
        <v>427</v>
      </c>
      <c r="T1140" s="191">
        <v>45444</v>
      </c>
      <c r="U1140" s="190" t="s">
        <v>15</v>
      </c>
    </row>
    <row r="1141" spans="1:21">
      <c r="A1141" s="196" t="s">
        <v>569</v>
      </c>
      <c r="B1141" s="196" t="s">
        <v>305</v>
      </c>
      <c r="C1141" s="196" t="s">
        <v>646</v>
      </c>
      <c r="D1141" s="196">
        <v>1</v>
      </c>
      <c r="E1141" s="196" t="s">
        <v>665</v>
      </c>
      <c r="F1141" s="196" t="s">
        <v>570</v>
      </c>
      <c r="G1141" s="196" t="s">
        <v>83</v>
      </c>
      <c r="H1141" s="196" t="s">
        <v>667</v>
      </c>
      <c r="I1141" s="881" t="s">
        <v>952</v>
      </c>
      <c r="J1141" s="882" t="s">
        <v>952</v>
      </c>
      <c r="K1141" s="883" t="s">
        <v>952</v>
      </c>
      <c r="L1141" s="196">
        <v>2024</v>
      </c>
      <c r="M1141" s="196">
        <v>6</v>
      </c>
      <c r="P1141">
        <v>0</v>
      </c>
      <c r="Q1141">
        <v>0</v>
      </c>
      <c r="R1141" s="196" t="s">
        <v>854</v>
      </c>
      <c r="S1141" s="196">
        <v>428</v>
      </c>
      <c r="T1141" s="191">
        <v>45444</v>
      </c>
      <c r="U1141" s="190" t="s">
        <v>15</v>
      </c>
    </row>
    <row r="1142" spans="1:21">
      <c r="A1142" s="196" t="s">
        <v>569</v>
      </c>
      <c r="B1142" s="196" t="s">
        <v>305</v>
      </c>
      <c r="C1142" s="196" t="s">
        <v>647</v>
      </c>
      <c r="D1142" s="196">
        <v>1</v>
      </c>
      <c r="E1142" s="196" t="s">
        <v>665</v>
      </c>
      <c r="F1142" s="196" t="s">
        <v>570</v>
      </c>
      <c r="G1142" s="196" t="s">
        <v>83</v>
      </c>
      <c r="H1142" s="196" t="s">
        <v>627</v>
      </c>
      <c r="I1142" s="881" t="s">
        <v>952</v>
      </c>
      <c r="J1142" s="882" t="s">
        <v>952</v>
      </c>
      <c r="K1142" s="883" t="s">
        <v>952</v>
      </c>
      <c r="L1142" s="196">
        <v>2024</v>
      </c>
      <c r="M1142" s="196">
        <v>7</v>
      </c>
      <c r="P1142">
        <v>0</v>
      </c>
      <c r="Q1142">
        <v>0</v>
      </c>
      <c r="R1142" s="196" t="s">
        <v>854</v>
      </c>
      <c r="S1142" s="196">
        <v>579</v>
      </c>
      <c r="T1142" s="191">
        <v>45474</v>
      </c>
      <c r="U1142" s="190" t="s">
        <v>15</v>
      </c>
    </row>
    <row r="1143" spans="1:21">
      <c r="A1143" s="196" t="s">
        <v>569</v>
      </c>
      <c r="B1143" s="196" t="s">
        <v>305</v>
      </c>
      <c r="C1143" s="196" t="s">
        <v>647</v>
      </c>
      <c r="D1143" s="196">
        <v>1</v>
      </c>
      <c r="E1143" s="196" t="s">
        <v>665</v>
      </c>
      <c r="F1143" s="196" t="s">
        <v>570</v>
      </c>
      <c r="G1143" s="196" t="s">
        <v>83</v>
      </c>
      <c r="H1143" s="196" t="s">
        <v>666</v>
      </c>
      <c r="I1143" s="881" t="s">
        <v>952</v>
      </c>
      <c r="J1143" s="882" t="s">
        <v>952</v>
      </c>
      <c r="K1143" s="883" t="s">
        <v>952</v>
      </c>
      <c r="L1143" s="196">
        <v>2024</v>
      </c>
      <c r="M1143" s="196">
        <v>7</v>
      </c>
      <c r="P1143">
        <v>0</v>
      </c>
      <c r="Q1143">
        <v>0</v>
      </c>
      <c r="R1143" s="196" t="s">
        <v>854</v>
      </c>
      <c r="S1143" s="196">
        <v>580</v>
      </c>
      <c r="T1143" s="191">
        <v>45474</v>
      </c>
      <c r="U1143" s="190" t="s">
        <v>15</v>
      </c>
    </row>
    <row r="1144" spans="1:21">
      <c r="A1144" s="196" t="s">
        <v>569</v>
      </c>
      <c r="B1144" s="196" t="s">
        <v>305</v>
      </c>
      <c r="C1144" s="196" t="s">
        <v>647</v>
      </c>
      <c r="D1144" s="196">
        <v>1</v>
      </c>
      <c r="E1144" s="196" t="s">
        <v>665</v>
      </c>
      <c r="F1144" s="196" t="s">
        <v>570</v>
      </c>
      <c r="G1144" s="196" t="s">
        <v>83</v>
      </c>
      <c r="H1144" s="196" t="s">
        <v>667</v>
      </c>
      <c r="I1144" s="881" t="s">
        <v>952</v>
      </c>
      <c r="J1144" s="882" t="s">
        <v>952</v>
      </c>
      <c r="K1144" s="883" t="s">
        <v>952</v>
      </c>
      <c r="L1144" s="196">
        <v>2024</v>
      </c>
      <c r="M1144" s="196">
        <v>7</v>
      </c>
      <c r="P1144">
        <v>0</v>
      </c>
      <c r="Q1144">
        <v>0</v>
      </c>
      <c r="R1144" s="196" t="s">
        <v>854</v>
      </c>
      <c r="S1144" s="196">
        <v>581</v>
      </c>
      <c r="T1144" s="191">
        <v>45474</v>
      </c>
      <c r="U1144" s="190" t="s">
        <v>15</v>
      </c>
    </row>
    <row r="1145" spans="1:21">
      <c r="A1145" s="196" t="s">
        <v>569</v>
      </c>
      <c r="B1145" s="196" t="s">
        <v>305</v>
      </c>
      <c r="C1145" s="196" t="s">
        <v>648</v>
      </c>
      <c r="D1145" s="196">
        <v>1</v>
      </c>
      <c r="E1145" s="196" t="s">
        <v>665</v>
      </c>
      <c r="F1145" s="196" t="s">
        <v>570</v>
      </c>
      <c r="G1145" s="196" t="s">
        <v>83</v>
      </c>
      <c r="H1145" s="196" t="s">
        <v>627</v>
      </c>
      <c r="I1145" s="881" t="s">
        <v>952</v>
      </c>
      <c r="J1145" s="882" t="s">
        <v>952</v>
      </c>
      <c r="K1145" s="883" t="s">
        <v>952</v>
      </c>
      <c r="L1145" s="196">
        <v>2024</v>
      </c>
      <c r="M1145" s="196">
        <v>8</v>
      </c>
      <c r="P1145">
        <v>0</v>
      </c>
      <c r="Q1145">
        <v>0</v>
      </c>
      <c r="R1145" s="196" t="s">
        <v>854</v>
      </c>
      <c r="S1145" s="196">
        <v>732</v>
      </c>
      <c r="T1145" s="191">
        <v>45505</v>
      </c>
      <c r="U1145" s="190" t="s">
        <v>15</v>
      </c>
    </row>
    <row r="1146" spans="1:21">
      <c r="A1146" s="196" t="s">
        <v>569</v>
      </c>
      <c r="B1146" s="196" t="s">
        <v>305</v>
      </c>
      <c r="C1146" s="196" t="s">
        <v>648</v>
      </c>
      <c r="D1146" s="196">
        <v>1</v>
      </c>
      <c r="E1146" s="196" t="s">
        <v>665</v>
      </c>
      <c r="F1146" s="196" t="s">
        <v>570</v>
      </c>
      <c r="G1146" s="196" t="s">
        <v>83</v>
      </c>
      <c r="H1146" s="196" t="s">
        <v>666</v>
      </c>
      <c r="I1146" s="881" t="s">
        <v>952</v>
      </c>
      <c r="J1146" s="882" t="s">
        <v>952</v>
      </c>
      <c r="K1146" s="883" t="s">
        <v>952</v>
      </c>
      <c r="L1146" s="196">
        <v>2024</v>
      </c>
      <c r="M1146" s="196">
        <v>8</v>
      </c>
      <c r="P1146">
        <v>0</v>
      </c>
      <c r="Q1146">
        <v>0</v>
      </c>
      <c r="R1146" s="196" t="s">
        <v>854</v>
      </c>
      <c r="S1146" s="196">
        <v>733</v>
      </c>
      <c r="T1146" s="191">
        <v>45505</v>
      </c>
      <c r="U1146" s="190" t="s">
        <v>15</v>
      </c>
    </row>
    <row r="1147" spans="1:21">
      <c r="A1147" s="196" t="s">
        <v>569</v>
      </c>
      <c r="B1147" s="196" t="s">
        <v>305</v>
      </c>
      <c r="C1147" s="196" t="s">
        <v>648</v>
      </c>
      <c r="D1147" s="196">
        <v>1</v>
      </c>
      <c r="E1147" s="196" t="s">
        <v>665</v>
      </c>
      <c r="F1147" s="196" t="s">
        <v>570</v>
      </c>
      <c r="G1147" s="196" t="s">
        <v>83</v>
      </c>
      <c r="H1147" s="196" t="s">
        <v>667</v>
      </c>
      <c r="I1147" s="881" t="s">
        <v>952</v>
      </c>
      <c r="J1147" s="882" t="s">
        <v>952</v>
      </c>
      <c r="K1147" s="883" t="s">
        <v>952</v>
      </c>
      <c r="L1147" s="196">
        <v>2024</v>
      </c>
      <c r="M1147" s="196">
        <v>8</v>
      </c>
      <c r="P1147">
        <v>0</v>
      </c>
      <c r="Q1147">
        <v>0</v>
      </c>
      <c r="R1147" s="196" t="s">
        <v>854</v>
      </c>
      <c r="S1147" s="196">
        <v>734</v>
      </c>
      <c r="T1147" s="191">
        <v>45505</v>
      </c>
      <c r="U1147" s="190" t="s">
        <v>15</v>
      </c>
    </row>
    <row r="1148" spans="1:21">
      <c r="A1148" s="196" t="s">
        <v>569</v>
      </c>
      <c r="B1148" s="196" t="s">
        <v>305</v>
      </c>
      <c r="C1148" s="196" t="s">
        <v>649</v>
      </c>
      <c r="D1148" s="196">
        <v>1</v>
      </c>
      <c r="E1148" s="196" t="s">
        <v>665</v>
      </c>
      <c r="F1148" s="196" t="s">
        <v>570</v>
      </c>
      <c r="G1148" s="196" t="s">
        <v>83</v>
      </c>
      <c r="H1148" s="196" t="s">
        <v>627</v>
      </c>
      <c r="I1148" s="881" t="s">
        <v>952</v>
      </c>
      <c r="J1148" s="882" t="s">
        <v>952</v>
      </c>
      <c r="K1148" s="883" t="s">
        <v>952</v>
      </c>
      <c r="L1148" s="196">
        <v>2024</v>
      </c>
      <c r="M1148" s="196">
        <v>9</v>
      </c>
      <c r="P1148">
        <v>0</v>
      </c>
      <c r="Q1148">
        <v>0</v>
      </c>
      <c r="R1148" s="196" t="s">
        <v>854</v>
      </c>
      <c r="S1148" s="196">
        <v>885</v>
      </c>
      <c r="T1148" s="191">
        <v>45536</v>
      </c>
      <c r="U1148" s="190" t="s">
        <v>15</v>
      </c>
    </row>
    <row r="1149" spans="1:21">
      <c r="A1149" s="196" t="s">
        <v>569</v>
      </c>
      <c r="B1149" s="196" t="s">
        <v>305</v>
      </c>
      <c r="C1149" s="196" t="s">
        <v>649</v>
      </c>
      <c r="D1149" s="196">
        <v>1</v>
      </c>
      <c r="E1149" s="196" t="s">
        <v>665</v>
      </c>
      <c r="F1149" s="196" t="s">
        <v>570</v>
      </c>
      <c r="G1149" s="196" t="s">
        <v>83</v>
      </c>
      <c r="H1149" s="196" t="s">
        <v>666</v>
      </c>
      <c r="I1149" s="881" t="s">
        <v>952</v>
      </c>
      <c r="J1149" s="882" t="s">
        <v>952</v>
      </c>
      <c r="K1149" s="883" t="s">
        <v>952</v>
      </c>
      <c r="L1149" s="196">
        <v>2024</v>
      </c>
      <c r="M1149" s="196">
        <v>9</v>
      </c>
      <c r="P1149">
        <v>0</v>
      </c>
      <c r="Q1149">
        <v>0</v>
      </c>
      <c r="R1149" s="196" t="s">
        <v>854</v>
      </c>
      <c r="S1149" s="196">
        <v>886</v>
      </c>
      <c r="T1149" s="191">
        <v>45536</v>
      </c>
      <c r="U1149" s="190" t="s">
        <v>15</v>
      </c>
    </row>
    <row r="1150" spans="1:21">
      <c r="A1150" s="196" t="s">
        <v>569</v>
      </c>
      <c r="B1150" s="196" t="s">
        <v>305</v>
      </c>
      <c r="C1150" s="196" t="s">
        <v>649</v>
      </c>
      <c r="D1150" s="196">
        <v>1</v>
      </c>
      <c r="E1150" s="196" t="s">
        <v>665</v>
      </c>
      <c r="F1150" s="196" t="s">
        <v>570</v>
      </c>
      <c r="G1150" s="196" t="s">
        <v>83</v>
      </c>
      <c r="H1150" s="196" t="s">
        <v>667</v>
      </c>
      <c r="I1150" s="881" t="s">
        <v>952</v>
      </c>
      <c r="J1150" s="882" t="s">
        <v>952</v>
      </c>
      <c r="K1150" s="883" t="s">
        <v>952</v>
      </c>
      <c r="L1150" s="196">
        <v>2024</v>
      </c>
      <c r="M1150" s="196">
        <v>9</v>
      </c>
      <c r="P1150">
        <v>0</v>
      </c>
      <c r="Q1150">
        <v>0</v>
      </c>
      <c r="R1150" s="196" t="s">
        <v>854</v>
      </c>
      <c r="S1150" s="196">
        <v>887</v>
      </c>
      <c r="T1150" s="191">
        <v>45536</v>
      </c>
      <c r="U1150" s="190" t="s">
        <v>15</v>
      </c>
    </row>
    <row r="1151" spans="1:21">
      <c r="A1151" s="196" t="s">
        <v>569</v>
      </c>
      <c r="B1151" s="196" t="s">
        <v>305</v>
      </c>
      <c r="C1151" s="196" t="s">
        <v>650</v>
      </c>
      <c r="D1151" s="196">
        <v>1</v>
      </c>
      <c r="E1151" s="196" t="s">
        <v>665</v>
      </c>
      <c r="F1151" s="196" t="s">
        <v>570</v>
      </c>
      <c r="G1151" s="196" t="s">
        <v>83</v>
      </c>
      <c r="H1151" s="196" t="s">
        <v>627</v>
      </c>
      <c r="I1151" s="881" t="s">
        <v>952</v>
      </c>
      <c r="J1151" s="882" t="s">
        <v>952</v>
      </c>
      <c r="K1151" s="883" t="s">
        <v>952</v>
      </c>
      <c r="L1151" s="196">
        <v>2024</v>
      </c>
      <c r="M1151" s="196">
        <v>10</v>
      </c>
      <c r="P1151">
        <v>0</v>
      </c>
      <c r="Q1151">
        <v>0</v>
      </c>
      <c r="R1151" s="196" t="s">
        <v>854</v>
      </c>
      <c r="S1151" s="196">
        <v>1038</v>
      </c>
      <c r="T1151" s="191">
        <v>45566</v>
      </c>
      <c r="U1151" s="190" t="s">
        <v>15</v>
      </c>
    </row>
    <row r="1152" spans="1:21">
      <c r="A1152" s="196" t="s">
        <v>569</v>
      </c>
      <c r="B1152" s="196" t="s">
        <v>305</v>
      </c>
      <c r="C1152" s="196" t="s">
        <v>650</v>
      </c>
      <c r="D1152" s="196">
        <v>1</v>
      </c>
      <c r="E1152" s="196" t="s">
        <v>665</v>
      </c>
      <c r="F1152" s="196" t="s">
        <v>570</v>
      </c>
      <c r="G1152" s="196" t="s">
        <v>83</v>
      </c>
      <c r="H1152" s="196" t="s">
        <v>666</v>
      </c>
      <c r="I1152" s="881" t="s">
        <v>952</v>
      </c>
      <c r="J1152" s="882" t="s">
        <v>952</v>
      </c>
      <c r="K1152" s="883" t="s">
        <v>952</v>
      </c>
      <c r="L1152" s="196">
        <v>2024</v>
      </c>
      <c r="M1152" s="196">
        <v>10</v>
      </c>
      <c r="P1152">
        <v>0</v>
      </c>
      <c r="Q1152">
        <v>0</v>
      </c>
      <c r="R1152" s="196" t="s">
        <v>854</v>
      </c>
      <c r="S1152" s="196">
        <v>1039</v>
      </c>
      <c r="T1152" s="191">
        <v>45566</v>
      </c>
      <c r="U1152" s="190" t="s">
        <v>15</v>
      </c>
    </row>
    <row r="1153" spans="1:21">
      <c r="A1153" s="196" t="s">
        <v>569</v>
      </c>
      <c r="B1153" s="196" t="s">
        <v>305</v>
      </c>
      <c r="C1153" s="196" t="s">
        <v>650</v>
      </c>
      <c r="D1153" s="196">
        <v>1</v>
      </c>
      <c r="E1153" s="196" t="s">
        <v>665</v>
      </c>
      <c r="F1153" s="196" t="s">
        <v>570</v>
      </c>
      <c r="G1153" s="196" t="s">
        <v>83</v>
      </c>
      <c r="H1153" s="196" t="s">
        <v>667</v>
      </c>
      <c r="I1153" s="881" t="s">
        <v>952</v>
      </c>
      <c r="J1153" s="882" t="s">
        <v>952</v>
      </c>
      <c r="K1153" s="883" t="s">
        <v>952</v>
      </c>
      <c r="L1153" s="196">
        <v>2024</v>
      </c>
      <c r="M1153" s="196">
        <v>10</v>
      </c>
      <c r="P1153">
        <v>0</v>
      </c>
      <c r="Q1153">
        <v>0</v>
      </c>
      <c r="R1153" s="196" t="s">
        <v>854</v>
      </c>
      <c r="S1153" s="196">
        <v>1040</v>
      </c>
      <c r="T1153" s="191">
        <v>45566</v>
      </c>
      <c r="U1153" s="190" t="s">
        <v>15</v>
      </c>
    </row>
    <row r="1154" spans="1:21">
      <c r="A1154" s="196" t="s">
        <v>569</v>
      </c>
      <c r="B1154" s="196" t="s">
        <v>305</v>
      </c>
      <c r="C1154" s="196" t="s">
        <v>651</v>
      </c>
      <c r="D1154" s="196">
        <v>1</v>
      </c>
      <c r="E1154" s="196" t="s">
        <v>665</v>
      </c>
      <c r="F1154" s="196" t="s">
        <v>570</v>
      </c>
      <c r="G1154" s="196" t="s">
        <v>83</v>
      </c>
      <c r="H1154" s="196" t="s">
        <v>627</v>
      </c>
      <c r="I1154" s="881" t="s">
        <v>952</v>
      </c>
      <c r="J1154" s="882" t="s">
        <v>952</v>
      </c>
      <c r="K1154" s="883" t="s">
        <v>952</v>
      </c>
      <c r="L1154" s="196">
        <v>2024</v>
      </c>
      <c r="M1154" s="196">
        <v>11</v>
      </c>
      <c r="P1154">
        <v>0</v>
      </c>
      <c r="Q1154">
        <v>0</v>
      </c>
      <c r="R1154" s="196" t="s">
        <v>854</v>
      </c>
      <c r="S1154" s="196">
        <v>1191</v>
      </c>
      <c r="T1154" s="191">
        <v>45597</v>
      </c>
      <c r="U1154" s="190" t="s">
        <v>15</v>
      </c>
    </row>
    <row r="1155" spans="1:21">
      <c r="A1155" s="196" t="s">
        <v>569</v>
      </c>
      <c r="B1155" s="196" t="s">
        <v>305</v>
      </c>
      <c r="C1155" s="196" t="s">
        <v>651</v>
      </c>
      <c r="D1155" s="196">
        <v>1</v>
      </c>
      <c r="E1155" s="196" t="s">
        <v>665</v>
      </c>
      <c r="F1155" s="196" t="s">
        <v>570</v>
      </c>
      <c r="G1155" s="196" t="s">
        <v>83</v>
      </c>
      <c r="H1155" s="196" t="s">
        <v>666</v>
      </c>
      <c r="I1155" s="881" t="s">
        <v>952</v>
      </c>
      <c r="J1155" s="882" t="s">
        <v>952</v>
      </c>
      <c r="K1155" s="883" t="s">
        <v>952</v>
      </c>
      <c r="L1155" s="196">
        <v>2024</v>
      </c>
      <c r="M1155" s="196">
        <v>11</v>
      </c>
      <c r="P1155">
        <v>0</v>
      </c>
      <c r="Q1155">
        <v>0</v>
      </c>
      <c r="R1155" s="196" t="s">
        <v>854</v>
      </c>
      <c r="S1155" s="196">
        <v>1192</v>
      </c>
      <c r="T1155" s="191">
        <v>45597</v>
      </c>
      <c r="U1155" s="190" t="s">
        <v>15</v>
      </c>
    </row>
    <row r="1156" spans="1:21">
      <c r="A1156" s="196" t="s">
        <v>569</v>
      </c>
      <c r="B1156" s="196" t="s">
        <v>305</v>
      </c>
      <c r="C1156" s="196" t="s">
        <v>651</v>
      </c>
      <c r="D1156" s="196">
        <v>1</v>
      </c>
      <c r="E1156" s="196" t="s">
        <v>665</v>
      </c>
      <c r="F1156" s="196" t="s">
        <v>570</v>
      </c>
      <c r="G1156" s="196" t="s">
        <v>83</v>
      </c>
      <c r="H1156" s="196" t="s">
        <v>667</v>
      </c>
      <c r="I1156" s="881" t="s">
        <v>952</v>
      </c>
      <c r="J1156" s="882" t="s">
        <v>952</v>
      </c>
      <c r="K1156" s="883" t="s">
        <v>952</v>
      </c>
      <c r="L1156" s="196">
        <v>2024</v>
      </c>
      <c r="M1156" s="196">
        <v>11</v>
      </c>
      <c r="P1156">
        <v>0</v>
      </c>
      <c r="Q1156">
        <v>0</v>
      </c>
      <c r="R1156" s="196" t="s">
        <v>854</v>
      </c>
      <c r="S1156" s="196">
        <v>1193</v>
      </c>
      <c r="T1156" s="191">
        <v>45597</v>
      </c>
      <c r="U1156" s="190" t="s">
        <v>15</v>
      </c>
    </row>
    <row r="1157" spans="1:21">
      <c r="A1157" s="196" t="s">
        <v>569</v>
      </c>
      <c r="B1157" s="196" t="s">
        <v>305</v>
      </c>
      <c r="C1157" s="196" t="s">
        <v>652</v>
      </c>
      <c r="D1157" s="196">
        <v>1</v>
      </c>
      <c r="E1157" s="196" t="s">
        <v>665</v>
      </c>
      <c r="F1157" s="196" t="s">
        <v>570</v>
      </c>
      <c r="G1157" s="196" t="s">
        <v>83</v>
      </c>
      <c r="H1157" s="196" t="s">
        <v>627</v>
      </c>
      <c r="I1157" s="881" t="s">
        <v>952</v>
      </c>
      <c r="J1157" s="882" t="s">
        <v>952</v>
      </c>
      <c r="K1157" s="883" t="s">
        <v>952</v>
      </c>
      <c r="L1157" s="196">
        <v>2024</v>
      </c>
      <c r="M1157" s="196">
        <v>12</v>
      </c>
      <c r="P1157">
        <v>0</v>
      </c>
      <c r="Q1157">
        <v>0</v>
      </c>
      <c r="R1157" s="196" t="s">
        <v>854</v>
      </c>
      <c r="S1157" s="196">
        <v>1344</v>
      </c>
      <c r="T1157" s="191">
        <v>45627</v>
      </c>
      <c r="U1157" s="190" t="s">
        <v>15</v>
      </c>
    </row>
    <row r="1158" spans="1:21">
      <c r="A1158" s="196" t="s">
        <v>569</v>
      </c>
      <c r="B1158" s="196" t="s">
        <v>305</v>
      </c>
      <c r="C1158" s="196" t="s">
        <v>652</v>
      </c>
      <c r="D1158" s="196">
        <v>1</v>
      </c>
      <c r="E1158" s="196" t="s">
        <v>665</v>
      </c>
      <c r="F1158" s="196" t="s">
        <v>570</v>
      </c>
      <c r="G1158" s="196" t="s">
        <v>83</v>
      </c>
      <c r="H1158" s="196" t="s">
        <v>666</v>
      </c>
      <c r="I1158" s="881" t="s">
        <v>952</v>
      </c>
      <c r="J1158" s="882" t="s">
        <v>952</v>
      </c>
      <c r="K1158" s="883" t="s">
        <v>952</v>
      </c>
      <c r="L1158" s="196">
        <v>2024</v>
      </c>
      <c r="M1158" s="196">
        <v>12</v>
      </c>
      <c r="P1158">
        <v>0</v>
      </c>
      <c r="Q1158">
        <v>0</v>
      </c>
      <c r="R1158" s="196" t="s">
        <v>854</v>
      </c>
      <c r="S1158" s="196">
        <v>1345</v>
      </c>
      <c r="T1158" s="191">
        <v>45627</v>
      </c>
      <c r="U1158" s="190" t="s">
        <v>15</v>
      </c>
    </row>
    <row r="1159" spans="1:21">
      <c r="A1159" s="196" t="s">
        <v>569</v>
      </c>
      <c r="B1159" s="196" t="s">
        <v>305</v>
      </c>
      <c r="C1159" s="196" t="s">
        <v>652</v>
      </c>
      <c r="D1159" s="196">
        <v>1</v>
      </c>
      <c r="E1159" s="196" t="s">
        <v>665</v>
      </c>
      <c r="F1159" s="196" t="s">
        <v>570</v>
      </c>
      <c r="G1159" s="196" t="s">
        <v>83</v>
      </c>
      <c r="H1159" s="196" t="s">
        <v>667</v>
      </c>
      <c r="I1159" s="881" t="s">
        <v>952</v>
      </c>
      <c r="J1159" s="882" t="s">
        <v>952</v>
      </c>
      <c r="K1159" s="883" t="s">
        <v>952</v>
      </c>
      <c r="L1159" s="196">
        <v>2024</v>
      </c>
      <c r="M1159" s="196">
        <v>12</v>
      </c>
      <c r="P1159">
        <v>0</v>
      </c>
      <c r="Q1159">
        <v>0</v>
      </c>
      <c r="R1159" s="196" t="s">
        <v>854</v>
      </c>
      <c r="S1159" s="196">
        <v>1346</v>
      </c>
      <c r="T1159" s="191">
        <v>45627</v>
      </c>
      <c r="U1159" s="190" t="s">
        <v>15</v>
      </c>
    </row>
    <row r="1160" spans="1:21">
      <c r="A1160" s="196" t="s">
        <v>569</v>
      </c>
      <c r="B1160" s="196" t="s">
        <v>304</v>
      </c>
      <c r="C1160" s="196" t="s">
        <v>641</v>
      </c>
      <c r="D1160" s="196">
        <v>1</v>
      </c>
      <c r="E1160" s="196" t="s">
        <v>665</v>
      </c>
      <c r="F1160" s="196" t="s">
        <v>570</v>
      </c>
      <c r="G1160" s="196" t="s">
        <v>83</v>
      </c>
      <c r="H1160" s="196" t="s">
        <v>627</v>
      </c>
      <c r="I1160" s="881" t="s">
        <v>952</v>
      </c>
      <c r="J1160" s="882" t="s">
        <v>952</v>
      </c>
      <c r="K1160" s="883" t="s">
        <v>952</v>
      </c>
      <c r="L1160" s="196">
        <v>2024</v>
      </c>
      <c r="M1160" s="196">
        <v>1</v>
      </c>
      <c r="P1160">
        <v>0</v>
      </c>
      <c r="Q1160">
        <v>0</v>
      </c>
      <c r="R1160" s="196" t="s">
        <v>853</v>
      </c>
      <c r="S1160" s="196">
        <v>69</v>
      </c>
      <c r="T1160" s="191">
        <v>45292</v>
      </c>
      <c r="U1160" s="190" t="s">
        <v>15</v>
      </c>
    </row>
    <row r="1161" spans="1:21">
      <c r="A1161" s="196" t="s">
        <v>569</v>
      </c>
      <c r="B1161" s="196" t="s">
        <v>304</v>
      </c>
      <c r="C1161" s="196" t="s">
        <v>641</v>
      </c>
      <c r="D1161" s="196">
        <v>1</v>
      </c>
      <c r="E1161" s="196" t="s">
        <v>665</v>
      </c>
      <c r="F1161" s="196" t="s">
        <v>570</v>
      </c>
      <c r="G1161" s="196" t="s">
        <v>83</v>
      </c>
      <c r="H1161" s="196" t="s">
        <v>666</v>
      </c>
      <c r="I1161" s="881" t="s">
        <v>952</v>
      </c>
      <c r="J1161" s="882" t="s">
        <v>952</v>
      </c>
      <c r="K1161" s="883" t="s">
        <v>952</v>
      </c>
      <c r="L1161" s="196">
        <v>2024</v>
      </c>
      <c r="M1161" s="196">
        <v>1</v>
      </c>
      <c r="P1161">
        <v>0</v>
      </c>
      <c r="Q1161">
        <v>0</v>
      </c>
      <c r="R1161" s="196" t="s">
        <v>853</v>
      </c>
      <c r="S1161" s="196">
        <v>70</v>
      </c>
      <c r="T1161" s="191">
        <v>45292</v>
      </c>
      <c r="U1161" s="190" t="s">
        <v>15</v>
      </c>
    </row>
    <row r="1162" spans="1:21">
      <c r="A1162" s="196" t="s">
        <v>569</v>
      </c>
      <c r="B1162" s="196" t="s">
        <v>304</v>
      </c>
      <c r="C1162" s="196" t="s">
        <v>641</v>
      </c>
      <c r="D1162" s="196">
        <v>1</v>
      </c>
      <c r="E1162" s="196" t="s">
        <v>665</v>
      </c>
      <c r="F1162" s="196" t="s">
        <v>570</v>
      </c>
      <c r="G1162" s="196" t="s">
        <v>83</v>
      </c>
      <c r="H1162" s="196" t="s">
        <v>667</v>
      </c>
      <c r="I1162" s="881" t="s">
        <v>952</v>
      </c>
      <c r="J1162" s="882" t="s">
        <v>952</v>
      </c>
      <c r="K1162" s="883" t="s">
        <v>952</v>
      </c>
      <c r="L1162" s="196">
        <v>2024</v>
      </c>
      <c r="M1162" s="196">
        <v>1</v>
      </c>
      <c r="P1162">
        <v>0</v>
      </c>
      <c r="Q1162">
        <v>0</v>
      </c>
      <c r="R1162" s="196" t="s">
        <v>853</v>
      </c>
      <c r="S1162" s="196">
        <v>71</v>
      </c>
      <c r="T1162" s="191">
        <v>45292</v>
      </c>
      <c r="U1162" s="190" t="s">
        <v>15</v>
      </c>
    </row>
    <row r="1163" spans="1:21">
      <c r="A1163" s="196" t="s">
        <v>569</v>
      </c>
      <c r="B1163" s="196" t="s">
        <v>304</v>
      </c>
      <c r="C1163" s="196" t="s">
        <v>642</v>
      </c>
      <c r="D1163" s="196">
        <v>1</v>
      </c>
      <c r="E1163" s="196" t="s">
        <v>665</v>
      </c>
      <c r="F1163" s="196" t="s">
        <v>570</v>
      </c>
      <c r="G1163" s="196" t="s">
        <v>83</v>
      </c>
      <c r="H1163" s="196" t="s">
        <v>627</v>
      </c>
      <c r="I1163" s="881" t="s">
        <v>952</v>
      </c>
      <c r="J1163" s="882" t="s">
        <v>952</v>
      </c>
      <c r="K1163" s="883" t="s">
        <v>952</v>
      </c>
      <c r="L1163" s="196">
        <v>2024</v>
      </c>
      <c r="M1163" s="196">
        <v>2</v>
      </c>
      <c r="P1163">
        <v>0</v>
      </c>
      <c r="Q1163">
        <v>0</v>
      </c>
      <c r="R1163" s="196" t="s">
        <v>853</v>
      </c>
      <c r="S1163" s="196">
        <v>222</v>
      </c>
      <c r="T1163" s="191">
        <v>45323</v>
      </c>
      <c r="U1163" s="190" t="s">
        <v>15</v>
      </c>
    </row>
    <row r="1164" spans="1:21">
      <c r="A1164" s="196" t="s">
        <v>569</v>
      </c>
      <c r="B1164" s="196" t="s">
        <v>304</v>
      </c>
      <c r="C1164" s="196" t="s">
        <v>642</v>
      </c>
      <c r="D1164" s="196">
        <v>1</v>
      </c>
      <c r="E1164" s="196" t="s">
        <v>665</v>
      </c>
      <c r="F1164" s="196" t="s">
        <v>570</v>
      </c>
      <c r="G1164" s="196" t="s">
        <v>83</v>
      </c>
      <c r="H1164" s="196" t="s">
        <v>666</v>
      </c>
      <c r="I1164" s="881" t="s">
        <v>952</v>
      </c>
      <c r="J1164" s="882" t="s">
        <v>952</v>
      </c>
      <c r="K1164" s="883" t="s">
        <v>952</v>
      </c>
      <c r="L1164" s="196">
        <v>2024</v>
      </c>
      <c r="M1164" s="196">
        <v>2</v>
      </c>
      <c r="P1164">
        <v>0</v>
      </c>
      <c r="Q1164">
        <v>0</v>
      </c>
      <c r="R1164" s="196" t="s">
        <v>853</v>
      </c>
      <c r="S1164" s="196">
        <v>223</v>
      </c>
      <c r="T1164" s="191">
        <v>45323</v>
      </c>
      <c r="U1164" s="190" t="s">
        <v>15</v>
      </c>
    </row>
    <row r="1165" spans="1:21">
      <c r="A1165" s="196" t="s">
        <v>569</v>
      </c>
      <c r="B1165" s="196" t="s">
        <v>304</v>
      </c>
      <c r="C1165" s="196" t="s">
        <v>642</v>
      </c>
      <c r="D1165" s="196">
        <v>1</v>
      </c>
      <c r="E1165" s="196" t="s">
        <v>665</v>
      </c>
      <c r="F1165" s="196" t="s">
        <v>570</v>
      </c>
      <c r="G1165" s="196" t="s">
        <v>83</v>
      </c>
      <c r="H1165" s="196" t="s">
        <v>667</v>
      </c>
      <c r="I1165" s="881" t="s">
        <v>952</v>
      </c>
      <c r="J1165" s="882" t="s">
        <v>952</v>
      </c>
      <c r="K1165" s="883" t="s">
        <v>952</v>
      </c>
      <c r="L1165" s="196">
        <v>2024</v>
      </c>
      <c r="M1165" s="196">
        <v>2</v>
      </c>
      <c r="P1165">
        <v>0</v>
      </c>
      <c r="Q1165">
        <v>0</v>
      </c>
      <c r="R1165" s="196" t="s">
        <v>853</v>
      </c>
      <c r="S1165" s="196">
        <v>224</v>
      </c>
      <c r="T1165" s="191">
        <v>45323</v>
      </c>
      <c r="U1165" s="190" t="s">
        <v>15</v>
      </c>
    </row>
    <row r="1166" spans="1:21">
      <c r="A1166" s="196" t="s">
        <v>569</v>
      </c>
      <c r="B1166" s="196" t="s">
        <v>304</v>
      </c>
      <c r="C1166" s="196" t="s">
        <v>643</v>
      </c>
      <c r="D1166" s="196">
        <v>1</v>
      </c>
      <c r="E1166" s="196" t="s">
        <v>665</v>
      </c>
      <c r="F1166" s="196" t="s">
        <v>570</v>
      </c>
      <c r="G1166" s="196" t="s">
        <v>83</v>
      </c>
      <c r="H1166" s="196" t="s">
        <v>627</v>
      </c>
      <c r="I1166" s="881" t="s">
        <v>952</v>
      </c>
      <c r="J1166" s="882" t="s">
        <v>952</v>
      </c>
      <c r="K1166" s="883" t="s">
        <v>952</v>
      </c>
      <c r="L1166" s="196">
        <v>2024</v>
      </c>
      <c r="M1166" s="196">
        <v>3</v>
      </c>
      <c r="P1166">
        <v>0</v>
      </c>
      <c r="Q1166">
        <v>0</v>
      </c>
      <c r="R1166" s="196" t="s">
        <v>853</v>
      </c>
      <c r="S1166" s="196">
        <v>375</v>
      </c>
      <c r="T1166" s="191">
        <v>45352</v>
      </c>
      <c r="U1166" s="190" t="s">
        <v>15</v>
      </c>
    </row>
    <row r="1167" spans="1:21">
      <c r="A1167" s="196" t="s">
        <v>569</v>
      </c>
      <c r="B1167" s="196" t="s">
        <v>304</v>
      </c>
      <c r="C1167" s="196" t="s">
        <v>643</v>
      </c>
      <c r="D1167" s="196">
        <v>1</v>
      </c>
      <c r="E1167" s="196" t="s">
        <v>665</v>
      </c>
      <c r="F1167" s="196" t="s">
        <v>570</v>
      </c>
      <c r="G1167" s="196" t="s">
        <v>83</v>
      </c>
      <c r="H1167" s="196" t="s">
        <v>666</v>
      </c>
      <c r="I1167" s="881" t="s">
        <v>952</v>
      </c>
      <c r="J1167" s="882" t="s">
        <v>952</v>
      </c>
      <c r="K1167" s="883" t="s">
        <v>952</v>
      </c>
      <c r="L1167" s="196">
        <v>2024</v>
      </c>
      <c r="M1167" s="196">
        <v>3</v>
      </c>
      <c r="P1167">
        <v>0</v>
      </c>
      <c r="Q1167">
        <v>0</v>
      </c>
      <c r="R1167" s="196" t="s">
        <v>853</v>
      </c>
      <c r="S1167" s="196">
        <v>376</v>
      </c>
      <c r="T1167" s="191">
        <v>45352</v>
      </c>
      <c r="U1167" s="190" t="s">
        <v>15</v>
      </c>
    </row>
    <row r="1168" spans="1:21">
      <c r="A1168" s="196" t="s">
        <v>569</v>
      </c>
      <c r="B1168" s="196" t="s">
        <v>304</v>
      </c>
      <c r="C1168" s="196" t="s">
        <v>643</v>
      </c>
      <c r="D1168" s="196">
        <v>1</v>
      </c>
      <c r="E1168" s="196" t="s">
        <v>665</v>
      </c>
      <c r="F1168" s="196" t="s">
        <v>570</v>
      </c>
      <c r="G1168" s="196" t="s">
        <v>83</v>
      </c>
      <c r="H1168" s="196" t="s">
        <v>667</v>
      </c>
      <c r="I1168" s="881" t="s">
        <v>952</v>
      </c>
      <c r="J1168" s="882" t="s">
        <v>952</v>
      </c>
      <c r="K1168" s="883" t="s">
        <v>952</v>
      </c>
      <c r="L1168" s="196">
        <v>2024</v>
      </c>
      <c r="M1168" s="196">
        <v>3</v>
      </c>
      <c r="P1168">
        <v>0</v>
      </c>
      <c r="Q1168">
        <v>0</v>
      </c>
      <c r="R1168" s="196" t="s">
        <v>853</v>
      </c>
      <c r="S1168" s="196">
        <v>377</v>
      </c>
      <c r="T1168" s="191">
        <v>45352</v>
      </c>
      <c r="U1168" s="190" t="s">
        <v>15</v>
      </c>
    </row>
    <row r="1169" spans="1:21">
      <c r="A1169" s="196" t="s">
        <v>569</v>
      </c>
      <c r="B1169" s="196" t="s">
        <v>304</v>
      </c>
      <c r="C1169" s="196" t="s">
        <v>644</v>
      </c>
      <c r="D1169" s="196">
        <v>1</v>
      </c>
      <c r="E1169" s="196" t="s">
        <v>665</v>
      </c>
      <c r="F1169" s="196" t="s">
        <v>570</v>
      </c>
      <c r="G1169" s="196" t="s">
        <v>83</v>
      </c>
      <c r="H1169" s="196" t="s">
        <v>627</v>
      </c>
      <c r="I1169" s="881" t="s">
        <v>952</v>
      </c>
      <c r="J1169" s="882" t="s">
        <v>952</v>
      </c>
      <c r="K1169" s="883" t="s">
        <v>952</v>
      </c>
      <c r="L1169" s="196">
        <v>2024</v>
      </c>
      <c r="M1169" s="196">
        <v>4</v>
      </c>
      <c r="P1169">
        <v>0</v>
      </c>
      <c r="Q1169">
        <v>0</v>
      </c>
      <c r="R1169" s="196" t="s">
        <v>853</v>
      </c>
      <c r="S1169" s="196">
        <v>528</v>
      </c>
      <c r="T1169" s="191">
        <v>45383</v>
      </c>
      <c r="U1169" s="190" t="s">
        <v>15</v>
      </c>
    </row>
    <row r="1170" spans="1:21">
      <c r="A1170" s="196" t="s">
        <v>569</v>
      </c>
      <c r="B1170" s="196" t="s">
        <v>304</v>
      </c>
      <c r="C1170" s="196" t="s">
        <v>644</v>
      </c>
      <c r="D1170" s="196">
        <v>1</v>
      </c>
      <c r="E1170" s="196" t="s">
        <v>665</v>
      </c>
      <c r="F1170" s="196" t="s">
        <v>570</v>
      </c>
      <c r="G1170" s="196" t="s">
        <v>83</v>
      </c>
      <c r="H1170" s="196" t="s">
        <v>666</v>
      </c>
      <c r="I1170" s="881" t="s">
        <v>952</v>
      </c>
      <c r="J1170" s="882" t="s">
        <v>952</v>
      </c>
      <c r="K1170" s="883" t="s">
        <v>952</v>
      </c>
      <c r="L1170" s="196">
        <v>2024</v>
      </c>
      <c r="M1170" s="196">
        <v>4</v>
      </c>
      <c r="P1170">
        <v>0</v>
      </c>
      <c r="Q1170">
        <v>0</v>
      </c>
      <c r="R1170" s="196" t="s">
        <v>853</v>
      </c>
      <c r="S1170" s="196">
        <v>529</v>
      </c>
      <c r="T1170" s="191">
        <v>45383</v>
      </c>
      <c r="U1170" s="190" t="s">
        <v>15</v>
      </c>
    </row>
    <row r="1171" spans="1:21">
      <c r="A1171" s="196" t="s">
        <v>569</v>
      </c>
      <c r="B1171" s="196" t="s">
        <v>304</v>
      </c>
      <c r="C1171" s="196" t="s">
        <v>644</v>
      </c>
      <c r="D1171" s="196">
        <v>1</v>
      </c>
      <c r="E1171" s="196" t="s">
        <v>665</v>
      </c>
      <c r="F1171" s="196" t="s">
        <v>570</v>
      </c>
      <c r="G1171" s="196" t="s">
        <v>83</v>
      </c>
      <c r="H1171" s="196" t="s">
        <v>667</v>
      </c>
      <c r="I1171" s="881" t="s">
        <v>952</v>
      </c>
      <c r="J1171" s="882" t="s">
        <v>952</v>
      </c>
      <c r="K1171" s="883" t="s">
        <v>952</v>
      </c>
      <c r="L1171" s="196">
        <v>2024</v>
      </c>
      <c r="M1171" s="196">
        <v>4</v>
      </c>
      <c r="P1171">
        <v>0</v>
      </c>
      <c r="Q1171">
        <v>0</v>
      </c>
      <c r="R1171" s="196" t="s">
        <v>853</v>
      </c>
      <c r="S1171" s="196">
        <v>530</v>
      </c>
      <c r="T1171" s="191">
        <v>45383</v>
      </c>
      <c r="U1171" s="190" t="s">
        <v>15</v>
      </c>
    </row>
    <row r="1172" spans="1:21">
      <c r="A1172" s="196" t="s">
        <v>569</v>
      </c>
      <c r="B1172" s="196" t="s">
        <v>304</v>
      </c>
      <c r="C1172" s="196" t="s">
        <v>645</v>
      </c>
      <c r="D1172" s="196">
        <v>1</v>
      </c>
      <c r="E1172" s="196" t="s">
        <v>665</v>
      </c>
      <c r="F1172" s="196" t="s">
        <v>570</v>
      </c>
      <c r="G1172" s="196" t="s">
        <v>83</v>
      </c>
      <c r="H1172" s="196" t="s">
        <v>627</v>
      </c>
      <c r="I1172" s="881" t="s">
        <v>952</v>
      </c>
      <c r="J1172" s="882" t="s">
        <v>952</v>
      </c>
      <c r="K1172" s="883" t="s">
        <v>952</v>
      </c>
      <c r="L1172" s="196">
        <v>2024</v>
      </c>
      <c r="M1172" s="196">
        <v>5</v>
      </c>
      <c r="P1172">
        <v>0</v>
      </c>
      <c r="Q1172">
        <v>0</v>
      </c>
      <c r="R1172" s="196" t="s">
        <v>854</v>
      </c>
      <c r="S1172" s="196">
        <v>222</v>
      </c>
      <c r="T1172" s="191">
        <v>45413</v>
      </c>
      <c r="U1172" s="190" t="s">
        <v>15</v>
      </c>
    </row>
    <row r="1173" spans="1:21">
      <c r="A1173" s="196" t="s">
        <v>569</v>
      </c>
      <c r="B1173" s="196" t="s">
        <v>304</v>
      </c>
      <c r="C1173" s="196" t="s">
        <v>645</v>
      </c>
      <c r="D1173" s="196">
        <v>1</v>
      </c>
      <c r="E1173" s="196" t="s">
        <v>665</v>
      </c>
      <c r="F1173" s="196" t="s">
        <v>570</v>
      </c>
      <c r="G1173" s="196" t="s">
        <v>83</v>
      </c>
      <c r="H1173" s="196" t="s">
        <v>666</v>
      </c>
      <c r="I1173" s="881" t="s">
        <v>952</v>
      </c>
      <c r="J1173" s="882" t="s">
        <v>952</v>
      </c>
      <c r="K1173" s="883" t="s">
        <v>952</v>
      </c>
      <c r="L1173" s="196">
        <v>2024</v>
      </c>
      <c r="M1173" s="196">
        <v>5</v>
      </c>
      <c r="P1173">
        <v>0</v>
      </c>
      <c r="Q1173">
        <v>0</v>
      </c>
      <c r="R1173" s="196" t="s">
        <v>854</v>
      </c>
      <c r="S1173" s="196">
        <v>223</v>
      </c>
      <c r="T1173" s="191">
        <v>45413</v>
      </c>
      <c r="U1173" s="190" t="s">
        <v>15</v>
      </c>
    </row>
    <row r="1174" spans="1:21">
      <c r="A1174" s="196" t="s">
        <v>569</v>
      </c>
      <c r="B1174" s="196" t="s">
        <v>304</v>
      </c>
      <c r="C1174" s="196" t="s">
        <v>645</v>
      </c>
      <c r="D1174" s="196">
        <v>1</v>
      </c>
      <c r="E1174" s="196" t="s">
        <v>665</v>
      </c>
      <c r="F1174" s="196" t="s">
        <v>570</v>
      </c>
      <c r="G1174" s="196" t="s">
        <v>83</v>
      </c>
      <c r="H1174" s="196" t="s">
        <v>667</v>
      </c>
      <c r="I1174" s="881" t="s">
        <v>952</v>
      </c>
      <c r="J1174" s="882" t="s">
        <v>952</v>
      </c>
      <c r="K1174" s="883" t="s">
        <v>952</v>
      </c>
      <c r="L1174" s="196">
        <v>2024</v>
      </c>
      <c r="M1174" s="196">
        <v>5</v>
      </c>
      <c r="P1174">
        <v>0</v>
      </c>
      <c r="Q1174">
        <v>0</v>
      </c>
      <c r="R1174" s="196" t="s">
        <v>854</v>
      </c>
      <c r="S1174" s="196">
        <v>224</v>
      </c>
      <c r="T1174" s="191">
        <v>45413</v>
      </c>
      <c r="U1174" s="190" t="s">
        <v>15</v>
      </c>
    </row>
    <row r="1175" spans="1:21">
      <c r="A1175" s="196" t="s">
        <v>569</v>
      </c>
      <c r="B1175" s="196" t="s">
        <v>304</v>
      </c>
      <c r="C1175" s="196" t="s">
        <v>646</v>
      </c>
      <c r="D1175" s="196">
        <v>1</v>
      </c>
      <c r="E1175" s="196" t="s">
        <v>665</v>
      </c>
      <c r="F1175" s="196" t="s">
        <v>570</v>
      </c>
      <c r="G1175" s="196" t="s">
        <v>83</v>
      </c>
      <c r="H1175" s="196" t="s">
        <v>627</v>
      </c>
      <c r="I1175" s="881" t="s">
        <v>952</v>
      </c>
      <c r="J1175" s="882" t="s">
        <v>952</v>
      </c>
      <c r="K1175" s="883" t="s">
        <v>952</v>
      </c>
      <c r="L1175" s="196">
        <v>2024</v>
      </c>
      <c r="M1175" s="196">
        <v>6</v>
      </c>
      <c r="P1175">
        <v>0</v>
      </c>
      <c r="Q1175">
        <v>0</v>
      </c>
      <c r="R1175" s="196" t="s">
        <v>854</v>
      </c>
      <c r="S1175" s="196">
        <v>375</v>
      </c>
      <c r="T1175" s="191">
        <v>45444</v>
      </c>
      <c r="U1175" s="190" t="s">
        <v>15</v>
      </c>
    </row>
    <row r="1176" spans="1:21">
      <c r="A1176" s="196" t="s">
        <v>569</v>
      </c>
      <c r="B1176" s="196" t="s">
        <v>304</v>
      </c>
      <c r="C1176" s="196" t="s">
        <v>646</v>
      </c>
      <c r="D1176" s="196">
        <v>1</v>
      </c>
      <c r="E1176" s="196" t="s">
        <v>665</v>
      </c>
      <c r="F1176" s="196" t="s">
        <v>570</v>
      </c>
      <c r="G1176" s="196" t="s">
        <v>83</v>
      </c>
      <c r="H1176" s="196" t="s">
        <v>666</v>
      </c>
      <c r="I1176" s="881" t="s">
        <v>952</v>
      </c>
      <c r="J1176" s="882" t="s">
        <v>952</v>
      </c>
      <c r="K1176" s="883" t="s">
        <v>952</v>
      </c>
      <c r="L1176" s="196">
        <v>2024</v>
      </c>
      <c r="M1176" s="196">
        <v>6</v>
      </c>
      <c r="P1176">
        <v>0</v>
      </c>
      <c r="Q1176">
        <v>0</v>
      </c>
      <c r="R1176" s="196" t="s">
        <v>854</v>
      </c>
      <c r="S1176" s="196">
        <v>376</v>
      </c>
      <c r="T1176" s="191">
        <v>45444</v>
      </c>
      <c r="U1176" s="190" t="s">
        <v>15</v>
      </c>
    </row>
    <row r="1177" spans="1:21">
      <c r="A1177" s="196" t="s">
        <v>569</v>
      </c>
      <c r="B1177" s="196" t="s">
        <v>304</v>
      </c>
      <c r="C1177" s="196" t="s">
        <v>646</v>
      </c>
      <c r="D1177" s="196">
        <v>1</v>
      </c>
      <c r="E1177" s="196" t="s">
        <v>665</v>
      </c>
      <c r="F1177" s="196" t="s">
        <v>570</v>
      </c>
      <c r="G1177" s="196" t="s">
        <v>83</v>
      </c>
      <c r="H1177" s="196" t="s">
        <v>667</v>
      </c>
      <c r="I1177" s="881" t="s">
        <v>952</v>
      </c>
      <c r="J1177" s="882" t="s">
        <v>952</v>
      </c>
      <c r="K1177" s="883" t="s">
        <v>952</v>
      </c>
      <c r="L1177" s="196">
        <v>2024</v>
      </c>
      <c r="M1177" s="196">
        <v>6</v>
      </c>
      <c r="P1177">
        <v>0</v>
      </c>
      <c r="Q1177">
        <v>0</v>
      </c>
      <c r="R1177" s="196" t="s">
        <v>854</v>
      </c>
      <c r="S1177" s="196">
        <v>377</v>
      </c>
      <c r="T1177" s="191">
        <v>45444</v>
      </c>
      <c r="U1177" s="190" t="s">
        <v>15</v>
      </c>
    </row>
    <row r="1178" spans="1:21">
      <c r="A1178" s="196" t="s">
        <v>569</v>
      </c>
      <c r="B1178" s="196" t="s">
        <v>304</v>
      </c>
      <c r="C1178" s="196" t="s">
        <v>647</v>
      </c>
      <c r="D1178" s="196">
        <v>1</v>
      </c>
      <c r="E1178" s="196" t="s">
        <v>665</v>
      </c>
      <c r="F1178" s="196" t="s">
        <v>570</v>
      </c>
      <c r="G1178" s="196" t="s">
        <v>83</v>
      </c>
      <c r="H1178" s="196" t="s">
        <v>627</v>
      </c>
      <c r="I1178" s="881" t="s">
        <v>952</v>
      </c>
      <c r="J1178" s="882" t="s">
        <v>952</v>
      </c>
      <c r="K1178" s="883" t="s">
        <v>952</v>
      </c>
      <c r="L1178" s="196">
        <v>2024</v>
      </c>
      <c r="M1178" s="196">
        <v>7</v>
      </c>
      <c r="P1178">
        <v>0</v>
      </c>
      <c r="Q1178">
        <v>0</v>
      </c>
      <c r="R1178" s="196" t="s">
        <v>854</v>
      </c>
      <c r="S1178" s="196">
        <v>528</v>
      </c>
      <c r="T1178" s="191">
        <v>45474</v>
      </c>
      <c r="U1178" s="190" t="s">
        <v>15</v>
      </c>
    </row>
    <row r="1179" spans="1:21">
      <c r="A1179" s="196" t="s">
        <v>569</v>
      </c>
      <c r="B1179" s="196" t="s">
        <v>304</v>
      </c>
      <c r="C1179" s="196" t="s">
        <v>647</v>
      </c>
      <c r="D1179" s="196">
        <v>1</v>
      </c>
      <c r="E1179" s="196" t="s">
        <v>665</v>
      </c>
      <c r="F1179" s="196" t="s">
        <v>570</v>
      </c>
      <c r="G1179" s="196" t="s">
        <v>83</v>
      </c>
      <c r="H1179" s="196" t="s">
        <v>666</v>
      </c>
      <c r="I1179" s="881" t="s">
        <v>952</v>
      </c>
      <c r="J1179" s="882" t="s">
        <v>952</v>
      </c>
      <c r="K1179" s="883" t="s">
        <v>952</v>
      </c>
      <c r="L1179" s="196">
        <v>2024</v>
      </c>
      <c r="M1179" s="196">
        <v>7</v>
      </c>
      <c r="P1179">
        <v>0</v>
      </c>
      <c r="Q1179">
        <v>0</v>
      </c>
      <c r="R1179" s="196" t="s">
        <v>854</v>
      </c>
      <c r="S1179" s="196">
        <v>529</v>
      </c>
      <c r="T1179" s="191">
        <v>45474</v>
      </c>
      <c r="U1179" s="190" t="s">
        <v>15</v>
      </c>
    </row>
    <row r="1180" spans="1:21">
      <c r="A1180" s="196" t="s">
        <v>569</v>
      </c>
      <c r="B1180" s="196" t="s">
        <v>304</v>
      </c>
      <c r="C1180" s="196" t="s">
        <v>647</v>
      </c>
      <c r="D1180" s="196">
        <v>1</v>
      </c>
      <c r="E1180" s="196" t="s">
        <v>665</v>
      </c>
      <c r="F1180" s="196" t="s">
        <v>570</v>
      </c>
      <c r="G1180" s="196" t="s">
        <v>83</v>
      </c>
      <c r="H1180" s="196" t="s">
        <v>667</v>
      </c>
      <c r="I1180" s="881" t="s">
        <v>952</v>
      </c>
      <c r="J1180" s="882" t="s">
        <v>952</v>
      </c>
      <c r="K1180" s="883" t="s">
        <v>952</v>
      </c>
      <c r="L1180" s="196">
        <v>2024</v>
      </c>
      <c r="M1180" s="196">
        <v>7</v>
      </c>
      <c r="P1180">
        <v>0</v>
      </c>
      <c r="Q1180">
        <v>0</v>
      </c>
      <c r="R1180" s="196" t="s">
        <v>854</v>
      </c>
      <c r="S1180" s="196">
        <v>530</v>
      </c>
      <c r="T1180" s="191">
        <v>45474</v>
      </c>
      <c r="U1180" s="190" t="s">
        <v>15</v>
      </c>
    </row>
    <row r="1181" spans="1:21">
      <c r="A1181" s="196" t="s">
        <v>569</v>
      </c>
      <c r="B1181" s="196" t="s">
        <v>304</v>
      </c>
      <c r="C1181" s="196" t="s">
        <v>648</v>
      </c>
      <c r="D1181" s="196">
        <v>1</v>
      </c>
      <c r="E1181" s="196" t="s">
        <v>665</v>
      </c>
      <c r="F1181" s="196" t="s">
        <v>570</v>
      </c>
      <c r="G1181" s="196" t="s">
        <v>83</v>
      </c>
      <c r="H1181" s="196" t="s">
        <v>627</v>
      </c>
      <c r="I1181" s="881" t="s">
        <v>952</v>
      </c>
      <c r="J1181" s="882" t="s">
        <v>952</v>
      </c>
      <c r="K1181" s="883" t="s">
        <v>952</v>
      </c>
      <c r="L1181" s="196">
        <v>2024</v>
      </c>
      <c r="M1181" s="196">
        <v>8</v>
      </c>
      <c r="P1181">
        <v>0</v>
      </c>
      <c r="Q1181">
        <v>0</v>
      </c>
      <c r="R1181" s="196" t="s">
        <v>854</v>
      </c>
      <c r="S1181" s="196">
        <v>681</v>
      </c>
      <c r="T1181" s="191">
        <v>45505</v>
      </c>
      <c r="U1181" s="190" t="s">
        <v>15</v>
      </c>
    </row>
    <row r="1182" spans="1:21">
      <c r="A1182" s="196" t="s">
        <v>569</v>
      </c>
      <c r="B1182" s="196" t="s">
        <v>304</v>
      </c>
      <c r="C1182" s="196" t="s">
        <v>648</v>
      </c>
      <c r="D1182" s="196">
        <v>1</v>
      </c>
      <c r="E1182" s="196" t="s">
        <v>665</v>
      </c>
      <c r="F1182" s="196" t="s">
        <v>570</v>
      </c>
      <c r="G1182" s="196" t="s">
        <v>83</v>
      </c>
      <c r="H1182" s="196" t="s">
        <v>666</v>
      </c>
      <c r="I1182" s="881" t="s">
        <v>952</v>
      </c>
      <c r="J1182" s="882" t="s">
        <v>952</v>
      </c>
      <c r="K1182" s="883" t="s">
        <v>952</v>
      </c>
      <c r="L1182" s="196">
        <v>2024</v>
      </c>
      <c r="M1182" s="196">
        <v>8</v>
      </c>
      <c r="P1182">
        <v>0</v>
      </c>
      <c r="Q1182">
        <v>0</v>
      </c>
      <c r="R1182" s="196" t="s">
        <v>854</v>
      </c>
      <c r="S1182" s="196">
        <v>682</v>
      </c>
      <c r="T1182" s="191">
        <v>45505</v>
      </c>
      <c r="U1182" s="190" t="s">
        <v>15</v>
      </c>
    </row>
    <row r="1183" spans="1:21">
      <c r="A1183" s="196" t="s">
        <v>569</v>
      </c>
      <c r="B1183" s="196" t="s">
        <v>304</v>
      </c>
      <c r="C1183" s="196" t="s">
        <v>648</v>
      </c>
      <c r="D1183" s="196">
        <v>1</v>
      </c>
      <c r="E1183" s="196" t="s">
        <v>665</v>
      </c>
      <c r="F1183" s="196" t="s">
        <v>570</v>
      </c>
      <c r="G1183" s="196" t="s">
        <v>83</v>
      </c>
      <c r="H1183" s="196" t="s">
        <v>667</v>
      </c>
      <c r="I1183" s="881" t="s">
        <v>952</v>
      </c>
      <c r="J1183" s="882" t="s">
        <v>952</v>
      </c>
      <c r="K1183" s="883" t="s">
        <v>952</v>
      </c>
      <c r="L1183" s="196">
        <v>2024</v>
      </c>
      <c r="M1183" s="196">
        <v>8</v>
      </c>
      <c r="P1183">
        <v>0</v>
      </c>
      <c r="Q1183">
        <v>0</v>
      </c>
      <c r="R1183" s="196" t="s">
        <v>854</v>
      </c>
      <c r="S1183" s="196">
        <v>683</v>
      </c>
      <c r="T1183" s="191">
        <v>45505</v>
      </c>
      <c r="U1183" s="190" t="s">
        <v>15</v>
      </c>
    </row>
    <row r="1184" spans="1:21">
      <c r="A1184" s="196" t="s">
        <v>569</v>
      </c>
      <c r="B1184" s="196" t="s">
        <v>304</v>
      </c>
      <c r="C1184" s="196" t="s">
        <v>649</v>
      </c>
      <c r="D1184" s="196">
        <v>1</v>
      </c>
      <c r="E1184" s="196" t="s">
        <v>665</v>
      </c>
      <c r="F1184" s="196" t="s">
        <v>570</v>
      </c>
      <c r="G1184" s="196" t="s">
        <v>83</v>
      </c>
      <c r="H1184" s="196" t="s">
        <v>627</v>
      </c>
      <c r="I1184" s="881" t="s">
        <v>952</v>
      </c>
      <c r="J1184" s="882" t="s">
        <v>952</v>
      </c>
      <c r="K1184" s="883" t="s">
        <v>952</v>
      </c>
      <c r="L1184" s="196">
        <v>2024</v>
      </c>
      <c r="M1184" s="196">
        <v>9</v>
      </c>
      <c r="P1184">
        <v>0</v>
      </c>
      <c r="Q1184">
        <v>0</v>
      </c>
      <c r="R1184" s="196" t="s">
        <v>854</v>
      </c>
      <c r="S1184" s="196">
        <v>834</v>
      </c>
      <c r="T1184" s="191">
        <v>45536</v>
      </c>
      <c r="U1184" s="190" t="s">
        <v>15</v>
      </c>
    </row>
    <row r="1185" spans="1:21">
      <c r="A1185" s="196" t="s">
        <v>569</v>
      </c>
      <c r="B1185" s="196" t="s">
        <v>304</v>
      </c>
      <c r="C1185" s="196" t="s">
        <v>649</v>
      </c>
      <c r="D1185" s="196">
        <v>1</v>
      </c>
      <c r="E1185" s="196" t="s">
        <v>665</v>
      </c>
      <c r="F1185" s="196" t="s">
        <v>570</v>
      </c>
      <c r="G1185" s="196" t="s">
        <v>83</v>
      </c>
      <c r="H1185" s="196" t="s">
        <v>666</v>
      </c>
      <c r="I1185" s="881" t="s">
        <v>952</v>
      </c>
      <c r="J1185" s="882" t="s">
        <v>952</v>
      </c>
      <c r="K1185" s="883" t="s">
        <v>952</v>
      </c>
      <c r="L1185" s="196">
        <v>2024</v>
      </c>
      <c r="M1185" s="196">
        <v>9</v>
      </c>
      <c r="P1185">
        <v>0</v>
      </c>
      <c r="Q1185">
        <v>0</v>
      </c>
      <c r="R1185" s="196" t="s">
        <v>854</v>
      </c>
      <c r="S1185" s="196">
        <v>835</v>
      </c>
      <c r="T1185" s="191">
        <v>45536</v>
      </c>
      <c r="U1185" s="190" t="s">
        <v>15</v>
      </c>
    </row>
    <row r="1186" spans="1:21">
      <c r="A1186" s="196" t="s">
        <v>569</v>
      </c>
      <c r="B1186" s="196" t="s">
        <v>304</v>
      </c>
      <c r="C1186" s="196" t="s">
        <v>649</v>
      </c>
      <c r="D1186" s="196">
        <v>1</v>
      </c>
      <c r="E1186" s="196" t="s">
        <v>665</v>
      </c>
      <c r="F1186" s="196" t="s">
        <v>570</v>
      </c>
      <c r="G1186" s="196" t="s">
        <v>83</v>
      </c>
      <c r="H1186" s="196" t="s">
        <v>667</v>
      </c>
      <c r="I1186" s="881" t="s">
        <v>952</v>
      </c>
      <c r="J1186" s="882" t="s">
        <v>952</v>
      </c>
      <c r="K1186" s="883" t="s">
        <v>952</v>
      </c>
      <c r="L1186" s="196">
        <v>2024</v>
      </c>
      <c r="M1186" s="196">
        <v>9</v>
      </c>
      <c r="P1186">
        <v>0</v>
      </c>
      <c r="Q1186">
        <v>0</v>
      </c>
      <c r="R1186" s="196" t="s">
        <v>854</v>
      </c>
      <c r="S1186" s="196">
        <v>836</v>
      </c>
      <c r="T1186" s="191">
        <v>45536</v>
      </c>
      <c r="U1186" s="190" t="s">
        <v>15</v>
      </c>
    </row>
    <row r="1187" spans="1:21">
      <c r="A1187" s="196" t="s">
        <v>569</v>
      </c>
      <c r="B1187" s="196" t="s">
        <v>304</v>
      </c>
      <c r="C1187" s="196" t="s">
        <v>650</v>
      </c>
      <c r="D1187" s="196">
        <v>1</v>
      </c>
      <c r="E1187" s="196" t="s">
        <v>665</v>
      </c>
      <c r="F1187" s="196" t="s">
        <v>570</v>
      </c>
      <c r="G1187" s="196" t="s">
        <v>83</v>
      </c>
      <c r="H1187" s="196" t="s">
        <v>627</v>
      </c>
      <c r="I1187" s="881" t="s">
        <v>952</v>
      </c>
      <c r="J1187" s="882" t="s">
        <v>952</v>
      </c>
      <c r="K1187" s="883" t="s">
        <v>952</v>
      </c>
      <c r="L1187" s="196">
        <v>2024</v>
      </c>
      <c r="M1187" s="196">
        <v>10</v>
      </c>
      <c r="P1187">
        <v>0</v>
      </c>
      <c r="Q1187">
        <v>0</v>
      </c>
      <c r="R1187" s="196" t="s">
        <v>854</v>
      </c>
      <c r="S1187" s="196">
        <v>987</v>
      </c>
      <c r="T1187" s="191">
        <v>45566</v>
      </c>
      <c r="U1187" s="190" t="s">
        <v>15</v>
      </c>
    </row>
    <row r="1188" spans="1:21">
      <c r="A1188" s="196" t="s">
        <v>569</v>
      </c>
      <c r="B1188" s="196" t="s">
        <v>304</v>
      </c>
      <c r="C1188" s="196" t="s">
        <v>650</v>
      </c>
      <c r="D1188" s="196">
        <v>1</v>
      </c>
      <c r="E1188" s="196" t="s">
        <v>665</v>
      </c>
      <c r="F1188" s="196" t="s">
        <v>570</v>
      </c>
      <c r="G1188" s="196" t="s">
        <v>83</v>
      </c>
      <c r="H1188" s="196" t="s">
        <v>666</v>
      </c>
      <c r="I1188" s="881" t="s">
        <v>952</v>
      </c>
      <c r="J1188" s="882" t="s">
        <v>952</v>
      </c>
      <c r="K1188" s="883" t="s">
        <v>952</v>
      </c>
      <c r="L1188" s="196">
        <v>2024</v>
      </c>
      <c r="M1188" s="196">
        <v>10</v>
      </c>
      <c r="P1188">
        <v>0</v>
      </c>
      <c r="Q1188">
        <v>0</v>
      </c>
      <c r="R1188" s="196" t="s">
        <v>854</v>
      </c>
      <c r="S1188" s="196">
        <v>988</v>
      </c>
      <c r="T1188" s="191">
        <v>45566</v>
      </c>
      <c r="U1188" s="190" t="s">
        <v>15</v>
      </c>
    </row>
    <row r="1189" spans="1:21">
      <c r="A1189" s="196" t="s">
        <v>569</v>
      </c>
      <c r="B1189" s="196" t="s">
        <v>304</v>
      </c>
      <c r="C1189" s="196" t="s">
        <v>650</v>
      </c>
      <c r="D1189" s="196">
        <v>1</v>
      </c>
      <c r="E1189" s="196" t="s">
        <v>665</v>
      </c>
      <c r="F1189" s="196" t="s">
        <v>570</v>
      </c>
      <c r="G1189" s="196" t="s">
        <v>83</v>
      </c>
      <c r="H1189" s="196" t="s">
        <v>667</v>
      </c>
      <c r="I1189" s="881" t="s">
        <v>952</v>
      </c>
      <c r="J1189" s="882" t="s">
        <v>952</v>
      </c>
      <c r="K1189" s="883" t="s">
        <v>952</v>
      </c>
      <c r="L1189" s="196">
        <v>2024</v>
      </c>
      <c r="M1189" s="196">
        <v>10</v>
      </c>
      <c r="P1189">
        <v>0</v>
      </c>
      <c r="Q1189">
        <v>0</v>
      </c>
      <c r="R1189" s="196" t="s">
        <v>854</v>
      </c>
      <c r="S1189" s="196">
        <v>989</v>
      </c>
      <c r="T1189" s="191">
        <v>45566</v>
      </c>
      <c r="U1189" s="190" t="s">
        <v>15</v>
      </c>
    </row>
    <row r="1190" spans="1:21">
      <c r="A1190" s="196" t="s">
        <v>569</v>
      </c>
      <c r="B1190" s="196" t="s">
        <v>304</v>
      </c>
      <c r="C1190" s="196" t="s">
        <v>651</v>
      </c>
      <c r="D1190" s="196">
        <v>1</v>
      </c>
      <c r="E1190" s="196" t="s">
        <v>665</v>
      </c>
      <c r="F1190" s="196" t="s">
        <v>570</v>
      </c>
      <c r="G1190" s="196" t="s">
        <v>83</v>
      </c>
      <c r="H1190" s="196" t="s">
        <v>627</v>
      </c>
      <c r="I1190" s="881" t="s">
        <v>952</v>
      </c>
      <c r="J1190" s="882" t="s">
        <v>952</v>
      </c>
      <c r="K1190" s="883" t="s">
        <v>952</v>
      </c>
      <c r="L1190" s="196">
        <v>2024</v>
      </c>
      <c r="M1190" s="196">
        <v>11</v>
      </c>
      <c r="P1190">
        <v>0</v>
      </c>
      <c r="Q1190">
        <v>0</v>
      </c>
      <c r="R1190" s="196" t="s">
        <v>854</v>
      </c>
      <c r="S1190" s="196">
        <v>1140</v>
      </c>
      <c r="T1190" s="191">
        <v>45597</v>
      </c>
      <c r="U1190" s="190" t="s">
        <v>15</v>
      </c>
    </row>
    <row r="1191" spans="1:21">
      <c r="A1191" s="196" t="s">
        <v>569</v>
      </c>
      <c r="B1191" s="196" t="s">
        <v>304</v>
      </c>
      <c r="C1191" s="196" t="s">
        <v>651</v>
      </c>
      <c r="D1191" s="196">
        <v>1</v>
      </c>
      <c r="E1191" s="196" t="s">
        <v>665</v>
      </c>
      <c r="F1191" s="196" t="s">
        <v>570</v>
      </c>
      <c r="G1191" s="196" t="s">
        <v>83</v>
      </c>
      <c r="H1191" s="196" t="s">
        <v>666</v>
      </c>
      <c r="I1191" s="881" t="s">
        <v>952</v>
      </c>
      <c r="J1191" s="882" t="s">
        <v>952</v>
      </c>
      <c r="K1191" s="883" t="s">
        <v>952</v>
      </c>
      <c r="L1191" s="196">
        <v>2024</v>
      </c>
      <c r="M1191" s="196">
        <v>11</v>
      </c>
      <c r="P1191">
        <v>0</v>
      </c>
      <c r="Q1191">
        <v>0</v>
      </c>
      <c r="R1191" s="196" t="s">
        <v>854</v>
      </c>
      <c r="S1191" s="196">
        <v>1141</v>
      </c>
      <c r="T1191" s="191">
        <v>45597</v>
      </c>
      <c r="U1191" s="190" t="s">
        <v>15</v>
      </c>
    </row>
    <row r="1192" spans="1:21">
      <c r="A1192" s="196" t="s">
        <v>569</v>
      </c>
      <c r="B1192" s="196" t="s">
        <v>304</v>
      </c>
      <c r="C1192" s="196" t="s">
        <v>651</v>
      </c>
      <c r="D1192" s="196">
        <v>1</v>
      </c>
      <c r="E1192" s="196" t="s">
        <v>665</v>
      </c>
      <c r="F1192" s="196" t="s">
        <v>570</v>
      </c>
      <c r="G1192" s="196" t="s">
        <v>83</v>
      </c>
      <c r="H1192" s="196" t="s">
        <v>667</v>
      </c>
      <c r="I1192" s="881" t="s">
        <v>952</v>
      </c>
      <c r="J1192" s="882" t="s">
        <v>952</v>
      </c>
      <c r="K1192" s="883" t="s">
        <v>952</v>
      </c>
      <c r="L1192" s="196">
        <v>2024</v>
      </c>
      <c r="M1192" s="196">
        <v>11</v>
      </c>
      <c r="P1192">
        <v>0</v>
      </c>
      <c r="Q1192">
        <v>0</v>
      </c>
      <c r="R1192" s="196" t="s">
        <v>854</v>
      </c>
      <c r="S1192" s="196">
        <v>1142</v>
      </c>
      <c r="T1192" s="191">
        <v>45597</v>
      </c>
      <c r="U1192" s="190" t="s">
        <v>15</v>
      </c>
    </row>
    <row r="1193" spans="1:21">
      <c r="A1193" s="196" t="s">
        <v>569</v>
      </c>
      <c r="B1193" s="196" t="s">
        <v>304</v>
      </c>
      <c r="C1193" s="196" t="s">
        <v>652</v>
      </c>
      <c r="D1193" s="196">
        <v>1</v>
      </c>
      <c r="E1193" s="196" t="s">
        <v>665</v>
      </c>
      <c r="F1193" s="196" t="s">
        <v>570</v>
      </c>
      <c r="G1193" s="196" t="s">
        <v>83</v>
      </c>
      <c r="H1193" s="196" t="s">
        <v>627</v>
      </c>
      <c r="I1193" s="881" t="s">
        <v>952</v>
      </c>
      <c r="J1193" s="882" t="s">
        <v>952</v>
      </c>
      <c r="K1193" s="883" t="s">
        <v>952</v>
      </c>
      <c r="L1193" s="196">
        <v>2024</v>
      </c>
      <c r="M1193" s="196">
        <v>12</v>
      </c>
      <c r="P1193">
        <v>0</v>
      </c>
      <c r="Q1193">
        <v>0</v>
      </c>
      <c r="R1193" s="196" t="s">
        <v>854</v>
      </c>
      <c r="S1193" s="196">
        <v>1293</v>
      </c>
      <c r="T1193" s="191">
        <v>45627</v>
      </c>
      <c r="U1193" s="190" t="s">
        <v>15</v>
      </c>
    </row>
    <row r="1194" spans="1:21">
      <c r="A1194" s="196" t="s">
        <v>569</v>
      </c>
      <c r="B1194" s="196" t="s">
        <v>304</v>
      </c>
      <c r="C1194" s="196" t="s">
        <v>652</v>
      </c>
      <c r="D1194" s="196">
        <v>1</v>
      </c>
      <c r="E1194" s="196" t="s">
        <v>665</v>
      </c>
      <c r="F1194" s="196" t="s">
        <v>570</v>
      </c>
      <c r="G1194" s="196" t="s">
        <v>83</v>
      </c>
      <c r="H1194" s="196" t="s">
        <v>666</v>
      </c>
      <c r="I1194" s="881" t="s">
        <v>952</v>
      </c>
      <c r="J1194" s="882" t="s">
        <v>952</v>
      </c>
      <c r="K1194" s="883" t="s">
        <v>952</v>
      </c>
      <c r="L1194" s="196">
        <v>2024</v>
      </c>
      <c r="M1194" s="196">
        <v>12</v>
      </c>
      <c r="P1194">
        <v>0</v>
      </c>
      <c r="Q1194">
        <v>0</v>
      </c>
      <c r="R1194" s="196" t="s">
        <v>854</v>
      </c>
      <c r="S1194" s="196">
        <v>1294</v>
      </c>
      <c r="T1194" s="191">
        <v>45627</v>
      </c>
      <c r="U1194" s="190" t="s">
        <v>15</v>
      </c>
    </row>
    <row r="1195" spans="1:21">
      <c r="A1195" s="196" t="s">
        <v>569</v>
      </c>
      <c r="B1195" s="196" t="s">
        <v>304</v>
      </c>
      <c r="C1195" s="196" t="s">
        <v>652</v>
      </c>
      <c r="D1195" s="196">
        <v>1</v>
      </c>
      <c r="E1195" s="196" t="s">
        <v>665</v>
      </c>
      <c r="F1195" s="196" t="s">
        <v>570</v>
      </c>
      <c r="G1195" s="196" t="s">
        <v>83</v>
      </c>
      <c r="H1195" s="196" t="s">
        <v>667</v>
      </c>
      <c r="I1195" s="881" t="s">
        <v>952</v>
      </c>
      <c r="J1195" s="882" t="s">
        <v>952</v>
      </c>
      <c r="K1195" s="883" t="s">
        <v>952</v>
      </c>
      <c r="L1195" s="196">
        <v>2024</v>
      </c>
      <c r="M1195" s="196">
        <v>12</v>
      </c>
      <c r="P1195">
        <v>0</v>
      </c>
      <c r="Q1195">
        <v>0</v>
      </c>
      <c r="R1195" s="196" t="s">
        <v>854</v>
      </c>
      <c r="S1195" s="196">
        <v>1295</v>
      </c>
      <c r="T1195" s="191">
        <v>45627</v>
      </c>
      <c r="U1195" s="190" t="s">
        <v>15</v>
      </c>
    </row>
    <row r="1196" spans="1:21">
      <c r="A1196" s="196" t="s">
        <v>569</v>
      </c>
      <c r="B1196" s="196" t="s">
        <v>303</v>
      </c>
      <c r="C1196" s="196" t="s">
        <v>641</v>
      </c>
      <c r="D1196" s="196">
        <v>1</v>
      </c>
      <c r="E1196" s="196" t="s">
        <v>665</v>
      </c>
      <c r="F1196" s="196" t="s">
        <v>571</v>
      </c>
      <c r="G1196" s="196" t="s">
        <v>84</v>
      </c>
      <c r="H1196" s="196" t="s">
        <v>627</v>
      </c>
      <c r="I1196" s="881" t="s">
        <v>952</v>
      </c>
      <c r="J1196" s="882" t="s">
        <v>952</v>
      </c>
      <c r="K1196" s="883" t="s">
        <v>952</v>
      </c>
      <c r="L1196" s="196">
        <v>2024</v>
      </c>
      <c r="M1196" s="196">
        <v>1</v>
      </c>
      <c r="P1196">
        <v>0</v>
      </c>
      <c r="Q1196">
        <v>0</v>
      </c>
      <c r="R1196" s="196" t="s">
        <v>853</v>
      </c>
      <c r="S1196" s="196">
        <v>21</v>
      </c>
      <c r="T1196" s="191">
        <v>45292</v>
      </c>
      <c r="U1196" s="190" t="s">
        <v>15</v>
      </c>
    </row>
    <row r="1197" spans="1:21">
      <c r="A1197" s="196" t="s">
        <v>569</v>
      </c>
      <c r="B1197" s="196" t="s">
        <v>303</v>
      </c>
      <c r="C1197" s="196" t="s">
        <v>641</v>
      </c>
      <c r="D1197" s="196">
        <v>1</v>
      </c>
      <c r="E1197" s="196" t="s">
        <v>665</v>
      </c>
      <c r="F1197" s="196" t="s">
        <v>571</v>
      </c>
      <c r="G1197" s="196" t="s">
        <v>84</v>
      </c>
      <c r="H1197" s="196" t="s">
        <v>666</v>
      </c>
      <c r="I1197" s="881" t="s">
        <v>952</v>
      </c>
      <c r="J1197" s="882" t="s">
        <v>952</v>
      </c>
      <c r="K1197" s="883" t="s">
        <v>952</v>
      </c>
      <c r="L1197" s="196">
        <v>2024</v>
      </c>
      <c r="M1197" s="196">
        <v>1</v>
      </c>
      <c r="P1197">
        <v>0</v>
      </c>
      <c r="Q1197">
        <v>0</v>
      </c>
      <c r="R1197" s="196" t="s">
        <v>853</v>
      </c>
      <c r="S1197" s="196">
        <v>22</v>
      </c>
      <c r="T1197" s="191">
        <v>45292</v>
      </c>
      <c r="U1197" s="190" t="s">
        <v>15</v>
      </c>
    </row>
    <row r="1198" spans="1:21">
      <c r="A1198" s="196" t="s">
        <v>569</v>
      </c>
      <c r="B1198" s="196" t="s">
        <v>303</v>
      </c>
      <c r="C1198" s="196" t="s">
        <v>641</v>
      </c>
      <c r="D1198" s="196">
        <v>1</v>
      </c>
      <c r="E1198" s="196" t="s">
        <v>665</v>
      </c>
      <c r="F1198" s="196" t="s">
        <v>571</v>
      </c>
      <c r="G1198" s="196" t="s">
        <v>84</v>
      </c>
      <c r="H1198" s="196" t="s">
        <v>667</v>
      </c>
      <c r="I1198" s="881" t="s">
        <v>952</v>
      </c>
      <c r="J1198" s="882" t="s">
        <v>952</v>
      </c>
      <c r="K1198" s="883" t="s">
        <v>952</v>
      </c>
      <c r="L1198" s="196">
        <v>2024</v>
      </c>
      <c r="M1198" s="196">
        <v>1</v>
      </c>
      <c r="P1198">
        <v>0</v>
      </c>
      <c r="Q1198">
        <v>0</v>
      </c>
      <c r="R1198" s="196" t="s">
        <v>853</v>
      </c>
      <c r="S1198" s="196">
        <v>23</v>
      </c>
      <c r="T1198" s="191">
        <v>45292</v>
      </c>
      <c r="U1198" s="190" t="s">
        <v>15</v>
      </c>
    </row>
    <row r="1199" spans="1:21">
      <c r="A1199" s="196" t="s">
        <v>569</v>
      </c>
      <c r="B1199" s="196" t="s">
        <v>303</v>
      </c>
      <c r="C1199" s="196" t="s">
        <v>642</v>
      </c>
      <c r="D1199" s="196">
        <v>1</v>
      </c>
      <c r="E1199" s="196" t="s">
        <v>665</v>
      </c>
      <c r="F1199" s="196" t="s">
        <v>571</v>
      </c>
      <c r="G1199" s="196" t="s">
        <v>84</v>
      </c>
      <c r="H1199" s="196" t="s">
        <v>627</v>
      </c>
      <c r="I1199" s="881" t="s">
        <v>952</v>
      </c>
      <c r="J1199" s="882" t="s">
        <v>952</v>
      </c>
      <c r="K1199" s="883" t="s">
        <v>952</v>
      </c>
      <c r="L1199" s="196">
        <v>2024</v>
      </c>
      <c r="M1199" s="196">
        <v>2</v>
      </c>
      <c r="P1199">
        <v>0</v>
      </c>
      <c r="Q1199">
        <v>0</v>
      </c>
      <c r="R1199" s="196" t="s">
        <v>853</v>
      </c>
      <c r="S1199" s="196">
        <v>174</v>
      </c>
      <c r="T1199" s="191">
        <v>45323</v>
      </c>
      <c r="U1199" s="190" t="s">
        <v>15</v>
      </c>
    </row>
    <row r="1200" spans="1:21">
      <c r="A1200" s="196" t="s">
        <v>569</v>
      </c>
      <c r="B1200" s="196" t="s">
        <v>303</v>
      </c>
      <c r="C1200" s="196" t="s">
        <v>642</v>
      </c>
      <c r="D1200" s="196">
        <v>1</v>
      </c>
      <c r="E1200" s="196" t="s">
        <v>665</v>
      </c>
      <c r="F1200" s="196" t="s">
        <v>571</v>
      </c>
      <c r="G1200" s="196" t="s">
        <v>84</v>
      </c>
      <c r="H1200" s="196" t="s">
        <v>666</v>
      </c>
      <c r="I1200" s="881" t="s">
        <v>952</v>
      </c>
      <c r="J1200" s="882" t="s">
        <v>952</v>
      </c>
      <c r="K1200" s="883" t="s">
        <v>952</v>
      </c>
      <c r="L1200" s="196">
        <v>2024</v>
      </c>
      <c r="M1200" s="196">
        <v>2</v>
      </c>
      <c r="P1200">
        <v>0</v>
      </c>
      <c r="Q1200">
        <v>0</v>
      </c>
      <c r="R1200" s="196" t="s">
        <v>853</v>
      </c>
      <c r="S1200" s="196">
        <v>175</v>
      </c>
      <c r="T1200" s="191">
        <v>45323</v>
      </c>
      <c r="U1200" s="190" t="s">
        <v>15</v>
      </c>
    </row>
    <row r="1201" spans="1:21">
      <c r="A1201" s="196" t="s">
        <v>569</v>
      </c>
      <c r="B1201" s="196" t="s">
        <v>303</v>
      </c>
      <c r="C1201" s="196" t="s">
        <v>642</v>
      </c>
      <c r="D1201" s="196">
        <v>1</v>
      </c>
      <c r="E1201" s="196" t="s">
        <v>665</v>
      </c>
      <c r="F1201" s="196" t="s">
        <v>571</v>
      </c>
      <c r="G1201" s="196" t="s">
        <v>84</v>
      </c>
      <c r="H1201" s="196" t="s">
        <v>667</v>
      </c>
      <c r="I1201" s="881" t="s">
        <v>952</v>
      </c>
      <c r="J1201" s="882" t="s">
        <v>952</v>
      </c>
      <c r="K1201" s="883" t="s">
        <v>952</v>
      </c>
      <c r="L1201" s="196">
        <v>2024</v>
      </c>
      <c r="M1201" s="196">
        <v>2</v>
      </c>
      <c r="P1201">
        <v>0</v>
      </c>
      <c r="Q1201">
        <v>0</v>
      </c>
      <c r="R1201" s="196" t="s">
        <v>853</v>
      </c>
      <c r="S1201" s="196">
        <v>176</v>
      </c>
      <c r="T1201" s="191">
        <v>45323</v>
      </c>
      <c r="U1201" s="190" t="s">
        <v>15</v>
      </c>
    </row>
    <row r="1202" spans="1:21">
      <c r="A1202" s="196" t="s">
        <v>569</v>
      </c>
      <c r="B1202" s="196" t="s">
        <v>303</v>
      </c>
      <c r="C1202" s="196" t="s">
        <v>643</v>
      </c>
      <c r="D1202" s="196">
        <v>1</v>
      </c>
      <c r="E1202" s="196" t="s">
        <v>665</v>
      </c>
      <c r="F1202" s="196" t="s">
        <v>571</v>
      </c>
      <c r="G1202" s="196" t="s">
        <v>84</v>
      </c>
      <c r="H1202" s="196" t="s">
        <v>627</v>
      </c>
      <c r="I1202" s="881" t="s">
        <v>952</v>
      </c>
      <c r="J1202" s="882" t="s">
        <v>952</v>
      </c>
      <c r="K1202" s="883" t="s">
        <v>952</v>
      </c>
      <c r="L1202" s="196">
        <v>2024</v>
      </c>
      <c r="M1202" s="196">
        <v>3</v>
      </c>
      <c r="P1202">
        <v>0</v>
      </c>
      <c r="Q1202">
        <v>0</v>
      </c>
      <c r="R1202" s="196" t="s">
        <v>853</v>
      </c>
      <c r="S1202" s="196">
        <v>327</v>
      </c>
      <c r="T1202" s="191">
        <v>45352</v>
      </c>
      <c r="U1202" s="190" t="s">
        <v>15</v>
      </c>
    </row>
    <row r="1203" spans="1:21">
      <c r="A1203" s="196" t="s">
        <v>569</v>
      </c>
      <c r="B1203" s="196" t="s">
        <v>303</v>
      </c>
      <c r="C1203" s="196" t="s">
        <v>643</v>
      </c>
      <c r="D1203" s="196">
        <v>1</v>
      </c>
      <c r="E1203" s="196" t="s">
        <v>665</v>
      </c>
      <c r="F1203" s="196" t="s">
        <v>571</v>
      </c>
      <c r="G1203" s="196" t="s">
        <v>84</v>
      </c>
      <c r="H1203" s="196" t="s">
        <v>666</v>
      </c>
      <c r="I1203" s="881" t="s">
        <v>952</v>
      </c>
      <c r="J1203" s="882" t="s">
        <v>952</v>
      </c>
      <c r="K1203" s="883" t="s">
        <v>952</v>
      </c>
      <c r="L1203" s="196">
        <v>2024</v>
      </c>
      <c r="M1203" s="196">
        <v>3</v>
      </c>
      <c r="P1203">
        <v>0</v>
      </c>
      <c r="Q1203">
        <v>0</v>
      </c>
      <c r="R1203" s="196" t="s">
        <v>853</v>
      </c>
      <c r="S1203" s="196">
        <v>328</v>
      </c>
      <c r="T1203" s="191">
        <v>45352</v>
      </c>
      <c r="U1203" s="190" t="s">
        <v>15</v>
      </c>
    </row>
    <row r="1204" spans="1:21">
      <c r="A1204" s="196" t="s">
        <v>569</v>
      </c>
      <c r="B1204" s="196" t="s">
        <v>303</v>
      </c>
      <c r="C1204" s="196" t="s">
        <v>643</v>
      </c>
      <c r="D1204" s="196">
        <v>1</v>
      </c>
      <c r="E1204" s="196" t="s">
        <v>665</v>
      </c>
      <c r="F1204" s="196" t="s">
        <v>571</v>
      </c>
      <c r="G1204" s="196" t="s">
        <v>84</v>
      </c>
      <c r="H1204" s="196" t="s">
        <v>667</v>
      </c>
      <c r="I1204" s="881" t="s">
        <v>952</v>
      </c>
      <c r="J1204" s="882" t="s">
        <v>952</v>
      </c>
      <c r="K1204" s="883" t="s">
        <v>952</v>
      </c>
      <c r="L1204" s="196">
        <v>2024</v>
      </c>
      <c r="M1204" s="196">
        <v>3</v>
      </c>
      <c r="P1204">
        <v>0</v>
      </c>
      <c r="Q1204">
        <v>0</v>
      </c>
      <c r="R1204" s="196" t="s">
        <v>853</v>
      </c>
      <c r="S1204" s="196">
        <v>329</v>
      </c>
      <c r="T1204" s="191">
        <v>45352</v>
      </c>
      <c r="U1204" s="190" t="s">
        <v>15</v>
      </c>
    </row>
    <row r="1205" spans="1:21">
      <c r="A1205" s="196" t="s">
        <v>569</v>
      </c>
      <c r="B1205" s="196" t="s">
        <v>303</v>
      </c>
      <c r="C1205" s="196" t="s">
        <v>644</v>
      </c>
      <c r="D1205" s="196">
        <v>1</v>
      </c>
      <c r="E1205" s="196" t="s">
        <v>665</v>
      </c>
      <c r="F1205" s="196" t="s">
        <v>571</v>
      </c>
      <c r="G1205" s="196" t="s">
        <v>84</v>
      </c>
      <c r="H1205" s="196" t="s">
        <v>627</v>
      </c>
      <c r="I1205" s="881" t="s">
        <v>952</v>
      </c>
      <c r="J1205" s="882" t="s">
        <v>952</v>
      </c>
      <c r="K1205" s="883" t="s">
        <v>952</v>
      </c>
      <c r="L1205" s="196">
        <v>2024</v>
      </c>
      <c r="M1205" s="196">
        <v>4</v>
      </c>
      <c r="P1205">
        <v>0</v>
      </c>
      <c r="Q1205">
        <v>0</v>
      </c>
      <c r="R1205" s="196" t="s">
        <v>853</v>
      </c>
      <c r="S1205" s="196">
        <v>480</v>
      </c>
      <c r="T1205" s="191">
        <v>45383</v>
      </c>
      <c r="U1205" s="190" t="s">
        <v>15</v>
      </c>
    </row>
    <row r="1206" spans="1:21">
      <c r="A1206" s="196" t="s">
        <v>569</v>
      </c>
      <c r="B1206" s="196" t="s">
        <v>303</v>
      </c>
      <c r="C1206" s="196" t="s">
        <v>644</v>
      </c>
      <c r="D1206" s="196">
        <v>1</v>
      </c>
      <c r="E1206" s="196" t="s">
        <v>665</v>
      </c>
      <c r="F1206" s="196" t="s">
        <v>571</v>
      </c>
      <c r="G1206" s="196" t="s">
        <v>84</v>
      </c>
      <c r="H1206" s="196" t="s">
        <v>666</v>
      </c>
      <c r="I1206" s="881" t="s">
        <v>952</v>
      </c>
      <c r="J1206" s="882" t="s">
        <v>952</v>
      </c>
      <c r="K1206" s="883" t="s">
        <v>952</v>
      </c>
      <c r="L1206" s="196">
        <v>2024</v>
      </c>
      <c r="M1206" s="196">
        <v>4</v>
      </c>
      <c r="P1206">
        <v>0</v>
      </c>
      <c r="Q1206">
        <v>0</v>
      </c>
      <c r="R1206" s="196" t="s">
        <v>853</v>
      </c>
      <c r="S1206" s="196">
        <v>481</v>
      </c>
      <c r="T1206" s="191">
        <v>45383</v>
      </c>
      <c r="U1206" s="190" t="s">
        <v>15</v>
      </c>
    </row>
    <row r="1207" spans="1:21">
      <c r="A1207" s="196" t="s">
        <v>569</v>
      </c>
      <c r="B1207" s="196" t="s">
        <v>303</v>
      </c>
      <c r="C1207" s="196" t="s">
        <v>644</v>
      </c>
      <c r="D1207" s="196">
        <v>1</v>
      </c>
      <c r="E1207" s="196" t="s">
        <v>665</v>
      </c>
      <c r="F1207" s="196" t="s">
        <v>571</v>
      </c>
      <c r="G1207" s="196" t="s">
        <v>84</v>
      </c>
      <c r="H1207" s="196" t="s">
        <v>667</v>
      </c>
      <c r="I1207" s="881" t="s">
        <v>952</v>
      </c>
      <c r="J1207" s="882" t="s">
        <v>952</v>
      </c>
      <c r="K1207" s="883" t="s">
        <v>952</v>
      </c>
      <c r="L1207" s="196">
        <v>2024</v>
      </c>
      <c r="M1207" s="196">
        <v>4</v>
      </c>
      <c r="P1207">
        <v>0</v>
      </c>
      <c r="Q1207">
        <v>0</v>
      </c>
      <c r="R1207" s="196" t="s">
        <v>853</v>
      </c>
      <c r="S1207" s="196">
        <v>482</v>
      </c>
      <c r="T1207" s="191">
        <v>45383</v>
      </c>
      <c r="U1207" s="190" t="s">
        <v>15</v>
      </c>
    </row>
    <row r="1208" spans="1:21">
      <c r="A1208" s="196" t="s">
        <v>569</v>
      </c>
      <c r="B1208" s="196" t="s">
        <v>303</v>
      </c>
      <c r="C1208" s="196" t="s">
        <v>645</v>
      </c>
      <c r="D1208" s="196">
        <v>1</v>
      </c>
      <c r="E1208" s="196" t="s">
        <v>665</v>
      </c>
      <c r="F1208" s="196" t="s">
        <v>571</v>
      </c>
      <c r="G1208" s="196" t="s">
        <v>84</v>
      </c>
      <c r="H1208" s="196" t="s">
        <v>627</v>
      </c>
      <c r="I1208" s="881" t="s">
        <v>952</v>
      </c>
      <c r="J1208" s="882" t="s">
        <v>952</v>
      </c>
      <c r="K1208" s="883" t="s">
        <v>952</v>
      </c>
      <c r="L1208" s="196">
        <v>2024</v>
      </c>
      <c r="M1208" s="196">
        <v>5</v>
      </c>
      <c r="P1208">
        <v>0</v>
      </c>
      <c r="Q1208">
        <v>0</v>
      </c>
      <c r="R1208" s="196" t="s">
        <v>854</v>
      </c>
      <c r="S1208" s="196">
        <v>174</v>
      </c>
      <c r="T1208" s="191">
        <v>45413</v>
      </c>
      <c r="U1208" s="190" t="s">
        <v>15</v>
      </c>
    </row>
    <row r="1209" spans="1:21">
      <c r="A1209" s="196" t="s">
        <v>569</v>
      </c>
      <c r="B1209" s="196" t="s">
        <v>303</v>
      </c>
      <c r="C1209" s="196" t="s">
        <v>645</v>
      </c>
      <c r="D1209" s="196">
        <v>1</v>
      </c>
      <c r="E1209" s="196" t="s">
        <v>665</v>
      </c>
      <c r="F1209" s="196" t="s">
        <v>571</v>
      </c>
      <c r="G1209" s="196" t="s">
        <v>84</v>
      </c>
      <c r="H1209" s="196" t="s">
        <v>666</v>
      </c>
      <c r="I1209" s="881" t="s">
        <v>952</v>
      </c>
      <c r="J1209" s="882" t="s">
        <v>952</v>
      </c>
      <c r="K1209" s="883" t="s">
        <v>952</v>
      </c>
      <c r="L1209" s="196">
        <v>2024</v>
      </c>
      <c r="M1209" s="196">
        <v>5</v>
      </c>
      <c r="P1209">
        <v>0</v>
      </c>
      <c r="Q1209">
        <v>0</v>
      </c>
      <c r="R1209" s="196" t="s">
        <v>854</v>
      </c>
      <c r="S1209" s="196">
        <v>175</v>
      </c>
      <c r="T1209" s="191">
        <v>45413</v>
      </c>
      <c r="U1209" s="190" t="s">
        <v>15</v>
      </c>
    </row>
    <row r="1210" spans="1:21">
      <c r="A1210" s="196" t="s">
        <v>569</v>
      </c>
      <c r="B1210" s="196" t="s">
        <v>303</v>
      </c>
      <c r="C1210" s="196" t="s">
        <v>645</v>
      </c>
      <c r="D1210" s="196">
        <v>1</v>
      </c>
      <c r="E1210" s="196" t="s">
        <v>665</v>
      </c>
      <c r="F1210" s="196" t="s">
        <v>571</v>
      </c>
      <c r="G1210" s="196" t="s">
        <v>84</v>
      </c>
      <c r="H1210" s="196" t="s">
        <v>667</v>
      </c>
      <c r="I1210" s="881" t="s">
        <v>952</v>
      </c>
      <c r="J1210" s="882" t="s">
        <v>952</v>
      </c>
      <c r="K1210" s="883" t="s">
        <v>952</v>
      </c>
      <c r="L1210" s="196">
        <v>2024</v>
      </c>
      <c r="M1210" s="196">
        <v>5</v>
      </c>
      <c r="P1210">
        <v>0</v>
      </c>
      <c r="Q1210">
        <v>0</v>
      </c>
      <c r="R1210" s="196" t="s">
        <v>854</v>
      </c>
      <c r="S1210" s="196">
        <v>176</v>
      </c>
      <c r="T1210" s="191">
        <v>45413</v>
      </c>
      <c r="U1210" s="190" t="s">
        <v>15</v>
      </c>
    </row>
    <row r="1211" spans="1:21">
      <c r="A1211" s="196" t="s">
        <v>569</v>
      </c>
      <c r="B1211" s="196" t="s">
        <v>303</v>
      </c>
      <c r="C1211" s="196" t="s">
        <v>646</v>
      </c>
      <c r="D1211" s="196">
        <v>1</v>
      </c>
      <c r="E1211" s="196" t="s">
        <v>665</v>
      </c>
      <c r="F1211" s="196" t="s">
        <v>571</v>
      </c>
      <c r="G1211" s="196" t="s">
        <v>84</v>
      </c>
      <c r="H1211" s="196" t="s">
        <v>627</v>
      </c>
      <c r="I1211" s="881" t="s">
        <v>952</v>
      </c>
      <c r="J1211" s="882" t="s">
        <v>952</v>
      </c>
      <c r="K1211" s="883" t="s">
        <v>952</v>
      </c>
      <c r="L1211" s="196">
        <v>2024</v>
      </c>
      <c r="M1211" s="196">
        <v>6</v>
      </c>
      <c r="P1211">
        <v>0</v>
      </c>
      <c r="Q1211">
        <v>0</v>
      </c>
      <c r="R1211" s="196" t="s">
        <v>854</v>
      </c>
      <c r="S1211" s="196">
        <v>327</v>
      </c>
      <c r="T1211" s="191">
        <v>45444</v>
      </c>
      <c r="U1211" s="190" t="s">
        <v>15</v>
      </c>
    </row>
    <row r="1212" spans="1:21">
      <c r="A1212" s="196" t="s">
        <v>569</v>
      </c>
      <c r="B1212" s="196" t="s">
        <v>303</v>
      </c>
      <c r="C1212" s="196" t="s">
        <v>646</v>
      </c>
      <c r="D1212" s="196">
        <v>1</v>
      </c>
      <c r="E1212" s="196" t="s">
        <v>665</v>
      </c>
      <c r="F1212" s="196" t="s">
        <v>571</v>
      </c>
      <c r="G1212" s="196" t="s">
        <v>84</v>
      </c>
      <c r="H1212" s="196" t="s">
        <v>666</v>
      </c>
      <c r="I1212" s="881" t="s">
        <v>952</v>
      </c>
      <c r="J1212" s="882" t="s">
        <v>952</v>
      </c>
      <c r="K1212" s="883" t="s">
        <v>952</v>
      </c>
      <c r="L1212" s="196">
        <v>2024</v>
      </c>
      <c r="M1212" s="196">
        <v>6</v>
      </c>
      <c r="P1212">
        <v>0</v>
      </c>
      <c r="Q1212">
        <v>0</v>
      </c>
      <c r="R1212" s="196" t="s">
        <v>854</v>
      </c>
      <c r="S1212" s="196">
        <v>328</v>
      </c>
      <c r="T1212" s="191">
        <v>45444</v>
      </c>
      <c r="U1212" s="190" t="s">
        <v>15</v>
      </c>
    </row>
    <row r="1213" spans="1:21">
      <c r="A1213" s="196" t="s">
        <v>569</v>
      </c>
      <c r="B1213" s="196" t="s">
        <v>303</v>
      </c>
      <c r="C1213" s="196" t="s">
        <v>646</v>
      </c>
      <c r="D1213" s="196">
        <v>1</v>
      </c>
      <c r="E1213" s="196" t="s">
        <v>665</v>
      </c>
      <c r="F1213" s="196" t="s">
        <v>571</v>
      </c>
      <c r="G1213" s="196" t="s">
        <v>84</v>
      </c>
      <c r="H1213" s="196" t="s">
        <v>667</v>
      </c>
      <c r="I1213" s="881" t="s">
        <v>952</v>
      </c>
      <c r="J1213" s="882" t="s">
        <v>952</v>
      </c>
      <c r="K1213" s="883" t="s">
        <v>952</v>
      </c>
      <c r="L1213" s="196">
        <v>2024</v>
      </c>
      <c r="M1213" s="196">
        <v>6</v>
      </c>
      <c r="P1213">
        <v>0</v>
      </c>
      <c r="Q1213">
        <v>0</v>
      </c>
      <c r="R1213" s="196" t="s">
        <v>854</v>
      </c>
      <c r="S1213" s="196">
        <v>329</v>
      </c>
      <c r="T1213" s="191">
        <v>45444</v>
      </c>
      <c r="U1213" s="190" t="s">
        <v>15</v>
      </c>
    </row>
    <row r="1214" spans="1:21">
      <c r="A1214" s="196" t="s">
        <v>569</v>
      </c>
      <c r="B1214" s="196" t="s">
        <v>303</v>
      </c>
      <c r="C1214" s="196" t="s">
        <v>647</v>
      </c>
      <c r="D1214" s="196">
        <v>1</v>
      </c>
      <c r="E1214" s="196" t="s">
        <v>665</v>
      </c>
      <c r="F1214" s="196" t="s">
        <v>571</v>
      </c>
      <c r="G1214" s="196" t="s">
        <v>84</v>
      </c>
      <c r="H1214" s="196" t="s">
        <v>627</v>
      </c>
      <c r="I1214" s="881" t="s">
        <v>952</v>
      </c>
      <c r="J1214" s="882" t="s">
        <v>952</v>
      </c>
      <c r="K1214" s="883" t="s">
        <v>952</v>
      </c>
      <c r="L1214" s="196">
        <v>2024</v>
      </c>
      <c r="M1214" s="196">
        <v>7</v>
      </c>
      <c r="P1214">
        <v>0</v>
      </c>
      <c r="Q1214">
        <v>0</v>
      </c>
      <c r="R1214" s="196" t="s">
        <v>854</v>
      </c>
      <c r="S1214" s="196">
        <v>480</v>
      </c>
      <c r="T1214" s="191">
        <v>45474</v>
      </c>
      <c r="U1214" s="190" t="s">
        <v>15</v>
      </c>
    </row>
    <row r="1215" spans="1:21">
      <c r="A1215" s="196" t="s">
        <v>569</v>
      </c>
      <c r="B1215" s="196" t="s">
        <v>303</v>
      </c>
      <c r="C1215" s="196" t="s">
        <v>647</v>
      </c>
      <c r="D1215" s="196">
        <v>1</v>
      </c>
      <c r="E1215" s="196" t="s">
        <v>665</v>
      </c>
      <c r="F1215" s="196" t="s">
        <v>571</v>
      </c>
      <c r="G1215" s="196" t="s">
        <v>84</v>
      </c>
      <c r="H1215" s="196" t="s">
        <v>666</v>
      </c>
      <c r="I1215" s="881" t="s">
        <v>952</v>
      </c>
      <c r="J1215" s="882" t="s">
        <v>952</v>
      </c>
      <c r="K1215" s="883" t="s">
        <v>952</v>
      </c>
      <c r="L1215" s="196">
        <v>2024</v>
      </c>
      <c r="M1215" s="196">
        <v>7</v>
      </c>
      <c r="P1215">
        <v>0</v>
      </c>
      <c r="Q1215">
        <v>0</v>
      </c>
      <c r="R1215" s="196" t="s">
        <v>854</v>
      </c>
      <c r="S1215" s="196">
        <v>481</v>
      </c>
      <c r="T1215" s="191">
        <v>45474</v>
      </c>
      <c r="U1215" s="190" t="s">
        <v>15</v>
      </c>
    </row>
    <row r="1216" spans="1:21">
      <c r="A1216" s="196" t="s">
        <v>569</v>
      </c>
      <c r="B1216" s="196" t="s">
        <v>303</v>
      </c>
      <c r="C1216" s="196" t="s">
        <v>647</v>
      </c>
      <c r="D1216" s="196">
        <v>1</v>
      </c>
      <c r="E1216" s="196" t="s">
        <v>665</v>
      </c>
      <c r="F1216" s="196" t="s">
        <v>571</v>
      </c>
      <c r="G1216" s="196" t="s">
        <v>84</v>
      </c>
      <c r="H1216" s="196" t="s">
        <v>667</v>
      </c>
      <c r="I1216" s="881" t="s">
        <v>952</v>
      </c>
      <c r="J1216" s="882" t="s">
        <v>952</v>
      </c>
      <c r="K1216" s="883" t="s">
        <v>952</v>
      </c>
      <c r="L1216" s="196">
        <v>2024</v>
      </c>
      <c r="M1216" s="196">
        <v>7</v>
      </c>
      <c r="P1216">
        <v>0</v>
      </c>
      <c r="Q1216">
        <v>0</v>
      </c>
      <c r="R1216" s="196" t="s">
        <v>854</v>
      </c>
      <c r="S1216" s="196">
        <v>482</v>
      </c>
      <c r="T1216" s="191">
        <v>45474</v>
      </c>
      <c r="U1216" s="190" t="s">
        <v>15</v>
      </c>
    </row>
    <row r="1217" spans="1:21">
      <c r="A1217" s="196" t="s">
        <v>569</v>
      </c>
      <c r="B1217" s="196" t="s">
        <v>303</v>
      </c>
      <c r="C1217" s="196" t="s">
        <v>648</v>
      </c>
      <c r="D1217" s="196">
        <v>1</v>
      </c>
      <c r="E1217" s="196" t="s">
        <v>665</v>
      </c>
      <c r="F1217" s="196" t="s">
        <v>571</v>
      </c>
      <c r="G1217" s="196" t="s">
        <v>84</v>
      </c>
      <c r="H1217" s="196" t="s">
        <v>627</v>
      </c>
      <c r="I1217" s="881" t="s">
        <v>952</v>
      </c>
      <c r="J1217" s="882" t="s">
        <v>952</v>
      </c>
      <c r="K1217" s="883" t="s">
        <v>952</v>
      </c>
      <c r="L1217" s="196">
        <v>2024</v>
      </c>
      <c r="M1217" s="196">
        <v>8</v>
      </c>
      <c r="P1217">
        <v>0</v>
      </c>
      <c r="Q1217">
        <v>0</v>
      </c>
      <c r="R1217" s="196" t="s">
        <v>854</v>
      </c>
      <c r="S1217" s="196">
        <v>633</v>
      </c>
      <c r="T1217" s="191">
        <v>45505</v>
      </c>
      <c r="U1217" s="190" t="s">
        <v>15</v>
      </c>
    </row>
    <row r="1218" spans="1:21">
      <c r="A1218" s="196" t="s">
        <v>569</v>
      </c>
      <c r="B1218" s="196" t="s">
        <v>303</v>
      </c>
      <c r="C1218" s="196" t="s">
        <v>648</v>
      </c>
      <c r="D1218" s="196">
        <v>1</v>
      </c>
      <c r="E1218" s="196" t="s">
        <v>665</v>
      </c>
      <c r="F1218" s="196" t="s">
        <v>571</v>
      </c>
      <c r="G1218" s="196" t="s">
        <v>84</v>
      </c>
      <c r="H1218" s="196" t="s">
        <v>666</v>
      </c>
      <c r="I1218" s="881" t="s">
        <v>952</v>
      </c>
      <c r="J1218" s="882" t="s">
        <v>952</v>
      </c>
      <c r="K1218" s="883" t="s">
        <v>952</v>
      </c>
      <c r="L1218" s="196">
        <v>2024</v>
      </c>
      <c r="M1218" s="196">
        <v>8</v>
      </c>
      <c r="P1218">
        <v>0</v>
      </c>
      <c r="Q1218">
        <v>0</v>
      </c>
      <c r="R1218" s="196" t="s">
        <v>854</v>
      </c>
      <c r="S1218" s="196">
        <v>634</v>
      </c>
      <c r="T1218" s="191">
        <v>45505</v>
      </c>
      <c r="U1218" s="190" t="s">
        <v>15</v>
      </c>
    </row>
    <row r="1219" spans="1:21">
      <c r="A1219" s="196" t="s">
        <v>569</v>
      </c>
      <c r="B1219" s="196" t="s">
        <v>303</v>
      </c>
      <c r="C1219" s="196" t="s">
        <v>648</v>
      </c>
      <c r="D1219" s="196">
        <v>1</v>
      </c>
      <c r="E1219" s="196" t="s">
        <v>665</v>
      </c>
      <c r="F1219" s="196" t="s">
        <v>571</v>
      </c>
      <c r="G1219" s="196" t="s">
        <v>84</v>
      </c>
      <c r="H1219" s="196" t="s">
        <v>667</v>
      </c>
      <c r="I1219" s="881" t="s">
        <v>952</v>
      </c>
      <c r="J1219" s="882" t="s">
        <v>952</v>
      </c>
      <c r="K1219" s="883" t="s">
        <v>952</v>
      </c>
      <c r="L1219" s="196">
        <v>2024</v>
      </c>
      <c r="M1219" s="196">
        <v>8</v>
      </c>
      <c r="P1219">
        <v>0</v>
      </c>
      <c r="Q1219">
        <v>0</v>
      </c>
      <c r="R1219" s="196" t="s">
        <v>854</v>
      </c>
      <c r="S1219" s="196">
        <v>635</v>
      </c>
      <c r="T1219" s="191">
        <v>45505</v>
      </c>
      <c r="U1219" s="190" t="s">
        <v>15</v>
      </c>
    </row>
    <row r="1220" spans="1:21">
      <c r="A1220" s="196" t="s">
        <v>569</v>
      </c>
      <c r="B1220" s="196" t="s">
        <v>303</v>
      </c>
      <c r="C1220" s="196" t="s">
        <v>649</v>
      </c>
      <c r="D1220" s="196">
        <v>1</v>
      </c>
      <c r="E1220" s="196" t="s">
        <v>665</v>
      </c>
      <c r="F1220" s="196" t="s">
        <v>571</v>
      </c>
      <c r="G1220" s="196" t="s">
        <v>84</v>
      </c>
      <c r="H1220" s="196" t="s">
        <v>627</v>
      </c>
      <c r="I1220" s="881" t="s">
        <v>952</v>
      </c>
      <c r="J1220" s="882" t="s">
        <v>952</v>
      </c>
      <c r="K1220" s="883" t="s">
        <v>952</v>
      </c>
      <c r="L1220" s="196">
        <v>2024</v>
      </c>
      <c r="M1220" s="196">
        <v>9</v>
      </c>
      <c r="P1220">
        <v>0</v>
      </c>
      <c r="Q1220">
        <v>0</v>
      </c>
      <c r="R1220" s="196" t="s">
        <v>854</v>
      </c>
      <c r="S1220" s="196">
        <v>786</v>
      </c>
      <c r="T1220" s="191">
        <v>45536</v>
      </c>
      <c r="U1220" s="190" t="s">
        <v>15</v>
      </c>
    </row>
    <row r="1221" spans="1:21">
      <c r="A1221" s="196" t="s">
        <v>569</v>
      </c>
      <c r="B1221" s="196" t="s">
        <v>303</v>
      </c>
      <c r="C1221" s="196" t="s">
        <v>649</v>
      </c>
      <c r="D1221" s="196">
        <v>1</v>
      </c>
      <c r="E1221" s="196" t="s">
        <v>665</v>
      </c>
      <c r="F1221" s="196" t="s">
        <v>571</v>
      </c>
      <c r="G1221" s="196" t="s">
        <v>84</v>
      </c>
      <c r="H1221" s="196" t="s">
        <v>666</v>
      </c>
      <c r="I1221" s="881" t="s">
        <v>952</v>
      </c>
      <c r="J1221" s="882" t="s">
        <v>952</v>
      </c>
      <c r="K1221" s="883" t="s">
        <v>952</v>
      </c>
      <c r="L1221" s="196">
        <v>2024</v>
      </c>
      <c r="M1221" s="196">
        <v>9</v>
      </c>
      <c r="P1221">
        <v>0</v>
      </c>
      <c r="Q1221">
        <v>0</v>
      </c>
      <c r="R1221" s="196" t="s">
        <v>854</v>
      </c>
      <c r="S1221" s="196">
        <v>787</v>
      </c>
      <c r="T1221" s="191">
        <v>45536</v>
      </c>
      <c r="U1221" s="190" t="s">
        <v>15</v>
      </c>
    </row>
    <row r="1222" spans="1:21">
      <c r="A1222" s="196" t="s">
        <v>569</v>
      </c>
      <c r="B1222" s="196" t="s">
        <v>303</v>
      </c>
      <c r="C1222" s="196" t="s">
        <v>649</v>
      </c>
      <c r="D1222" s="196">
        <v>1</v>
      </c>
      <c r="E1222" s="196" t="s">
        <v>665</v>
      </c>
      <c r="F1222" s="196" t="s">
        <v>571</v>
      </c>
      <c r="G1222" s="196" t="s">
        <v>84</v>
      </c>
      <c r="H1222" s="196" t="s">
        <v>667</v>
      </c>
      <c r="I1222" s="881" t="s">
        <v>952</v>
      </c>
      <c r="J1222" s="882" t="s">
        <v>952</v>
      </c>
      <c r="K1222" s="883" t="s">
        <v>952</v>
      </c>
      <c r="L1222" s="196">
        <v>2024</v>
      </c>
      <c r="M1222" s="196">
        <v>9</v>
      </c>
      <c r="P1222">
        <v>0</v>
      </c>
      <c r="Q1222">
        <v>0</v>
      </c>
      <c r="R1222" s="196" t="s">
        <v>854</v>
      </c>
      <c r="S1222" s="196">
        <v>788</v>
      </c>
      <c r="T1222" s="191">
        <v>45536</v>
      </c>
      <c r="U1222" s="190" t="s">
        <v>15</v>
      </c>
    </row>
    <row r="1223" spans="1:21">
      <c r="A1223" s="196" t="s">
        <v>569</v>
      </c>
      <c r="B1223" s="196" t="s">
        <v>303</v>
      </c>
      <c r="C1223" s="196" t="s">
        <v>650</v>
      </c>
      <c r="D1223" s="196">
        <v>1</v>
      </c>
      <c r="E1223" s="196" t="s">
        <v>665</v>
      </c>
      <c r="F1223" s="196" t="s">
        <v>571</v>
      </c>
      <c r="G1223" s="196" t="s">
        <v>84</v>
      </c>
      <c r="H1223" s="196" t="s">
        <v>627</v>
      </c>
      <c r="I1223" s="881" t="s">
        <v>952</v>
      </c>
      <c r="J1223" s="882" t="s">
        <v>952</v>
      </c>
      <c r="K1223" s="883" t="s">
        <v>952</v>
      </c>
      <c r="L1223" s="196">
        <v>2024</v>
      </c>
      <c r="M1223" s="196">
        <v>10</v>
      </c>
      <c r="P1223">
        <v>0</v>
      </c>
      <c r="Q1223">
        <v>0</v>
      </c>
      <c r="R1223" s="196" t="s">
        <v>854</v>
      </c>
      <c r="S1223" s="196">
        <v>939</v>
      </c>
      <c r="T1223" s="191">
        <v>45566</v>
      </c>
      <c r="U1223" s="190" t="s">
        <v>15</v>
      </c>
    </row>
    <row r="1224" spans="1:21">
      <c r="A1224" s="196" t="s">
        <v>569</v>
      </c>
      <c r="B1224" s="196" t="s">
        <v>303</v>
      </c>
      <c r="C1224" s="196" t="s">
        <v>650</v>
      </c>
      <c r="D1224" s="196">
        <v>1</v>
      </c>
      <c r="E1224" s="196" t="s">
        <v>665</v>
      </c>
      <c r="F1224" s="196" t="s">
        <v>571</v>
      </c>
      <c r="G1224" s="196" t="s">
        <v>84</v>
      </c>
      <c r="H1224" s="196" t="s">
        <v>666</v>
      </c>
      <c r="I1224" s="881" t="s">
        <v>952</v>
      </c>
      <c r="J1224" s="882" t="s">
        <v>952</v>
      </c>
      <c r="K1224" s="883" t="s">
        <v>952</v>
      </c>
      <c r="L1224" s="196">
        <v>2024</v>
      </c>
      <c r="M1224" s="196">
        <v>10</v>
      </c>
      <c r="P1224">
        <v>0</v>
      </c>
      <c r="Q1224">
        <v>0</v>
      </c>
      <c r="R1224" s="196" t="s">
        <v>854</v>
      </c>
      <c r="S1224" s="196">
        <v>940</v>
      </c>
      <c r="T1224" s="191">
        <v>45566</v>
      </c>
      <c r="U1224" s="190" t="s">
        <v>15</v>
      </c>
    </row>
    <row r="1225" spans="1:21">
      <c r="A1225" s="196" t="s">
        <v>569</v>
      </c>
      <c r="B1225" s="196" t="s">
        <v>303</v>
      </c>
      <c r="C1225" s="196" t="s">
        <v>650</v>
      </c>
      <c r="D1225" s="196">
        <v>1</v>
      </c>
      <c r="E1225" s="196" t="s">
        <v>665</v>
      </c>
      <c r="F1225" s="196" t="s">
        <v>571</v>
      </c>
      <c r="G1225" s="196" t="s">
        <v>84</v>
      </c>
      <c r="H1225" s="196" t="s">
        <v>667</v>
      </c>
      <c r="I1225" s="881" t="s">
        <v>952</v>
      </c>
      <c r="J1225" s="882" t="s">
        <v>952</v>
      </c>
      <c r="K1225" s="883" t="s">
        <v>952</v>
      </c>
      <c r="L1225" s="196">
        <v>2024</v>
      </c>
      <c r="M1225" s="196">
        <v>10</v>
      </c>
      <c r="P1225">
        <v>0</v>
      </c>
      <c r="Q1225">
        <v>0</v>
      </c>
      <c r="R1225" s="196" t="s">
        <v>854</v>
      </c>
      <c r="S1225" s="196">
        <v>941</v>
      </c>
      <c r="T1225" s="191">
        <v>45566</v>
      </c>
      <c r="U1225" s="190" t="s">
        <v>15</v>
      </c>
    </row>
    <row r="1226" spans="1:21">
      <c r="A1226" s="196" t="s">
        <v>569</v>
      </c>
      <c r="B1226" s="196" t="s">
        <v>303</v>
      </c>
      <c r="C1226" s="196" t="s">
        <v>651</v>
      </c>
      <c r="D1226" s="196">
        <v>1</v>
      </c>
      <c r="E1226" s="196" t="s">
        <v>665</v>
      </c>
      <c r="F1226" s="196" t="s">
        <v>571</v>
      </c>
      <c r="G1226" s="196" t="s">
        <v>84</v>
      </c>
      <c r="H1226" s="196" t="s">
        <v>627</v>
      </c>
      <c r="I1226" s="881" t="s">
        <v>952</v>
      </c>
      <c r="J1226" s="882" t="s">
        <v>952</v>
      </c>
      <c r="K1226" s="883" t="s">
        <v>952</v>
      </c>
      <c r="L1226" s="196">
        <v>2024</v>
      </c>
      <c r="M1226" s="196">
        <v>11</v>
      </c>
      <c r="P1226">
        <v>0</v>
      </c>
      <c r="Q1226">
        <v>0</v>
      </c>
      <c r="R1226" s="196" t="s">
        <v>854</v>
      </c>
      <c r="S1226" s="196">
        <v>1092</v>
      </c>
      <c r="T1226" s="191">
        <v>45597</v>
      </c>
      <c r="U1226" s="190" t="s">
        <v>15</v>
      </c>
    </row>
    <row r="1227" spans="1:21">
      <c r="A1227" s="196" t="s">
        <v>569</v>
      </c>
      <c r="B1227" s="196" t="s">
        <v>303</v>
      </c>
      <c r="C1227" s="196" t="s">
        <v>651</v>
      </c>
      <c r="D1227" s="196">
        <v>1</v>
      </c>
      <c r="E1227" s="196" t="s">
        <v>665</v>
      </c>
      <c r="F1227" s="196" t="s">
        <v>571</v>
      </c>
      <c r="G1227" s="196" t="s">
        <v>84</v>
      </c>
      <c r="H1227" s="196" t="s">
        <v>666</v>
      </c>
      <c r="I1227" s="881" t="s">
        <v>952</v>
      </c>
      <c r="J1227" s="882" t="s">
        <v>952</v>
      </c>
      <c r="K1227" s="883" t="s">
        <v>952</v>
      </c>
      <c r="L1227" s="196">
        <v>2024</v>
      </c>
      <c r="M1227" s="196">
        <v>11</v>
      </c>
      <c r="P1227">
        <v>0</v>
      </c>
      <c r="Q1227">
        <v>0</v>
      </c>
      <c r="R1227" s="196" t="s">
        <v>854</v>
      </c>
      <c r="S1227" s="196">
        <v>1093</v>
      </c>
      <c r="T1227" s="191">
        <v>45597</v>
      </c>
      <c r="U1227" s="190" t="s">
        <v>15</v>
      </c>
    </row>
    <row r="1228" spans="1:21">
      <c r="A1228" s="196" t="s">
        <v>569</v>
      </c>
      <c r="B1228" s="196" t="s">
        <v>303</v>
      </c>
      <c r="C1228" s="196" t="s">
        <v>651</v>
      </c>
      <c r="D1228" s="196">
        <v>1</v>
      </c>
      <c r="E1228" s="196" t="s">
        <v>665</v>
      </c>
      <c r="F1228" s="196" t="s">
        <v>571</v>
      </c>
      <c r="G1228" s="196" t="s">
        <v>84</v>
      </c>
      <c r="H1228" s="196" t="s">
        <v>667</v>
      </c>
      <c r="I1228" s="881" t="s">
        <v>952</v>
      </c>
      <c r="J1228" s="882" t="s">
        <v>952</v>
      </c>
      <c r="K1228" s="883" t="s">
        <v>952</v>
      </c>
      <c r="L1228" s="196">
        <v>2024</v>
      </c>
      <c r="M1228" s="196">
        <v>11</v>
      </c>
      <c r="P1228">
        <v>0</v>
      </c>
      <c r="Q1228">
        <v>0</v>
      </c>
      <c r="R1228" s="196" t="s">
        <v>854</v>
      </c>
      <c r="S1228" s="196">
        <v>1094</v>
      </c>
      <c r="T1228" s="191">
        <v>45597</v>
      </c>
      <c r="U1228" s="190" t="s">
        <v>15</v>
      </c>
    </row>
    <row r="1229" spans="1:21">
      <c r="A1229" s="196" t="s">
        <v>569</v>
      </c>
      <c r="B1229" s="196" t="s">
        <v>303</v>
      </c>
      <c r="C1229" s="196" t="s">
        <v>652</v>
      </c>
      <c r="D1229" s="196">
        <v>1</v>
      </c>
      <c r="E1229" s="196" t="s">
        <v>665</v>
      </c>
      <c r="F1229" s="196" t="s">
        <v>571</v>
      </c>
      <c r="G1229" s="196" t="s">
        <v>84</v>
      </c>
      <c r="H1229" s="196" t="s">
        <v>627</v>
      </c>
      <c r="I1229" s="881" t="s">
        <v>952</v>
      </c>
      <c r="J1229" s="882" t="s">
        <v>952</v>
      </c>
      <c r="K1229" s="883" t="s">
        <v>952</v>
      </c>
      <c r="L1229" s="196">
        <v>2024</v>
      </c>
      <c r="M1229" s="196">
        <v>12</v>
      </c>
      <c r="P1229">
        <v>0</v>
      </c>
      <c r="Q1229">
        <v>0</v>
      </c>
      <c r="R1229" s="196" t="s">
        <v>854</v>
      </c>
      <c r="S1229" s="196">
        <v>1245</v>
      </c>
      <c r="T1229" s="191">
        <v>45627</v>
      </c>
      <c r="U1229" s="190" t="s">
        <v>15</v>
      </c>
    </row>
    <row r="1230" spans="1:21">
      <c r="A1230" s="196" t="s">
        <v>569</v>
      </c>
      <c r="B1230" s="196" t="s">
        <v>303</v>
      </c>
      <c r="C1230" s="196" t="s">
        <v>652</v>
      </c>
      <c r="D1230" s="196">
        <v>1</v>
      </c>
      <c r="E1230" s="196" t="s">
        <v>665</v>
      </c>
      <c r="F1230" s="196" t="s">
        <v>571</v>
      </c>
      <c r="G1230" s="196" t="s">
        <v>84</v>
      </c>
      <c r="H1230" s="196" t="s">
        <v>666</v>
      </c>
      <c r="I1230" s="881" t="s">
        <v>952</v>
      </c>
      <c r="J1230" s="882" t="s">
        <v>952</v>
      </c>
      <c r="K1230" s="883" t="s">
        <v>952</v>
      </c>
      <c r="L1230" s="196">
        <v>2024</v>
      </c>
      <c r="M1230" s="196">
        <v>12</v>
      </c>
      <c r="P1230">
        <v>0</v>
      </c>
      <c r="Q1230">
        <v>0</v>
      </c>
      <c r="R1230" s="196" t="s">
        <v>854</v>
      </c>
      <c r="S1230" s="196">
        <v>1246</v>
      </c>
      <c r="T1230" s="191">
        <v>45627</v>
      </c>
      <c r="U1230" s="190" t="s">
        <v>15</v>
      </c>
    </row>
    <row r="1231" spans="1:21">
      <c r="A1231" s="196" t="s">
        <v>569</v>
      </c>
      <c r="B1231" s="196" t="s">
        <v>303</v>
      </c>
      <c r="C1231" s="196" t="s">
        <v>652</v>
      </c>
      <c r="D1231" s="196">
        <v>1</v>
      </c>
      <c r="E1231" s="196" t="s">
        <v>665</v>
      </c>
      <c r="F1231" s="196" t="s">
        <v>571</v>
      </c>
      <c r="G1231" s="196" t="s">
        <v>84</v>
      </c>
      <c r="H1231" s="196" t="s">
        <v>667</v>
      </c>
      <c r="I1231" s="881" t="s">
        <v>952</v>
      </c>
      <c r="J1231" s="882" t="s">
        <v>952</v>
      </c>
      <c r="K1231" s="883" t="s">
        <v>952</v>
      </c>
      <c r="L1231" s="196">
        <v>2024</v>
      </c>
      <c r="M1231" s="196">
        <v>12</v>
      </c>
      <c r="P1231">
        <v>0</v>
      </c>
      <c r="Q1231">
        <v>0</v>
      </c>
      <c r="R1231" s="196" t="s">
        <v>854</v>
      </c>
      <c r="S1231" s="196">
        <v>1247</v>
      </c>
      <c r="T1231" s="191">
        <v>45627</v>
      </c>
      <c r="U1231" s="190" t="s">
        <v>15</v>
      </c>
    </row>
    <row r="1232" spans="1:21">
      <c r="A1232" s="196" t="s">
        <v>569</v>
      </c>
      <c r="B1232" s="196" t="s">
        <v>305</v>
      </c>
      <c r="C1232" s="196" t="s">
        <v>641</v>
      </c>
      <c r="D1232" s="196">
        <v>1</v>
      </c>
      <c r="E1232" s="196" t="s">
        <v>665</v>
      </c>
      <c r="F1232" s="196" t="s">
        <v>571</v>
      </c>
      <c r="G1232" s="196" t="s">
        <v>84</v>
      </c>
      <c r="H1232" s="196" t="s">
        <v>627</v>
      </c>
      <c r="I1232" s="881" t="s">
        <v>952</v>
      </c>
      <c r="J1232" s="882" t="s">
        <v>952</v>
      </c>
      <c r="K1232" s="883" t="s">
        <v>952</v>
      </c>
      <c r="L1232" s="196">
        <v>2024</v>
      </c>
      <c r="M1232" s="196">
        <v>1</v>
      </c>
      <c r="P1232">
        <v>0</v>
      </c>
      <c r="Q1232">
        <v>0</v>
      </c>
      <c r="R1232" s="196" t="s">
        <v>853</v>
      </c>
      <c r="S1232" s="196">
        <v>123</v>
      </c>
      <c r="T1232" s="191">
        <v>45292</v>
      </c>
      <c r="U1232" s="190" t="s">
        <v>15</v>
      </c>
    </row>
    <row r="1233" spans="1:21">
      <c r="A1233" s="196" t="s">
        <v>569</v>
      </c>
      <c r="B1233" s="196" t="s">
        <v>305</v>
      </c>
      <c r="C1233" s="196" t="s">
        <v>641</v>
      </c>
      <c r="D1233" s="196">
        <v>1</v>
      </c>
      <c r="E1233" s="196" t="s">
        <v>665</v>
      </c>
      <c r="F1233" s="196" t="s">
        <v>571</v>
      </c>
      <c r="G1233" s="196" t="s">
        <v>84</v>
      </c>
      <c r="H1233" s="196" t="s">
        <v>666</v>
      </c>
      <c r="I1233" s="881" t="s">
        <v>952</v>
      </c>
      <c r="J1233" s="882" t="s">
        <v>952</v>
      </c>
      <c r="K1233" s="883" t="s">
        <v>952</v>
      </c>
      <c r="L1233" s="196">
        <v>2024</v>
      </c>
      <c r="M1233" s="196">
        <v>1</v>
      </c>
      <c r="P1233">
        <v>0</v>
      </c>
      <c r="Q1233">
        <v>0</v>
      </c>
      <c r="R1233" s="196" t="s">
        <v>853</v>
      </c>
      <c r="S1233" s="196">
        <v>124</v>
      </c>
      <c r="T1233" s="191">
        <v>45292</v>
      </c>
      <c r="U1233" s="190" t="s">
        <v>15</v>
      </c>
    </row>
    <row r="1234" spans="1:21">
      <c r="A1234" s="196" t="s">
        <v>569</v>
      </c>
      <c r="B1234" s="196" t="s">
        <v>305</v>
      </c>
      <c r="C1234" s="196" t="s">
        <v>641</v>
      </c>
      <c r="D1234" s="196">
        <v>1</v>
      </c>
      <c r="E1234" s="196" t="s">
        <v>665</v>
      </c>
      <c r="F1234" s="196" t="s">
        <v>571</v>
      </c>
      <c r="G1234" s="196" t="s">
        <v>84</v>
      </c>
      <c r="H1234" s="196" t="s">
        <v>667</v>
      </c>
      <c r="I1234" s="881" t="s">
        <v>952</v>
      </c>
      <c r="J1234" s="882" t="s">
        <v>952</v>
      </c>
      <c r="K1234" s="883" t="s">
        <v>952</v>
      </c>
      <c r="L1234" s="196">
        <v>2024</v>
      </c>
      <c r="M1234" s="196">
        <v>1</v>
      </c>
      <c r="P1234">
        <v>0</v>
      </c>
      <c r="Q1234">
        <v>0</v>
      </c>
      <c r="R1234" s="196" t="s">
        <v>853</v>
      </c>
      <c r="S1234" s="196">
        <v>125</v>
      </c>
      <c r="T1234" s="191">
        <v>45292</v>
      </c>
      <c r="U1234" s="190" t="s">
        <v>15</v>
      </c>
    </row>
    <row r="1235" spans="1:21">
      <c r="A1235" s="196" t="s">
        <v>569</v>
      </c>
      <c r="B1235" s="196" t="s">
        <v>305</v>
      </c>
      <c r="C1235" s="196" t="s">
        <v>642</v>
      </c>
      <c r="D1235" s="196">
        <v>1</v>
      </c>
      <c r="E1235" s="196" t="s">
        <v>665</v>
      </c>
      <c r="F1235" s="196" t="s">
        <v>571</v>
      </c>
      <c r="G1235" s="196" t="s">
        <v>84</v>
      </c>
      <c r="H1235" s="196" t="s">
        <v>627</v>
      </c>
      <c r="I1235" s="881" t="s">
        <v>952</v>
      </c>
      <c r="J1235" s="882" t="s">
        <v>952</v>
      </c>
      <c r="K1235" s="883" t="s">
        <v>952</v>
      </c>
      <c r="L1235" s="196">
        <v>2024</v>
      </c>
      <c r="M1235" s="196">
        <v>2</v>
      </c>
      <c r="P1235">
        <v>0</v>
      </c>
      <c r="Q1235">
        <v>0</v>
      </c>
      <c r="R1235" s="196" t="s">
        <v>853</v>
      </c>
      <c r="S1235" s="196">
        <v>276</v>
      </c>
      <c r="T1235" s="191">
        <v>45323</v>
      </c>
      <c r="U1235" s="190" t="s">
        <v>15</v>
      </c>
    </row>
    <row r="1236" spans="1:21">
      <c r="A1236" s="196" t="s">
        <v>569</v>
      </c>
      <c r="B1236" s="196" t="s">
        <v>305</v>
      </c>
      <c r="C1236" s="196" t="s">
        <v>642</v>
      </c>
      <c r="D1236" s="196">
        <v>1</v>
      </c>
      <c r="E1236" s="196" t="s">
        <v>665</v>
      </c>
      <c r="F1236" s="196" t="s">
        <v>571</v>
      </c>
      <c r="G1236" s="196" t="s">
        <v>84</v>
      </c>
      <c r="H1236" s="196" t="s">
        <v>666</v>
      </c>
      <c r="I1236" s="881" t="s">
        <v>952</v>
      </c>
      <c r="J1236" s="882" t="s">
        <v>952</v>
      </c>
      <c r="K1236" s="883" t="s">
        <v>952</v>
      </c>
      <c r="L1236" s="196">
        <v>2024</v>
      </c>
      <c r="M1236" s="196">
        <v>2</v>
      </c>
      <c r="P1236">
        <v>0</v>
      </c>
      <c r="Q1236">
        <v>0</v>
      </c>
      <c r="R1236" s="196" t="s">
        <v>853</v>
      </c>
      <c r="S1236" s="196">
        <v>277</v>
      </c>
      <c r="T1236" s="191">
        <v>45323</v>
      </c>
      <c r="U1236" s="190" t="s">
        <v>15</v>
      </c>
    </row>
    <row r="1237" spans="1:21">
      <c r="A1237" s="196" t="s">
        <v>569</v>
      </c>
      <c r="B1237" s="196" t="s">
        <v>305</v>
      </c>
      <c r="C1237" s="196" t="s">
        <v>642</v>
      </c>
      <c r="D1237" s="196">
        <v>1</v>
      </c>
      <c r="E1237" s="196" t="s">
        <v>665</v>
      </c>
      <c r="F1237" s="196" t="s">
        <v>571</v>
      </c>
      <c r="G1237" s="196" t="s">
        <v>84</v>
      </c>
      <c r="H1237" s="196" t="s">
        <v>667</v>
      </c>
      <c r="I1237" s="881" t="s">
        <v>952</v>
      </c>
      <c r="J1237" s="882" t="s">
        <v>952</v>
      </c>
      <c r="K1237" s="883" t="s">
        <v>952</v>
      </c>
      <c r="L1237" s="196">
        <v>2024</v>
      </c>
      <c r="M1237" s="196">
        <v>2</v>
      </c>
      <c r="P1237">
        <v>0</v>
      </c>
      <c r="Q1237">
        <v>0</v>
      </c>
      <c r="R1237" s="196" t="s">
        <v>853</v>
      </c>
      <c r="S1237" s="196">
        <v>278</v>
      </c>
      <c r="T1237" s="191">
        <v>45323</v>
      </c>
      <c r="U1237" s="190" t="s">
        <v>15</v>
      </c>
    </row>
    <row r="1238" spans="1:21">
      <c r="A1238" s="196" t="s">
        <v>569</v>
      </c>
      <c r="B1238" s="196" t="s">
        <v>305</v>
      </c>
      <c r="C1238" s="196" t="s">
        <v>643</v>
      </c>
      <c r="D1238" s="196">
        <v>1</v>
      </c>
      <c r="E1238" s="196" t="s">
        <v>665</v>
      </c>
      <c r="F1238" s="196" t="s">
        <v>571</v>
      </c>
      <c r="G1238" s="196" t="s">
        <v>84</v>
      </c>
      <c r="H1238" s="196" t="s">
        <v>627</v>
      </c>
      <c r="I1238" s="881" t="s">
        <v>952</v>
      </c>
      <c r="J1238" s="882" t="s">
        <v>952</v>
      </c>
      <c r="K1238" s="883" t="s">
        <v>952</v>
      </c>
      <c r="L1238" s="196">
        <v>2024</v>
      </c>
      <c r="M1238" s="196">
        <v>3</v>
      </c>
      <c r="P1238">
        <v>0</v>
      </c>
      <c r="Q1238">
        <v>0</v>
      </c>
      <c r="R1238" s="196" t="s">
        <v>853</v>
      </c>
      <c r="S1238" s="196">
        <v>429</v>
      </c>
      <c r="T1238" s="191">
        <v>45352</v>
      </c>
      <c r="U1238" s="190" t="s">
        <v>15</v>
      </c>
    </row>
    <row r="1239" spans="1:21">
      <c r="A1239" s="196" t="s">
        <v>569</v>
      </c>
      <c r="B1239" s="196" t="s">
        <v>305</v>
      </c>
      <c r="C1239" s="196" t="s">
        <v>643</v>
      </c>
      <c r="D1239" s="196">
        <v>1</v>
      </c>
      <c r="E1239" s="196" t="s">
        <v>665</v>
      </c>
      <c r="F1239" s="196" t="s">
        <v>571</v>
      </c>
      <c r="G1239" s="196" t="s">
        <v>84</v>
      </c>
      <c r="H1239" s="196" t="s">
        <v>666</v>
      </c>
      <c r="I1239" s="881" t="s">
        <v>952</v>
      </c>
      <c r="J1239" s="882" t="s">
        <v>952</v>
      </c>
      <c r="K1239" s="883" t="s">
        <v>952</v>
      </c>
      <c r="L1239" s="196">
        <v>2024</v>
      </c>
      <c r="M1239" s="196">
        <v>3</v>
      </c>
      <c r="P1239">
        <v>0</v>
      </c>
      <c r="Q1239">
        <v>0</v>
      </c>
      <c r="R1239" s="196" t="s">
        <v>853</v>
      </c>
      <c r="S1239" s="196">
        <v>430</v>
      </c>
      <c r="T1239" s="191">
        <v>45352</v>
      </c>
      <c r="U1239" s="190" t="s">
        <v>15</v>
      </c>
    </row>
    <row r="1240" spans="1:21">
      <c r="A1240" s="196" t="s">
        <v>569</v>
      </c>
      <c r="B1240" s="196" t="s">
        <v>305</v>
      </c>
      <c r="C1240" s="196" t="s">
        <v>643</v>
      </c>
      <c r="D1240" s="196">
        <v>1</v>
      </c>
      <c r="E1240" s="196" t="s">
        <v>665</v>
      </c>
      <c r="F1240" s="196" t="s">
        <v>571</v>
      </c>
      <c r="G1240" s="196" t="s">
        <v>84</v>
      </c>
      <c r="H1240" s="196" t="s">
        <v>667</v>
      </c>
      <c r="I1240" s="881" t="s">
        <v>952</v>
      </c>
      <c r="J1240" s="882" t="s">
        <v>952</v>
      </c>
      <c r="K1240" s="883" t="s">
        <v>952</v>
      </c>
      <c r="L1240" s="196">
        <v>2024</v>
      </c>
      <c r="M1240" s="196">
        <v>3</v>
      </c>
      <c r="P1240">
        <v>0</v>
      </c>
      <c r="Q1240">
        <v>0</v>
      </c>
      <c r="R1240" s="196" t="s">
        <v>853</v>
      </c>
      <c r="S1240" s="196">
        <v>431</v>
      </c>
      <c r="T1240" s="191">
        <v>45352</v>
      </c>
      <c r="U1240" s="190" t="s">
        <v>15</v>
      </c>
    </row>
    <row r="1241" spans="1:21">
      <c r="A1241" s="196" t="s">
        <v>569</v>
      </c>
      <c r="B1241" s="196" t="s">
        <v>305</v>
      </c>
      <c r="C1241" s="196" t="s">
        <v>644</v>
      </c>
      <c r="D1241" s="196">
        <v>1</v>
      </c>
      <c r="E1241" s="196" t="s">
        <v>665</v>
      </c>
      <c r="F1241" s="196" t="s">
        <v>571</v>
      </c>
      <c r="G1241" s="196" t="s">
        <v>84</v>
      </c>
      <c r="H1241" s="196" t="s">
        <v>627</v>
      </c>
      <c r="I1241" s="881" t="s">
        <v>952</v>
      </c>
      <c r="J1241" s="882" t="s">
        <v>952</v>
      </c>
      <c r="K1241" s="883" t="s">
        <v>952</v>
      </c>
      <c r="L1241" s="196">
        <v>2024</v>
      </c>
      <c r="M1241" s="196">
        <v>4</v>
      </c>
      <c r="P1241">
        <v>0</v>
      </c>
      <c r="Q1241">
        <v>0</v>
      </c>
      <c r="R1241" s="196" t="s">
        <v>853</v>
      </c>
      <c r="S1241" s="196">
        <v>582</v>
      </c>
      <c r="T1241" s="191">
        <v>45383</v>
      </c>
      <c r="U1241" s="190" t="s">
        <v>15</v>
      </c>
    </row>
    <row r="1242" spans="1:21">
      <c r="A1242" s="196" t="s">
        <v>569</v>
      </c>
      <c r="B1242" s="196" t="s">
        <v>305</v>
      </c>
      <c r="C1242" s="196" t="s">
        <v>644</v>
      </c>
      <c r="D1242" s="196">
        <v>1</v>
      </c>
      <c r="E1242" s="196" t="s">
        <v>665</v>
      </c>
      <c r="F1242" s="196" t="s">
        <v>571</v>
      </c>
      <c r="G1242" s="196" t="s">
        <v>84</v>
      </c>
      <c r="H1242" s="196" t="s">
        <v>666</v>
      </c>
      <c r="I1242" s="881" t="s">
        <v>952</v>
      </c>
      <c r="J1242" s="882" t="s">
        <v>952</v>
      </c>
      <c r="K1242" s="883" t="s">
        <v>952</v>
      </c>
      <c r="L1242" s="196">
        <v>2024</v>
      </c>
      <c r="M1242" s="196">
        <v>4</v>
      </c>
      <c r="P1242">
        <v>0</v>
      </c>
      <c r="Q1242">
        <v>0</v>
      </c>
      <c r="R1242" s="196" t="s">
        <v>853</v>
      </c>
      <c r="S1242" s="196">
        <v>583</v>
      </c>
      <c r="T1242" s="191">
        <v>45383</v>
      </c>
      <c r="U1242" s="190" t="s">
        <v>15</v>
      </c>
    </row>
    <row r="1243" spans="1:21">
      <c r="A1243" s="196" t="s">
        <v>569</v>
      </c>
      <c r="B1243" s="196" t="s">
        <v>305</v>
      </c>
      <c r="C1243" s="196" t="s">
        <v>644</v>
      </c>
      <c r="D1243" s="196">
        <v>1</v>
      </c>
      <c r="E1243" s="196" t="s">
        <v>665</v>
      </c>
      <c r="F1243" s="196" t="s">
        <v>571</v>
      </c>
      <c r="G1243" s="196" t="s">
        <v>84</v>
      </c>
      <c r="H1243" s="196" t="s">
        <v>667</v>
      </c>
      <c r="I1243" s="881" t="s">
        <v>952</v>
      </c>
      <c r="J1243" s="882" t="s">
        <v>952</v>
      </c>
      <c r="K1243" s="883" t="s">
        <v>952</v>
      </c>
      <c r="L1243" s="196">
        <v>2024</v>
      </c>
      <c r="M1243" s="196">
        <v>4</v>
      </c>
      <c r="P1243">
        <v>0</v>
      </c>
      <c r="Q1243">
        <v>0</v>
      </c>
      <c r="R1243" s="196" t="s">
        <v>853</v>
      </c>
      <c r="S1243" s="196">
        <v>584</v>
      </c>
      <c r="T1243" s="191">
        <v>45383</v>
      </c>
      <c r="U1243" s="190" t="s">
        <v>15</v>
      </c>
    </row>
    <row r="1244" spans="1:21">
      <c r="A1244" s="196" t="s">
        <v>569</v>
      </c>
      <c r="B1244" s="196" t="s">
        <v>305</v>
      </c>
      <c r="C1244" s="196" t="s">
        <v>645</v>
      </c>
      <c r="D1244" s="196">
        <v>1</v>
      </c>
      <c r="E1244" s="196" t="s">
        <v>665</v>
      </c>
      <c r="F1244" s="196" t="s">
        <v>571</v>
      </c>
      <c r="G1244" s="196" t="s">
        <v>84</v>
      </c>
      <c r="H1244" s="196" t="s">
        <v>627</v>
      </c>
      <c r="I1244" s="881" t="s">
        <v>952</v>
      </c>
      <c r="J1244" s="882" t="s">
        <v>952</v>
      </c>
      <c r="K1244" s="883" t="s">
        <v>952</v>
      </c>
      <c r="L1244" s="196">
        <v>2024</v>
      </c>
      <c r="M1244" s="196">
        <v>5</v>
      </c>
      <c r="P1244">
        <v>0</v>
      </c>
      <c r="Q1244">
        <v>0</v>
      </c>
      <c r="R1244" s="196" t="s">
        <v>854</v>
      </c>
      <c r="S1244" s="196">
        <v>276</v>
      </c>
      <c r="T1244" s="191">
        <v>45413</v>
      </c>
      <c r="U1244" s="190" t="s">
        <v>15</v>
      </c>
    </row>
    <row r="1245" spans="1:21">
      <c r="A1245" s="196" t="s">
        <v>569</v>
      </c>
      <c r="B1245" s="196" t="s">
        <v>305</v>
      </c>
      <c r="C1245" s="196" t="s">
        <v>645</v>
      </c>
      <c r="D1245" s="196">
        <v>1</v>
      </c>
      <c r="E1245" s="196" t="s">
        <v>665</v>
      </c>
      <c r="F1245" s="196" t="s">
        <v>571</v>
      </c>
      <c r="G1245" s="196" t="s">
        <v>84</v>
      </c>
      <c r="H1245" s="196" t="s">
        <v>666</v>
      </c>
      <c r="I1245" s="881" t="s">
        <v>952</v>
      </c>
      <c r="J1245" s="882" t="s">
        <v>952</v>
      </c>
      <c r="K1245" s="883" t="s">
        <v>952</v>
      </c>
      <c r="L1245" s="196">
        <v>2024</v>
      </c>
      <c r="M1245" s="196">
        <v>5</v>
      </c>
      <c r="P1245">
        <v>0</v>
      </c>
      <c r="Q1245">
        <v>0</v>
      </c>
      <c r="R1245" s="196" t="s">
        <v>854</v>
      </c>
      <c r="S1245" s="196">
        <v>277</v>
      </c>
      <c r="T1245" s="191">
        <v>45413</v>
      </c>
      <c r="U1245" s="190" t="s">
        <v>15</v>
      </c>
    </row>
    <row r="1246" spans="1:21">
      <c r="A1246" s="196" t="s">
        <v>569</v>
      </c>
      <c r="B1246" s="196" t="s">
        <v>305</v>
      </c>
      <c r="C1246" s="196" t="s">
        <v>645</v>
      </c>
      <c r="D1246" s="196">
        <v>1</v>
      </c>
      <c r="E1246" s="196" t="s">
        <v>665</v>
      </c>
      <c r="F1246" s="196" t="s">
        <v>571</v>
      </c>
      <c r="G1246" s="196" t="s">
        <v>84</v>
      </c>
      <c r="H1246" s="196" t="s">
        <v>667</v>
      </c>
      <c r="I1246" s="881" t="s">
        <v>952</v>
      </c>
      <c r="J1246" s="882" t="s">
        <v>952</v>
      </c>
      <c r="K1246" s="883" t="s">
        <v>952</v>
      </c>
      <c r="L1246" s="196">
        <v>2024</v>
      </c>
      <c r="M1246" s="196">
        <v>5</v>
      </c>
      <c r="P1246">
        <v>0</v>
      </c>
      <c r="Q1246">
        <v>0</v>
      </c>
      <c r="R1246" s="196" t="s">
        <v>854</v>
      </c>
      <c r="S1246" s="196">
        <v>278</v>
      </c>
      <c r="T1246" s="191">
        <v>45413</v>
      </c>
      <c r="U1246" s="190" t="s">
        <v>15</v>
      </c>
    </row>
    <row r="1247" spans="1:21">
      <c r="A1247" s="196" t="s">
        <v>569</v>
      </c>
      <c r="B1247" s="196" t="s">
        <v>305</v>
      </c>
      <c r="C1247" s="196" t="s">
        <v>646</v>
      </c>
      <c r="D1247" s="196">
        <v>1</v>
      </c>
      <c r="E1247" s="196" t="s">
        <v>665</v>
      </c>
      <c r="F1247" s="196" t="s">
        <v>571</v>
      </c>
      <c r="G1247" s="196" t="s">
        <v>84</v>
      </c>
      <c r="H1247" s="196" t="s">
        <v>627</v>
      </c>
      <c r="I1247" s="881" t="s">
        <v>952</v>
      </c>
      <c r="J1247" s="882" t="s">
        <v>952</v>
      </c>
      <c r="K1247" s="883" t="s">
        <v>952</v>
      </c>
      <c r="L1247" s="196">
        <v>2024</v>
      </c>
      <c r="M1247" s="196">
        <v>6</v>
      </c>
      <c r="P1247">
        <v>0</v>
      </c>
      <c r="Q1247">
        <v>0</v>
      </c>
      <c r="R1247" s="196" t="s">
        <v>854</v>
      </c>
      <c r="S1247" s="196">
        <v>429</v>
      </c>
      <c r="T1247" s="191">
        <v>45444</v>
      </c>
      <c r="U1247" s="190" t="s">
        <v>15</v>
      </c>
    </row>
    <row r="1248" spans="1:21">
      <c r="A1248" s="196" t="s">
        <v>569</v>
      </c>
      <c r="B1248" s="196" t="s">
        <v>305</v>
      </c>
      <c r="C1248" s="196" t="s">
        <v>646</v>
      </c>
      <c r="D1248" s="196">
        <v>1</v>
      </c>
      <c r="E1248" s="196" t="s">
        <v>665</v>
      </c>
      <c r="F1248" s="196" t="s">
        <v>571</v>
      </c>
      <c r="G1248" s="196" t="s">
        <v>84</v>
      </c>
      <c r="H1248" s="196" t="s">
        <v>666</v>
      </c>
      <c r="I1248" s="881" t="s">
        <v>952</v>
      </c>
      <c r="J1248" s="882" t="s">
        <v>952</v>
      </c>
      <c r="K1248" s="883" t="s">
        <v>952</v>
      </c>
      <c r="L1248" s="196">
        <v>2024</v>
      </c>
      <c r="M1248" s="196">
        <v>6</v>
      </c>
      <c r="P1248">
        <v>0</v>
      </c>
      <c r="Q1248">
        <v>0</v>
      </c>
      <c r="R1248" s="196" t="s">
        <v>854</v>
      </c>
      <c r="S1248" s="196">
        <v>430</v>
      </c>
      <c r="T1248" s="191">
        <v>45444</v>
      </c>
      <c r="U1248" s="190" t="s">
        <v>15</v>
      </c>
    </row>
    <row r="1249" spans="1:21">
      <c r="A1249" s="196" t="s">
        <v>569</v>
      </c>
      <c r="B1249" s="196" t="s">
        <v>305</v>
      </c>
      <c r="C1249" s="196" t="s">
        <v>646</v>
      </c>
      <c r="D1249" s="196">
        <v>1</v>
      </c>
      <c r="E1249" s="196" t="s">
        <v>665</v>
      </c>
      <c r="F1249" s="196" t="s">
        <v>571</v>
      </c>
      <c r="G1249" s="196" t="s">
        <v>84</v>
      </c>
      <c r="H1249" s="196" t="s">
        <v>667</v>
      </c>
      <c r="I1249" s="881" t="s">
        <v>952</v>
      </c>
      <c r="J1249" s="882" t="s">
        <v>952</v>
      </c>
      <c r="K1249" s="883" t="s">
        <v>952</v>
      </c>
      <c r="L1249" s="196">
        <v>2024</v>
      </c>
      <c r="M1249" s="196">
        <v>6</v>
      </c>
      <c r="P1249">
        <v>0</v>
      </c>
      <c r="Q1249">
        <v>0</v>
      </c>
      <c r="R1249" s="196" t="s">
        <v>854</v>
      </c>
      <c r="S1249" s="196">
        <v>431</v>
      </c>
      <c r="T1249" s="191">
        <v>45444</v>
      </c>
      <c r="U1249" s="190" t="s">
        <v>15</v>
      </c>
    </row>
    <row r="1250" spans="1:21">
      <c r="A1250" s="196" t="s">
        <v>569</v>
      </c>
      <c r="B1250" s="196" t="s">
        <v>305</v>
      </c>
      <c r="C1250" s="196" t="s">
        <v>647</v>
      </c>
      <c r="D1250" s="196">
        <v>1</v>
      </c>
      <c r="E1250" s="196" t="s">
        <v>665</v>
      </c>
      <c r="F1250" s="196" t="s">
        <v>571</v>
      </c>
      <c r="G1250" s="196" t="s">
        <v>84</v>
      </c>
      <c r="H1250" s="196" t="s">
        <v>627</v>
      </c>
      <c r="I1250" s="881" t="s">
        <v>952</v>
      </c>
      <c r="J1250" s="882" t="s">
        <v>952</v>
      </c>
      <c r="K1250" s="883" t="s">
        <v>952</v>
      </c>
      <c r="L1250" s="196">
        <v>2024</v>
      </c>
      <c r="M1250" s="196">
        <v>7</v>
      </c>
      <c r="P1250">
        <v>0</v>
      </c>
      <c r="Q1250">
        <v>0</v>
      </c>
      <c r="R1250" s="196" t="s">
        <v>854</v>
      </c>
      <c r="S1250" s="196">
        <v>582</v>
      </c>
      <c r="T1250" s="191">
        <v>45474</v>
      </c>
      <c r="U1250" s="190" t="s">
        <v>15</v>
      </c>
    </row>
    <row r="1251" spans="1:21">
      <c r="A1251" s="196" t="s">
        <v>569</v>
      </c>
      <c r="B1251" s="196" t="s">
        <v>305</v>
      </c>
      <c r="C1251" s="196" t="s">
        <v>647</v>
      </c>
      <c r="D1251" s="196">
        <v>1</v>
      </c>
      <c r="E1251" s="196" t="s">
        <v>665</v>
      </c>
      <c r="F1251" s="196" t="s">
        <v>571</v>
      </c>
      <c r="G1251" s="196" t="s">
        <v>84</v>
      </c>
      <c r="H1251" s="196" t="s">
        <v>666</v>
      </c>
      <c r="I1251" s="881" t="s">
        <v>952</v>
      </c>
      <c r="J1251" s="882" t="s">
        <v>952</v>
      </c>
      <c r="K1251" s="883" t="s">
        <v>952</v>
      </c>
      <c r="L1251" s="196">
        <v>2024</v>
      </c>
      <c r="M1251" s="196">
        <v>7</v>
      </c>
      <c r="P1251">
        <v>0</v>
      </c>
      <c r="Q1251">
        <v>0</v>
      </c>
      <c r="R1251" s="196" t="s">
        <v>854</v>
      </c>
      <c r="S1251" s="196">
        <v>583</v>
      </c>
      <c r="T1251" s="191">
        <v>45474</v>
      </c>
      <c r="U1251" s="190" t="s">
        <v>15</v>
      </c>
    </row>
    <row r="1252" spans="1:21">
      <c r="A1252" s="196" t="s">
        <v>569</v>
      </c>
      <c r="B1252" s="196" t="s">
        <v>305</v>
      </c>
      <c r="C1252" s="196" t="s">
        <v>647</v>
      </c>
      <c r="D1252" s="196">
        <v>1</v>
      </c>
      <c r="E1252" s="196" t="s">
        <v>665</v>
      </c>
      <c r="F1252" s="196" t="s">
        <v>571</v>
      </c>
      <c r="G1252" s="196" t="s">
        <v>84</v>
      </c>
      <c r="H1252" s="196" t="s">
        <v>667</v>
      </c>
      <c r="I1252" s="881" t="s">
        <v>952</v>
      </c>
      <c r="J1252" s="882" t="s">
        <v>952</v>
      </c>
      <c r="K1252" s="883" t="s">
        <v>952</v>
      </c>
      <c r="L1252" s="196">
        <v>2024</v>
      </c>
      <c r="M1252" s="196">
        <v>7</v>
      </c>
      <c r="P1252">
        <v>0</v>
      </c>
      <c r="Q1252">
        <v>0</v>
      </c>
      <c r="R1252" s="196" t="s">
        <v>854</v>
      </c>
      <c r="S1252" s="196">
        <v>584</v>
      </c>
      <c r="T1252" s="191">
        <v>45474</v>
      </c>
      <c r="U1252" s="190" t="s">
        <v>15</v>
      </c>
    </row>
    <row r="1253" spans="1:21">
      <c r="A1253" s="196" t="s">
        <v>569</v>
      </c>
      <c r="B1253" s="196" t="s">
        <v>305</v>
      </c>
      <c r="C1253" s="196" t="s">
        <v>648</v>
      </c>
      <c r="D1253" s="196">
        <v>1</v>
      </c>
      <c r="E1253" s="196" t="s">
        <v>665</v>
      </c>
      <c r="F1253" s="196" t="s">
        <v>571</v>
      </c>
      <c r="G1253" s="196" t="s">
        <v>84</v>
      </c>
      <c r="H1253" s="196" t="s">
        <v>627</v>
      </c>
      <c r="I1253" s="881" t="s">
        <v>952</v>
      </c>
      <c r="J1253" s="882" t="s">
        <v>952</v>
      </c>
      <c r="K1253" s="883" t="s">
        <v>952</v>
      </c>
      <c r="L1253" s="196">
        <v>2024</v>
      </c>
      <c r="M1253" s="196">
        <v>8</v>
      </c>
      <c r="P1253">
        <v>0</v>
      </c>
      <c r="Q1253">
        <v>0</v>
      </c>
      <c r="R1253" s="196" t="s">
        <v>854</v>
      </c>
      <c r="S1253" s="196">
        <v>735</v>
      </c>
      <c r="T1253" s="191">
        <v>45505</v>
      </c>
      <c r="U1253" s="190" t="s">
        <v>15</v>
      </c>
    </row>
    <row r="1254" spans="1:21">
      <c r="A1254" s="196" t="s">
        <v>569</v>
      </c>
      <c r="B1254" s="196" t="s">
        <v>305</v>
      </c>
      <c r="C1254" s="196" t="s">
        <v>648</v>
      </c>
      <c r="D1254" s="196">
        <v>1</v>
      </c>
      <c r="E1254" s="196" t="s">
        <v>665</v>
      </c>
      <c r="F1254" s="196" t="s">
        <v>571</v>
      </c>
      <c r="G1254" s="196" t="s">
        <v>84</v>
      </c>
      <c r="H1254" s="196" t="s">
        <v>666</v>
      </c>
      <c r="I1254" s="881" t="s">
        <v>952</v>
      </c>
      <c r="J1254" s="882" t="s">
        <v>952</v>
      </c>
      <c r="K1254" s="883" t="s">
        <v>952</v>
      </c>
      <c r="L1254" s="196">
        <v>2024</v>
      </c>
      <c r="M1254" s="196">
        <v>8</v>
      </c>
      <c r="P1254">
        <v>0</v>
      </c>
      <c r="Q1254">
        <v>0</v>
      </c>
      <c r="R1254" s="196" t="s">
        <v>854</v>
      </c>
      <c r="S1254" s="196">
        <v>736</v>
      </c>
      <c r="T1254" s="191">
        <v>45505</v>
      </c>
      <c r="U1254" s="190" t="s">
        <v>15</v>
      </c>
    </row>
    <row r="1255" spans="1:21">
      <c r="A1255" s="196" t="s">
        <v>569</v>
      </c>
      <c r="B1255" s="196" t="s">
        <v>305</v>
      </c>
      <c r="C1255" s="196" t="s">
        <v>648</v>
      </c>
      <c r="D1255" s="196">
        <v>1</v>
      </c>
      <c r="E1255" s="196" t="s">
        <v>665</v>
      </c>
      <c r="F1255" s="196" t="s">
        <v>571</v>
      </c>
      <c r="G1255" s="196" t="s">
        <v>84</v>
      </c>
      <c r="H1255" s="196" t="s">
        <v>667</v>
      </c>
      <c r="I1255" s="881" t="s">
        <v>952</v>
      </c>
      <c r="J1255" s="882" t="s">
        <v>952</v>
      </c>
      <c r="K1255" s="883" t="s">
        <v>952</v>
      </c>
      <c r="L1255" s="196">
        <v>2024</v>
      </c>
      <c r="M1255" s="196">
        <v>8</v>
      </c>
      <c r="P1255">
        <v>0</v>
      </c>
      <c r="Q1255">
        <v>0</v>
      </c>
      <c r="R1255" s="196" t="s">
        <v>854</v>
      </c>
      <c r="S1255" s="196">
        <v>737</v>
      </c>
      <c r="T1255" s="191">
        <v>45505</v>
      </c>
      <c r="U1255" s="190" t="s">
        <v>15</v>
      </c>
    </row>
    <row r="1256" spans="1:21">
      <c r="A1256" s="196" t="s">
        <v>569</v>
      </c>
      <c r="B1256" s="196" t="s">
        <v>305</v>
      </c>
      <c r="C1256" s="196" t="s">
        <v>649</v>
      </c>
      <c r="D1256" s="196">
        <v>1</v>
      </c>
      <c r="E1256" s="196" t="s">
        <v>665</v>
      </c>
      <c r="F1256" s="196" t="s">
        <v>571</v>
      </c>
      <c r="G1256" s="196" t="s">
        <v>84</v>
      </c>
      <c r="H1256" s="196" t="s">
        <v>627</v>
      </c>
      <c r="I1256" s="881" t="s">
        <v>952</v>
      </c>
      <c r="J1256" s="882" t="s">
        <v>952</v>
      </c>
      <c r="K1256" s="883" t="s">
        <v>952</v>
      </c>
      <c r="L1256" s="196">
        <v>2024</v>
      </c>
      <c r="M1256" s="196">
        <v>9</v>
      </c>
      <c r="P1256">
        <v>0</v>
      </c>
      <c r="Q1256">
        <v>0</v>
      </c>
      <c r="R1256" s="196" t="s">
        <v>854</v>
      </c>
      <c r="S1256" s="196">
        <v>888</v>
      </c>
      <c r="T1256" s="191">
        <v>45536</v>
      </c>
      <c r="U1256" s="190" t="s">
        <v>15</v>
      </c>
    </row>
    <row r="1257" spans="1:21">
      <c r="A1257" s="196" t="s">
        <v>569</v>
      </c>
      <c r="B1257" s="196" t="s">
        <v>305</v>
      </c>
      <c r="C1257" s="196" t="s">
        <v>649</v>
      </c>
      <c r="D1257" s="196">
        <v>1</v>
      </c>
      <c r="E1257" s="196" t="s">
        <v>665</v>
      </c>
      <c r="F1257" s="196" t="s">
        <v>571</v>
      </c>
      <c r="G1257" s="196" t="s">
        <v>84</v>
      </c>
      <c r="H1257" s="196" t="s">
        <v>666</v>
      </c>
      <c r="I1257" s="881" t="s">
        <v>952</v>
      </c>
      <c r="J1257" s="882" t="s">
        <v>952</v>
      </c>
      <c r="K1257" s="883" t="s">
        <v>952</v>
      </c>
      <c r="L1257" s="196">
        <v>2024</v>
      </c>
      <c r="M1257" s="196">
        <v>9</v>
      </c>
      <c r="P1257">
        <v>0</v>
      </c>
      <c r="Q1257">
        <v>0</v>
      </c>
      <c r="R1257" s="196" t="s">
        <v>854</v>
      </c>
      <c r="S1257" s="196">
        <v>889</v>
      </c>
      <c r="T1257" s="191">
        <v>45536</v>
      </c>
      <c r="U1257" s="190" t="s">
        <v>15</v>
      </c>
    </row>
    <row r="1258" spans="1:21">
      <c r="A1258" s="196" t="s">
        <v>569</v>
      </c>
      <c r="B1258" s="196" t="s">
        <v>305</v>
      </c>
      <c r="C1258" s="196" t="s">
        <v>649</v>
      </c>
      <c r="D1258" s="196">
        <v>1</v>
      </c>
      <c r="E1258" s="196" t="s">
        <v>665</v>
      </c>
      <c r="F1258" s="196" t="s">
        <v>571</v>
      </c>
      <c r="G1258" s="196" t="s">
        <v>84</v>
      </c>
      <c r="H1258" s="196" t="s">
        <v>667</v>
      </c>
      <c r="I1258" s="881" t="s">
        <v>952</v>
      </c>
      <c r="J1258" s="882" t="s">
        <v>952</v>
      </c>
      <c r="K1258" s="883" t="s">
        <v>952</v>
      </c>
      <c r="L1258" s="196">
        <v>2024</v>
      </c>
      <c r="M1258" s="196">
        <v>9</v>
      </c>
      <c r="P1258">
        <v>0</v>
      </c>
      <c r="Q1258">
        <v>0</v>
      </c>
      <c r="R1258" s="196" t="s">
        <v>854</v>
      </c>
      <c r="S1258" s="196">
        <v>890</v>
      </c>
      <c r="T1258" s="191">
        <v>45536</v>
      </c>
      <c r="U1258" s="190" t="s">
        <v>15</v>
      </c>
    </row>
    <row r="1259" spans="1:21">
      <c r="A1259" s="196" t="s">
        <v>569</v>
      </c>
      <c r="B1259" s="196" t="s">
        <v>305</v>
      </c>
      <c r="C1259" s="196" t="s">
        <v>650</v>
      </c>
      <c r="D1259" s="196">
        <v>1</v>
      </c>
      <c r="E1259" s="196" t="s">
        <v>665</v>
      </c>
      <c r="F1259" s="196" t="s">
        <v>571</v>
      </c>
      <c r="G1259" s="196" t="s">
        <v>84</v>
      </c>
      <c r="H1259" s="196" t="s">
        <v>627</v>
      </c>
      <c r="I1259" s="881" t="s">
        <v>952</v>
      </c>
      <c r="J1259" s="882" t="s">
        <v>952</v>
      </c>
      <c r="K1259" s="883" t="s">
        <v>952</v>
      </c>
      <c r="L1259" s="196">
        <v>2024</v>
      </c>
      <c r="M1259" s="196">
        <v>10</v>
      </c>
      <c r="P1259">
        <v>0</v>
      </c>
      <c r="Q1259">
        <v>0</v>
      </c>
      <c r="R1259" s="196" t="s">
        <v>854</v>
      </c>
      <c r="S1259" s="196">
        <v>1041</v>
      </c>
      <c r="T1259" s="191">
        <v>45566</v>
      </c>
      <c r="U1259" s="190" t="s">
        <v>15</v>
      </c>
    </row>
    <row r="1260" spans="1:21">
      <c r="A1260" s="196" t="s">
        <v>569</v>
      </c>
      <c r="B1260" s="196" t="s">
        <v>305</v>
      </c>
      <c r="C1260" s="196" t="s">
        <v>650</v>
      </c>
      <c r="D1260" s="196">
        <v>1</v>
      </c>
      <c r="E1260" s="196" t="s">
        <v>665</v>
      </c>
      <c r="F1260" s="196" t="s">
        <v>571</v>
      </c>
      <c r="G1260" s="196" t="s">
        <v>84</v>
      </c>
      <c r="H1260" s="196" t="s">
        <v>666</v>
      </c>
      <c r="I1260" s="881" t="s">
        <v>952</v>
      </c>
      <c r="J1260" s="882" t="s">
        <v>952</v>
      </c>
      <c r="K1260" s="883" t="s">
        <v>952</v>
      </c>
      <c r="L1260" s="196">
        <v>2024</v>
      </c>
      <c r="M1260" s="196">
        <v>10</v>
      </c>
      <c r="P1260">
        <v>0</v>
      </c>
      <c r="Q1260">
        <v>0</v>
      </c>
      <c r="R1260" s="196" t="s">
        <v>854</v>
      </c>
      <c r="S1260" s="196">
        <v>1042</v>
      </c>
      <c r="T1260" s="191">
        <v>45566</v>
      </c>
      <c r="U1260" s="190" t="s">
        <v>15</v>
      </c>
    </row>
    <row r="1261" spans="1:21">
      <c r="A1261" s="196" t="s">
        <v>569</v>
      </c>
      <c r="B1261" s="196" t="s">
        <v>305</v>
      </c>
      <c r="C1261" s="196" t="s">
        <v>650</v>
      </c>
      <c r="D1261" s="196">
        <v>1</v>
      </c>
      <c r="E1261" s="196" t="s">
        <v>665</v>
      </c>
      <c r="F1261" s="196" t="s">
        <v>571</v>
      </c>
      <c r="G1261" s="196" t="s">
        <v>84</v>
      </c>
      <c r="H1261" s="196" t="s">
        <v>667</v>
      </c>
      <c r="I1261" s="881" t="s">
        <v>952</v>
      </c>
      <c r="J1261" s="882" t="s">
        <v>952</v>
      </c>
      <c r="K1261" s="883" t="s">
        <v>952</v>
      </c>
      <c r="L1261" s="196">
        <v>2024</v>
      </c>
      <c r="M1261" s="196">
        <v>10</v>
      </c>
      <c r="P1261">
        <v>0</v>
      </c>
      <c r="Q1261">
        <v>0</v>
      </c>
      <c r="R1261" s="196" t="s">
        <v>854</v>
      </c>
      <c r="S1261" s="196">
        <v>1043</v>
      </c>
      <c r="T1261" s="191">
        <v>45566</v>
      </c>
      <c r="U1261" s="190" t="s">
        <v>15</v>
      </c>
    </row>
    <row r="1262" spans="1:21">
      <c r="A1262" s="196" t="s">
        <v>569</v>
      </c>
      <c r="B1262" s="196" t="s">
        <v>305</v>
      </c>
      <c r="C1262" s="196" t="s">
        <v>651</v>
      </c>
      <c r="D1262" s="196">
        <v>1</v>
      </c>
      <c r="E1262" s="196" t="s">
        <v>665</v>
      </c>
      <c r="F1262" s="196" t="s">
        <v>571</v>
      </c>
      <c r="G1262" s="196" t="s">
        <v>84</v>
      </c>
      <c r="H1262" s="196" t="s">
        <v>627</v>
      </c>
      <c r="I1262" s="881" t="s">
        <v>952</v>
      </c>
      <c r="J1262" s="882" t="s">
        <v>952</v>
      </c>
      <c r="K1262" s="883" t="s">
        <v>952</v>
      </c>
      <c r="L1262" s="196">
        <v>2024</v>
      </c>
      <c r="M1262" s="196">
        <v>11</v>
      </c>
      <c r="P1262">
        <v>0</v>
      </c>
      <c r="Q1262">
        <v>0</v>
      </c>
      <c r="R1262" s="196" t="s">
        <v>854</v>
      </c>
      <c r="S1262" s="196">
        <v>1194</v>
      </c>
      <c r="T1262" s="191">
        <v>45597</v>
      </c>
      <c r="U1262" s="190" t="s">
        <v>15</v>
      </c>
    </row>
    <row r="1263" spans="1:21">
      <c r="A1263" s="196" t="s">
        <v>569</v>
      </c>
      <c r="B1263" s="196" t="s">
        <v>305</v>
      </c>
      <c r="C1263" s="196" t="s">
        <v>651</v>
      </c>
      <c r="D1263" s="196">
        <v>1</v>
      </c>
      <c r="E1263" s="196" t="s">
        <v>665</v>
      </c>
      <c r="F1263" s="196" t="s">
        <v>571</v>
      </c>
      <c r="G1263" s="196" t="s">
        <v>84</v>
      </c>
      <c r="H1263" s="196" t="s">
        <v>666</v>
      </c>
      <c r="I1263" s="881" t="s">
        <v>952</v>
      </c>
      <c r="J1263" s="882" t="s">
        <v>952</v>
      </c>
      <c r="K1263" s="883" t="s">
        <v>952</v>
      </c>
      <c r="L1263" s="196">
        <v>2024</v>
      </c>
      <c r="M1263" s="196">
        <v>11</v>
      </c>
      <c r="P1263">
        <v>0</v>
      </c>
      <c r="Q1263">
        <v>0</v>
      </c>
      <c r="R1263" s="196" t="s">
        <v>854</v>
      </c>
      <c r="S1263" s="196">
        <v>1195</v>
      </c>
      <c r="T1263" s="191">
        <v>45597</v>
      </c>
      <c r="U1263" s="190" t="s">
        <v>15</v>
      </c>
    </row>
    <row r="1264" spans="1:21">
      <c r="A1264" s="196" t="s">
        <v>569</v>
      </c>
      <c r="B1264" s="196" t="s">
        <v>305</v>
      </c>
      <c r="C1264" s="196" t="s">
        <v>651</v>
      </c>
      <c r="D1264" s="196">
        <v>1</v>
      </c>
      <c r="E1264" s="196" t="s">
        <v>665</v>
      </c>
      <c r="F1264" s="196" t="s">
        <v>571</v>
      </c>
      <c r="G1264" s="196" t="s">
        <v>84</v>
      </c>
      <c r="H1264" s="196" t="s">
        <v>667</v>
      </c>
      <c r="I1264" s="881" t="s">
        <v>952</v>
      </c>
      <c r="J1264" s="882" t="s">
        <v>952</v>
      </c>
      <c r="K1264" s="883" t="s">
        <v>952</v>
      </c>
      <c r="L1264" s="196">
        <v>2024</v>
      </c>
      <c r="M1264" s="196">
        <v>11</v>
      </c>
      <c r="P1264">
        <v>0</v>
      </c>
      <c r="Q1264">
        <v>0</v>
      </c>
      <c r="R1264" s="196" t="s">
        <v>854</v>
      </c>
      <c r="S1264" s="196">
        <v>1196</v>
      </c>
      <c r="T1264" s="191">
        <v>45597</v>
      </c>
      <c r="U1264" s="190" t="s">
        <v>15</v>
      </c>
    </row>
    <row r="1265" spans="1:21">
      <c r="A1265" s="196" t="s">
        <v>569</v>
      </c>
      <c r="B1265" s="196" t="s">
        <v>305</v>
      </c>
      <c r="C1265" s="196" t="s">
        <v>652</v>
      </c>
      <c r="D1265" s="196">
        <v>1</v>
      </c>
      <c r="E1265" s="196" t="s">
        <v>665</v>
      </c>
      <c r="F1265" s="196" t="s">
        <v>571</v>
      </c>
      <c r="G1265" s="196" t="s">
        <v>84</v>
      </c>
      <c r="H1265" s="196" t="s">
        <v>627</v>
      </c>
      <c r="I1265" s="881" t="s">
        <v>952</v>
      </c>
      <c r="J1265" s="882" t="s">
        <v>952</v>
      </c>
      <c r="K1265" s="883" t="s">
        <v>952</v>
      </c>
      <c r="L1265" s="196">
        <v>2024</v>
      </c>
      <c r="M1265" s="196">
        <v>12</v>
      </c>
      <c r="P1265">
        <v>0</v>
      </c>
      <c r="Q1265">
        <v>0</v>
      </c>
      <c r="R1265" s="196" t="s">
        <v>854</v>
      </c>
      <c r="S1265" s="196">
        <v>1347</v>
      </c>
      <c r="T1265" s="191">
        <v>45627</v>
      </c>
      <c r="U1265" s="190" t="s">
        <v>15</v>
      </c>
    </row>
    <row r="1266" spans="1:21">
      <c r="A1266" s="196" t="s">
        <v>569</v>
      </c>
      <c r="B1266" s="196" t="s">
        <v>305</v>
      </c>
      <c r="C1266" s="196" t="s">
        <v>652</v>
      </c>
      <c r="D1266" s="196">
        <v>1</v>
      </c>
      <c r="E1266" s="196" t="s">
        <v>665</v>
      </c>
      <c r="F1266" s="196" t="s">
        <v>571</v>
      </c>
      <c r="G1266" s="196" t="s">
        <v>84</v>
      </c>
      <c r="H1266" s="196" t="s">
        <v>666</v>
      </c>
      <c r="I1266" s="881" t="s">
        <v>952</v>
      </c>
      <c r="J1266" s="882" t="s">
        <v>952</v>
      </c>
      <c r="K1266" s="883" t="s">
        <v>952</v>
      </c>
      <c r="L1266" s="196">
        <v>2024</v>
      </c>
      <c r="M1266" s="196">
        <v>12</v>
      </c>
      <c r="P1266">
        <v>0</v>
      </c>
      <c r="Q1266">
        <v>0</v>
      </c>
      <c r="R1266" s="196" t="s">
        <v>854</v>
      </c>
      <c r="S1266" s="196">
        <v>1348</v>
      </c>
      <c r="T1266" s="191">
        <v>45627</v>
      </c>
      <c r="U1266" s="190" t="s">
        <v>15</v>
      </c>
    </row>
    <row r="1267" spans="1:21">
      <c r="A1267" s="196" t="s">
        <v>569</v>
      </c>
      <c r="B1267" s="196" t="s">
        <v>305</v>
      </c>
      <c r="C1267" s="196" t="s">
        <v>652</v>
      </c>
      <c r="D1267" s="196">
        <v>1</v>
      </c>
      <c r="E1267" s="196" t="s">
        <v>665</v>
      </c>
      <c r="F1267" s="196" t="s">
        <v>571</v>
      </c>
      <c r="G1267" s="196" t="s">
        <v>84</v>
      </c>
      <c r="H1267" s="196" t="s">
        <v>667</v>
      </c>
      <c r="I1267" s="881" t="s">
        <v>952</v>
      </c>
      <c r="J1267" s="882" t="s">
        <v>952</v>
      </c>
      <c r="K1267" s="883" t="s">
        <v>952</v>
      </c>
      <c r="L1267" s="196">
        <v>2024</v>
      </c>
      <c r="M1267" s="196">
        <v>12</v>
      </c>
      <c r="P1267">
        <v>0</v>
      </c>
      <c r="Q1267">
        <v>0</v>
      </c>
      <c r="R1267" s="196" t="s">
        <v>854</v>
      </c>
      <c r="S1267" s="196">
        <v>1349</v>
      </c>
      <c r="T1267" s="191">
        <v>45627</v>
      </c>
      <c r="U1267" s="190" t="s">
        <v>15</v>
      </c>
    </row>
    <row r="1268" spans="1:21">
      <c r="A1268" s="196" t="s">
        <v>569</v>
      </c>
      <c r="B1268" s="196" t="s">
        <v>304</v>
      </c>
      <c r="C1268" s="196" t="s">
        <v>641</v>
      </c>
      <c r="D1268" s="196">
        <v>1</v>
      </c>
      <c r="E1268" s="196" t="s">
        <v>665</v>
      </c>
      <c r="F1268" s="196" t="s">
        <v>571</v>
      </c>
      <c r="G1268" s="196" t="s">
        <v>84</v>
      </c>
      <c r="H1268" s="196" t="s">
        <v>627</v>
      </c>
      <c r="I1268" s="881" t="s">
        <v>952</v>
      </c>
      <c r="J1268" s="882" t="s">
        <v>952</v>
      </c>
      <c r="K1268" s="883" t="s">
        <v>952</v>
      </c>
      <c r="L1268" s="196">
        <v>2024</v>
      </c>
      <c r="M1268" s="196">
        <v>1</v>
      </c>
      <c r="P1268">
        <v>0</v>
      </c>
      <c r="Q1268">
        <v>0</v>
      </c>
      <c r="R1268" s="196" t="s">
        <v>853</v>
      </c>
      <c r="S1268" s="196">
        <v>72</v>
      </c>
      <c r="T1268" s="191">
        <v>45292</v>
      </c>
      <c r="U1268" s="190" t="s">
        <v>15</v>
      </c>
    </row>
    <row r="1269" spans="1:21">
      <c r="A1269" s="196" t="s">
        <v>569</v>
      </c>
      <c r="B1269" s="196" t="s">
        <v>304</v>
      </c>
      <c r="C1269" s="196" t="s">
        <v>641</v>
      </c>
      <c r="D1269" s="196">
        <v>1</v>
      </c>
      <c r="E1269" s="196" t="s">
        <v>665</v>
      </c>
      <c r="F1269" s="196" t="s">
        <v>571</v>
      </c>
      <c r="G1269" s="196" t="s">
        <v>84</v>
      </c>
      <c r="H1269" s="196" t="s">
        <v>666</v>
      </c>
      <c r="I1269" s="881" t="s">
        <v>952</v>
      </c>
      <c r="J1269" s="882" t="s">
        <v>952</v>
      </c>
      <c r="K1269" s="883" t="s">
        <v>952</v>
      </c>
      <c r="L1269" s="196">
        <v>2024</v>
      </c>
      <c r="M1269" s="196">
        <v>1</v>
      </c>
      <c r="P1269">
        <v>0</v>
      </c>
      <c r="Q1269">
        <v>0</v>
      </c>
      <c r="R1269" s="196" t="s">
        <v>853</v>
      </c>
      <c r="S1269" s="196">
        <v>73</v>
      </c>
      <c r="T1269" s="191">
        <v>45292</v>
      </c>
      <c r="U1269" s="190" t="s">
        <v>15</v>
      </c>
    </row>
    <row r="1270" spans="1:21">
      <c r="A1270" s="196" t="s">
        <v>569</v>
      </c>
      <c r="B1270" s="196" t="s">
        <v>304</v>
      </c>
      <c r="C1270" s="196" t="s">
        <v>641</v>
      </c>
      <c r="D1270" s="196">
        <v>1</v>
      </c>
      <c r="E1270" s="196" t="s">
        <v>665</v>
      </c>
      <c r="F1270" s="196" t="s">
        <v>571</v>
      </c>
      <c r="G1270" s="196" t="s">
        <v>84</v>
      </c>
      <c r="H1270" s="196" t="s">
        <v>667</v>
      </c>
      <c r="I1270" s="881" t="s">
        <v>952</v>
      </c>
      <c r="J1270" s="882" t="s">
        <v>952</v>
      </c>
      <c r="K1270" s="883" t="s">
        <v>952</v>
      </c>
      <c r="L1270" s="196">
        <v>2024</v>
      </c>
      <c r="M1270" s="196">
        <v>1</v>
      </c>
      <c r="P1270">
        <v>0</v>
      </c>
      <c r="Q1270">
        <v>0</v>
      </c>
      <c r="R1270" s="196" t="s">
        <v>853</v>
      </c>
      <c r="S1270" s="196">
        <v>74</v>
      </c>
      <c r="T1270" s="191">
        <v>45292</v>
      </c>
      <c r="U1270" s="190" t="s">
        <v>15</v>
      </c>
    </row>
    <row r="1271" spans="1:21">
      <c r="A1271" s="196" t="s">
        <v>569</v>
      </c>
      <c r="B1271" s="196" t="s">
        <v>304</v>
      </c>
      <c r="C1271" s="196" t="s">
        <v>642</v>
      </c>
      <c r="D1271" s="196">
        <v>1</v>
      </c>
      <c r="E1271" s="196" t="s">
        <v>665</v>
      </c>
      <c r="F1271" s="196" t="s">
        <v>571</v>
      </c>
      <c r="G1271" s="196" t="s">
        <v>84</v>
      </c>
      <c r="H1271" s="196" t="s">
        <v>627</v>
      </c>
      <c r="I1271" s="881" t="s">
        <v>952</v>
      </c>
      <c r="J1271" s="882" t="s">
        <v>952</v>
      </c>
      <c r="K1271" s="883" t="s">
        <v>952</v>
      </c>
      <c r="L1271" s="196">
        <v>2024</v>
      </c>
      <c r="M1271" s="196">
        <v>2</v>
      </c>
      <c r="P1271">
        <v>0</v>
      </c>
      <c r="Q1271">
        <v>0</v>
      </c>
      <c r="R1271" s="196" t="s">
        <v>853</v>
      </c>
      <c r="S1271" s="196">
        <v>225</v>
      </c>
      <c r="T1271" s="191">
        <v>45323</v>
      </c>
      <c r="U1271" s="190" t="s">
        <v>15</v>
      </c>
    </row>
    <row r="1272" spans="1:21">
      <c r="A1272" s="196" t="s">
        <v>569</v>
      </c>
      <c r="B1272" s="196" t="s">
        <v>304</v>
      </c>
      <c r="C1272" s="196" t="s">
        <v>642</v>
      </c>
      <c r="D1272" s="196">
        <v>1</v>
      </c>
      <c r="E1272" s="196" t="s">
        <v>665</v>
      </c>
      <c r="F1272" s="196" t="s">
        <v>571</v>
      </c>
      <c r="G1272" s="196" t="s">
        <v>84</v>
      </c>
      <c r="H1272" s="196" t="s">
        <v>666</v>
      </c>
      <c r="I1272" s="881" t="s">
        <v>952</v>
      </c>
      <c r="J1272" s="882" t="s">
        <v>952</v>
      </c>
      <c r="K1272" s="883" t="s">
        <v>952</v>
      </c>
      <c r="L1272" s="196">
        <v>2024</v>
      </c>
      <c r="M1272" s="196">
        <v>2</v>
      </c>
      <c r="P1272">
        <v>0</v>
      </c>
      <c r="Q1272">
        <v>0</v>
      </c>
      <c r="R1272" s="196" t="s">
        <v>853</v>
      </c>
      <c r="S1272" s="196">
        <v>226</v>
      </c>
      <c r="T1272" s="191">
        <v>45323</v>
      </c>
      <c r="U1272" s="190" t="s">
        <v>15</v>
      </c>
    </row>
    <row r="1273" spans="1:21">
      <c r="A1273" s="196" t="s">
        <v>569</v>
      </c>
      <c r="B1273" s="196" t="s">
        <v>304</v>
      </c>
      <c r="C1273" s="196" t="s">
        <v>642</v>
      </c>
      <c r="D1273" s="196">
        <v>1</v>
      </c>
      <c r="E1273" s="196" t="s">
        <v>665</v>
      </c>
      <c r="F1273" s="196" t="s">
        <v>571</v>
      </c>
      <c r="G1273" s="196" t="s">
        <v>84</v>
      </c>
      <c r="H1273" s="196" t="s">
        <v>667</v>
      </c>
      <c r="I1273" s="881" t="s">
        <v>952</v>
      </c>
      <c r="J1273" s="882" t="s">
        <v>952</v>
      </c>
      <c r="K1273" s="883" t="s">
        <v>952</v>
      </c>
      <c r="L1273" s="196">
        <v>2024</v>
      </c>
      <c r="M1273" s="196">
        <v>2</v>
      </c>
      <c r="P1273">
        <v>0</v>
      </c>
      <c r="Q1273">
        <v>0</v>
      </c>
      <c r="R1273" s="196" t="s">
        <v>853</v>
      </c>
      <c r="S1273" s="196">
        <v>227</v>
      </c>
      <c r="T1273" s="191">
        <v>45323</v>
      </c>
      <c r="U1273" s="190" t="s">
        <v>15</v>
      </c>
    </row>
    <row r="1274" spans="1:21">
      <c r="A1274" s="196" t="s">
        <v>569</v>
      </c>
      <c r="B1274" s="196" t="s">
        <v>304</v>
      </c>
      <c r="C1274" s="196" t="s">
        <v>643</v>
      </c>
      <c r="D1274" s="196">
        <v>1</v>
      </c>
      <c r="E1274" s="196" t="s">
        <v>665</v>
      </c>
      <c r="F1274" s="196" t="s">
        <v>571</v>
      </c>
      <c r="G1274" s="196" t="s">
        <v>84</v>
      </c>
      <c r="H1274" s="196" t="s">
        <v>627</v>
      </c>
      <c r="I1274" s="881" t="s">
        <v>952</v>
      </c>
      <c r="J1274" s="882" t="s">
        <v>952</v>
      </c>
      <c r="K1274" s="883" t="s">
        <v>952</v>
      </c>
      <c r="L1274" s="196">
        <v>2024</v>
      </c>
      <c r="M1274" s="196">
        <v>3</v>
      </c>
      <c r="P1274">
        <v>0</v>
      </c>
      <c r="Q1274">
        <v>0</v>
      </c>
      <c r="R1274" s="196" t="s">
        <v>853</v>
      </c>
      <c r="S1274" s="196">
        <v>378</v>
      </c>
      <c r="T1274" s="191">
        <v>45352</v>
      </c>
      <c r="U1274" s="190" t="s">
        <v>15</v>
      </c>
    </row>
    <row r="1275" spans="1:21">
      <c r="A1275" s="196" t="s">
        <v>569</v>
      </c>
      <c r="B1275" s="196" t="s">
        <v>304</v>
      </c>
      <c r="C1275" s="196" t="s">
        <v>643</v>
      </c>
      <c r="D1275" s="196">
        <v>1</v>
      </c>
      <c r="E1275" s="196" t="s">
        <v>665</v>
      </c>
      <c r="F1275" s="196" t="s">
        <v>571</v>
      </c>
      <c r="G1275" s="196" t="s">
        <v>84</v>
      </c>
      <c r="H1275" s="196" t="s">
        <v>666</v>
      </c>
      <c r="I1275" s="881" t="s">
        <v>952</v>
      </c>
      <c r="J1275" s="882" t="s">
        <v>952</v>
      </c>
      <c r="K1275" s="883" t="s">
        <v>952</v>
      </c>
      <c r="L1275" s="196">
        <v>2024</v>
      </c>
      <c r="M1275" s="196">
        <v>3</v>
      </c>
      <c r="P1275">
        <v>0</v>
      </c>
      <c r="Q1275">
        <v>0</v>
      </c>
      <c r="R1275" s="196" t="s">
        <v>853</v>
      </c>
      <c r="S1275" s="196">
        <v>379</v>
      </c>
      <c r="T1275" s="191">
        <v>45352</v>
      </c>
      <c r="U1275" s="190" t="s">
        <v>15</v>
      </c>
    </row>
    <row r="1276" spans="1:21">
      <c r="A1276" s="196" t="s">
        <v>569</v>
      </c>
      <c r="B1276" s="196" t="s">
        <v>304</v>
      </c>
      <c r="C1276" s="196" t="s">
        <v>643</v>
      </c>
      <c r="D1276" s="196">
        <v>1</v>
      </c>
      <c r="E1276" s="196" t="s">
        <v>665</v>
      </c>
      <c r="F1276" s="196" t="s">
        <v>571</v>
      </c>
      <c r="G1276" s="196" t="s">
        <v>84</v>
      </c>
      <c r="H1276" s="196" t="s">
        <v>667</v>
      </c>
      <c r="I1276" s="881" t="s">
        <v>952</v>
      </c>
      <c r="J1276" s="882" t="s">
        <v>952</v>
      </c>
      <c r="K1276" s="883" t="s">
        <v>952</v>
      </c>
      <c r="L1276" s="196">
        <v>2024</v>
      </c>
      <c r="M1276" s="196">
        <v>3</v>
      </c>
      <c r="P1276">
        <v>0</v>
      </c>
      <c r="Q1276">
        <v>0</v>
      </c>
      <c r="R1276" s="196" t="s">
        <v>853</v>
      </c>
      <c r="S1276" s="196">
        <v>380</v>
      </c>
      <c r="T1276" s="191">
        <v>45352</v>
      </c>
      <c r="U1276" s="190" t="s">
        <v>15</v>
      </c>
    </row>
    <row r="1277" spans="1:21">
      <c r="A1277" s="196" t="s">
        <v>569</v>
      </c>
      <c r="B1277" s="196" t="s">
        <v>304</v>
      </c>
      <c r="C1277" s="196" t="s">
        <v>644</v>
      </c>
      <c r="D1277" s="196">
        <v>1</v>
      </c>
      <c r="E1277" s="196" t="s">
        <v>665</v>
      </c>
      <c r="F1277" s="196" t="s">
        <v>571</v>
      </c>
      <c r="G1277" s="196" t="s">
        <v>84</v>
      </c>
      <c r="H1277" s="196" t="s">
        <v>627</v>
      </c>
      <c r="I1277" s="881" t="s">
        <v>952</v>
      </c>
      <c r="J1277" s="882" t="s">
        <v>952</v>
      </c>
      <c r="K1277" s="883" t="s">
        <v>952</v>
      </c>
      <c r="L1277" s="196">
        <v>2024</v>
      </c>
      <c r="M1277" s="196">
        <v>4</v>
      </c>
      <c r="P1277">
        <v>0</v>
      </c>
      <c r="Q1277">
        <v>0</v>
      </c>
      <c r="R1277" s="196" t="s">
        <v>853</v>
      </c>
      <c r="S1277" s="196">
        <v>531</v>
      </c>
      <c r="T1277" s="191">
        <v>45383</v>
      </c>
      <c r="U1277" s="190" t="s">
        <v>15</v>
      </c>
    </row>
    <row r="1278" spans="1:21">
      <c r="A1278" s="196" t="s">
        <v>569</v>
      </c>
      <c r="B1278" s="196" t="s">
        <v>304</v>
      </c>
      <c r="C1278" s="196" t="s">
        <v>644</v>
      </c>
      <c r="D1278" s="196">
        <v>1</v>
      </c>
      <c r="E1278" s="196" t="s">
        <v>665</v>
      </c>
      <c r="F1278" s="196" t="s">
        <v>571</v>
      </c>
      <c r="G1278" s="196" t="s">
        <v>84</v>
      </c>
      <c r="H1278" s="196" t="s">
        <v>666</v>
      </c>
      <c r="I1278" s="881" t="s">
        <v>952</v>
      </c>
      <c r="J1278" s="882" t="s">
        <v>952</v>
      </c>
      <c r="K1278" s="883" t="s">
        <v>952</v>
      </c>
      <c r="L1278" s="196">
        <v>2024</v>
      </c>
      <c r="M1278" s="196">
        <v>4</v>
      </c>
      <c r="P1278">
        <v>0</v>
      </c>
      <c r="Q1278">
        <v>0</v>
      </c>
      <c r="R1278" s="196" t="s">
        <v>853</v>
      </c>
      <c r="S1278" s="196">
        <v>532</v>
      </c>
      <c r="T1278" s="191">
        <v>45383</v>
      </c>
      <c r="U1278" s="190" t="s">
        <v>15</v>
      </c>
    </row>
    <row r="1279" spans="1:21">
      <c r="A1279" s="196" t="s">
        <v>569</v>
      </c>
      <c r="B1279" s="196" t="s">
        <v>304</v>
      </c>
      <c r="C1279" s="196" t="s">
        <v>644</v>
      </c>
      <c r="D1279" s="196">
        <v>1</v>
      </c>
      <c r="E1279" s="196" t="s">
        <v>665</v>
      </c>
      <c r="F1279" s="196" t="s">
        <v>571</v>
      </c>
      <c r="G1279" s="196" t="s">
        <v>84</v>
      </c>
      <c r="H1279" s="196" t="s">
        <v>667</v>
      </c>
      <c r="I1279" s="881" t="s">
        <v>952</v>
      </c>
      <c r="J1279" s="882" t="s">
        <v>952</v>
      </c>
      <c r="K1279" s="883" t="s">
        <v>952</v>
      </c>
      <c r="L1279" s="196">
        <v>2024</v>
      </c>
      <c r="M1279" s="196">
        <v>4</v>
      </c>
      <c r="P1279">
        <v>0</v>
      </c>
      <c r="Q1279">
        <v>0</v>
      </c>
      <c r="R1279" s="196" t="s">
        <v>853</v>
      </c>
      <c r="S1279" s="196">
        <v>533</v>
      </c>
      <c r="T1279" s="191">
        <v>45383</v>
      </c>
      <c r="U1279" s="190" t="s">
        <v>15</v>
      </c>
    </row>
    <row r="1280" spans="1:21">
      <c r="A1280" s="196" t="s">
        <v>569</v>
      </c>
      <c r="B1280" s="196" t="s">
        <v>304</v>
      </c>
      <c r="C1280" s="196" t="s">
        <v>645</v>
      </c>
      <c r="D1280" s="196">
        <v>1</v>
      </c>
      <c r="E1280" s="196" t="s">
        <v>665</v>
      </c>
      <c r="F1280" s="196" t="s">
        <v>571</v>
      </c>
      <c r="G1280" s="196" t="s">
        <v>84</v>
      </c>
      <c r="H1280" s="196" t="s">
        <v>627</v>
      </c>
      <c r="I1280" s="881" t="s">
        <v>952</v>
      </c>
      <c r="J1280" s="882" t="s">
        <v>952</v>
      </c>
      <c r="K1280" s="883" t="s">
        <v>952</v>
      </c>
      <c r="L1280" s="196">
        <v>2024</v>
      </c>
      <c r="M1280" s="196">
        <v>5</v>
      </c>
      <c r="P1280">
        <v>0</v>
      </c>
      <c r="Q1280">
        <v>0</v>
      </c>
      <c r="R1280" s="196" t="s">
        <v>854</v>
      </c>
      <c r="S1280" s="196">
        <v>225</v>
      </c>
      <c r="T1280" s="191">
        <v>45413</v>
      </c>
      <c r="U1280" s="190" t="s">
        <v>15</v>
      </c>
    </row>
    <row r="1281" spans="1:21">
      <c r="A1281" s="196" t="s">
        <v>569</v>
      </c>
      <c r="B1281" s="196" t="s">
        <v>304</v>
      </c>
      <c r="C1281" s="196" t="s">
        <v>645</v>
      </c>
      <c r="D1281" s="196">
        <v>1</v>
      </c>
      <c r="E1281" s="196" t="s">
        <v>665</v>
      </c>
      <c r="F1281" s="196" t="s">
        <v>571</v>
      </c>
      <c r="G1281" s="196" t="s">
        <v>84</v>
      </c>
      <c r="H1281" s="196" t="s">
        <v>666</v>
      </c>
      <c r="I1281" s="881" t="s">
        <v>952</v>
      </c>
      <c r="J1281" s="882" t="s">
        <v>952</v>
      </c>
      <c r="K1281" s="883" t="s">
        <v>952</v>
      </c>
      <c r="L1281" s="196">
        <v>2024</v>
      </c>
      <c r="M1281" s="196">
        <v>5</v>
      </c>
      <c r="P1281">
        <v>0</v>
      </c>
      <c r="Q1281">
        <v>0</v>
      </c>
      <c r="R1281" s="196" t="s">
        <v>854</v>
      </c>
      <c r="S1281" s="196">
        <v>226</v>
      </c>
      <c r="T1281" s="191">
        <v>45413</v>
      </c>
      <c r="U1281" s="190" t="s">
        <v>15</v>
      </c>
    </row>
    <row r="1282" spans="1:21">
      <c r="A1282" s="196" t="s">
        <v>569</v>
      </c>
      <c r="B1282" s="196" t="s">
        <v>304</v>
      </c>
      <c r="C1282" s="196" t="s">
        <v>645</v>
      </c>
      <c r="D1282" s="196">
        <v>1</v>
      </c>
      <c r="E1282" s="196" t="s">
        <v>665</v>
      </c>
      <c r="F1282" s="196" t="s">
        <v>571</v>
      </c>
      <c r="G1282" s="196" t="s">
        <v>84</v>
      </c>
      <c r="H1282" s="196" t="s">
        <v>667</v>
      </c>
      <c r="I1282" s="881" t="s">
        <v>952</v>
      </c>
      <c r="J1282" s="882" t="s">
        <v>952</v>
      </c>
      <c r="K1282" s="883" t="s">
        <v>952</v>
      </c>
      <c r="L1282" s="196">
        <v>2024</v>
      </c>
      <c r="M1282" s="196">
        <v>5</v>
      </c>
      <c r="P1282">
        <v>0</v>
      </c>
      <c r="Q1282">
        <v>0</v>
      </c>
      <c r="R1282" s="196" t="s">
        <v>854</v>
      </c>
      <c r="S1282" s="196">
        <v>227</v>
      </c>
      <c r="T1282" s="191">
        <v>45413</v>
      </c>
      <c r="U1282" s="190" t="s">
        <v>15</v>
      </c>
    </row>
    <row r="1283" spans="1:21">
      <c r="A1283" s="196" t="s">
        <v>569</v>
      </c>
      <c r="B1283" s="196" t="s">
        <v>304</v>
      </c>
      <c r="C1283" s="196" t="s">
        <v>646</v>
      </c>
      <c r="D1283" s="196">
        <v>1</v>
      </c>
      <c r="E1283" s="196" t="s">
        <v>665</v>
      </c>
      <c r="F1283" s="196" t="s">
        <v>571</v>
      </c>
      <c r="G1283" s="196" t="s">
        <v>84</v>
      </c>
      <c r="H1283" s="196" t="s">
        <v>627</v>
      </c>
      <c r="I1283" s="881" t="s">
        <v>952</v>
      </c>
      <c r="J1283" s="882" t="s">
        <v>952</v>
      </c>
      <c r="K1283" s="883" t="s">
        <v>952</v>
      </c>
      <c r="L1283" s="196">
        <v>2024</v>
      </c>
      <c r="M1283" s="196">
        <v>6</v>
      </c>
      <c r="P1283">
        <v>0</v>
      </c>
      <c r="Q1283">
        <v>0</v>
      </c>
      <c r="R1283" s="196" t="s">
        <v>854</v>
      </c>
      <c r="S1283" s="196">
        <v>378</v>
      </c>
      <c r="T1283" s="191">
        <v>45444</v>
      </c>
      <c r="U1283" s="190" t="s">
        <v>15</v>
      </c>
    </row>
    <row r="1284" spans="1:21">
      <c r="A1284" s="196" t="s">
        <v>569</v>
      </c>
      <c r="B1284" s="196" t="s">
        <v>304</v>
      </c>
      <c r="C1284" s="196" t="s">
        <v>646</v>
      </c>
      <c r="D1284" s="196">
        <v>1</v>
      </c>
      <c r="E1284" s="196" t="s">
        <v>665</v>
      </c>
      <c r="F1284" s="196" t="s">
        <v>571</v>
      </c>
      <c r="G1284" s="196" t="s">
        <v>84</v>
      </c>
      <c r="H1284" s="196" t="s">
        <v>666</v>
      </c>
      <c r="I1284" s="881" t="s">
        <v>952</v>
      </c>
      <c r="J1284" s="882" t="s">
        <v>952</v>
      </c>
      <c r="K1284" s="883" t="s">
        <v>952</v>
      </c>
      <c r="L1284" s="196">
        <v>2024</v>
      </c>
      <c r="M1284" s="196">
        <v>6</v>
      </c>
      <c r="P1284">
        <v>0</v>
      </c>
      <c r="Q1284">
        <v>0</v>
      </c>
      <c r="R1284" s="196" t="s">
        <v>854</v>
      </c>
      <c r="S1284" s="196">
        <v>379</v>
      </c>
      <c r="T1284" s="191">
        <v>45444</v>
      </c>
      <c r="U1284" s="190" t="s">
        <v>15</v>
      </c>
    </row>
    <row r="1285" spans="1:21">
      <c r="A1285" s="196" t="s">
        <v>569</v>
      </c>
      <c r="B1285" s="196" t="s">
        <v>304</v>
      </c>
      <c r="C1285" s="196" t="s">
        <v>646</v>
      </c>
      <c r="D1285" s="196">
        <v>1</v>
      </c>
      <c r="E1285" s="196" t="s">
        <v>665</v>
      </c>
      <c r="F1285" s="196" t="s">
        <v>571</v>
      </c>
      <c r="G1285" s="196" t="s">
        <v>84</v>
      </c>
      <c r="H1285" s="196" t="s">
        <v>667</v>
      </c>
      <c r="I1285" s="881" t="s">
        <v>952</v>
      </c>
      <c r="J1285" s="882" t="s">
        <v>952</v>
      </c>
      <c r="K1285" s="883" t="s">
        <v>952</v>
      </c>
      <c r="L1285" s="196">
        <v>2024</v>
      </c>
      <c r="M1285" s="196">
        <v>6</v>
      </c>
      <c r="P1285">
        <v>0</v>
      </c>
      <c r="Q1285">
        <v>0</v>
      </c>
      <c r="R1285" s="196" t="s">
        <v>854</v>
      </c>
      <c r="S1285" s="196">
        <v>380</v>
      </c>
      <c r="T1285" s="191">
        <v>45444</v>
      </c>
      <c r="U1285" s="190" t="s">
        <v>15</v>
      </c>
    </row>
    <row r="1286" spans="1:21">
      <c r="A1286" s="196" t="s">
        <v>569</v>
      </c>
      <c r="B1286" s="196" t="s">
        <v>304</v>
      </c>
      <c r="C1286" s="196" t="s">
        <v>647</v>
      </c>
      <c r="D1286" s="196">
        <v>1</v>
      </c>
      <c r="E1286" s="196" t="s">
        <v>665</v>
      </c>
      <c r="F1286" s="196" t="s">
        <v>571</v>
      </c>
      <c r="G1286" s="196" t="s">
        <v>84</v>
      </c>
      <c r="H1286" s="196" t="s">
        <v>627</v>
      </c>
      <c r="I1286" s="881" t="s">
        <v>952</v>
      </c>
      <c r="J1286" s="882" t="s">
        <v>952</v>
      </c>
      <c r="K1286" s="883" t="s">
        <v>952</v>
      </c>
      <c r="L1286" s="196">
        <v>2024</v>
      </c>
      <c r="M1286" s="196">
        <v>7</v>
      </c>
      <c r="P1286">
        <v>0</v>
      </c>
      <c r="Q1286">
        <v>0</v>
      </c>
      <c r="R1286" s="196" t="s">
        <v>854</v>
      </c>
      <c r="S1286" s="196">
        <v>531</v>
      </c>
      <c r="T1286" s="191">
        <v>45474</v>
      </c>
      <c r="U1286" s="190" t="s">
        <v>15</v>
      </c>
    </row>
    <row r="1287" spans="1:21">
      <c r="A1287" s="196" t="s">
        <v>569</v>
      </c>
      <c r="B1287" s="196" t="s">
        <v>304</v>
      </c>
      <c r="C1287" s="196" t="s">
        <v>647</v>
      </c>
      <c r="D1287" s="196">
        <v>1</v>
      </c>
      <c r="E1287" s="196" t="s">
        <v>665</v>
      </c>
      <c r="F1287" s="196" t="s">
        <v>571</v>
      </c>
      <c r="G1287" s="196" t="s">
        <v>84</v>
      </c>
      <c r="H1287" s="196" t="s">
        <v>666</v>
      </c>
      <c r="I1287" s="881" t="s">
        <v>952</v>
      </c>
      <c r="J1287" s="882" t="s">
        <v>952</v>
      </c>
      <c r="K1287" s="883" t="s">
        <v>952</v>
      </c>
      <c r="L1287" s="196">
        <v>2024</v>
      </c>
      <c r="M1287" s="196">
        <v>7</v>
      </c>
      <c r="P1287">
        <v>0</v>
      </c>
      <c r="Q1287">
        <v>0</v>
      </c>
      <c r="R1287" s="196" t="s">
        <v>854</v>
      </c>
      <c r="S1287" s="196">
        <v>532</v>
      </c>
      <c r="T1287" s="191">
        <v>45474</v>
      </c>
      <c r="U1287" s="190" t="s">
        <v>15</v>
      </c>
    </row>
    <row r="1288" spans="1:21">
      <c r="A1288" s="196" t="s">
        <v>569</v>
      </c>
      <c r="B1288" s="196" t="s">
        <v>304</v>
      </c>
      <c r="C1288" s="196" t="s">
        <v>647</v>
      </c>
      <c r="D1288" s="196">
        <v>1</v>
      </c>
      <c r="E1288" s="196" t="s">
        <v>665</v>
      </c>
      <c r="F1288" s="196" t="s">
        <v>571</v>
      </c>
      <c r="G1288" s="196" t="s">
        <v>84</v>
      </c>
      <c r="H1288" s="196" t="s">
        <v>667</v>
      </c>
      <c r="I1288" s="881" t="s">
        <v>952</v>
      </c>
      <c r="J1288" s="882" t="s">
        <v>952</v>
      </c>
      <c r="K1288" s="883" t="s">
        <v>952</v>
      </c>
      <c r="L1288" s="196">
        <v>2024</v>
      </c>
      <c r="M1288" s="196">
        <v>7</v>
      </c>
      <c r="P1288">
        <v>0</v>
      </c>
      <c r="Q1288">
        <v>0</v>
      </c>
      <c r="R1288" s="196" t="s">
        <v>854</v>
      </c>
      <c r="S1288" s="196">
        <v>533</v>
      </c>
      <c r="T1288" s="191">
        <v>45474</v>
      </c>
      <c r="U1288" s="190" t="s">
        <v>15</v>
      </c>
    </row>
    <row r="1289" spans="1:21">
      <c r="A1289" s="196" t="s">
        <v>569</v>
      </c>
      <c r="B1289" s="196" t="s">
        <v>304</v>
      </c>
      <c r="C1289" s="196" t="s">
        <v>648</v>
      </c>
      <c r="D1289" s="196">
        <v>1</v>
      </c>
      <c r="E1289" s="196" t="s">
        <v>665</v>
      </c>
      <c r="F1289" s="196" t="s">
        <v>571</v>
      </c>
      <c r="G1289" s="196" t="s">
        <v>84</v>
      </c>
      <c r="H1289" s="196" t="s">
        <v>627</v>
      </c>
      <c r="I1289" s="881" t="s">
        <v>952</v>
      </c>
      <c r="J1289" s="882" t="s">
        <v>952</v>
      </c>
      <c r="K1289" s="883" t="s">
        <v>952</v>
      </c>
      <c r="L1289" s="196">
        <v>2024</v>
      </c>
      <c r="M1289" s="196">
        <v>8</v>
      </c>
      <c r="P1289">
        <v>0</v>
      </c>
      <c r="Q1289">
        <v>0</v>
      </c>
      <c r="R1289" s="196" t="s">
        <v>854</v>
      </c>
      <c r="S1289" s="196">
        <v>684</v>
      </c>
      <c r="T1289" s="191">
        <v>45505</v>
      </c>
      <c r="U1289" s="190" t="s">
        <v>15</v>
      </c>
    </row>
    <row r="1290" spans="1:21">
      <c r="A1290" s="196" t="s">
        <v>569</v>
      </c>
      <c r="B1290" s="196" t="s">
        <v>304</v>
      </c>
      <c r="C1290" s="196" t="s">
        <v>648</v>
      </c>
      <c r="D1290" s="196">
        <v>1</v>
      </c>
      <c r="E1290" s="196" t="s">
        <v>665</v>
      </c>
      <c r="F1290" s="196" t="s">
        <v>571</v>
      </c>
      <c r="G1290" s="196" t="s">
        <v>84</v>
      </c>
      <c r="H1290" s="196" t="s">
        <v>666</v>
      </c>
      <c r="I1290" s="881" t="s">
        <v>952</v>
      </c>
      <c r="J1290" s="882" t="s">
        <v>952</v>
      </c>
      <c r="K1290" s="883" t="s">
        <v>952</v>
      </c>
      <c r="L1290" s="196">
        <v>2024</v>
      </c>
      <c r="M1290" s="196">
        <v>8</v>
      </c>
      <c r="P1290">
        <v>0</v>
      </c>
      <c r="Q1290">
        <v>0</v>
      </c>
      <c r="R1290" s="196" t="s">
        <v>854</v>
      </c>
      <c r="S1290" s="196">
        <v>685</v>
      </c>
      <c r="T1290" s="191">
        <v>45505</v>
      </c>
      <c r="U1290" s="190" t="s">
        <v>15</v>
      </c>
    </row>
    <row r="1291" spans="1:21">
      <c r="A1291" s="196" t="s">
        <v>569</v>
      </c>
      <c r="B1291" s="196" t="s">
        <v>304</v>
      </c>
      <c r="C1291" s="196" t="s">
        <v>648</v>
      </c>
      <c r="D1291" s="196">
        <v>1</v>
      </c>
      <c r="E1291" s="196" t="s">
        <v>665</v>
      </c>
      <c r="F1291" s="196" t="s">
        <v>571</v>
      </c>
      <c r="G1291" s="196" t="s">
        <v>84</v>
      </c>
      <c r="H1291" s="196" t="s">
        <v>667</v>
      </c>
      <c r="I1291" s="881" t="s">
        <v>952</v>
      </c>
      <c r="J1291" s="882" t="s">
        <v>952</v>
      </c>
      <c r="K1291" s="883" t="s">
        <v>952</v>
      </c>
      <c r="L1291" s="196">
        <v>2024</v>
      </c>
      <c r="M1291" s="196">
        <v>8</v>
      </c>
      <c r="P1291">
        <v>0</v>
      </c>
      <c r="Q1291">
        <v>0</v>
      </c>
      <c r="R1291" s="196" t="s">
        <v>854</v>
      </c>
      <c r="S1291" s="196">
        <v>686</v>
      </c>
      <c r="T1291" s="191">
        <v>45505</v>
      </c>
      <c r="U1291" s="190" t="s">
        <v>15</v>
      </c>
    </row>
    <row r="1292" spans="1:21">
      <c r="A1292" s="196" t="s">
        <v>569</v>
      </c>
      <c r="B1292" s="196" t="s">
        <v>304</v>
      </c>
      <c r="C1292" s="196" t="s">
        <v>649</v>
      </c>
      <c r="D1292" s="196">
        <v>1</v>
      </c>
      <c r="E1292" s="196" t="s">
        <v>665</v>
      </c>
      <c r="F1292" s="196" t="s">
        <v>571</v>
      </c>
      <c r="G1292" s="196" t="s">
        <v>84</v>
      </c>
      <c r="H1292" s="196" t="s">
        <v>627</v>
      </c>
      <c r="I1292" s="881" t="s">
        <v>952</v>
      </c>
      <c r="J1292" s="882" t="s">
        <v>952</v>
      </c>
      <c r="K1292" s="883" t="s">
        <v>952</v>
      </c>
      <c r="L1292" s="196">
        <v>2024</v>
      </c>
      <c r="M1292" s="196">
        <v>9</v>
      </c>
      <c r="P1292">
        <v>0</v>
      </c>
      <c r="Q1292">
        <v>0</v>
      </c>
      <c r="R1292" s="196" t="s">
        <v>854</v>
      </c>
      <c r="S1292" s="196">
        <v>837</v>
      </c>
      <c r="T1292" s="191">
        <v>45536</v>
      </c>
      <c r="U1292" s="190" t="s">
        <v>15</v>
      </c>
    </row>
    <row r="1293" spans="1:21">
      <c r="A1293" s="196" t="s">
        <v>569</v>
      </c>
      <c r="B1293" s="196" t="s">
        <v>304</v>
      </c>
      <c r="C1293" s="196" t="s">
        <v>649</v>
      </c>
      <c r="D1293" s="196">
        <v>1</v>
      </c>
      <c r="E1293" s="196" t="s">
        <v>665</v>
      </c>
      <c r="F1293" s="196" t="s">
        <v>571</v>
      </c>
      <c r="G1293" s="196" t="s">
        <v>84</v>
      </c>
      <c r="H1293" s="196" t="s">
        <v>666</v>
      </c>
      <c r="I1293" s="881" t="s">
        <v>952</v>
      </c>
      <c r="J1293" s="882" t="s">
        <v>952</v>
      </c>
      <c r="K1293" s="883" t="s">
        <v>952</v>
      </c>
      <c r="L1293" s="196">
        <v>2024</v>
      </c>
      <c r="M1293" s="196">
        <v>9</v>
      </c>
      <c r="P1293">
        <v>0</v>
      </c>
      <c r="Q1293">
        <v>0</v>
      </c>
      <c r="R1293" s="196" t="s">
        <v>854</v>
      </c>
      <c r="S1293" s="196">
        <v>838</v>
      </c>
      <c r="T1293" s="191">
        <v>45536</v>
      </c>
      <c r="U1293" s="190" t="s">
        <v>15</v>
      </c>
    </row>
    <row r="1294" spans="1:21">
      <c r="A1294" s="196" t="s">
        <v>569</v>
      </c>
      <c r="B1294" s="196" t="s">
        <v>304</v>
      </c>
      <c r="C1294" s="196" t="s">
        <v>649</v>
      </c>
      <c r="D1294" s="196">
        <v>1</v>
      </c>
      <c r="E1294" s="196" t="s">
        <v>665</v>
      </c>
      <c r="F1294" s="196" t="s">
        <v>571</v>
      </c>
      <c r="G1294" s="196" t="s">
        <v>84</v>
      </c>
      <c r="H1294" s="196" t="s">
        <v>667</v>
      </c>
      <c r="I1294" s="881" t="s">
        <v>952</v>
      </c>
      <c r="J1294" s="882" t="s">
        <v>952</v>
      </c>
      <c r="K1294" s="883" t="s">
        <v>952</v>
      </c>
      <c r="L1294" s="196">
        <v>2024</v>
      </c>
      <c r="M1294" s="196">
        <v>9</v>
      </c>
      <c r="P1294">
        <v>0</v>
      </c>
      <c r="Q1294">
        <v>0</v>
      </c>
      <c r="R1294" s="196" t="s">
        <v>854</v>
      </c>
      <c r="S1294" s="196">
        <v>839</v>
      </c>
      <c r="T1294" s="191">
        <v>45536</v>
      </c>
      <c r="U1294" s="190" t="s">
        <v>15</v>
      </c>
    </row>
    <row r="1295" spans="1:21">
      <c r="A1295" s="196" t="s">
        <v>569</v>
      </c>
      <c r="B1295" s="196" t="s">
        <v>304</v>
      </c>
      <c r="C1295" s="196" t="s">
        <v>650</v>
      </c>
      <c r="D1295" s="196">
        <v>1</v>
      </c>
      <c r="E1295" s="196" t="s">
        <v>665</v>
      </c>
      <c r="F1295" s="196" t="s">
        <v>571</v>
      </c>
      <c r="G1295" s="196" t="s">
        <v>84</v>
      </c>
      <c r="H1295" s="196" t="s">
        <v>627</v>
      </c>
      <c r="I1295" s="881" t="s">
        <v>952</v>
      </c>
      <c r="J1295" s="882" t="s">
        <v>952</v>
      </c>
      <c r="K1295" s="883" t="s">
        <v>952</v>
      </c>
      <c r="L1295" s="196">
        <v>2024</v>
      </c>
      <c r="M1295" s="196">
        <v>10</v>
      </c>
      <c r="P1295">
        <v>0</v>
      </c>
      <c r="Q1295">
        <v>0</v>
      </c>
      <c r="R1295" s="196" t="s">
        <v>854</v>
      </c>
      <c r="S1295" s="196">
        <v>990</v>
      </c>
      <c r="T1295" s="191">
        <v>45566</v>
      </c>
      <c r="U1295" s="190" t="s">
        <v>15</v>
      </c>
    </row>
    <row r="1296" spans="1:21">
      <c r="A1296" s="196" t="s">
        <v>569</v>
      </c>
      <c r="B1296" s="196" t="s">
        <v>304</v>
      </c>
      <c r="C1296" s="196" t="s">
        <v>650</v>
      </c>
      <c r="D1296" s="196">
        <v>1</v>
      </c>
      <c r="E1296" s="196" t="s">
        <v>665</v>
      </c>
      <c r="F1296" s="196" t="s">
        <v>571</v>
      </c>
      <c r="G1296" s="196" t="s">
        <v>84</v>
      </c>
      <c r="H1296" s="196" t="s">
        <v>666</v>
      </c>
      <c r="I1296" s="881" t="s">
        <v>952</v>
      </c>
      <c r="J1296" s="882" t="s">
        <v>952</v>
      </c>
      <c r="K1296" s="883" t="s">
        <v>952</v>
      </c>
      <c r="L1296" s="196">
        <v>2024</v>
      </c>
      <c r="M1296" s="196">
        <v>10</v>
      </c>
      <c r="P1296">
        <v>0</v>
      </c>
      <c r="Q1296">
        <v>0</v>
      </c>
      <c r="R1296" s="196" t="s">
        <v>854</v>
      </c>
      <c r="S1296" s="196">
        <v>991</v>
      </c>
      <c r="T1296" s="191">
        <v>45566</v>
      </c>
      <c r="U1296" s="190" t="s">
        <v>15</v>
      </c>
    </row>
    <row r="1297" spans="1:21">
      <c r="A1297" s="196" t="s">
        <v>569</v>
      </c>
      <c r="B1297" s="196" t="s">
        <v>304</v>
      </c>
      <c r="C1297" s="196" t="s">
        <v>650</v>
      </c>
      <c r="D1297" s="196">
        <v>1</v>
      </c>
      <c r="E1297" s="196" t="s">
        <v>665</v>
      </c>
      <c r="F1297" s="196" t="s">
        <v>571</v>
      </c>
      <c r="G1297" s="196" t="s">
        <v>84</v>
      </c>
      <c r="H1297" s="196" t="s">
        <v>667</v>
      </c>
      <c r="I1297" s="881" t="s">
        <v>952</v>
      </c>
      <c r="J1297" s="882" t="s">
        <v>952</v>
      </c>
      <c r="K1297" s="883" t="s">
        <v>952</v>
      </c>
      <c r="L1297" s="196">
        <v>2024</v>
      </c>
      <c r="M1297" s="196">
        <v>10</v>
      </c>
      <c r="P1297">
        <v>0</v>
      </c>
      <c r="Q1297">
        <v>0</v>
      </c>
      <c r="R1297" s="196" t="s">
        <v>854</v>
      </c>
      <c r="S1297" s="196">
        <v>992</v>
      </c>
      <c r="T1297" s="191">
        <v>45566</v>
      </c>
      <c r="U1297" s="190" t="s">
        <v>15</v>
      </c>
    </row>
    <row r="1298" spans="1:21">
      <c r="A1298" s="196" t="s">
        <v>569</v>
      </c>
      <c r="B1298" s="196" t="s">
        <v>304</v>
      </c>
      <c r="C1298" s="196" t="s">
        <v>651</v>
      </c>
      <c r="D1298" s="196">
        <v>1</v>
      </c>
      <c r="E1298" s="196" t="s">
        <v>665</v>
      </c>
      <c r="F1298" s="196" t="s">
        <v>571</v>
      </c>
      <c r="G1298" s="196" t="s">
        <v>84</v>
      </c>
      <c r="H1298" s="196" t="s">
        <v>627</v>
      </c>
      <c r="I1298" s="881" t="s">
        <v>952</v>
      </c>
      <c r="J1298" s="882" t="s">
        <v>952</v>
      </c>
      <c r="K1298" s="883" t="s">
        <v>952</v>
      </c>
      <c r="L1298" s="196">
        <v>2024</v>
      </c>
      <c r="M1298" s="196">
        <v>11</v>
      </c>
      <c r="P1298">
        <v>0</v>
      </c>
      <c r="Q1298">
        <v>0</v>
      </c>
      <c r="R1298" s="196" t="s">
        <v>854</v>
      </c>
      <c r="S1298" s="196">
        <v>1143</v>
      </c>
      <c r="T1298" s="191">
        <v>45597</v>
      </c>
      <c r="U1298" s="190" t="s">
        <v>15</v>
      </c>
    </row>
    <row r="1299" spans="1:21">
      <c r="A1299" s="196" t="s">
        <v>569</v>
      </c>
      <c r="B1299" s="196" t="s">
        <v>304</v>
      </c>
      <c r="C1299" s="196" t="s">
        <v>651</v>
      </c>
      <c r="D1299" s="196">
        <v>1</v>
      </c>
      <c r="E1299" s="196" t="s">
        <v>665</v>
      </c>
      <c r="F1299" s="196" t="s">
        <v>571</v>
      </c>
      <c r="G1299" s="196" t="s">
        <v>84</v>
      </c>
      <c r="H1299" s="196" t="s">
        <v>666</v>
      </c>
      <c r="I1299" s="881" t="s">
        <v>952</v>
      </c>
      <c r="J1299" s="882" t="s">
        <v>952</v>
      </c>
      <c r="K1299" s="883" t="s">
        <v>952</v>
      </c>
      <c r="L1299" s="196">
        <v>2024</v>
      </c>
      <c r="M1299" s="196">
        <v>11</v>
      </c>
      <c r="P1299">
        <v>0</v>
      </c>
      <c r="Q1299">
        <v>0</v>
      </c>
      <c r="R1299" s="196" t="s">
        <v>854</v>
      </c>
      <c r="S1299" s="196">
        <v>1144</v>
      </c>
      <c r="T1299" s="191">
        <v>45597</v>
      </c>
      <c r="U1299" s="190" t="s">
        <v>15</v>
      </c>
    </row>
    <row r="1300" spans="1:21">
      <c r="A1300" s="196" t="s">
        <v>569</v>
      </c>
      <c r="B1300" s="196" t="s">
        <v>304</v>
      </c>
      <c r="C1300" s="196" t="s">
        <v>651</v>
      </c>
      <c r="D1300" s="196">
        <v>1</v>
      </c>
      <c r="E1300" s="196" t="s">
        <v>665</v>
      </c>
      <c r="F1300" s="196" t="s">
        <v>571</v>
      </c>
      <c r="G1300" s="196" t="s">
        <v>84</v>
      </c>
      <c r="H1300" s="196" t="s">
        <v>667</v>
      </c>
      <c r="I1300" s="881" t="s">
        <v>952</v>
      </c>
      <c r="J1300" s="882" t="s">
        <v>952</v>
      </c>
      <c r="K1300" s="883" t="s">
        <v>952</v>
      </c>
      <c r="L1300" s="196">
        <v>2024</v>
      </c>
      <c r="M1300" s="196">
        <v>11</v>
      </c>
      <c r="P1300">
        <v>0</v>
      </c>
      <c r="Q1300">
        <v>0</v>
      </c>
      <c r="R1300" s="196" t="s">
        <v>854</v>
      </c>
      <c r="S1300" s="196">
        <v>1145</v>
      </c>
      <c r="T1300" s="191">
        <v>45597</v>
      </c>
      <c r="U1300" s="190" t="s">
        <v>15</v>
      </c>
    </row>
    <row r="1301" spans="1:21">
      <c r="A1301" s="196" t="s">
        <v>569</v>
      </c>
      <c r="B1301" s="196" t="s">
        <v>304</v>
      </c>
      <c r="C1301" s="196" t="s">
        <v>652</v>
      </c>
      <c r="D1301" s="196">
        <v>1</v>
      </c>
      <c r="E1301" s="196" t="s">
        <v>665</v>
      </c>
      <c r="F1301" s="196" t="s">
        <v>571</v>
      </c>
      <c r="G1301" s="196" t="s">
        <v>84</v>
      </c>
      <c r="H1301" s="196" t="s">
        <v>627</v>
      </c>
      <c r="I1301" s="881" t="s">
        <v>952</v>
      </c>
      <c r="J1301" s="882" t="s">
        <v>952</v>
      </c>
      <c r="K1301" s="883" t="s">
        <v>952</v>
      </c>
      <c r="L1301" s="196">
        <v>2024</v>
      </c>
      <c r="M1301" s="196">
        <v>12</v>
      </c>
      <c r="P1301">
        <v>0</v>
      </c>
      <c r="Q1301">
        <v>0</v>
      </c>
      <c r="R1301" s="196" t="s">
        <v>854</v>
      </c>
      <c r="S1301" s="196">
        <v>1296</v>
      </c>
      <c r="T1301" s="191">
        <v>45627</v>
      </c>
      <c r="U1301" s="190" t="s">
        <v>15</v>
      </c>
    </row>
    <row r="1302" spans="1:21">
      <c r="A1302" s="196" t="s">
        <v>569</v>
      </c>
      <c r="B1302" s="196" t="s">
        <v>304</v>
      </c>
      <c r="C1302" s="196" t="s">
        <v>652</v>
      </c>
      <c r="D1302" s="196">
        <v>1</v>
      </c>
      <c r="E1302" s="196" t="s">
        <v>665</v>
      </c>
      <c r="F1302" s="196" t="s">
        <v>571</v>
      </c>
      <c r="G1302" s="196" t="s">
        <v>84</v>
      </c>
      <c r="H1302" s="196" t="s">
        <v>666</v>
      </c>
      <c r="I1302" s="881" t="s">
        <v>952</v>
      </c>
      <c r="J1302" s="882" t="s">
        <v>952</v>
      </c>
      <c r="K1302" s="883" t="s">
        <v>952</v>
      </c>
      <c r="L1302" s="196">
        <v>2024</v>
      </c>
      <c r="M1302" s="196">
        <v>12</v>
      </c>
      <c r="P1302">
        <v>0</v>
      </c>
      <c r="Q1302">
        <v>0</v>
      </c>
      <c r="R1302" s="196" t="s">
        <v>854</v>
      </c>
      <c r="S1302" s="196">
        <v>1297</v>
      </c>
      <c r="T1302" s="191">
        <v>45627</v>
      </c>
      <c r="U1302" s="190" t="s">
        <v>15</v>
      </c>
    </row>
    <row r="1303" spans="1:21">
      <c r="A1303" s="196" t="s">
        <v>569</v>
      </c>
      <c r="B1303" s="196" t="s">
        <v>304</v>
      </c>
      <c r="C1303" s="196" t="s">
        <v>652</v>
      </c>
      <c r="D1303" s="196">
        <v>1</v>
      </c>
      <c r="E1303" s="196" t="s">
        <v>665</v>
      </c>
      <c r="F1303" s="196" t="s">
        <v>571</v>
      </c>
      <c r="G1303" s="196" t="s">
        <v>84</v>
      </c>
      <c r="H1303" s="196" t="s">
        <v>667</v>
      </c>
      <c r="I1303" s="881" t="s">
        <v>952</v>
      </c>
      <c r="J1303" s="882" t="s">
        <v>952</v>
      </c>
      <c r="K1303" s="883" t="s">
        <v>952</v>
      </c>
      <c r="L1303" s="196">
        <v>2024</v>
      </c>
      <c r="M1303" s="196">
        <v>12</v>
      </c>
      <c r="P1303">
        <v>0</v>
      </c>
      <c r="Q1303">
        <v>0</v>
      </c>
      <c r="R1303" s="196" t="s">
        <v>854</v>
      </c>
      <c r="S1303" s="196">
        <v>1298</v>
      </c>
      <c r="T1303" s="191">
        <v>45627</v>
      </c>
      <c r="U1303" s="190" t="s">
        <v>15</v>
      </c>
    </row>
    <row r="1304" spans="1:21">
      <c r="A1304" s="196" t="s">
        <v>569</v>
      </c>
      <c r="B1304" s="196" t="s">
        <v>303</v>
      </c>
      <c r="C1304" s="196" t="s">
        <v>641</v>
      </c>
      <c r="D1304" s="196">
        <v>1</v>
      </c>
      <c r="E1304" s="196" t="s">
        <v>665</v>
      </c>
      <c r="F1304" s="196">
        <v>18999</v>
      </c>
      <c r="G1304" s="196" t="s">
        <v>10</v>
      </c>
      <c r="H1304" s="196" t="s">
        <v>627</v>
      </c>
      <c r="I1304" s="881" t="s">
        <v>952</v>
      </c>
      <c r="J1304" s="882" t="s">
        <v>952</v>
      </c>
      <c r="K1304" s="883" t="s">
        <v>952</v>
      </c>
      <c r="L1304" s="196">
        <v>2024</v>
      </c>
      <c r="M1304" s="196">
        <v>1</v>
      </c>
      <c r="P1304">
        <v>0</v>
      </c>
      <c r="Q1304">
        <v>0</v>
      </c>
      <c r="R1304" s="196" t="s">
        <v>853</v>
      </c>
      <c r="S1304" s="196">
        <v>36</v>
      </c>
      <c r="T1304" s="191">
        <v>45292</v>
      </c>
      <c r="U1304" s="190" t="s">
        <v>10</v>
      </c>
    </row>
    <row r="1305" spans="1:21">
      <c r="A1305" s="196" t="s">
        <v>569</v>
      </c>
      <c r="B1305" s="196" t="s">
        <v>303</v>
      </c>
      <c r="C1305" s="196" t="s">
        <v>641</v>
      </c>
      <c r="D1305" s="196">
        <v>1</v>
      </c>
      <c r="E1305" s="196" t="s">
        <v>665</v>
      </c>
      <c r="F1305" s="196">
        <v>18999</v>
      </c>
      <c r="G1305" s="196" t="s">
        <v>10</v>
      </c>
      <c r="H1305" s="196" t="s">
        <v>666</v>
      </c>
      <c r="I1305" s="881" t="s">
        <v>952</v>
      </c>
      <c r="J1305" s="882" t="s">
        <v>952</v>
      </c>
      <c r="K1305" s="883" t="s">
        <v>952</v>
      </c>
      <c r="L1305" s="196">
        <v>2024</v>
      </c>
      <c r="M1305" s="196">
        <v>1</v>
      </c>
      <c r="P1305">
        <v>0</v>
      </c>
      <c r="Q1305">
        <v>0</v>
      </c>
      <c r="R1305" s="196" t="s">
        <v>853</v>
      </c>
      <c r="S1305" s="196">
        <v>37</v>
      </c>
      <c r="T1305" s="191">
        <v>45292</v>
      </c>
      <c r="U1305" s="190" t="s">
        <v>10</v>
      </c>
    </row>
    <row r="1306" spans="1:21">
      <c r="A1306" s="196" t="s">
        <v>569</v>
      </c>
      <c r="B1306" s="196" t="s">
        <v>303</v>
      </c>
      <c r="C1306" s="196" t="s">
        <v>641</v>
      </c>
      <c r="D1306" s="196">
        <v>1</v>
      </c>
      <c r="E1306" s="196" t="s">
        <v>665</v>
      </c>
      <c r="F1306" s="196">
        <v>18999</v>
      </c>
      <c r="G1306" s="196" t="s">
        <v>10</v>
      </c>
      <c r="H1306" s="196" t="s">
        <v>667</v>
      </c>
      <c r="I1306" s="881" t="s">
        <v>952</v>
      </c>
      <c r="J1306" s="882" t="s">
        <v>952</v>
      </c>
      <c r="K1306" s="883" t="s">
        <v>952</v>
      </c>
      <c r="L1306" s="196">
        <v>2024</v>
      </c>
      <c r="M1306" s="196">
        <v>1</v>
      </c>
      <c r="P1306">
        <v>0</v>
      </c>
      <c r="Q1306">
        <v>0</v>
      </c>
      <c r="R1306" s="196" t="s">
        <v>853</v>
      </c>
      <c r="S1306" s="196">
        <v>38</v>
      </c>
      <c r="T1306" s="191">
        <v>45292</v>
      </c>
      <c r="U1306" s="190" t="s">
        <v>10</v>
      </c>
    </row>
    <row r="1307" spans="1:21">
      <c r="A1307" s="196" t="s">
        <v>569</v>
      </c>
      <c r="B1307" s="196" t="s">
        <v>303</v>
      </c>
      <c r="C1307" s="196" t="s">
        <v>642</v>
      </c>
      <c r="D1307" s="196">
        <v>1</v>
      </c>
      <c r="E1307" s="196" t="s">
        <v>665</v>
      </c>
      <c r="F1307" s="196">
        <v>18999</v>
      </c>
      <c r="G1307" s="196" t="s">
        <v>10</v>
      </c>
      <c r="H1307" s="196" t="s">
        <v>627</v>
      </c>
      <c r="I1307" s="881" t="s">
        <v>952</v>
      </c>
      <c r="J1307" s="882" t="s">
        <v>952</v>
      </c>
      <c r="K1307" s="883" t="s">
        <v>952</v>
      </c>
      <c r="L1307" s="196">
        <v>2024</v>
      </c>
      <c r="M1307" s="196">
        <v>2</v>
      </c>
      <c r="P1307">
        <v>0</v>
      </c>
      <c r="Q1307">
        <v>0</v>
      </c>
      <c r="R1307" s="196" t="s">
        <v>853</v>
      </c>
      <c r="S1307" s="196">
        <v>189</v>
      </c>
      <c r="T1307" s="191">
        <v>45323</v>
      </c>
      <c r="U1307" s="190" t="s">
        <v>10</v>
      </c>
    </row>
    <row r="1308" spans="1:21">
      <c r="A1308" s="196" t="s">
        <v>569</v>
      </c>
      <c r="B1308" s="196" t="s">
        <v>303</v>
      </c>
      <c r="C1308" s="196" t="s">
        <v>642</v>
      </c>
      <c r="D1308" s="196">
        <v>1</v>
      </c>
      <c r="E1308" s="196" t="s">
        <v>665</v>
      </c>
      <c r="F1308" s="196">
        <v>18999</v>
      </c>
      <c r="G1308" s="196" t="s">
        <v>10</v>
      </c>
      <c r="H1308" s="196" t="s">
        <v>666</v>
      </c>
      <c r="I1308" s="881" t="s">
        <v>952</v>
      </c>
      <c r="J1308" s="882" t="s">
        <v>952</v>
      </c>
      <c r="K1308" s="883" t="s">
        <v>952</v>
      </c>
      <c r="L1308" s="196">
        <v>2024</v>
      </c>
      <c r="M1308" s="196">
        <v>2</v>
      </c>
      <c r="P1308">
        <v>0</v>
      </c>
      <c r="Q1308">
        <v>0</v>
      </c>
      <c r="R1308" s="196" t="s">
        <v>853</v>
      </c>
      <c r="S1308" s="196">
        <v>190</v>
      </c>
      <c r="T1308" s="191">
        <v>45323</v>
      </c>
      <c r="U1308" s="190" t="s">
        <v>10</v>
      </c>
    </row>
    <row r="1309" spans="1:21">
      <c r="A1309" s="196" t="s">
        <v>569</v>
      </c>
      <c r="B1309" s="196" t="s">
        <v>303</v>
      </c>
      <c r="C1309" s="196" t="s">
        <v>642</v>
      </c>
      <c r="D1309" s="196">
        <v>1</v>
      </c>
      <c r="E1309" s="196" t="s">
        <v>665</v>
      </c>
      <c r="F1309" s="196">
        <v>18999</v>
      </c>
      <c r="G1309" s="196" t="s">
        <v>10</v>
      </c>
      <c r="H1309" s="196" t="s">
        <v>667</v>
      </c>
      <c r="I1309" s="881" t="s">
        <v>952</v>
      </c>
      <c r="J1309" s="882" t="s">
        <v>952</v>
      </c>
      <c r="K1309" s="883" t="s">
        <v>952</v>
      </c>
      <c r="L1309" s="196">
        <v>2024</v>
      </c>
      <c r="M1309" s="196">
        <v>2</v>
      </c>
      <c r="P1309">
        <v>0</v>
      </c>
      <c r="Q1309">
        <v>0</v>
      </c>
      <c r="R1309" s="196" t="s">
        <v>853</v>
      </c>
      <c r="S1309" s="196">
        <v>191</v>
      </c>
      <c r="T1309" s="191">
        <v>45323</v>
      </c>
      <c r="U1309" s="190" t="s">
        <v>10</v>
      </c>
    </row>
    <row r="1310" spans="1:21">
      <c r="A1310" s="196" t="s">
        <v>569</v>
      </c>
      <c r="B1310" s="196" t="s">
        <v>303</v>
      </c>
      <c r="C1310" s="196" t="s">
        <v>643</v>
      </c>
      <c r="D1310" s="196">
        <v>1</v>
      </c>
      <c r="E1310" s="196" t="s">
        <v>665</v>
      </c>
      <c r="F1310" s="196">
        <v>18999</v>
      </c>
      <c r="G1310" s="196" t="s">
        <v>10</v>
      </c>
      <c r="H1310" s="196" t="s">
        <v>627</v>
      </c>
      <c r="I1310" s="881" t="s">
        <v>952</v>
      </c>
      <c r="J1310" s="882" t="s">
        <v>952</v>
      </c>
      <c r="K1310" s="883" t="s">
        <v>952</v>
      </c>
      <c r="L1310" s="196">
        <v>2024</v>
      </c>
      <c r="M1310" s="196">
        <v>3</v>
      </c>
      <c r="P1310">
        <v>0</v>
      </c>
      <c r="Q1310">
        <v>0</v>
      </c>
      <c r="R1310" s="196" t="s">
        <v>853</v>
      </c>
      <c r="S1310" s="196">
        <v>342</v>
      </c>
      <c r="T1310" s="191">
        <v>45352</v>
      </c>
      <c r="U1310" s="190" t="s">
        <v>10</v>
      </c>
    </row>
    <row r="1311" spans="1:21">
      <c r="A1311" s="196" t="s">
        <v>569</v>
      </c>
      <c r="B1311" s="196" t="s">
        <v>303</v>
      </c>
      <c r="C1311" s="196" t="s">
        <v>643</v>
      </c>
      <c r="D1311" s="196">
        <v>1</v>
      </c>
      <c r="E1311" s="196" t="s">
        <v>665</v>
      </c>
      <c r="F1311" s="196">
        <v>18999</v>
      </c>
      <c r="G1311" s="196" t="s">
        <v>10</v>
      </c>
      <c r="H1311" s="196" t="s">
        <v>666</v>
      </c>
      <c r="I1311" s="881" t="s">
        <v>952</v>
      </c>
      <c r="J1311" s="882" t="s">
        <v>952</v>
      </c>
      <c r="K1311" s="883" t="s">
        <v>952</v>
      </c>
      <c r="L1311" s="196">
        <v>2024</v>
      </c>
      <c r="M1311" s="196">
        <v>3</v>
      </c>
      <c r="P1311">
        <v>0</v>
      </c>
      <c r="Q1311">
        <v>0</v>
      </c>
      <c r="R1311" s="196" t="s">
        <v>853</v>
      </c>
      <c r="S1311" s="196">
        <v>343</v>
      </c>
      <c r="T1311" s="191">
        <v>45352</v>
      </c>
      <c r="U1311" s="190" t="s">
        <v>10</v>
      </c>
    </row>
    <row r="1312" spans="1:21">
      <c r="A1312" s="196" t="s">
        <v>569</v>
      </c>
      <c r="B1312" s="196" t="s">
        <v>303</v>
      </c>
      <c r="C1312" s="196" t="s">
        <v>643</v>
      </c>
      <c r="D1312" s="196">
        <v>1</v>
      </c>
      <c r="E1312" s="196" t="s">
        <v>665</v>
      </c>
      <c r="F1312" s="196">
        <v>18999</v>
      </c>
      <c r="G1312" s="196" t="s">
        <v>10</v>
      </c>
      <c r="H1312" s="196" t="s">
        <v>667</v>
      </c>
      <c r="I1312" s="881" t="s">
        <v>952</v>
      </c>
      <c r="J1312" s="882" t="s">
        <v>952</v>
      </c>
      <c r="K1312" s="883" t="s">
        <v>952</v>
      </c>
      <c r="L1312" s="196">
        <v>2024</v>
      </c>
      <c r="M1312" s="196">
        <v>3</v>
      </c>
      <c r="P1312">
        <v>0</v>
      </c>
      <c r="Q1312">
        <v>0</v>
      </c>
      <c r="R1312" s="196" t="s">
        <v>853</v>
      </c>
      <c r="S1312" s="196">
        <v>344</v>
      </c>
      <c r="T1312" s="191">
        <v>45352</v>
      </c>
      <c r="U1312" s="190" t="s">
        <v>10</v>
      </c>
    </row>
    <row r="1313" spans="1:21">
      <c r="A1313" s="196" t="s">
        <v>569</v>
      </c>
      <c r="B1313" s="196" t="s">
        <v>303</v>
      </c>
      <c r="C1313" s="196" t="s">
        <v>644</v>
      </c>
      <c r="D1313" s="196">
        <v>1</v>
      </c>
      <c r="E1313" s="196" t="s">
        <v>665</v>
      </c>
      <c r="F1313" s="196">
        <v>18999</v>
      </c>
      <c r="G1313" s="196" t="s">
        <v>10</v>
      </c>
      <c r="H1313" s="196" t="s">
        <v>627</v>
      </c>
      <c r="I1313" s="881" t="s">
        <v>952</v>
      </c>
      <c r="J1313" s="882" t="s">
        <v>952</v>
      </c>
      <c r="K1313" s="883" t="s">
        <v>952</v>
      </c>
      <c r="L1313" s="196">
        <v>2024</v>
      </c>
      <c r="M1313" s="196">
        <v>4</v>
      </c>
      <c r="P1313">
        <v>0</v>
      </c>
      <c r="Q1313">
        <v>0</v>
      </c>
      <c r="R1313" s="196" t="s">
        <v>853</v>
      </c>
      <c r="S1313" s="196">
        <v>495</v>
      </c>
      <c r="T1313" s="191">
        <v>45383</v>
      </c>
      <c r="U1313" s="190" t="s">
        <v>10</v>
      </c>
    </row>
    <row r="1314" spans="1:21">
      <c r="A1314" s="196" t="s">
        <v>569</v>
      </c>
      <c r="B1314" s="196" t="s">
        <v>303</v>
      </c>
      <c r="C1314" s="196" t="s">
        <v>644</v>
      </c>
      <c r="D1314" s="196">
        <v>1</v>
      </c>
      <c r="E1314" s="196" t="s">
        <v>665</v>
      </c>
      <c r="F1314" s="196">
        <v>18999</v>
      </c>
      <c r="G1314" s="196" t="s">
        <v>10</v>
      </c>
      <c r="H1314" s="196" t="s">
        <v>666</v>
      </c>
      <c r="I1314" s="881" t="s">
        <v>952</v>
      </c>
      <c r="J1314" s="882" t="s">
        <v>952</v>
      </c>
      <c r="K1314" s="883" t="s">
        <v>952</v>
      </c>
      <c r="L1314" s="196">
        <v>2024</v>
      </c>
      <c r="M1314" s="196">
        <v>4</v>
      </c>
      <c r="P1314">
        <v>0</v>
      </c>
      <c r="Q1314">
        <v>0</v>
      </c>
      <c r="R1314" s="196" t="s">
        <v>853</v>
      </c>
      <c r="S1314" s="196">
        <v>496</v>
      </c>
      <c r="T1314" s="191">
        <v>45383</v>
      </c>
      <c r="U1314" s="190" t="s">
        <v>10</v>
      </c>
    </row>
    <row r="1315" spans="1:21">
      <c r="A1315" s="196" t="s">
        <v>569</v>
      </c>
      <c r="B1315" s="196" t="s">
        <v>303</v>
      </c>
      <c r="C1315" s="196" t="s">
        <v>644</v>
      </c>
      <c r="D1315" s="196">
        <v>1</v>
      </c>
      <c r="E1315" s="196" t="s">
        <v>665</v>
      </c>
      <c r="F1315" s="196">
        <v>18999</v>
      </c>
      <c r="G1315" s="196" t="s">
        <v>10</v>
      </c>
      <c r="H1315" s="196" t="s">
        <v>667</v>
      </c>
      <c r="I1315" s="881" t="s">
        <v>952</v>
      </c>
      <c r="J1315" s="882" t="s">
        <v>952</v>
      </c>
      <c r="K1315" s="883" t="s">
        <v>952</v>
      </c>
      <c r="L1315" s="196">
        <v>2024</v>
      </c>
      <c r="M1315" s="196">
        <v>4</v>
      </c>
      <c r="P1315">
        <v>0</v>
      </c>
      <c r="Q1315">
        <v>0</v>
      </c>
      <c r="R1315" s="196" t="s">
        <v>853</v>
      </c>
      <c r="S1315" s="196">
        <v>497</v>
      </c>
      <c r="T1315" s="191">
        <v>45383</v>
      </c>
      <c r="U1315" s="190" t="s">
        <v>10</v>
      </c>
    </row>
    <row r="1316" spans="1:21">
      <c r="A1316" s="196" t="s">
        <v>569</v>
      </c>
      <c r="B1316" s="196" t="s">
        <v>303</v>
      </c>
      <c r="C1316" s="196" t="s">
        <v>645</v>
      </c>
      <c r="D1316" s="196">
        <v>1</v>
      </c>
      <c r="E1316" s="196" t="s">
        <v>665</v>
      </c>
      <c r="F1316" s="196">
        <v>18999</v>
      </c>
      <c r="G1316" s="196" t="s">
        <v>10</v>
      </c>
      <c r="H1316" s="196" t="s">
        <v>627</v>
      </c>
      <c r="I1316" s="881" t="s">
        <v>952</v>
      </c>
      <c r="J1316" s="882" t="s">
        <v>952</v>
      </c>
      <c r="K1316" s="883" t="s">
        <v>952</v>
      </c>
      <c r="L1316" s="196">
        <v>2024</v>
      </c>
      <c r="M1316" s="196">
        <v>5</v>
      </c>
      <c r="P1316">
        <v>0</v>
      </c>
      <c r="Q1316">
        <v>0</v>
      </c>
      <c r="R1316" s="196" t="s">
        <v>854</v>
      </c>
      <c r="S1316" s="196">
        <v>189</v>
      </c>
      <c r="T1316" s="191">
        <v>45413</v>
      </c>
      <c r="U1316" s="190" t="s">
        <v>10</v>
      </c>
    </row>
    <row r="1317" spans="1:21">
      <c r="A1317" s="196" t="s">
        <v>569</v>
      </c>
      <c r="B1317" s="196" t="s">
        <v>303</v>
      </c>
      <c r="C1317" s="196" t="s">
        <v>645</v>
      </c>
      <c r="D1317" s="196">
        <v>1</v>
      </c>
      <c r="E1317" s="196" t="s">
        <v>665</v>
      </c>
      <c r="F1317" s="196">
        <v>18999</v>
      </c>
      <c r="G1317" s="196" t="s">
        <v>10</v>
      </c>
      <c r="H1317" s="196" t="s">
        <v>666</v>
      </c>
      <c r="I1317" s="881" t="s">
        <v>952</v>
      </c>
      <c r="J1317" s="882" t="s">
        <v>952</v>
      </c>
      <c r="K1317" s="883" t="s">
        <v>952</v>
      </c>
      <c r="L1317" s="196">
        <v>2024</v>
      </c>
      <c r="M1317" s="196">
        <v>5</v>
      </c>
      <c r="P1317">
        <v>0</v>
      </c>
      <c r="Q1317">
        <v>0</v>
      </c>
      <c r="R1317" s="196" t="s">
        <v>854</v>
      </c>
      <c r="S1317" s="196">
        <v>190</v>
      </c>
      <c r="T1317" s="191">
        <v>45413</v>
      </c>
      <c r="U1317" s="190" t="s">
        <v>10</v>
      </c>
    </row>
    <row r="1318" spans="1:21">
      <c r="A1318" s="196" t="s">
        <v>569</v>
      </c>
      <c r="B1318" s="196" t="s">
        <v>303</v>
      </c>
      <c r="C1318" s="196" t="s">
        <v>645</v>
      </c>
      <c r="D1318" s="196">
        <v>1</v>
      </c>
      <c r="E1318" s="196" t="s">
        <v>665</v>
      </c>
      <c r="F1318" s="196">
        <v>18999</v>
      </c>
      <c r="G1318" s="196" t="s">
        <v>10</v>
      </c>
      <c r="H1318" s="196" t="s">
        <v>667</v>
      </c>
      <c r="I1318" s="881" t="s">
        <v>952</v>
      </c>
      <c r="J1318" s="882" t="s">
        <v>952</v>
      </c>
      <c r="K1318" s="883" t="s">
        <v>952</v>
      </c>
      <c r="L1318" s="196">
        <v>2024</v>
      </c>
      <c r="M1318" s="196">
        <v>5</v>
      </c>
      <c r="P1318">
        <v>0</v>
      </c>
      <c r="Q1318">
        <v>0</v>
      </c>
      <c r="R1318" s="196" t="s">
        <v>854</v>
      </c>
      <c r="S1318" s="196">
        <v>191</v>
      </c>
      <c r="T1318" s="191">
        <v>45413</v>
      </c>
      <c r="U1318" s="190" t="s">
        <v>10</v>
      </c>
    </row>
    <row r="1319" spans="1:21">
      <c r="A1319" s="196" t="s">
        <v>569</v>
      </c>
      <c r="B1319" s="196" t="s">
        <v>303</v>
      </c>
      <c r="C1319" s="196" t="s">
        <v>646</v>
      </c>
      <c r="D1319" s="196">
        <v>1</v>
      </c>
      <c r="E1319" s="196" t="s">
        <v>665</v>
      </c>
      <c r="F1319" s="196">
        <v>18999</v>
      </c>
      <c r="G1319" s="196" t="s">
        <v>10</v>
      </c>
      <c r="H1319" s="196" t="s">
        <v>627</v>
      </c>
      <c r="I1319" s="881" t="s">
        <v>952</v>
      </c>
      <c r="J1319" s="882" t="s">
        <v>952</v>
      </c>
      <c r="K1319" s="883" t="s">
        <v>952</v>
      </c>
      <c r="L1319" s="196">
        <v>2024</v>
      </c>
      <c r="M1319" s="196">
        <v>6</v>
      </c>
      <c r="P1319">
        <v>0</v>
      </c>
      <c r="Q1319">
        <v>0</v>
      </c>
      <c r="R1319" s="196" t="s">
        <v>854</v>
      </c>
      <c r="S1319" s="196">
        <v>342</v>
      </c>
      <c r="T1319" s="191">
        <v>45444</v>
      </c>
      <c r="U1319" s="190" t="s">
        <v>10</v>
      </c>
    </row>
    <row r="1320" spans="1:21">
      <c r="A1320" s="196" t="s">
        <v>569</v>
      </c>
      <c r="B1320" s="196" t="s">
        <v>303</v>
      </c>
      <c r="C1320" s="196" t="s">
        <v>646</v>
      </c>
      <c r="D1320" s="196">
        <v>1</v>
      </c>
      <c r="E1320" s="196" t="s">
        <v>665</v>
      </c>
      <c r="F1320" s="196">
        <v>18999</v>
      </c>
      <c r="G1320" s="196" t="s">
        <v>10</v>
      </c>
      <c r="H1320" s="196" t="s">
        <v>666</v>
      </c>
      <c r="I1320" s="881" t="s">
        <v>952</v>
      </c>
      <c r="J1320" s="882" t="s">
        <v>952</v>
      </c>
      <c r="K1320" s="883" t="s">
        <v>952</v>
      </c>
      <c r="L1320" s="196">
        <v>2024</v>
      </c>
      <c r="M1320" s="196">
        <v>6</v>
      </c>
      <c r="P1320">
        <v>0</v>
      </c>
      <c r="Q1320">
        <v>0</v>
      </c>
      <c r="R1320" s="196" t="s">
        <v>854</v>
      </c>
      <c r="S1320" s="196">
        <v>343</v>
      </c>
      <c r="T1320" s="191">
        <v>45444</v>
      </c>
      <c r="U1320" s="190" t="s">
        <v>10</v>
      </c>
    </row>
    <row r="1321" spans="1:21">
      <c r="A1321" s="196" t="s">
        <v>569</v>
      </c>
      <c r="B1321" s="196" t="s">
        <v>303</v>
      </c>
      <c r="C1321" s="196" t="s">
        <v>646</v>
      </c>
      <c r="D1321" s="196">
        <v>1</v>
      </c>
      <c r="E1321" s="196" t="s">
        <v>665</v>
      </c>
      <c r="F1321" s="196">
        <v>18999</v>
      </c>
      <c r="G1321" s="196" t="s">
        <v>10</v>
      </c>
      <c r="H1321" s="196" t="s">
        <v>667</v>
      </c>
      <c r="I1321" s="881" t="s">
        <v>952</v>
      </c>
      <c r="J1321" s="882" t="s">
        <v>952</v>
      </c>
      <c r="K1321" s="883" t="s">
        <v>952</v>
      </c>
      <c r="L1321" s="196">
        <v>2024</v>
      </c>
      <c r="M1321" s="196">
        <v>6</v>
      </c>
      <c r="P1321">
        <v>0</v>
      </c>
      <c r="Q1321">
        <v>0</v>
      </c>
      <c r="R1321" s="196" t="s">
        <v>854</v>
      </c>
      <c r="S1321" s="196">
        <v>344</v>
      </c>
      <c r="T1321" s="191">
        <v>45444</v>
      </c>
      <c r="U1321" s="190" t="s">
        <v>10</v>
      </c>
    </row>
    <row r="1322" spans="1:21">
      <c r="A1322" s="196" t="s">
        <v>569</v>
      </c>
      <c r="B1322" s="196" t="s">
        <v>303</v>
      </c>
      <c r="C1322" s="196" t="s">
        <v>647</v>
      </c>
      <c r="D1322" s="196">
        <v>1</v>
      </c>
      <c r="E1322" s="196" t="s">
        <v>665</v>
      </c>
      <c r="F1322" s="196">
        <v>18999</v>
      </c>
      <c r="G1322" s="196" t="s">
        <v>10</v>
      </c>
      <c r="H1322" s="196" t="s">
        <v>627</v>
      </c>
      <c r="I1322" s="881" t="s">
        <v>952</v>
      </c>
      <c r="J1322" s="882" t="s">
        <v>952</v>
      </c>
      <c r="K1322" s="883" t="s">
        <v>952</v>
      </c>
      <c r="L1322" s="196">
        <v>2024</v>
      </c>
      <c r="M1322" s="196">
        <v>7</v>
      </c>
      <c r="P1322">
        <v>0</v>
      </c>
      <c r="Q1322">
        <v>0</v>
      </c>
      <c r="R1322" s="196" t="s">
        <v>854</v>
      </c>
      <c r="S1322" s="196">
        <v>495</v>
      </c>
      <c r="T1322" s="191">
        <v>45474</v>
      </c>
      <c r="U1322" s="190" t="s">
        <v>10</v>
      </c>
    </row>
    <row r="1323" spans="1:21">
      <c r="A1323" s="196" t="s">
        <v>569</v>
      </c>
      <c r="B1323" s="196" t="s">
        <v>303</v>
      </c>
      <c r="C1323" s="196" t="s">
        <v>647</v>
      </c>
      <c r="D1323" s="196">
        <v>1</v>
      </c>
      <c r="E1323" s="196" t="s">
        <v>665</v>
      </c>
      <c r="F1323" s="196">
        <v>18999</v>
      </c>
      <c r="G1323" s="196" t="s">
        <v>10</v>
      </c>
      <c r="H1323" s="196" t="s">
        <v>666</v>
      </c>
      <c r="I1323" s="881" t="s">
        <v>952</v>
      </c>
      <c r="J1323" s="882" t="s">
        <v>952</v>
      </c>
      <c r="K1323" s="883" t="s">
        <v>952</v>
      </c>
      <c r="L1323" s="196">
        <v>2024</v>
      </c>
      <c r="M1323" s="196">
        <v>7</v>
      </c>
      <c r="P1323">
        <v>0</v>
      </c>
      <c r="Q1323">
        <v>0</v>
      </c>
      <c r="R1323" s="196" t="s">
        <v>854</v>
      </c>
      <c r="S1323" s="196">
        <v>496</v>
      </c>
      <c r="T1323" s="191">
        <v>45474</v>
      </c>
      <c r="U1323" s="190" t="s">
        <v>10</v>
      </c>
    </row>
    <row r="1324" spans="1:21">
      <c r="A1324" s="196" t="s">
        <v>569</v>
      </c>
      <c r="B1324" s="196" t="s">
        <v>303</v>
      </c>
      <c r="C1324" s="196" t="s">
        <v>647</v>
      </c>
      <c r="D1324" s="196">
        <v>1</v>
      </c>
      <c r="E1324" s="196" t="s">
        <v>665</v>
      </c>
      <c r="F1324" s="196">
        <v>18999</v>
      </c>
      <c r="G1324" s="196" t="s">
        <v>10</v>
      </c>
      <c r="H1324" s="196" t="s">
        <v>667</v>
      </c>
      <c r="I1324" s="881" t="s">
        <v>952</v>
      </c>
      <c r="J1324" s="882" t="s">
        <v>952</v>
      </c>
      <c r="K1324" s="883" t="s">
        <v>952</v>
      </c>
      <c r="L1324" s="196">
        <v>2024</v>
      </c>
      <c r="M1324" s="196">
        <v>7</v>
      </c>
      <c r="P1324">
        <v>0</v>
      </c>
      <c r="Q1324">
        <v>0</v>
      </c>
      <c r="R1324" s="196" t="s">
        <v>854</v>
      </c>
      <c r="S1324" s="196">
        <v>497</v>
      </c>
      <c r="T1324" s="191">
        <v>45474</v>
      </c>
      <c r="U1324" s="190" t="s">
        <v>10</v>
      </c>
    </row>
    <row r="1325" spans="1:21">
      <c r="A1325" s="196" t="s">
        <v>569</v>
      </c>
      <c r="B1325" s="196" t="s">
        <v>303</v>
      </c>
      <c r="C1325" s="196" t="s">
        <v>648</v>
      </c>
      <c r="D1325" s="196">
        <v>1</v>
      </c>
      <c r="E1325" s="196" t="s">
        <v>665</v>
      </c>
      <c r="F1325" s="196">
        <v>18999</v>
      </c>
      <c r="G1325" s="196" t="s">
        <v>10</v>
      </c>
      <c r="H1325" s="196" t="s">
        <v>627</v>
      </c>
      <c r="I1325" s="881" t="s">
        <v>952</v>
      </c>
      <c r="J1325" s="882" t="s">
        <v>952</v>
      </c>
      <c r="K1325" s="883" t="s">
        <v>952</v>
      </c>
      <c r="L1325" s="196">
        <v>2024</v>
      </c>
      <c r="M1325" s="196">
        <v>8</v>
      </c>
      <c r="P1325">
        <v>0</v>
      </c>
      <c r="Q1325">
        <v>0</v>
      </c>
      <c r="R1325" s="196" t="s">
        <v>854</v>
      </c>
      <c r="S1325" s="196">
        <v>648</v>
      </c>
      <c r="T1325" s="191">
        <v>45505</v>
      </c>
      <c r="U1325" s="190" t="s">
        <v>10</v>
      </c>
    </row>
    <row r="1326" spans="1:21">
      <c r="A1326" s="196" t="s">
        <v>569</v>
      </c>
      <c r="B1326" s="196" t="s">
        <v>303</v>
      </c>
      <c r="C1326" s="196" t="s">
        <v>648</v>
      </c>
      <c r="D1326" s="196">
        <v>1</v>
      </c>
      <c r="E1326" s="196" t="s">
        <v>665</v>
      </c>
      <c r="F1326" s="196">
        <v>18999</v>
      </c>
      <c r="G1326" s="196" t="s">
        <v>10</v>
      </c>
      <c r="H1326" s="196" t="s">
        <v>666</v>
      </c>
      <c r="I1326" s="881" t="s">
        <v>952</v>
      </c>
      <c r="J1326" s="882" t="s">
        <v>952</v>
      </c>
      <c r="K1326" s="883" t="s">
        <v>952</v>
      </c>
      <c r="L1326" s="196">
        <v>2024</v>
      </c>
      <c r="M1326" s="196">
        <v>8</v>
      </c>
      <c r="P1326">
        <v>0</v>
      </c>
      <c r="Q1326">
        <v>0</v>
      </c>
      <c r="R1326" s="196" t="s">
        <v>854</v>
      </c>
      <c r="S1326" s="196">
        <v>649</v>
      </c>
      <c r="T1326" s="191">
        <v>45505</v>
      </c>
      <c r="U1326" s="190" t="s">
        <v>10</v>
      </c>
    </row>
    <row r="1327" spans="1:21">
      <c r="A1327" s="196" t="s">
        <v>569</v>
      </c>
      <c r="B1327" s="196" t="s">
        <v>303</v>
      </c>
      <c r="C1327" s="196" t="s">
        <v>648</v>
      </c>
      <c r="D1327" s="196">
        <v>1</v>
      </c>
      <c r="E1327" s="196" t="s">
        <v>665</v>
      </c>
      <c r="F1327" s="196">
        <v>18999</v>
      </c>
      <c r="G1327" s="196" t="s">
        <v>10</v>
      </c>
      <c r="H1327" s="196" t="s">
        <v>667</v>
      </c>
      <c r="I1327" s="881" t="s">
        <v>952</v>
      </c>
      <c r="J1327" s="882" t="s">
        <v>952</v>
      </c>
      <c r="K1327" s="883" t="s">
        <v>952</v>
      </c>
      <c r="L1327" s="196">
        <v>2024</v>
      </c>
      <c r="M1327" s="196">
        <v>8</v>
      </c>
      <c r="P1327">
        <v>0</v>
      </c>
      <c r="Q1327">
        <v>0</v>
      </c>
      <c r="R1327" s="196" t="s">
        <v>854</v>
      </c>
      <c r="S1327" s="196">
        <v>650</v>
      </c>
      <c r="T1327" s="191">
        <v>45505</v>
      </c>
      <c r="U1327" s="190" t="s">
        <v>10</v>
      </c>
    </row>
    <row r="1328" spans="1:21">
      <c r="A1328" s="196" t="s">
        <v>569</v>
      </c>
      <c r="B1328" s="196" t="s">
        <v>303</v>
      </c>
      <c r="C1328" s="196" t="s">
        <v>649</v>
      </c>
      <c r="D1328" s="196">
        <v>1</v>
      </c>
      <c r="E1328" s="196" t="s">
        <v>665</v>
      </c>
      <c r="F1328" s="196">
        <v>18999</v>
      </c>
      <c r="G1328" s="196" t="s">
        <v>10</v>
      </c>
      <c r="H1328" s="196" t="s">
        <v>627</v>
      </c>
      <c r="I1328" s="881" t="s">
        <v>952</v>
      </c>
      <c r="J1328" s="882" t="s">
        <v>952</v>
      </c>
      <c r="K1328" s="883" t="s">
        <v>952</v>
      </c>
      <c r="L1328" s="196">
        <v>2024</v>
      </c>
      <c r="M1328" s="196">
        <v>9</v>
      </c>
      <c r="P1328">
        <v>0</v>
      </c>
      <c r="Q1328">
        <v>0</v>
      </c>
      <c r="R1328" s="196" t="s">
        <v>854</v>
      </c>
      <c r="S1328" s="196">
        <v>801</v>
      </c>
      <c r="T1328" s="191">
        <v>45536</v>
      </c>
      <c r="U1328" s="190" t="s">
        <v>10</v>
      </c>
    </row>
    <row r="1329" spans="1:21">
      <c r="A1329" s="196" t="s">
        <v>569</v>
      </c>
      <c r="B1329" s="196" t="s">
        <v>303</v>
      </c>
      <c r="C1329" s="196" t="s">
        <v>649</v>
      </c>
      <c r="D1329" s="196">
        <v>1</v>
      </c>
      <c r="E1329" s="196" t="s">
        <v>665</v>
      </c>
      <c r="F1329" s="196">
        <v>18999</v>
      </c>
      <c r="G1329" s="196" t="s">
        <v>10</v>
      </c>
      <c r="H1329" s="196" t="s">
        <v>666</v>
      </c>
      <c r="I1329" s="881" t="s">
        <v>952</v>
      </c>
      <c r="J1329" s="882" t="s">
        <v>952</v>
      </c>
      <c r="K1329" s="883" t="s">
        <v>952</v>
      </c>
      <c r="L1329" s="196">
        <v>2024</v>
      </c>
      <c r="M1329" s="196">
        <v>9</v>
      </c>
      <c r="P1329">
        <v>0</v>
      </c>
      <c r="Q1329">
        <v>0</v>
      </c>
      <c r="R1329" s="196" t="s">
        <v>854</v>
      </c>
      <c r="S1329" s="196">
        <v>802</v>
      </c>
      <c r="T1329" s="191">
        <v>45536</v>
      </c>
      <c r="U1329" s="190" t="s">
        <v>10</v>
      </c>
    </row>
    <row r="1330" spans="1:21">
      <c r="A1330" s="196" t="s">
        <v>569</v>
      </c>
      <c r="B1330" s="196" t="s">
        <v>303</v>
      </c>
      <c r="C1330" s="196" t="s">
        <v>649</v>
      </c>
      <c r="D1330" s="196">
        <v>1</v>
      </c>
      <c r="E1330" s="196" t="s">
        <v>665</v>
      </c>
      <c r="F1330" s="196">
        <v>18999</v>
      </c>
      <c r="G1330" s="196" t="s">
        <v>10</v>
      </c>
      <c r="H1330" s="196" t="s">
        <v>667</v>
      </c>
      <c r="I1330" s="881" t="s">
        <v>952</v>
      </c>
      <c r="J1330" s="882" t="s">
        <v>952</v>
      </c>
      <c r="K1330" s="883" t="s">
        <v>952</v>
      </c>
      <c r="L1330" s="196">
        <v>2024</v>
      </c>
      <c r="M1330" s="196">
        <v>9</v>
      </c>
      <c r="P1330">
        <v>0</v>
      </c>
      <c r="Q1330">
        <v>0</v>
      </c>
      <c r="R1330" s="196" t="s">
        <v>854</v>
      </c>
      <c r="S1330" s="196">
        <v>803</v>
      </c>
      <c r="T1330" s="191">
        <v>45536</v>
      </c>
      <c r="U1330" s="190" t="s">
        <v>10</v>
      </c>
    </row>
    <row r="1331" spans="1:21">
      <c r="A1331" s="196" t="s">
        <v>569</v>
      </c>
      <c r="B1331" s="196" t="s">
        <v>303</v>
      </c>
      <c r="C1331" s="196" t="s">
        <v>650</v>
      </c>
      <c r="D1331" s="196">
        <v>1</v>
      </c>
      <c r="E1331" s="196" t="s">
        <v>665</v>
      </c>
      <c r="F1331" s="196">
        <v>18999</v>
      </c>
      <c r="G1331" s="196" t="s">
        <v>10</v>
      </c>
      <c r="H1331" s="196" t="s">
        <v>627</v>
      </c>
      <c r="I1331" s="881" t="s">
        <v>952</v>
      </c>
      <c r="J1331" s="882" t="s">
        <v>952</v>
      </c>
      <c r="K1331" s="883" t="s">
        <v>952</v>
      </c>
      <c r="L1331" s="196">
        <v>2024</v>
      </c>
      <c r="M1331" s="196">
        <v>10</v>
      </c>
      <c r="P1331">
        <v>0</v>
      </c>
      <c r="Q1331">
        <v>0</v>
      </c>
      <c r="R1331" s="196" t="s">
        <v>854</v>
      </c>
      <c r="S1331" s="196">
        <v>954</v>
      </c>
      <c r="T1331" s="191">
        <v>45566</v>
      </c>
      <c r="U1331" s="190" t="s">
        <v>10</v>
      </c>
    </row>
    <row r="1332" spans="1:21">
      <c r="A1332" s="196" t="s">
        <v>569</v>
      </c>
      <c r="B1332" s="196" t="s">
        <v>303</v>
      </c>
      <c r="C1332" s="196" t="s">
        <v>650</v>
      </c>
      <c r="D1332" s="196">
        <v>1</v>
      </c>
      <c r="E1332" s="196" t="s">
        <v>665</v>
      </c>
      <c r="F1332" s="196">
        <v>18999</v>
      </c>
      <c r="G1332" s="196" t="s">
        <v>10</v>
      </c>
      <c r="H1332" s="196" t="s">
        <v>666</v>
      </c>
      <c r="I1332" s="881" t="s">
        <v>952</v>
      </c>
      <c r="J1332" s="882" t="s">
        <v>952</v>
      </c>
      <c r="K1332" s="883" t="s">
        <v>952</v>
      </c>
      <c r="L1332" s="196">
        <v>2024</v>
      </c>
      <c r="M1332" s="196">
        <v>10</v>
      </c>
      <c r="P1332">
        <v>0</v>
      </c>
      <c r="Q1332">
        <v>0</v>
      </c>
      <c r="R1332" s="196" t="s">
        <v>854</v>
      </c>
      <c r="S1332" s="196">
        <v>955</v>
      </c>
      <c r="T1332" s="191">
        <v>45566</v>
      </c>
      <c r="U1332" s="190" t="s">
        <v>10</v>
      </c>
    </row>
    <row r="1333" spans="1:21">
      <c r="A1333" s="196" t="s">
        <v>569</v>
      </c>
      <c r="B1333" s="196" t="s">
        <v>303</v>
      </c>
      <c r="C1333" s="196" t="s">
        <v>650</v>
      </c>
      <c r="D1333" s="196">
        <v>1</v>
      </c>
      <c r="E1333" s="196" t="s">
        <v>665</v>
      </c>
      <c r="F1333" s="196">
        <v>18999</v>
      </c>
      <c r="G1333" s="196" t="s">
        <v>10</v>
      </c>
      <c r="H1333" s="196" t="s">
        <v>667</v>
      </c>
      <c r="I1333" s="881" t="s">
        <v>952</v>
      </c>
      <c r="J1333" s="882" t="s">
        <v>952</v>
      </c>
      <c r="K1333" s="883" t="s">
        <v>952</v>
      </c>
      <c r="L1333" s="196">
        <v>2024</v>
      </c>
      <c r="M1333" s="196">
        <v>10</v>
      </c>
      <c r="P1333">
        <v>0</v>
      </c>
      <c r="Q1333">
        <v>0</v>
      </c>
      <c r="R1333" s="196" t="s">
        <v>854</v>
      </c>
      <c r="S1333" s="196">
        <v>956</v>
      </c>
      <c r="T1333" s="191">
        <v>45566</v>
      </c>
      <c r="U1333" s="190" t="s">
        <v>10</v>
      </c>
    </row>
    <row r="1334" spans="1:21">
      <c r="A1334" s="196" t="s">
        <v>569</v>
      </c>
      <c r="B1334" s="196" t="s">
        <v>303</v>
      </c>
      <c r="C1334" s="196" t="s">
        <v>651</v>
      </c>
      <c r="D1334" s="196">
        <v>1</v>
      </c>
      <c r="E1334" s="196" t="s">
        <v>665</v>
      </c>
      <c r="F1334" s="196">
        <v>18999</v>
      </c>
      <c r="G1334" s="196" t="s">
        <v>10</v>
      </c>
      <c r="H1334" s="196" t="s">
        <v>627</v>
      </c>
      <c r="I1334" s="881" t="s">
        <v>952</v>
      </c>
      <c r="J1334" s="882" t="s">
        <v>952</v>
      </c>
      <c r="K1334" s="883" t="s">
        <v>952</v>
      </c>
      <c r="L1334" s="196">
        <v>2024</v>
      </c>
      <c r="M1334" s="196">
        <v>11</v>
      </c>
      <c r="P1334">
        <v>0</v>
      </c>
      <c r="Q1334">
        <v>0</v>
      </c>
      <c r="R1334" s="196" t="s">
        <v>854</v>
      </c>
      <c r="S1334" s="196">
        <v>1107</v>
      </c>
      <c r="T1334" s="191">
        <v>45597</v>
      </c>
      <c r="U1334" s="190" t="s">
        <v>10</v>
      </c>
    </row>
    <row r="1335" spans="1:21">
      <c r="A1335" s="196" t="s">
        <v>569</v>
      </c>
      <c r="B1335" s="196" t="s">
        <v>303</v>
      </c>
      <c r="C1335" s="196" t="s">
        <v>651</v>
      </c>
      <c r="D1335" s="196">
        <v>1</v>
      </c>
      <c r="E1335" s="196" t="s">
        <v>665</v>
      </c>
      <c r="F1335" s="196">
        <v>18999</v>
      </c>
      <c r="G1335" s="196" t="s">
        <v>10</v>
      </c>
      <c r="H1335" s="196" t="s">
        <v>666</v>
      </c>
      <c r="I1335" s="881" t="s">
        <v>952</v>
      </c>
      <c r="J1335" s="882" t="s">
        <v>952</v>
      </c>
      <c r="K1335" s="883" t="s">
        <v>952</v>
      </c>
      <c r="L1335" s="196">
        <v>2024</v>
      </c>
      <c r="M1335" s="196">
        <v>11</v>
      </c>
      <c r="P1335">
        <v>0</v>
      </c>
      <c r="Q1335">
        <v>0</v>
      </c>
      <c r="R1335" s="196" t="s">
        <v>854</v>
      </c>
      <c r="S1335" s="196">
        <v>1108</v>
      </c>
      <c r="T1335" s="191">
        <v>45597</v>
      </c>
      <c r="U1335" s="190" t="s">
        <v>10</v>
      </c>
    </row>
    <row r="1336" spans="1:21">
      <c r="A1336" s="196" t="s">
        <v>569</v>
      </c>
      <c r="B1336" s="196" t="s">
        <v>303</v>
      </c>
      <c r="C1336" s="196" t="s">
        <v>651</v>
      </c>
      <c r="D1336" s="196">
        <v>1</v>
      </c>
      <c r="E1336" s="196" t="s">
        <v>665</v>
      </c>
      <c r="F1336" s="196">
        <v>18999</v>
      </c>
      <c r="G1336" s="196" t="s">
        <v>10</v>
      </c>
      <c r="H1336" s="196" t="s">
        <v>667</v>
      </c>
      <c r="I1336" s="881" t="s">
        <v>952</v>
      </c>
      <c r="J1336" s="882" t="s">
        <v>952</v>
      </c>
      <c r="K1336" s="883" t="s">
        <v>952</v>
      </c>
      <c r="L1336" s="196">
        <v>2024</v>
      </c>
      <c r="M1336" s="196">
        <v>11</v>
      </c>
      <c r="P1336">
        <v>0</v>
      </c>
      <c r="Q1336">
        <v>0</v>
      </c>
      <c r="R1336" s="196" t="s">
        <v>854</v>
      </c>
      <c r="S1336" s="196">
        <v>1109</v>
      </c>
      <c r="T1336" s="191">
        <v>45597</v>
      </c>
      <c r="U1336" s="190" t="s">
        <v>10</v>
      </c>
    </row>
    <row r="1337" spans="1:21">
      <c r="A1337" s="196" t="s">
        <v>569</v>
      </c>
      <c r="B1337" s="196" t="s">
        <v>303</v>
      </c>
      <c r="C1337" s="196" t="s">
        <v>652</v>
      </c>
      <c r="D1337" s="196">
        <v>1</v>
      </c>
      <c r="E1337" s="196" t="s">
        <v>665</v>
      </c>
      <c r="F1337" s="196">
        <v>18999</v>
      </c>
      <c r="G1337" s="196" t="s">
        <v>10</v>
      </c>
      <c r="H1337" s="196" t="s">
        <v>627</v>
      </c>
      <c r="I1337" s="881" t="s">
        <v>952</v>
      </c>
      <c r="J1337" s="882" t="s">
        <v>952</v>
      </c>
      <c r="K1337" s="883" t="s">
        <v>952</v>
      </c>
      <c r="L1337" s="196">
        <v>2024</v>
      </c>
      <c r="M1337" s="196">
        <v>12</v>
      </c>
      <c r="P1337">
        <v>0</v>
      </c>
      <c r="Q1337">
        <v>0</v>
      </c>
      <c r="R1337" s="196" t="s">
        <v>854</v>
      </c>
      <c r="S1337" s="196">
        <v>1260</v>
      </c>
      <c r="T1337" s="191">
        <v>45627</v>
      </c>
      <c r="U1337" s="190" t="s">
        <v>10</v>
      </c>
    </row>
    <row r="1338" spans="1:21">
      <c r="A1338" s="196" t="s">
        <v>569</v>
      </c>
      <c r="B1338" s="196" t="s">
        <v>303</v>
      </c>
      <c r="C1338" s="196" t="s">
        <v>652</v>
      </c>
      <c r="D1338" s="196">
        <v>1</v>
      </c>
      <c r="E1338" s="196" t="s">
        <v>665</v>
      </c>
      <c r="F1338" s="196">
        <v>18999</v>
      </c>
      <c r="G1338" s="196" t="s">
        <v>10</v>
      </c>
      <c r="H1338" s="196" t="s">
        <v>666</v>
      </c>
      <c r="I1338" s="881" t="s">
        <v>952</v>
      </c>
      <c r="J1338" s="882" t="s">
        <v>952</v>
      </c>
      <c r="K1338" s="883" t="s">
        <v>952</v>
      </c>
      <c r="L1338" s="196">
        <v>2024</v>
      </c>
      <c r="M1338" s="196">
        <v>12</v>
      </c>
      <c r="P1338">
        <v>0</v>
      </c>
      <c r="Q1338">
        <v>0</v>
      </c>
      <c r="R1338" s="196" t="s">
        <v>854</v>
      </c>
      <c r="S1338" s="196">
        <v>1261</v>
      </c>
      <c r="T1338" s="191">
        <v>45627</v>
      </c>
      <c r="U1338" s="190" t="s">
        <v>10</v>
      </c>
    </row>
    <row r="1339" spans="1:21">
      <c r="A1339" s="196" t="s">
        <v>569</v>
      </c>
      <c r="B1339" s="196" t="s">
        <v>303</v>
      </c>
      <c r="C1339" s="196" t="s">
        <v>652</v>
      </c>
      <c r="D1339" s="196">
        <v>1</v>
      </c>
      <c r="E1339" s="196" t="s">
        <v>665</v>
      </c>
      <c r="F1339" s="196">
        <v>18999</v>
      </c>
      <c r="G1339" s="196" t="s">
        <v>10</v>
      </c>
      <c r="H1339" s="196" t="s">
        <v>667</v>
      </c>
      <c r="I1339" s="881" t="s">
        <v>952</v>
      </c>
      <c r="J1339" s="882" t="s">
        <v>952</v>
      </c>
      <c r="K1339" s="883" t="s">
        <v>952</v>
      </c>
      <c r="L1339" s="196">
        <v>2024</v>
      </c>
      <c r="M1339" s="196">
        <v>12</v>
      </c>
      <c r="P1339">
        <v>0</v>
      </c>
      <c r="Q1339">
        <v>0</v>
      </c>
      <c r="R1339" s="196" t="s">
        <v>854</v>
      </c>
      <c r="S1339" s="196">
        <v>1262</v>
      </c>
      <c r="T1339" s="191">
        <v>45627</v>
      </c>
      <c r="U1339" s="190" t="s">
        <v>10</v>
      </c>
    </row>
    <row r="1340" spans="1:21">
      <c r="A1340" s="196" t="s">
        <v>569</v>
      </c>
      <c r="B1340" s="196" t="s">
        <v>305</v>
      </c>
      <c r="C1340" s="196" t="s">
        <v>641</v>
      </c>
      <c r="D1340" s="196">
        <v>1</v>
      </c>
      <c r="E1340" s="196" t="s">
        <v>665</v>
      </c>
      <c r="F1340" s="196">
        <v>18999</v>
      </c>
      <c r="G1340" s="196" t="s">
        <v>10</v>
      </c>
      <c r="H1340" s="196" t="s">
        <v>627</v>
      </c>
      <c r="I1340" s="881" t="s">
        <v>952</v>
      </c>
      <c r="J1340" s="882" t="s">
        <v>952</v>
      </c>
      <c r="K1340" s="883" t="s">
        <v>952</v>
      </c>
      <c r="L1340" s="196">
        <v>2024</v>
      </c>
      <c r="M1340" s="196">
        <v>1</v>
      </c>
      <c r="P1340">
        <v>0</v>
      </c>
      <c r="Q1340">
        <v>0</v>
      </c>
      <c r="R1340" s="196" t="s">
        <v>853</v>
      </c>
      <c r="S1340" s="196">
        <v>138</v>
      </c>
      <c r="T1340" s="191">
        <v>45292</v>
      </c>
      <c r="U1340" s="190" t="s">
        <v>10</v>
      </c>
    </row>
    <row r="1341" spans="1:21">
      <c r="A1341" s="196" t="s">
        <v>569</v>
      </c>
      <c r="B1341" s="196" t="s">
        <v>305</v>
      </c>
      <c r="C1341" s="196" t="s">
        <v>641</v>
      </c>
      <c r="D1341" s="196">
        <v>1</v>
      </c>
      <c r="E1341" s="196" t="s">
        <v>665</v>
      </c>
      <c r="F1341" s="196">
        <v>18999</v>
      </c>
      <c r="G1341" s="196" t="s">
        <v>10</v>
      </c>
      <c r="H1341" s="196" t="s">
        <v>666</v>
      </c>
      <c r="I1341" s="881" t="s">
        <v>952</v>
      </c>
      <c r="J1341" s="882" t="s">
        <v>952</v>
      </c>
      <c r="K1341" s="883" t="s">
        <v>952</v>
      </c>
      <c r="L1341" s="196">
        <v>2024</v>
      </c>
      <c r="M1341" s="196">
        <v>1</v>
      </c>
      <c r="P1341">
        <v>0</v>
      </c>
      <c r="Q1341">
        <v>0</v>
      </c>
      <c r="R1341" s="196" t="s">
        <v>853</v>
      </c>
      <c r="S1341" s="196">
        <v>139</v>
      </c>
      <c r="T1341" s="191">
        <v>45292</v>
      </c>
      <c r="U1341" s="190" t="s">
        <v>10</v>
      </c>
    </row>
    <row r="1342" spans="1:21">
      <c r="A1342" s="196" t="s">
        <v>569</v>
      </c>
      <c r="B1342" s="196" t="s">
        <v>305</v>
      </c>
      <c r="C1342" s="196" t="s">
        <v>641</v>
      </c>
      <c r="D1342" s="196">
        <v>1</v>
      </c>
      <c r="E1342" s="196" t="s">
        <v>665</v>
      </c>
      <c r="F1342" s="196">
        <v>18999</v>
      </c>
      <c r="G1342" s="196" t="s">
        <v>10</v>
      </c>
      <c r="H1342" s="196" t="s">
        <v>667</v>
      </c>
      <c r="I1342" s="881" t="s">
        <v>952</v>
      </c>
      <c r="J1342" s="882" t="s">
        <v>952</v>
      </c>
      <c r="K1342" s="883" t="s">
        <v>952</v>
      </c>
      <c r="L1342" s="196">
        <v>2024</v>
      </c>
      <c r="M1342" s="196">
        <v>1</v>
      </c>
      <c r="P1342">
        <v>0</v>
      </c>
      <c r="Q1342">
        <v>0</v>
      </c>
      <c r="R1342" s="196" t="s">
        <v>853</v>
      </c>
      <c r="S1342" s="196">
        <v>140</v>
      </c>
      <c r="T1342" s="191">
        <v>45292</v>
      </c>
      <c r="U1342" s="190" t="s">
        <v>10</v>
      </c>
    </row>
    <row r="1343" spans="1:21">
      <c r="A1343" s="196" t="s">
        <v>569</v>
      </c>
      <c r="B1343" s="196" t="s">
        <v>305</v>
      </c>
      <c r="C1343" s="196" t="s">
        <v>642</v>
      </c>
      <c r="D1343" s="196">
        <v>1</v>
      </c>
      <c r="E1343" s="196" t="s">
        <v>665</v>
      </c>
      <c r="F1343" s="196">
        <v>18999</v>
      </c>
      <c r="G1343" s="196" t="s">
        <v>10</v>
      </c>
      <c r="H1343" s="196" t="s">
        <v>627</v>
      </c>
      <c r="I1343" s="881" t="s">
        <v>952</v>
      </c>
      <c r="J1343" s="882" t="s">
        <v>952</v>
      </c>
      <c r="K1343" s="883" t="s">
        <v>952</v>
      </c>
      <c r="L1343" s="196">
        <v>2024</v>
      </c>
      <c r="M1343" s="196">
        <v>2</v>
      </c>
      <c r="P1343">
        <v>0</v>
      </c>
      <c r="Q1343">
        <v>0</v>
      </c>
      <c r="R1343" s="196" t="s">
        <v>853</v>
      </c>
      <c r="S1343" s="196">
        <v>291</v>
      </c>
      <c r="T1343" s="191">
        <v>45323</v>
      </c>
      <c r="U1343" s="190" t="s">
        <v>10</v>
      </c>
    </row>
    <row r="1344" spans="1:21">
      <c r="A1344" s="196" t="s">
        <v>569</v>
      </c>
      <c r="B1344" s="196" t="s">
        <v>305</v>
      </c>
      <c r="C1344" s="196" t="s">
        <v>642</v>
      </c>
      <c r="D1344" s="196">
        <v>1</v>
      </c>
      <c r="E1344" s="196" t="s">
        <v>665</v>
      </c>
      <c r="F1344" s="196">
        <v>18999</v>
      </c>
      <c r="G1344" s="196" t="s">
        <v>10</v>
      </c>
      <c r="H1344" s="196" t="s">
        <v>666</v>
      </c>
      <c r="I1344" s="881" t="s">
        <v>952</v>
      </c>
      <c r="J1344" s="882" t="s">
        <v>952</v>
      </c>
      <c r="K1344" s="883" t="s">
        <v>952</v>
      </c>
      <c r="L1344" s="196">
        <v>2024</v>
      </c>
      <c r="M1344" s="196">
        <v>2</v>
      </c>
      <c r="P1344">
        <v>0</v>
      </c>
      <c r="Q1344">
        <v>0</v>
      </c>
      <c r="R1344" s="196" t="s">
        <v>853</v>
      </c>
      <c r="S1344" s="196">
        <v>292</v>
      </c>
      <c r="T1344" s="191">
        <v>45323</v>
      </c>
      <c r="U1344" s="190" t="s">
        <v>10</v>
      </c>
    </row>
    <row r="1345" spans="1:21">
      <c r="A1345" s="196" t="s">
        <v>569</v>
      </c>
      <c r="B1345" s="196" t="s">
        <v>305</v>
      </c>
      <c r="C1345" s="196" t="s">
        <v>642</v>
      </c>
      <c r="D1345" s="196">
        <v>1</v>
      </c>
      <c r="E1345" s="196" t="s">
        <v>665</v>
      </c>
      <c r="F1345" s="196">
        <v>18999</v>
      </c>
      <c r="G1345" s="196" t="s">
        <v>10</v>
      </c>
      <c r="H1345" s="196" t="s">
        <v>667</v>
      </c>
      <c r="I1345" s="881" t="s">
        <v>952</v>
      </c>
      <c r="J1345" s="882" t="s">
        <v>952</v>
      </c>
      <c r="K1345" s="883" t="s">
        <v>952</v>
      </c>
      <c r="L1345" s="196">
        <v>2024</v>
      </c>
      <c r="M1345" s="196">
        <v>2</v>
      </c>
      <c r="P1345">
        <v>0</v>
      </c>
      <c r="Q1345">
        <v>0</v>
      </c>
      <c r="R1345" s="196" t="s">
        <v>853</v>
      </c>
      <c r="S1345" s="196">
        <v>293</v>
      </c>
      <c r="T1345" s="191">
        <v>45323</v>
      </c>
      <c r="U1345" s="190" t="s">
        <v>10</v>
      </c>
    </row>
    <row r="1346" spans="1:21">
      <c r="A1346" s="196" t="s">
        <v>569</v>
      </c>
      <c r="B1346" s="196" t="s">
        <v>305</v>
      </c>
      <c r="C1346" s="196" t="s">
        <v>643</v>
      </c>
      <c r="D1346" s="196">
        <v>1</v>
      </c>
      <c r="E1346" s="196" t="s">
        <v>665</v>
      </c>
      <c r="F1346" s="196">
        <v>18999</v>
      </c>
      <c r="G1346" s="196" t="s">
        <v>10</v>
      </c>
      <c r="H1346" s="196" t="s">
        <v>627</v>
      </c>
      <c r="I1346" s="881" t="s">
        <v>952</v>
      </c>
      <c r="J1346" s="882" t="s">
        <v>952</v>
      </c>
      <c r="K1346" s="883" t="s">
        <v>952</v>
      </c>
      <c r="L1346" s="196">
        <v>2024</v>
      </c>
      <c r="M1346" s="196">
        <v>3</v>
      </c>
      <c r="P1346">
        <v>0</v>
      </c>
      <c r="Q1346">
        <v>0</v>
      </c>
      <c r="R1346" s="196" t="s">
        <v>853</v>
      </c>
      <c r="S1346" s="196">
        <v>444</v>
      </c>
      <c r="T1346" s="191">
        <v>45352</v>
      </c>
      <c r="U1346" s="190" t="s">
        <v>10</v>
      </c>
    </row>
    <row r="1347" spans="1:21">
      <c r="A1347" s="196" t="s">
        <v>569</v>
      </c>
      <c r="B1347" s="196" t="s">
        <v>305</v>
      </c>
      <c r="C1347" s="196" t="s">
        <v>643</v>
      </c>
      <c r="D1347" s="196">
        <v>1</v>
      </c>
      <c r="E1347" s="196" t="s">
        <v>665</v>
      </c>
      <c r="F1347" s="196">
        <v>18999</v>
      </c>
      <c r="G1347" s="196" t="s">
        <v>10</v>
      </c>
      <c r="H1347" s="196" t="s">
        <v>666</v>
      </c>
      <c r="I1347" s="881" t="s">
        <v>952</v>
      </c>
      <c r="J1347" s="882" t="s">
        <v>952</v>
      </c>
      <c r="K1347" s="883" t="s">
        <v>952</v>
      </c>
      <c r="L1347" s="196">
        <v>2024</v>
      </c>
      <c r="M1347" s="196">
        <v>3</v>
      </c>
      <c r="P1347">
        <v>0</v>
      </c>
      <c r="Q1347">
        <v>0</v>
      </c>
      <c r="R1347" s="196" t="s">
        <v>853</v>
      </c>
      <c r="S1347" s="196">
        <v>445</v>
      </c>
      <c r="T1347" s="191">
        <v>45352</v>
      </c>
      <c r="U1347" s="190" t="s">
        <v>10</v>
      </c>
    </row>
    <row r="1348" spans="1:21">
      <c r="A1348" s="196" t="s">
        <v>569</v>
      </c>
      <c r="B1348" s="196" t="s">
        <v>305</v>
      </c>
      <c r="C1348" s="196" t="s">
        <v>643</v>
      </c>
      <c r="D1348" s="196">
        <v>1</v>
      </c>
      <c r="E1348" s="196" t="s">
        <v>665</v>
      </c>
      <c r="F1348" s="196">
        <v>18999</v>
      </c>
      <c r="G1348" s="196" t="s">
        <v>10</v>
      </c>
      <c r="H1348" s="196" t="s">
        <v>667</v>
      </c>
      <c r="I1348" s="881" t="s">
        <v>952</v>
      </c>
      <c r="J1348" s="882" t="s">
        <v>952</v>
      </c>
      <c r="K1348" s="883" t="s">
        <v>952</v>
      </c>
      <c r="L1348" s="196">
        <v>2024</v>
      </c>
      <c r="M1348" s="196">
        <v>3</v>
      </c>
      <c r="P1348">
        <v>0</v>
      </c>
      <c r="Q1348">
        <v>0</v>
      </c>
      <c r="R1348" s="196" t="s">
        <v>853</v>
      </c>
      <c r="S1348" s="196">
        <v>446</v>
      </c>
      <c r="T1348" s="191">
        <v>45352</v>
      </c>
      <c r="U1348" s="190" t="s">
        <v>10</v>
      </c>
    </row>
    <row r="1349" spans="1:21">
      <c r="A1349" s="196" t="s">
        <v>569</v>
      </c>
      <c r="B1349" s="196" t="s">
        <v>305</v>
      </c>
      <c r="C1349" s="196" t="s">
        <v>644</v>
      </c>
      <c r="D1349" s="196">
        <v>1</v>
      </c>
      <c r="E1349" s="196" t="s">
        <v>665</v>
      </c>
      <c r="F1349" s="196">
        <v>18999</v>
      </c>
      <c r="G1349" s="196" t="s">
        <v>10</v>
      </c>
      <c r="H1349" s="196" t="s">
        <v>627</v>
      </c>
      <c r="I1349" s="881" t="s">
        <v>952</v>
      </c>
      <c r="J1349" s="882" t="s">
        <v>952</v>
      </c>
      <c r="K1349" s="883" t="s">
        <v>952</v>
      </c>
      <c r="L1349" s="196">
        <v>2024</v>
      </c>
      <c r="M1349" s="196">
        <v>4</v>
      </c>
      <c r="P1349">
        <v>0</v>
      </c>
      <c r="Q1349">
        <v>0</v>
      </c>
      <c r="R1349" s="196" t="s">
        <v>853</v>
      </c>
      <c r="S1349" s="196">
        <v>597</v>
      </c>
      <c r="T1349" s="191">
        <v>45383</v>
      </c>
      <c r="U1349" s="190" t="s">
        <v>10</v>
      </c>
    </row>
    <row r="1350" spans="1:21">
      <c r="A1350" s="196" t="s">
        <v>569</v>
      </c>
      <c r="B1350" s="196" t="s">
        <v>305</v>
      </c>
      <c r="C1350" s="196" t="s">
        <v>644</v>
      </c>
      <c r="D1350" s="196">
        <v>1</v>
      </c>
      <c r="E1350" s="196" t="s">
        <v>665</v>
      </c>
      <c r="F1350" s="196">
        <v>18999</v>
      </c>
      <c r="G1350" s="196" t="s">
        <v>10</v>
      </c>
      <c r="H1350" s="196" t="s">
        <v>666</v>
      </c>
      <c r="I1350" s="881" t="s">
        <v>952</v>
      </c>
      <c r="J1350" s="882" t="s">
        <v>952</v>
      </c>
      <c r="K1350" s="883" t="s">
        <v>952</v>
      </c>
      <c r="L1350" s="196">
        <v>2024</v>
      </c>
      <c r="M1350" s="196">
        <v>4</v>
      </c>
      <c r="P1350">
        <v>0</v>
      </c>
      <c r="Q1350">
        <v>0</v>
      </c>
      <c r="R1350" s="196" t="s">
        <v>853</v>
      </c>
      <c r="S1350" s="196">
        <v>598</v>
      </c>
      <c r="T1350" s="191">
        <v>45383</v>
      </c>
      <c r="U1350" s="190" t="s">
        <v>10</v>
      </c>
    </row>
    <row r="1351" spans="1:21">
      <c r="A1351" s="196" t="s">
        <v>569</v>
      </c>
      <c r="B1351" s="196" t="s">
        <v>305</v>
      </c>
      <c r="C1351" s="196" t="s">
        <v>644</v>
      </c>
      <c r="D1351" s="196">
        <v>1</v>
      </c>
      <c r="E1351" s="196" t="s">
        <v>665</v>
      </c>
      <c r="F1351" s="196">
        <v>18999</v>
      </c>
      <c r="G1351" s="196" t="s">
        <v>10</v>
      </c>
      <c r="H1351" s="196" t="s">
        <v>667</v>
      </c>
      <c r="I1351" s="881" t="s">
        <v>952</v>
      </c>
      <c r="J1351" s="882" t="s">
        <v>952</v>
      </c>
      <c r="K1351" s="883" t="s">
        <v>952</v>
      </c>
      <c r="L1351" s="196">
        <v>2024</v>
      </c>
      <c r="M1351" s="196">
        <v>4</v>
      </c>
      <c r="P1351">
        <v>0</v>
      </c>
      <c r="Q1351">
        <v>0</v>
      </c>
      <c r="R1351" s="196" t="s">
        <v>853</v>
      </c>
      <c r="S1351" s="196">
        <v>599</v>
      </c>
      <c r="T1351" s="191">
        <v>45383</v>
      </c>
      <c r="U1351" s="190" t="s">
        <v>10</v>
      </c>
    </row>
    <row r="1352" spans="1:21">
      <c r="A1352" s="196" t="s">
        <v>569</v>
      </c>
      <c r="B1352" s="196" t="s">
        <v>305</v>
      </c>
      <c r="C1352" s="196" t="s">
        <v>645</v>
      </c>
      <c r="D1352" s="196">
        <v>1</v>
      </c>
      <c r="E1352" s="196" t="s">
        <v>665</v>
      </c>
      <c r="F1352" s="196">
        <v>18999</v>
      </c>
      <c r="G1352" s="196" t="s">
        <v>10</v>
      </c>
      <c r="H1352" s="196" t="s">
        <v>627</v>
      </c>
      <c r="I1352" s="881" t="s">
        <v>952</v>
      </c>
      <c r="J1352" s="882" t="s">
        <v>952</v>
      </c>
      <c r="K1352" s="883" t="s">
        <v>952</v>
      </c>
      <c r="L1352" s="196">
        <v>2024</v>
      </c>
      <c r="M1352" s="196">
        <v>5</v>
      </c>
      <c r="P1352">
        <v>0</v>
      </c>
      <c r="Q1352">
        <v>0</v>
      </c>
      <c r="R1352" s="196" t="s">
        <v>854</v>
      </c>
      <c r="S1352" s="196">
        <v>291</v>
      </c>
      <c r="T1352" s="191">
        <v>45413</v>
      </c>
      <c r="U1352" s="190" t="s">
        <v>10</v>
      </c>
    </row>
    <row r="1353" spans="1:21">
      <c r="A1353" s="196" t="s">
        <v>569</v>
      </c>
      <c r="B1353" s="196" t="s">
        <v>305</v>
      </c>
      <c r="C1353" s="196" t="s">
        <v>645</v>
      </c>
      <c r="D1353" s="196">
        <v>1</v>
      </c>
      <c r="E1353" s="196" t="s">
        <v>665</v>
      </c>
      <c r="F1353" s="196">
        <v>18999</v>
      </c>
      <c r="G1353" s="196" t="s">
        <v>10</v>
      </c>
      <c r="H1353" s="196" t="s">
        <v>666</v>
      </c>
      <c r="I1353" s="881" t="s">
        <v>952</v>
      </c>
      <c r="J1353" s="882" t="s">
        <v>952</v>
      </c>
      <c r="K1353" s="883" t="s">
        <v>952</v>
      </c>
      <c r="L1353" s="196">
        <v>2024</v>
      </c>
      <c r="M1353" s="196">
        <v>5</v>
      </c>
      <c r="P1353">
        <v>0</v>
      </c>
      <c r="Q1353">
        <v>0</v>
      </c>
      <c r="R1353" s="196" t="s">
        <v>854</v>
      </c>
      <c r="S1353" s="196">
        <v>292</v>
      </c>
      <c r="T1353" s="191">
        <v>45413</v>
      </c>
      <c r="U1353" s="190" t="s">
        <v>10</v>
      </c>
    </row>
    <row r="1354" spans="1:21">
      <c r="A1354" s="196" t="s">
        <v>569</v>
      </c>
      <c r="B1354" s="196" t="s">
        <v>305</v>
      </c>
      <c r="C1354" s="196" t="s">
        <v>645</v>
      </c>
      <c r="D1354" s="196">
        <v>1</v>
      </c>
      <c r="E1354" s="196" t="s">
        <v>665</v>
      </c>
      <c r="F1354" s="196">
        <v>18999</v>
      </c>
      <c r="G1354" s="196" t="s">
        <v>10</v>
      </c>
      <c r="H1354" s="196" t="s">
        <v>667</v>
      </c>
      <c r="I1354" s="881" t="s">
        <v>952</v>
      </c>
      <c r="J1354" s="882" t="s">
        <v>952</v>
      </c>
      <c r="K1354" s="883" t="s">
        <v>952</v>
      </c>
      <c r="L1354" s="196">
        <v>2024</v>
      </c>
      <c r="M1354" s="196">
        <v>5</v>
      </c>
      <c r="P1354">
        <v>0</v>
      </c>
      <c r="Q1354">
        <v>0</v>
      </c>
      <c r="R1354" s="196" t="s">
        <v>854</v>
      </c>
      <c r="S1354" s="196">
        <v>293</v>
      </c>
      <c r="T1354" s="191">
        <v>45413</v>
      </c>
      <c r="U1354" s="190" t="s">
        <v>10</v>
      </c>
    </row>
    <row r="1355" spans="1:21">
      <c r="A1355" s="196" t="s">
        <v>569</v>
      </c>
      <c r="B1355" s="196" t="s">
        <v>305</v>
      </c>
      <c r="C1355" s="196" t="s">
        <v>646</v>
      </c>
      <c r="D1355" s="196">
        <v>1</v>
      </c>
      <c r="E1355" s="196" t="s">
        <v>665</v>
      </c>
      <c r="F1355" s="196">
        <v>18999</v>
      </c>
      <c r="G1355" s="196" t="s">
        <v>10</v>
      </c>
      <c r="H1355" s="196" t="s">
        <v>627</v>
      </c>
      <c r="I1355" s="881" t="s">
        <v>952</v>
      </c>
      <c r="J1355" s="882" t="s">
        <v>952</v>
      </c>
      <c r="K1355" s="883" t="s">
        <v>952</v>
      </c>
      <c r="L1355" s="196">
        <v>2024</v>
      </c>
      <c r="M1355" s="196">
        <v>6</v>
      </c>
      <c r="P1355">
        <v>0</v>
      </c>
      <c r="Q1355">
        <v>0</v>
      </c>
      <c r="R1355" s="196" t="s">
        <v>854</v>
      </c>
      <c r="S1355" s="196">
        <v>444</v>
      </c>
      <c r="T1355" s="191">
        <v>45444</v>
      </c>
      <c r="U1355" s="190" t="s">
        <v>10</v>
      </c>
    </row>
    <row r="1356" spans="1:21">
      <c r="A1356" s="196" t="s">
        <v>569</v>
      </c>
      <c r="B1356" s="196" t="s">
        <v>305</v>
      </c>
      <c r="C1356" s="196" t="s">
        <v>646</v>
      </c>
      <c r="D1356" s="196">
        <v>1</v>
      </c>
      <c r="E1356" s="196" t="s">
        <v>665</v>
      </c>
      <c r="F1356" s="196">
        <v>18999</v>
      </c>
      <c r="G1356" s="196" t="s">
        <v>10</v>
      </c>
      <c r="H1356" s="196" t="s">
        <v>666</v>
      </c>
      <c r="I1356" s="881" t="s">
        <v>952</v>
      </c>
      <c r="J1356" s="882" t="s">
        <v>952</v>
      </c>
      <c r="K1356" s="883" t="s">
        <v>952</v>
      </c>
      <c r="L1356" s="196">
        <v>2024</v>
      </c>
      <c r="M1356" s="196">
        <v>6</v>
      </c>
      <c r="P1356">
        <v>0</v>
      </c>
      <c r="Q1356">
        <v>0</v>
      </c>
      <c r="R1356" s="196" t="s">
        <v>854</v>
      </c>
      <c r="S1356" s="196">
        <v>445</v>
      </c>
      <c r="T1356" s="191">
        <v>45444</v>
      </c>
      <c r="U1356" s="190" t="s">
        <v>10</v>
      </c>
    </row>
    <row r="1357" spans="1:21">
      <c r="A1357" s="196" t="s">
        <v>569</v>
      </c>
      <c r="B1357" s="196" t="s">
        <v>305</v>
      </c>
      <c r="C1357" s="196" t="s">
        <v>646</v>
      </c>
      <c r="D1357" s="196">
        <v>1</v>
      </c>
      <c r="E1357" s="196" t="s">
        <v>665</v>
      </c>
      <c r="F1357" s="196">
        <v>18999</v>
      </c>
      <c r="G1357" s="196" t="s">
        <v>10</v>
      </c>
      <c r="H1357" s="196" t="s">
        <v>667</v>
      </c>
      <c r="I1357" s="881" t="s">
        <v>952</v>
      </c>
      <c r="J1357" s="882" t="s">
        <v>952</v>
      </c>
      <c r="K1357" s="883" t="s">
        <v>952</v>
      </c>
      <c r="L1357" s="196">
        <v>2024</v>
      </c>
      <c r="M1357" s="196">
        <v>6</v>
      </c>
      <c r="P1357">
        <v>0</v>
      </c>
      <c r="Q1357">
        <v>0</v>
      </c>
      <c r="R1357" s="196" t="s">
        <v>854</v>
      </c>
      <c r="S1357" s="196">
        <v>446</v>
      </c>
      <c r="T1357" s="191">
        <v>45444</v>
      </c>
      <c r="U1357" s="190" t="s">
        <v>10</v>
      </c>
    </row>
    <row r="1358" spans="1:21">
      <c r="A1358" s="196" t="s">
        <v>569</v>
      </c>
      <c r="B1358" s="196" t="s">
        <v>305</v>
      </c>
      <c r="C1358" s="196" t="s">
        <v>647</v>
      </c>
      <c r="D1358" s="196">
        <v>1</v>
      </c>
      <c r="E1358" s="196" t="s">
        <v>665</v>
      </c>
      <c r="F1358" s="196">
        <v>18999</v>
      </c>
      <c r="G1358" s="196" t="s">
        <v>10</v>
      </c>
      <c r="H1358" s="196" t="s">
        <v>627</v>
      </c>
      <c r="I1358" s="881" t="s">
        <v>952</v>
      </c>
      <c r="J1358" s="882" t="s">
        <v>952</v>
      </c>
      <c r="K1358" s="883" t="s">
        <v>952</v>
      </c>
      <c r="L1358" s="196">
        <v>2024</v>
      </c>
      <c r="M1358" s="196">
        <v>7</v>
      </c>
      <c r="P1358">
        <v>0</v>
      </c>
      <c r="Q1358">
        <v>0</v>
      </c>
      <c r="R1358" s="196" t="s">
        <v>854</v>
      </c>
      <c r="S1358" s="196">
        <v>597</v>
      </c>
      <c r="T1358" s="191">
        <v>45474</v>
      </c>
      <c r="U1358" s="190" t="s">
        <v>10</v>
      </c>
    </row>
    <row r="1359" spans="1:21">
      <c r="A1359" s="196" t="s">
        <v>569</v>
      </c>
      <c r="B1359" s="196" t="s">
        <v>305</v>
      </c>
      <c r="C1359" s="196" t="s">
        <v>647</v>
      </c>
      <c r="D1359" s="196">
        <v>1</v>
      </c>
      <c r="E1359" s="196" t="s">
        <v>665</v>
      </c>
      <c r="F1359" s="196">
        <v>18999</v>
      </c>
      <c r="G1359" s="196" t="s">
        <v>10</v>
      </c>
      <c r="H1359" s="196" t="s">
        <v>666</v>
      </c>
      <c r="I1359" s="881" t="s">
        <v>952</v>
      </c>
      <c r="J1359" s="882" t="s">
        <v>952</v>
      </c>
      <c r="K1359" s="883" t="s">
        <v>952</v>
      </c>
      <c r="L1359" s="196">
        <v>2024</v>
      </c>
      <c r="M1359" s="196">
        <v>7</v>
      </c>
      <c r="P1359">
        <v>0</v>
      </c>
      <c r="Q1359">
        <v>0</v>
      </c>
      <c r="R1359" s="196" t="s">
        <v>854</v>
      </c>
      <c r="S1359" s="196">
        <v>598</v>
      </c>
      <c r="T1359" s="191">
        <v>45474</v>
      </c>
      <c r="U1359" s="190" t="s">
        <v>10</v>
      </c>
    </row>
    <row r="1360" spans="1:21">
      <c r="A1360" s="196" t="s">
        <v>569</v>
      </c>
      <c r="B1360" s="196" t="s">
        <v>305</v>
      </c>
      <c r="C1360" s="196" t="s">
        <v>647</v>
      </c>
      <c r="D1360" s="196">
        <v>1</v>
      </c>
      <c r="E1360" s="196" t="s">
        <v>665</v>
      </c>
      <c r="F1360" s="196">
        <v>18999</v>
      </c>
      <c r="G1360" s="196" t="s">
        <v>10</v>
      </c>
      <c r="H1360" s="196" t="s">
        <v>667</v>
      </c>
      <c r="I1360" s="881" t="s">
        <v>952</v>
      </c>
      <c r="J1360" s="882" t="s">
        <v>952</v>
      </c>
      <c r="K1360" s="883" t="s">
        <v>952</v>
      </c>
      <c r="L1360" s="196">
        <v>2024</v>
      </c>
      <c r="M1360" s="196">
        <v>7</v>
      </c>
      <c r="P1360">
        <v>0</v>
      </c>
      <c r="Q1360">
        <v>0</v>
      </c>
      <c r="R1360" s="196" t="s">
        <v>854</v>
      </c>
      <c r="S1360" s="196">
        <v>599</v>
      </c>
      <c r="T1360" s="191">
        <v>45474</v>
      </c>
      <c r="U1360" s="190" t="s">
        <v>10</v>
      </c>
    </row>
    <row r="1361" spans="1:21">
      <c r="A1361" s="196" t="s">
        <v>569</v>
      </c>
      <c r="B1361" s="196" t="s">
        <v>305</v>
      </c>
      <c r="C1361" s="196" t="s">
        <v>648</v>
      </c>
      <c r="D1361" s="196">
        <v>1</v>
      </c>
      <c r="E1361" s="196" t="s">
        <v>665</v>
      </c>
      <c r="F1361" s="196">
        <v>18999</v>
      </c>
      <c r="G1361" s="196" t="s">
        <v>10</v>
      </c>
      <c r="H1361" s="196" t="s">
        <v>627</v>
      </c>
      <c r="I1361" s="881" t="s">
        <v>952</v>
      </c>
      <c r="J1361" s="882" t="s">
        <v>952</v>
      </c>
      <c r="K1361" s="883" t="s">
        <v>952</v>
      </c>
      <c r="L1361" s="196">
        <v>2024</v>
      </c>
      <c r="M1361" s="196">
        <v>8</v>
      </c>
      <c r="P1361">
        <v>0</v>
      </c>
      <c r="Q1361">
        <v>0</v>
      </c>
      <c r="R1361" s="196" t="s">
        <v>854</v>
      </c>
      <c r="S1361" s="196">
        <v>750</v>
      </c>
      <c r="T1361" s="191">
        <v>45505</v>
      </c>
      <c r="U1361" s="190" t="s">
        <v>10</v>
      </c>
    </row>
    <row r="1362" spans="1:21">
      <c r="A1362" s="196" t="s">
        <v>569</v>
      </c>
      <c r="B1362" s="196" t="s">
        <v>305</v>
      </c>
      <c r="C1362" s="196" t="s">
        <v>648</v>
      </c>
      <c r="D1362" s="196">
        <v>1</v>
      </c>
      <c r="E1362" s="196" t="s">
        <v>665</v>
      </c>
      <c r="F1362" s="196">
        <v>18999</v>
      </c>
      <c r="G1362" s="196" t="s">
        <v>10</v>
      </c>
      <c r="H1362" s="196" t="s">
        <v>666</v>
      </c>
      <c r="I1362" s="881" t="s">
        <v>952</v>
      </c>
      <c r="J1362" s="882" t="s">
        <v>952</v>
      </c>
      <c r="K1362" s="883" t="s">
        <v>952</v>
      </c>
      <c r="L1362" s="196">
        <v>2024</v>
      </c>
      <c r="M1362" s="196">
        <v>8</v>
      </c>
      <c r="P1362">
        <v>0</v>
      </c>
      <c r="Q1362">
        <v>0</v>
      </c>
      <c r="R1362" s="196" t="s">
        <v>854</v>
      </c>
      <c r="S1362" s="196">
        <v>751</v>
      </c>
      <c r="T1362" s="191">
        <v>45505</v>
      </c>
      <c r="U1362" s="190" t="s">
        <v>10</v>
      </c>
    </row>
    <row r="1363" spans="1:21">
      <c r="A1363" s="196" t="s">
        <v>569</v>
      </c>
      <c r="B1363" s="196" t="s">
        <v>305</v>
      </c>
      <c r="C1363" s="196" t="s">
        <v>648</v>
      </c>
      <c r="D1363" s="196">
        <v>1</v>
      </c>
      <c r="E1363" s="196" t="s">
        <v>665</v>
      </c>
      <c r="F1363" s="196">
        <v>18999</v>
      </c>
      <c r="G1363" s="196" t="s">
        <v>10</v>
      </c>
      <c r="H1363" s="196" t="s">
        <v>667</v>
      </c>
      <c r="I1363" s="881" t="s">
        <v>952</v>
      </c>
      <c r="J1363" s="882" t="s">
        <v>952</v>
      </c>
      <c r="K1363" s="883" t="s">
        <v>952</v>
      </c>
      <c r="L1363" s="196">
        <v>2024</v>
      </c>
      <c r="M1363" s="196">
        <v>8</v>
      </c>
      <c r="P1363">
        <v>0</v>
      </c>
      <c r="Q1363">
        <v>0</v>
      </c>
      <c r="R1363" s="196" t="s">
        <v>854</v>
      </c>
      <c r="S1363" s="196">
        <v>752</v>
      </c>
      <c r="T1363" s="191">
        <v>45505</v>
      </c>
      <c r="U1363" s="190" t="s">
        <v>10</v>
      </c>
    </row>
    <row r="1364" spans="1:21">
      <c r="A1364" s="196" t="s">
        <v>569</v>
      </c>
      <c r="B1364" s="196" t="s">
        <v>305</v>
      </c>
      <c r="C1364" s="196" t="s">
        <v>649</v>
      </c>
      <c r="D1364" s="196">
        <v>1</v>
      </c>
      <c r="E1364" s="196" t="s">
        <v>665</v>
      </c>
      <c r="F1364" s="196">
        <v>18999</v>
      </c>
      <c r="G1364" s="196" t="s">
        <v>10</v>
      </c>
      <c r="H1364" s="196" t="s">
        <v>627</v>
      </c>
      <c r="I1364" s="881" t="s">
        <v>952</v>
      </c>
      <c r="J1364" s="882" t="s">
        <v>952</v>
      </c>
      <c r="K1364" s="883" t="s">
        <v>952</v>
      </c>
      <c r="L1364" s="196">
        <v>2024</v>
      </c>
      <c r="M1364" s="196">
        <v>9</v>
      </c>
      <c r="P1364">
        <v>0</v>
      </c>
      <c r="Q1364">
        <v>0</v>
      </c>
      <c r="R1364" s="196" t="s">
        <v>854</v>
      </c>
      <c r="S1364" s="196">
        <v>903</v>
      </c>
      <c r="T1364" s="191">
        <v>45536</v>
      </c>
      <c r="U1364" s="190" t="s">
        <v>10</v>
      </c>
    </row>
    <row r="1365" spans="1:21">
      <c r="A1365" s="196" t="s">
        <v>569</v>
      </c>
      <c r="B1365" s="196" t="s">
        <v>305</v>
      </c>
      <c r="C1365" s="196" t="s">
        <v>649</v>
      </c>
      <c r="D1365" s="196">
        <v>1</v>
      </c>
      <c r="E1365" s="196" t="s">
        <v>665</v>
      </c>
      <c r="F1365" s="196">
        <v>18999</v>
      </c>
      <c r="G1365" s="196" t="s">
        <v>10</v>
      </c>
      <c r="H1365" s="196" t="s">
        <v>666</v>
      </c>
      <c r="I1365" s="881" t="s">
        <v>952</v>
      </c>
      <c r="J1365" s="882" t="s">
        <v>952</v>
      </c>
      <c r="K1365" s="883" t="s">
        <v>952</v>
      </c>
      <c r="L1365" s="196">
        <v>2024</v>
      </c>
      <c r="M1365" s="196">
        <v>9</v>
      </c>
      <c r="P1365">
        <v>0</v>
      </c>
      <c r="Q1365">
        <v>0</v>
      </c>
      <c r="R1365" s="196" t="s">
        <v>854</v>
      </c>
      <c r="S1365" s="196">
        <v>904</v>
      </c>
      <c r="T1365" s="191">
        <v>45536</v>
      </c>
      <c r="U1365" s="190" t="s">
        <v>10</v>
      </c>
    </row>
    <row r="1366" spans="1:21">
      <c r="A1366" s="196" t="s">
        <v>569</v>
      </c>
      <c r="B1366" s="196" t="s">
        <v>305</v>
      </c>
      <c r="C1366" s="196" t="s">
        <v>649</v>
      </c>
      <c r="D1366" s="196">
        <v>1</v>
      </c>
      <c r="E1366" s="196" t="s">
        <v>665</v>
      </c>
      <c r="F1366" s="196">
        <v>18999</v>
      </c>
      <c r="G1366" s="196" t="s">
        <v>10</v>
      </c>
      <c r="H1366" s="196" t="s">
        <v>667</v>
      </c>
      <c r="I1366" s="881" t="s">
        <v>952</v>
      </c>
      <c r="J1366" s="882" t="s">
        <v>952</v>
      </c>
      <c r="K1366" s="883" t="s">
        <v>952</v>
      </c>
      <c r="L1366" s="196">
        <v>2024</v>
      </c>
      <c r="M1366" s="196">
        <v>9</v>
      </c>
      <c r="P1366">
        <v>0</v>
      </c>
      <c r="Q1366">
        <v>0</v>
      </c>
      <c r="R1366" s="196" t="s">
        <v>854</v>
      </c>
      <c r="S1366" s="196">
        <v>905</v>
      </c>
      <c r="T1366" s="191">
        <v>45536</v>
      </c>
      <c r="U1366" s="190" t="s">
        <v>10</v>
      </c>
    </row>
    <row r="1367" spans="1:21">
      <c r="A1367" s="196" t="s">
        <v>569</v>
      </c>
      <c r="B1367" s="196" t="s">
        <v>305</v>
      </c>
      <c r="C1367" s="196" t="s">
        <v>650</v>
      </c>
      <c r="D1367" s="196">
        <v>1</v>
      </c>
      <c r="E1367" s="196" t="s">
        <v>665</v>
      </c>
      <c r="F1367" s="196">
        <v>18999</v>
      </c>
      <c r="G1367" s="196" t="s">
        <v>10</v>
      </c>
      <c r="H1367" s="196" t="s">
        <v>627</v>
      </c>
      <c r="I1367" s="881" t="s">
        <v>952</v>
      </c>
      <c r="J1367" s="882" t="s">
        <v>952</v>
      </c>
      <c r="K1367" s="883" t="s">
        <v>952</v>
      </c>
      <c r="L1367" s="196">
        <v>2024</v>
      </c>
      <c r="M1367" s="196">
        <v>10</v>
      </c>
      <c r="P1367">
        <v>0</v>
      </c>
      <c r="Q1367">
        <v>0</v>
      </c>
      <c r="R1367" s="196" t="s">
        <v>854</v>
      </c>
      <c r="S1367" s="196">
        <v>1056</v>
      </c>
      <c r="T1367" s="191">
        <v>45566</v>
      </c>
      <c r="U1367" s="190" t="s">
        <v>10</v>
      </c>
    </row>
    <row r="1368" spans="1:21">
      <c r="A1368" s="196" t="s">
        <v>569</v>
      </c>
      <c r="B1368" s="196" t="s">
        <v>305</v>
      </c>
      <c r="C1368" s="196" t="s">
        <v>650</v>
      </c>
      <c r="D1368" s="196">
        <v>1</v>
      </c>
      <c r="E1368" s="196" t="s">
        <v>665</v>
      </c>
      <c r="F1368" s="196">
        <v>18999</v>
      </c>
      <c r="G1368" s="196" t="s">
        <v>10</v>
      </c>
      <c r="H1368" s="196" t="s">
        <v>666</v>
      </c>
      <c r="I1368" s="881" t="s">
        <v>952</v>
      </c>
      <c r="J1368" s="882" t="s">
        <v>952</v>
      </c>
      <c r="K1368" s="883" t="s">
        <v>952</v>
      </c>
      <c r="L1368" s="196">
        <v>2024</v>
      </c>
      <c r="M1368" s="196">
        <v>10</v>
      </c>
      <c r="P1368">
        <v>0</v>
      </c>
      <c r="Q1368">
        <v>0</v>
      </c>
      <c r="R1368" s="196" t="s">
        <v>854</v>
      </c>
      <c r="S1368" s="196">
        <v>1057</v>
      </c>
      <c r="T1368" s="191">
        <v>45566</v>
      </c>
      <c r="U1368" s="190" t="s">
        <v>10</v>
      </c>
    </row>
    <row r="1369" spans="1:21">
      <c r="A1369" s="196" t="s">
        <v>569</v>
      </c>
      <c r="B1369" s="196" t="s">
        <v>305</v>
      </c>
      <c r="C1369" s="196" t="s">
        <v>650</v>
      </c>
      <c r="D1369" s="196">
        <v>1</v>
      </c>
      <c r="E1369" s="196" t="s">
        <v>665</v>
      </c>
      <c r="F1369" s="196">
        <v>18999</v>
      </c>
      <c r="G1369" s="196" t="s">
        <v>10</v>
      </c>
      <c r="H1369" s="196" t="s">
        <v>667</v>
      </c>
      <c r="I1369" s="881" t="s">
        <v>952</v>
      </c>
      <c r="J1369" s="882" t="s">
        <v>952</v>
      </c>
      <c r="K1369" s="883" t="s">
        <v>952</v>
      </c>
      <c r="L1369" s="196">
        <v>2024</v>
      </c>
      <c r="M1369" s="196">
        <v>10</v>
      </c>
      <c r="P1369">
        <v>0</v>
      </c>
      <c r="Q1369">
        <v>0</v>
      </c>
      <c r="R1369" s="196" t="s">
        <v>854</v>
      </c>
      <c r="S1369" s="196">
        <v>1058</v>
      </c>
      <c r="T1369" s="191">
        <v>45566</v>
      </c>
      <c r="U1369" s="190" t="s">
        <v>10</v>
      </c>
    </row>
    <row r="1370" spans="1:21">
      <c r="A1370" s="196" t="s">
        <v>569</v>
      </c>
      <c r="B1370" s="196" t="s">
        <v>305</v>
      </c>
      <c r="C1370" s="196" t="s">
        <v>651</v>
      </c>
      <c r="D1370" s="196">
        <v>1</v>
      </c>
      <c r="E1370" s="196" t="s">
        <v>665</v>
      </c>
      <c r="F1370" s="196">
        <v>18999</v>
      </c>
      <c r="G1370" s="196" t="s">
        <v>10</v>
      </c>
      <c r="H1370" s="196" t="s">
        <v>627</v>
      </c>
      <c r="I1370" s="881" t="s">
        <v>952</v>
      </c>
      <c r="J1370" s="882" t="s">
        <v>952</v>
      </c>
      <c r="K1370" s="883" t="s">
        <v>952</v>
      </c>
      <c r="L1370" s="196">
        <v>2024</v>
      </c>
      <c r="M1370" s="196">
        <v>11</v>
      </c>
      <c r="P1370">
        <v>0</v>
      </c>
      <c r="Q1370">
        <v>0</v>
      </c>
      <c r="R1370" s="196" t="s">
        <v>854</v>
      </c>
      <c r="S1370" s="196">
        <v>1209</v>
      </c>
      <c r="T1370" s="191">
        <v>45597</v>
      </c>
      <c r="U1370" s="190" t="s">
        <v>10</v>
      </c>
    </row>
    <row r="1371" spans="1:21">
      <c r="A1371" s="196" t="s">
        <v>569</v>
      </c>
      <c r="B1371" s="196" t="s">
        <v>305</v>
      </c>
      <c r="C1371" s="196" t="s">
        <v>651</v>
      </c>
      <c r="D1371" s="196">
        <v>1</v>
      </c>
      <c r="E1371" s="196" t="s">
        <v>665</v>
      </c>
      <c r="F1371" s="196">
        <v>18999</v>
      </c>
      <c r="G1371" s="196" t="s">
        <v>10</v>
      </c>
      <c r="H1371" s="196" t="s">
        <v>666</v>
      </c>
      <c r="I1371" s="881" t="s">
        <v>952</v>
      </c>
      <c r="J1371" s="882" t="s">
        <v>952</v>
      </c>
      <c r="K1371" s="883" t="s">
        <v>952</v>
      </c>
      <c r="L1371" s="196">
        <v>2024</v>
      </c>
      <c r="M1371" s="196">
        <v>11</v>
      </c>
      <c r="P1371">
        <v>0</v>
      </c>
      <c r="Q1371">
        <v>0</v>
      </c>
      <c r="R1371" s="196" t="s">
        <v>854</v>
      </c>
      <c r="S1371" s="196">
        <v>1210</v>
      </c>
      <c r="T1371" s="191">
        <v>45597</v>
      </c>
      <c r="U1371" s="190" t="s">
        <v>10</v>
      </c>
    </row>
    <row r="1372" spans="1:21">
      <c r="A1372" s="196" t="s">
        <v>569</v>
      </c>
      <c r="B1372" s="196" t="s">
        <v>305</v>
      </c>
      <c r="C1372" s="196" t="s">
        <v>651</v>
      </c>
      <c r="D1372" s="196">
        <v>1</v>
      </c>
      <c r="E1372" s="196" t="s">
        <v>665</v>
      </c>
      <c r="F1372" s="196">
        <v>18999</v>
      </c>
      <c r="G1372" s="196" t="s">
        <v>10</v>
      </c>
      <c r="H1372" s="196" t="s">
        <v>667</v>
      </c>
      <c r="I1372" s="881" t="s">
        <v>952</v>
      </c>
      <c r="J1372" s="882" t="s">
        <v>952</v>
      </c>
      <c r="K1372" s="883" t="s">
        <v>952</v>
      </c>
      <c r="L1372" s="196">
        <v>2024</v>
      </c>
      <c r="M1372" s="196">
        <v>11</v>
      </c>
      <c r="P1372">
        <v>0</v>
      </c>
      <c r="Q1372">
        <v>0</v>
      </c>
      <c r="R1372" s="196" t="s">
        <v>854</v>
      </c>
      <c r="S1372" s="196">
        <v>1211</v>
      </c>
      <c r="T1372" s="191">
        <v>45597</v>
      </c>
      <c r="U1372" s="190" t="s">
        <v>10</v>
      </c>
    </row>
    <row r="1373" spans="1:21">
      <c r="A1373" s="196" t="s">
        <v>569</v>
      </c>
      <c r="B1373" s="196" t="s">
        <v>305</v>
      </c>
      <c r="C1373" s="196" t="s">
        <v>652</v>
      </c>
      <c r="D1373" s="196">
        <v>1</v>
      </c>
      <c r="E1373" s="196" t="s">
        <v>665</v>
      </c>
      <c r="F1373" s="196">
        <v>18999</v>
      </c>
      <c r="G1373" s="196" t="s">
        <v>10</v>
      </c>
      <c r="H1373" s="196" t="s">
        <v>627</v>
      </c>
      <c r="I1373" s="881" t="s">
        <v>952</v>
      </c>
      <c r="J1373" s="882" t="s">
        <v>952</v>
      </c>
      <c r="K1373" s="883" t="s">
        <v>952</v>
      </c>
      <c r="L1373" s="196">
        <v>2024</v>
      </c>
      <c r="M1373" s="196">
        <v>12</v>
      </c>
      <c r="P1373">
        <v>0</v>
      </c>
      <c r="Q1373">
        <v>0</v>
      </c>
      <c r="R1373" s="196" t="s">
        <v>854</v>
      </c>
      <c r="S1373" s="196">
        <v>1362</v>
      </c>
      <c r="T1373" s="191">
        <v>45627</v>
      </c>
      <c r="U1373" s="190" t="s">
        <v>10</v>
      </c>
    </row>
    <row r="1374" spans="1:21">
      <c r="A1374" s="196" t="s">
        <v>569</v>
      </c>
      <c r="B1374" s="196" t="s">
        <v>305</v>
      </c>
      <c r="C1374" s="196" t="s">
        <v>652</v>
      </c>
      <c r="D1374" s="196">
        <v>1</v>
      </c>
      <c r="E1374" s="196" t="s">
        <v>665</v>
      </c>
      <c r="F1374" s="196">
        <v>18999</v>
      </c>
      <c r="G1374" s="196" t="s">
        <v>10</v>
      </c>
      <c r="H1374" s="196" t="s">
        <v>666</v>
      </c>
      <c r="I1374" s="881" t="s">
        <v>952</v>
      </c>
      <c r="J1374" s="882" t="s">
        <v>952</v>
      </c>
      <c r="K1374" s="883" t="s">
        <v>952</v>
      </c>
      <c r="L1374" s="196">
        <v>2024</v>
      </c>
      <c r="M1374" s="196">
        <v>12</v>
      </c>
      <c r="P1374">
        <v>0</v>
      </c>
      <c r="Q1374">
        <v>0</v>
      </c>
      <c r="R1374" s="196" t="s">
        <v>854</v>
      </c>
      <c r="S1374" s="196">
        <v>1363</v>
      </c>
      <c r="T1374" s="191">
        <v>45627</v>
      </c>
      <c r="U1374" s="190" t="s">
        <v>10</v>
      </c>
    </row>
    <row r="1375" spans="1:21">
      <c r="A1375" s="196" t="s">
        <v>569</v>
      </c>
      <c r="B1375" s="196" t="s">
        <v>305</v>
      </c>
      <c r="C1375" s="196" t="s">
        <v>652</v>
      </c>
      <c r="D1375" s="196">
        <v>1</v>
      </c>
      <c r="E1375" s="196" t="s">
        <v>665</v>
      </c>
      <c r="F1375" s="196">
        <v>18999</v>
      </c>
      <c r="G1375" s="196" t="s">
        <v>10</v>
      </c>
      <c r="H1375" s="196" t="s">
        <v>667</v>
      </c>
      <c r="I1375" s="881" t="s">
        <v>952</v>
      </c>
      <c r="J1375" s="882" t="s">
        <v>952</v>
      </c>
      <c r="K1375" s="883" t="s">
        <v>952</v>
      </c>
      <c r="L1375" s="196">
        <v>2024</v>
      </c>
      <c r="M1375" s="196">
        <v>12</v>
      </c>
      <c r="P1375">
        <v>0</v>
      </c>
      <c r="Q1375">
        <v>0</v>
      </c>
      <c r="R1375" s="196" t="s">
        <v>854</v>
      </c>
      <c r="S1375" s="196">
        <v>1364</v>
      </c>
      <c r="T1375" s="191">
        <v>45627</v>
      </c>
      <c r="U1375" s="190" t="s">
        <v>10</v>
      </c>
    </row>
    <row r="1376" spans="1:21">
      <c r="A1376" s="196" t="s">
        <v>569</v>
      </c>
      <c r="B1376" s="196" t="s">
        <v>304</v>
      </c>
      <c r="C1376" s="196" t="s">
        <v>641</v>
      </c>
      <c r="D1376" s="196">
        <v>1</v>
      </c>
      <c r="E1376" s="196" t="s">
        <v>665</v>
      </c>
      <c r="F1376" s="196">
        <v>18999</v>
      </c>
      <c r="G1376" s="196" t="s">
        <v>10</v>
      </c>
      <c r="H1376" s="196" t="s">
        <v>627</v>
      </c>
      <c r="I1376" s="881" t="s">
        <v>952</v>
      </c>
      <c r="J1376" s="882" t="s">
        <v>952</v>
      </c>
      <c r="K1376" s="883" t="s">
        <v>952</v>
      </c>
      <c r="L1376" s="196">
        <v>2024</v>
      </c>
      <c r="M1376" s="196">
        <v>1</v>
      </c>
      <c r="P1376">
        <v>0</v>
      </c>
      <c r="Q1376">
        <v>0</v>
      </c>
      <c r="R1376" s="196" t="s">
        <v>853</v>
      </c>
      <c r="S1376" s="196">
        <v>87</v>
      </c>
      <c r="T1376" s="191">
        <v>45292</v>
      </c>
      <c r="U1376" s="190" t="s">
        <v>10</v>
      </c>
    </row>
    <row r="1377" spans="1:21">
      <c r="A1377" s="196" t="s">
        <v>569</v>
      </c>
      <c r="B1377" s="196" t="s">
        <v>304</v>
      </c>
      <c r="C1377" s="196" t="s">
        <v>641</v>
      </c>
      <c r="D1377" s="196">
        <v>1</v>
      </c>
      <c r="E1377" s="196" t="s">
        <v>665</v>
      </c>
      <c r="F1377" s="196">
        <v>18999</v>
      </c>
      <c r="G1377" s="196" t="s">
        <v>10</v>
      </c>
      <c r="H1377" s="196" t="s">
        <v>666</v>
      </c>
      <c r="I1377" s="881" t="s">
        <v>952</v>
      </c>
      <c r="J1377" s="882" t="s">
        <v>952</v>
      </c>
      <c r="K1377" s="883" t="s">
        <v>952</v>
      </c>
      <c r="L1377" s="196">
        <v>2024</v>
      </c>
      <c r="M1377" s="196">
        <v>1</v>
      </c>
      <c r="P1377">
        <v>0</v>
      </c>
      <c r="Q1377">
        <v>0</v>
      </c>
      <c r="R1377" s="196" t="s">
        <v>853</v>
      </c>
      <c r="S1377" s="196">
        <v>88</v>
      </c>
      <c r="T1377" s="191">
        <v>45292</v>
      </c>
      <c r="U1377" s="190" t="s">
        <v>10</v>
      </c>
    </row>
    <row r="1378" spans="1:21">
      <c r="A1378" s="196" t="s">
        <v>569</v>
      </c>
      <c r="B1378" s="196" t="s">
        <v>304</v>
      </c>
      <c r="C1378" s="196" t="s">
        <v>641</v>
      </c>
      <c r="D1378" s="196">
        <v>1</v>
      </c>
      <c r="E1378" s="196" t="s">
        <v>665</v>
      </c>
      <c r="F1378" s="196">
        <v>18999</v>
      </c>
      <c r="G1378" s="196" t="s">
        <v>10</v>
      </c>
      <c r="H1378" s="196" t="s">
        <v>667</v>
      </c>
      <c r="I1378" s="881" t="s">
        <v>952</v>
      </c>
      <c r="J1378" s="882" t="s">
        <v>952</v>
      </c>
      <c r="K1378" s="883" t="s">
        <v>952</v>
      </c>
      <c r="L1378" s="196">
        <v>2024</v>
      </c>
      <c r="M1378" s="196">
        <v>1</v>
      </c>
      <c r="P1378">
        <v>0</v>
      </c>
      <c r="Q1378">
        <v>0</v>
      </c>
      <c r="R1378" s="196" t="s">
        <v>853</v>
      </c>
      <c r="S1378" s="196">
        <v>89</v>
      </c>
      <c r="T1378" s="191">
        <v>45292</v>
      </c>
      <c r="U1378" s="190" t="s">
        <v>10</v>
      </c>
    </row>
    <row r="1379" spans="1:21">
      <c r="A1379" s="196" t="s">
        <v>569</v>
      </c>
      <c r="B1379" s="196" t="s">
        <v>304</v>
      </c>
      <c r="C1379" s="196" t="s">
        <v>642</v>
      </c>
      <c r="D1379" s="196">
        <v>1</v>
      </c>
      <c r="E1379" s="196" t="s">
        <v>665</v>
      </c>
      <c r="F1379" s="196">
        <v>18999</v>
      </c>
      <c r="G1379" s="196" t="s">
        <v>10</v>
      </c>
      <c r="H1379" s="196" t="s">
        <v>627</v>
      </c>
      <c r="I1379" s="881" t="s">
        <v>952</v>
      </c>
      <c r="J1379" s="882" t="s">
        <v>952</v>
      </c>
      <c r="K1379" s="883" t="s">
        <v>952</v>
      </c>
      <c r="L1379" s="196">
        <v>2024</v>
      </c>
      <c r="M1379" s="196">
        <v>2</v>
      </c>
      <c r="P1379">
        <v>0</v>
      </c>
      <c r="Q1379">
        <v>0</v>
      </c>
      <c r="R1379" s="196" t="s">
        <v>853</v>
      </c>
      <c r="S1379" s="196">
        <v>240</v>
      </c>
      <c r="T1379" s="191">
        <v>45323</v>
      </c>
      <c r="U1379" s="190" t="s">
        <v>10</v>
      </c>
    </row>
    <row r="1380" spans="1:21">
      <c r="A1380" s="196" t="s">
        <v>569</v>
      </c>
      <c r="B1380" s="196" t="s">
        <v>304</v>
      </c>
      <c r="C1380" s="196" t="s">
        <v>642</v>
      </c>
      <c r="D1380" s="196">
        <v>1</v>
      </c>
      <c r="E1380" s="196" t="s">
        <v>665</v>
      </c>
      <c r="F1380" s="196">
        <v>18999</v>
      </c>
      <c r="G1380" s="196" t="s">
        <v>10</v>
      </c>
      <c r="H1380" s="196" t="s">
        <v>666</v>
      </c>
      <c r="I1380" s="881" t="s">
        <v>952</v>
      </c>
      <c r="J1380" s="882" t="s">
        <v>952</v>
      </c>
      <c r="K1380" s="883" t="s">
        <v>952</v>
      </c>
      <c r="L1380" s="196">
        <v>2024</v>
      </c>
      <c r="M1380" s="196">
        <v>2</v>
      </c>
      <c r="P1380">
        <v>0</v>
      </c>
      <c r="Q1380">
        <v>0</v>
      </c>
      <c r="R1380" s="196" t="s">
        <v>853</v>
      </c>
      <c r="S1380" s="196">
        <v>241</v>
      </c>
      <c r="T1380" s="191">
        <v>45323</v>
      </c>
      <c r="U1380" s="190" t="s">
        <v>10</v>
      </c>
    </row>
    <row r="1381" spans="1:21">
      <c r="A1381" s="196" t="s">
        <v>569</v>
      </c>
      <c r="B1381" s="196" t="s">
        <v>304</v>
      </c>
      <c r="C1381" s="196" t="s">
        <v>642</v>
      </c>
      <c r="D1381" s="196">
        <v>1</v>
      </c>
      <c r="E1381" s="196" t="s">
        <v>665</v>
      </c>
      <c r="F1381" s="196">
        <v>18999</v>
      </c>
      <c r="G1381" s="196" t="s">
        <v>10</v>
      </c>
      <c r="H1381" s="196" t="s">
        <v>667</v>
      </c>
      <c r="I1381" s="881" t="s">
        <v>952</v>
      </c>
      <c r="J1381" s="882" t="s">
        <v>952</v>
      </c>
      <c r="K1381" s="883" t="s">
        <v>952</v>
      </c>
      <c r="L1381" s="196">
        <v>2024</v>
      </c>
      <c r="M1381" s="196">
        <v>2</v>
      </c>
      <c r="P1381">
        <v>0</v>
      </c>
      <c r="Q1381">
        <v>0</v>
      </c>
      <c r="R1381" s="196" t="s">
        <v>853</v>
      </c>
      <c r="S1381" s="196">
        <v>242</v>
      </c>
      <c r="T1381" s="191">
        <v>45323</v>
      </c>
      <c r="U1381" s="190" t="s">
        <v>10</v>
      </c>
    </row>
    <row r="1382" spans="1:21">
      <c r="A1382" s="196" t="s">
        <v>569</v>
      </c>
      <c r="B1382" s="196" t="s">
        <v>304</v>
      </c>
      <c r="C1382" s="196" t="s">
        <v>643</v>
      </c>
      <c r="D1382" s="196">
        <v>1</v>
      </c>
      <c r="E1382" s="196" t="s">
        <v>665</v>
      </c>
      <c r="F1382" s="196">
        <v>18999</v>
      </c>
      <c r="G1382" s="196" t="s">
        <v>10</v>
      </c>
      <c r="H1382" s="196" t="s">
        <v>627</v>
      </c>
      <c r="I1382" s="881" t="s">
        <v>952</v>
      </c>
      <c r="J1382" s="882" t="s">
        <v>952</v>
      </c>
      <c r="K1382" s="883" t="s">
        <v>952</v>
      </c>
      <c r="L1382" s="196">
        <v>2024</v>
      </c>
      <c r="M1382" s="196">
        <v>3</v>
      </c>
      <c r="P1382">
        <v>0</v>
      </c>
      <c r="Q1382">
        <v>0</v>
      </c>
      <c r="R1382" s="196" t="s">
        <v>853</v>
      </c>
      <c r="S1382" s="196">
        <v>393</v>
      </c>
      <c r="T1382" s="191">
        <v>45352</v>
      </c>
      <c r="U1382" s="190" t="s">
        <v>10</v>
      </c>
    </row>
    <row r="1383" spans="1:21">
      <c r="A1383" s="196" t="s">
        <v>569</v>
      </c>
      <c r="B1383" s="196" t="s">
        <v>304</v>
      </c>
      <c r="C1383" s="196" t="s">
        <v>643</v>
      </c>
      <c r="D1383" s="196">
        <v>1</v>
      </c>
      <c r="E1383" s="196" t="s">
        <v>665</v>
      </c>
      <c r="F1383" s="196">
        <v>18999</v>
      </c>
      <c r="G1383" s="196" t="s">
        <v>10</v>
      </c>
      <c r="H1383" s="196" t="s">
        <v>666</v>
      </c>
      <c r="I1383" s="881" t="s">
        <v>952</v>
      </c>
      <c r="J1383" s="882" t="s">
        <v>952</v>
      </c>
      <c r="K1383" s="883" t="s">
        <v>952</v>
      </c>
      <c r="L1383" s="196">
        <v>2024</v>
      </c>
      <c r="M1383" s="196">
        <v>3</v>
      </c>
      <c r="P1383">
        <v>0</v>
      </c>
      <c r="Q1383">
        <v>0</v>
      </c>
      <c r="R1383" s="196" t="s">
        <v>853</v>
      </c>
      <c r="S1383" s="196">
        <v>394</v>
      </c>
      <c r="T1383" s="191">
        <v>45352</v>
      </c>
      <c r="U1383" s="190" t="s">
        <v>10</v>
      </c>
    </row>
    <row r="1384" spans="1:21">
      <c r="A1384" s="196" t="s">
        <v>569</v>
      </c>
      <c r="B1384" s="196" t="s">
        <v>304</v>
      </c>
      <c r="C1384" s="196" t="s">
        <v>643</v>
      </c>
      <c r="D1384" s="196">
        <v>1</v>
      </c>
      <c r="E1384" s="196" t="s">
        <v>665</v>
      </c>
      <c r="F1384" s="196">
        <v>18999</v>
      </c>
      <c r="G1384" s="196" t="s">
        <v>10</v>
      </c>
      <c r="H1384" s="196" t="s">
        <v>667</v>
      </c>
      <c r="I1384" s="881" t="s">
        <v>952</v>
      </c>
      <c r="J1384" s="882" t="s">
        <v>952</v>
      </c>
      <c r="K1384" s="883" t="s">
        <v>952</v>
      </c>
      <c r="L1384" s="196">
        <v>2024</v>
      </c>
      <c r="M1384" s="196">
        <v>3</v>
      </c>
      <c r="P1384">
        <v>0</v>
      </c>
      <c r="Q1384">
        <v>0</v>
      </c>
      <c r="R1384" s="196" t="s">
        <v>853</v>
      </c>
      <c r="S1384" s="196">
        <v>395</v>
      </c>
      <c r="T1384" s="191">
        <v>45352</v>
      </c>
      <c r="U1384" s="190" t="s">
        <v>10</v>
      </c>
    </row>
    <row r="1385" spans="1:21">
      <c r="A1385" s="196" t="s">
        <v>569</v>
      </c>
      <c r="B1385" s="196" t="s">
        <v>304</v>
      </c>
      <c r="C1385" s="196" t="s">
        <v>644</v>
      </c>
      <c r="D1385" s="196">
        <v>1</v>
      </c>
      <c r="E1385" s="196" t="s">
        <v>665</v>
      </c>
      <c r="F1385" s="196">
        <v>18999</v>
      </c>
      <c r="G1385" s="196" t="s">
        <v>10</v>
      </c>
      <c r="H1385" s="196" t="s">
        <v>627</v>
      </c>
      <c r="I1385" s="881" t="s">
        <v>952</v>
      </c>
      <c r="J1385" s="882" t="s">
        <v>952</v>
      </c>
      <c r="K1385" s="883" t="s">
        <v>952</v>
      </c>
      <c r="L1385" s="196">
        <v>2024</v>
      </c>
      <c r="M1385" s="196">
        <v>4</v>
      </c>
      <c r="P1385">
        <v>0</v>
      </c>
      <c r="Q1385">
        <v>0</v>
      </c>
      <c r="R1385" s="196" t="s">
        <v>853</v>
      </c>
      <c r="S1385" s="196">
        <v>546</v>
      </c>
      <c r="T1385" s="191">
        <v>45383</v>
      </c>
      <c r="U1385" s="190" t="s">
        <v>10</v>
      </c>
    </row>
    <row r="1386" spans="1:21">
      <c r="A1386" s="196" t="s">
        <v>569</v>
      </c>
      <c r="B1386" s="196" t="s">
        <v>304</v>
      </c>
      <c r="C1386" s="196" t="s">
        <v>644</v>
      </c>
      <c r="D1386" s="196">
        <v>1</v>
      </c>
      <c r="E1386" s="196" t="s">
        <v>665</v>
      </c>
      <c r="F1386" s="196">
        <v>18999</v>
      </c>
      <c r="G1386" s="196" t="s">
        <v>10</v>
      </c>
      <c r="H1386" s="196" t="s">
        <v>666</v>
      </c>
      <c r="I1386" s="881" t="s">
        <v>952</v>
      </c>
      <c r="J1386" s="882" t="s">
        <v>952</v>
      </c>
      <c r="K1386" s="883" t="s">
        <v>952</v>
      </c>
      <c r="L1386" s="196">
        <v>2024</v>
      </c>
      <c r="M1386" s="196">
        <v>4</v>
      </c>
      <c r="P1386">
        <v>0</v>
      </c>
      <c r="Q1386">
        <v>0</v>
      </c>
      <c r="R1386" s="196" t="s">
        <v>853</v>
      </c>
      <c r="S1386" s="196">
        <v>547</v>
      </c>
      <c r="T1386" s="191">
        <v>45383</v>
      </c>
      <c r="U1386" s="190" t="s">
        <v>10</v>
      </c>
    </row>
    <row r="1387" spans="1:21">
      <c r="A1387" s="196" t="s">
        <v>569</v>
      </c>
      <c r="B1387" s="196" t="s">
        <v>304</v>
      </c>
      <c r="C1387" s="196" t="s">
        <v>644</v>
      </c>
      <c r="D1387" s="196">
        <v>1</v>
      </c>
      <c r="E1387" s="196" t="s">
        <v>665</v>
      </c>
      <c r="F1387" s="196">
        <v>18999</v>
      </c>
      <c r="G1387" s="196" t="s">
        <v>10</v>
      </c>
      <c r="H1387" s="196" t="s">
        <v>667</v>
      </c>
      <c r="I1387" s="881" t="s">
        <v>952</v>
      </c>
      <c r="J1387" s="882" t="s">
        <v>952</v>
      </c>
      <c r="K1387" s="883" t="s">
        <v>952</v>
      </c>
      <c r="L1387" s="196">
        <v>2024</v>
      </c>
      <c r="M1387" s="196">
        <v>4</v>
      </c>
      <c r="P1387">
        <v>0</v>
      </c>
      <c r="Q1387">
        <v>0</v>
      </c>
      <c r="R1387" s="196" t="s">
        <v>853</v>
      </c>
      <c r="S1387" s="196">
        <v>548</v>
      </c>
      <c r="T1387" s="191">
        <v>45383</v>
      </c>
      <c r="U1387" s="190" t="s">
        <v>10</v>
      </c>
    </row>
    <row r="1388" spans="1:21">
      <c r="A1388" s="196" t="s">
        <v>569</v>
      </c>
      <c r="B1388" s="196" t="s">
        <v>304</v>
      </c>
      <c r="C1388" s="196" t="s">
        <v>645</v>
      </c>
      <c r="D1388" s="196">
        <v>1</v>
      </c>
      <c r="E1388" s="196" t="s">
        <v>665</v>
      </c>
      <c r="F1388" s="196">
        <v>18999</v>
      </c>
      <c r="G1388" s="196" t="s">
        <v>10</v>
      </c>
      <c r="H1388" s="196" t="s">
        <v>627</v>
      </c>
      <c r="I1388" s="881" t="s">
        <v>952</v>
      </c>
      <c r="J1388" s="882" t="s">
        <v>952</v>
      </c>
      <c r="K1388" s="883" t="s">
        <v>952</v>
      </c>
      <c r="L1388" s="196">
        <v>2024</v>
      </c>
      <c r="M1388" s="196">
        <v>5</v>
      </c>
      <c r="P1388">
        <v>0</v>
      </c>
      <c r="Q1388">
        <v>0</v>
      </c>
      <c r="R1388" s="196" t="s">
        <v>854</v>
      </c>
      <c r="S1388" s="196">
        <v>240</v>
      </c>
      <c r="T1388" s="191">
        <v>45413</v>
      </c>
      <c r="U1388" s="190" t="s">
        <v>10</v>
      </c>
    </row>
    <row r="1389" spans="1:21">
      <c r="A1389" s="196" t="s">
        <v>569</v>
      </c>
      <c r="B1389" s="196" t="s">
        <v>304</v>
      </c>
      <c r="C1389" s="196" t="s">
        <v>645</v>
      </c>
      <c r="D1389" s="196">
        <v>1</v>
      </c>
      <c r="E1389" s="196" t="s">
        <v>665</v>
      </c>
      <c r="F1389" s="196">
        <v>18999</v>
      </c>
      <c r="G1389" s="196" t="s">
        <v>10</v>
      </c>
      <c r="H1389" s="196" t="s">
        <v>666</v>
      </c>
      <c r="I1389" s="881" t="s">
        <v>952</v>
      </c>
      <c r="J1389" s="882" t="s">
        <v>952</v>
      </c>
      <c r="K1389" s="883" t="s">
        <v>952</v>
      </c>
      <c r="L1389" s="196">
        <v>2024</v>
      </c>
      <c r="M1389" s="196">
        <v>5</v>
      </c>
      <c r="P1389">
        <v>0</v>
      </c>
      <c r="Q1389">
        <v>0</v>
      </c>
      <c r="R1389" s="196" t="s">
        <v>854</v>
      </c>
      <c r="S1389" s="196">
        <v>241</v>
      </c>
      <c r="T1389" s="191">
        <v>45413</v>
      </c>
      <c r="U1389" s="190" t="s">
        <v>10</v>
      </c>
    </row>
    <row r="1390" spans="1:21">
      <c r="A1390" s="196" t="s">
        <v>569</v>
      </c>
      <c r="B1390" s="196" t="s">
        <v>304</v>
      </c>
      <c r="C1390" s="196" t="s">
        <v>645</v>
      </c>
      <c r="D1390" s="196">
        <v>1</v>
      </c>
      <c r="E1390" s="196" t="s">
        <v>665</v>
      </c>
      <c r="F1390" s="196">
        <v>18999</v>
      </c>
      <c r="G1390" s="196" t="s">
        <v>10</v>
      </c>
      <c r="H1390" s="196" t="s">
        <v>667</v>
      </c>
      <c r="I1390" s="881" t="s">
        <v>952</v>
      </c>
      <c r="J1390" s="882" t="s">
        <v>952</v>
      </c>
      <c r="K1390" s="883" t="s">
        <v>952</v>
      </c>
      <c r="L1390" s="196">
        <v>2024</v>
      </c>
      <c r="M1390" s="196">
        <v>5</v>
      </c>
      <c r="P1390">
        <v>0</v>
      </c>
      <c r="Q1390">
        <v>0</v>
      </c>
      <c r="R1390" s="196" t="s">
        <v>854</v>
      </c>
      <c r="S1390" s="196">
        <v>242</v>
      </c>
      <c r="T1390" s="191">
        <v>45413</v>
      </c>
      <c r="U1390" s="190" t="s">
        <v>10</v>
      </c>
    </row>
    <row r="1391" spans="1:21">
      <c r="A1391" s="196" t="s">
        <v>569</v>
      </c>
      <c r="B1391" s="196" t="s">
        <v>304</v>
      </c>
      <c r="C1391" s="196" t="s">
        <v>646</v>
      </c>
      <c r="D1391" s="196">
        <v>1</v>
      </c>
      <c r="E1391" s="196" t="s">
        <v>665</v>
      </c>
      <c r="F1391" s="196">
        <v>18999</v>
      </c>
      <c r="G1391" s="196" t="s">
        <v>10</v>
      </c>
      <c r="H1391" s="196" t="s">
        <v>627</v>
      </c>
      <c r="I1391" s="881" t="s">
        <v>952</v>
      </c>
      <c r="J1391" s="882" t="s">
        <v>952</v>
      </c>
      <c r="K1391" s="883" t="s">
        <v>952</v>
      </c>
      <c r="L1391" s="196">
        <v>2024</v>
      </c>
      <c r="M1391" s="196">
        <v>6</v>
      </c>
      <c r="P1391">
        <v>0</v>
      </c>
      <c r="Q1391">
        <v>0</v>
      </c>
      <c r="R1391" s="196" t="s">
        <v>854</v>
      </c>
      <c r="S1391" s="196">
        <v>393</v>
      </c>
      <c r="T1391" s="191">
        <v>45444</v>
      </c>
      <c r="U1391" s="190" t="s">
        <v>10</v>
      </c>
    </row>
    <row r="1392" spans="1:21">
      <c r="A1392" s="196" t="s">
        <v>569</v>
      </c>
      <c r="B1392" s="196" t="s">
        <v>304</v>
      </c>
      <c r="C1392" s="196" t="s">
        <v>646</v>
      </c>
      <c r="D1392" s="196">
        <v>1</v>
      </c>
      <c r="E1392" s="196" t="s">
        <v>665</v>
      </c>
      <c r="F1392" s="196">
        <v>18999</v>
      </c>
      <c r="G1392" s="196" t="s">
        <v>10</v>
      </c>
      <c r="H1392" s="196" t="s">
        <v>666</v>
      </c>
      <c r="I1392" s="881" t="s">
        <v>952</v>
      </c>
      <c r="J1392" s="882" t="s">
        <v>952</v>
      </c>
      <c r="K1392" s="883" t="s">
        <v>952</v>
      </c>
      <c r="L1392" s="196">
        <v>2024</v>
      </c>
      <c r="M1392" s="196">
        <v>6</v>
      </c>
      <c r="P1392">
        <v>0</v>
      </c>
      <c r="Q1392">
        <v>0</v>
      </c>
      <c r="R1392" s="196" t="s">
        <v>854</v>
      </c>
      <c r="S1392" s="196">
        <v>394</v>
      </c>
      <c r="T1392" s="191">
        <v>45444</v>
      </c>
      <c r="U1392" s="190" t="s">
        <v>10</v>
      </c>
    </row>
    <row r="1393" spans="1:21">
      <c r="A1393" s="196" t="s">
        <v>569</v>
      </c>
      <c r="B1393" s="196" t="s">
        <v>304</v>
      </c>
      <c r="C1393" s="196" t="s">
        <v>646</v>
      </c>
      <c r="D1393" s="196">
        <v>1</v>
      </c>
      <c r="E1393" s="196" t="s">
        <v>665</v>
      </c>
      <c r="F1393" s="196">
        <v>18999</v>
      </c>
      <c r="G1393" s="196" t="s">
        <v>10</v>
      </c>
      <c r="H1393" s="196" t="s">
        <v>667</v>
      </c>
      <c r="I1393" s="881" t="s">
        <v>952</v>
      </c>
      <c r="J1393" s="882" t="s">
        <v>952</v>
      </c>
      <c r="K1393" s="883" t="s">
        <v>952</v>
      </c>
      <c r="L1393" s="196">
        <v>2024</v>
      </c>
      <c r="M1393" s="196">
        <v>6</v>
      </c>
      <c r="P1393">
        <v>0</v>
      </c>
      <c r="Q1393">
        <v>0</v>
      </c>
      <c r="R1393" s="196" t="s">
        <v>854</v>
      </c>
      <c r="S1393" s="196">
        <v>395</v>
      </c>
      <c r="T1393" s="191">
        <v>45444</v>
      </c>
      <c r="U1393" s="190" t="s">
        <v>10</v>
      </c>
    </row>
    <row r="1394" spans="1:21">
      <c r="A1394" s="196" t="s">
        <v>569</v>
      </c>
      <c r="B1394" s="196" t="s">
        <v>304</v>
      </c>
      <c r="C1394" s="196" t="s">
        <v>647</v>
      </c>
      <c r="D1394" s="196">
        <v>1</v>
      </c>
      <c r="E1394" s="196" t="s">
        <v>665</v>
      </c>
      <c r="F1394" s="196">
        <v>18999</v>
      </c>
      <c r="G1394" s="196" t="s">
        <v>10</v>
      </c>
      <c r="H1394" s="196" t="s">
        <v>627</v>
      </c>
      <c r="I1394" s="881" t="s">
        <v>952</v>
      </c>
      <c r="J1394" s="882" t="s">
        <v>952</v>
      </c>
      <c r="K1394" s="883" t="s">
        <v>952</v>
      </c>
      <c r="L1394" s="196">
        <v>2024</v>
      </c>
      <c r="M1394" s="196">
        <v>7</v>
      </c>
      <c r="P1394">
        <v>0</v>
      </c>
      <c r="Q1394">
        <v>0</v>
      </c>
      <c r="R1394" s="196" t="s">
        <v>854</v>
      </c>
      <c r="S1394" s="196">
        <v>546</v>
      </c>
      <c r="T1394" s="191">
        <v>45474</v>
      </c>
      <c r="U1394" s="190" t="s">
        <v>10</v>
      </c>
    </row>
    <row r="1395" spans="1:21">
      <c r="A1395" s="196" t="s">
        <v>569</v>
      </c>
      <c r="B1395" s="196" t="s">
        <v>304</v>
      </c>
      <c r="C1395" s="196" t="s">
        <v>647</v>
      </c>
      <c r="D1395" s="196">
        <v>1</v>
      </c>
      <c r="E1395" s="196" t="s">
        <v>665</v>
      </c>
      <c r="F1395" s="196">
        <v>18999</v>
      </c>
      <c r="G1395" s="196" t="s">
        <v>10</v>
      </c>
      <c r="H1395" s="196" t="s">
        <v>666</v>
      </c>
      <c r="I1395" s="881" t="s">
        <v>952</v>
      </c>
      <c r="J1395" s="882" t="s">
        <v>952</v>
      </c>
      <c r="K1395" s="883" t="s">
        <v>952</v>
      </c>
      <c r="L1395" s="196">
        <v>2024</v>
      </c>
      <c r="M1395" s="196">
        <v>7</v>
      </c>
      <c r="P1395">
        <v>0</v>
      </c>
      <c r="Q1395">
        <v>0</v>
      </c>
      <c r="R1395" s="196" t="s">
        <v>854</v>
      </c>
      <c r="S1395" s="196">
        <v>547</v>
      </c>
      <c r="T1395" s="191">
        <v>45474</v>
      </c>
      <c r="U1395" s="190" t="s">
        <v>10</v>
      </c>
    </row>
    <row r="1396" spans="1:21">
      <c r="A1396" s="196" t="s">
        <v>569</v>
      </c>
      <c r="B1396" s="196" t="s">
        <v>304</v>
      </c>
      <c r="C1396" s="196" t="s">
        <v>647</v>
      </c>
      <c r="D1396" s="196">
        <v>1</v>
      </c>
      <c r="E1396" s="196" t="s">
        <v>665</v>
      </c>
      <c r="F1396" s="196">
        <v>18999</v>
      </c>
      <c r="G1396" s="196" t="s">
        <v>10</v>
      </c>
      <c r="H1396" s="196" t="s">
        <v>667</v>
      </c>
      <c r="I1396" s="881" t="s">
        <v>952</v>
      </c>
      <c r="J1396" s="882" t="s">
        <v>952</v>
      </c>
      <c r="K1396" s="883" t="s">
        <v>952</v>
      </c>
      <c r="L1396" s="196">
        <v>2024</v>
      </c>
      <c r="M1396" s="196">
        <v>7</v>
      </c>
      <c r="P1396">
        <v>0</v>
      </c>
      <c r="Q1396">
        <v>0</v>
      </c>
      <c r="R1396" s="196" t="s">
        <v>854</v>
      </c>
      <c r="S1396" s="196">
        <v>548</v>
      </c>
      <c r="T1396" s="191">
        <v>45474</v>
      </c>
      <c r="U1396" s="190" t="s">
        <v>10</v>
      </c>
    </row>
    <row r="1397" spans="1:21">
      <c r="A1397" s="196" t="s">
        <v>569</v>
      </c>
      <c r="B1397" s="196" t="s">
        <v>304</v>
      </c>
      <c r="C1397" s="196" t="s">
        <v>648</v>
      </c>
      <c r="D1397" s="196">
        <v>1</v>
      </c>
      <c r="E1397" s="196" t="s">
        <v>665</v>
      </c>
      <c r="F1397" s="196">
        <v>18999</v>
      </c>
      <c r="G1397" s="196" t="s">
        <v>10</v>
      </c>
      <c r="H1397" s="196" t="s">
        <v>627</v>
      </c>
      <c r="I1397" s="881" t="s">
        <v>952</v>
      </c>
      <c r="J1397" s="882" t="s">
        <v>952</v>
      </c>
      <c r="K1397" s="883" t="s">
        <v>952</v>
      </c>
      <c r="L1397" s="196">
        <v>2024</v>
      </c>
      <c r="M1397" s="196">
        <v>8</v>
      </c>
      <c r="P1397">
        <v>0</v>
      </c>
      <c r="Q1397">
        <v>0</v>
      </c>
      <c r="R1397" s="196" t="s">
        <v>854</v>
      </c>
      <c r="S1397" s="196">
        <v>699</v>
      </c>
      <c r="T1397" s="191">
        <v>45505</v>
      </c>
      <c r="U1397" s="190" t="s">
        <v>10</v>
      </c>
    </row>
    <row r="1398" spans="1:21">
      <c r="A1398" s="196" t="s">
        <v>569</v>
      </c>
      <c r="B1398" s="196" t="s">
        <v>304</v>
      </c>
      <c r="C1398" s="196" t="s">
        <v>648</v>
      </c>
      <c r="D1398" s="196">
        <v>1</v>
      </c>
      <c r="E1398" s="196" t="s">
        <v>665</v>
      </c>
      <c r="F1398" s="196">
        <v>18999</v>
      </c>
      <c r="G1398" s="196" t="s">
        <v>10</v>
      </c>
      <c r="H1398" s="196" t="s">
        <v>666</v>
      </c>
      <c r="I1398" s="881" t="s">
        <v>952</v>
      </c>
      <c r="J1398" s="882" t="s">
        <v>952</v>
      </c>
      <c r="K1398" s="883" t="s">
        <v>952</v>
      </c>
      <c r="L1398" s="196">
        <v>2024</v>
      </c>
      <c r="M1398" s="196">
        <v>8</v>
      </c>
      <c r="P1398">
        <v>0</v>
      </c>
      <c r="Q1398">
        <v>0</v>
      </c>
      <c r="R1398" s="196" t="s">
        <v>854</v>
      </c>
      <c r="S1398" s="196">
        <v>700</v>
      </c>
      <c r="T1398" s="191">
        <v>45505</v>
      </c>
      <c r="U1398" s="190" t="s">
        <v>10</v>
      </c>
    </row>
    <row r="1399" spans="1:21">
      <c r="A1399" s="196" t="s">
        <v>569</v>
      </c>
      <c r="B1399" s="196" t="s">
        <v>304</v>
      </c>
      <c r="C1399" s="196" t="s">
        <v>648</v>
      </c>
      <c r="D1399" s="196">
        <v>1</v>
      </c>
      <c r="E1399" s="196" t="s">
        <v>665</v>
      </c>
      <c r="F1399" s="196">
        <v>18999</v>
      </c>
      <c r="G1399" s="196" t="s">
        <v>10</v>
      </c>
      <c r="H1399" s="196" t="s">
        <v>667</v>
      </c>
      <c r="I1399" s="881" t="s">
        <v>952</v>
      </c>
      <c r="J1399" s="882" t="s">
        <v>952</v>
      </c>
      <c r="K1399" s="883" t="s">
        <v>952</v>
      </c>
      <c r="L1399" s="196">
        <v>2024</v>
      </c>
      <c r="M1399" s="196">
        <v>8</v>
      </c>
      <c r="P1399">
        <v>0</v>
      </c>
      <c r="Q1399">
        <v>0</v>
      </c>
      <c r="R1399" s="196" t="s">
        <v>854</v>
      </c>
      <c r="S1399" s="196">
        <v>701</v>
      </c>
      <c r="T1399" s="191">
        <v>45505</v>
      </c>
      <c r="U1399" s="190" t="s">
        <v>10</v>
      </c>
    </row>
    <row r="1400" spans="1:21">
      <c r="A1400" s="196" t="s">
        <v>569</v>
      </c>
      <c r="B1400" s="196" t="s">
        <v>304</v>
      </c>
      <c r="C1400" s="196" t="s">
        <v>649</v>
      </c>
      <c r="D1400" s="196">
        <v>1</v>
      </c>
      <c r="E1400" s="196" t="s">
        <v>665</v>
      </c>
      <c r="F1400" s="196">
        <v>18999</v>
      </c>
      <c r="G1400" s="196" t="s">
        <v>10</v>
      </c>
      <c r="H1400" s="196" t="s">
        <v>627</v>
      </c>
      <c r="I1400" s="881" t="s">
        <v>952</v>
      </c>
      <c r="J1400" s="882" t="s">
        <v>952</v>
      </c>
      <c r="K1400" s="883" t="s">
        <v>952</v>
      </c>
      <c r="L1400" s="196">
        <v>2024</v>
      </c>
      <c r="M1400" s="196">
        <v>9</v>
      </c>
      <c r="P1400">
        <v>0</v>
      </c>
      <c r="Q1400">
        <v>0</v>
      </c>
      <c r="R1400" s="196" t="s">
        <v>854</v>
      </c>
      <c r="S1400" s="196">
        <v>852</v>
      </c>
      <c r="T1400" s="191">
        <v>45536</v>
      </c>
      <c r="U1400" s="190" t="s">
        <v>10</v>
      </c>
    </row>
    <row r="1401" spans="1:21">
      <c r="A1401" s="196" t="s">
        <v>569</v>
      </c>
      <c r="B1401" s="196" t="s">
        <v>304</v>
      </c>
      <c r="C1401" s="196" t="s">
        <v>649</v>
      </c>
      <c r="D1401" s="196">
        <v>1</v>
      </c>
      <c r="E1401" s="196" t="s">
        <v>665</v>
      </c>
      <c r="F1401" s="196">
        <v>18999</v>
      </c>
      <c r="G1401" s="196" t="s">
        <v>10</v>
      </c>
      <c r="H1401" s="196" t="s">
        <v>666</v>
      </c>
      <c r="I1401" s="881" t="s">
        <v>952</v>
      </c>
      <c r="J1401" s="882" t="s">
        <v>952</v>
      </c>
      <c r="K1401" s="883" t="s">
        <v>952</v>
      </c>
      <c r="L1401" s="196">
        <v>2024</v>
      </c>
      <c r="M1401" s="196">
        <v>9</v>
      </c>
      <c r="P1401">
        <v>0</v>
      </c>
      <c r="Q1401">
        <v>0</v>
      </c>
      <c r="R1401" s="196" t="s">
        <v>854</v>
      </c>
      <c r="S1401" s="196">
        <v>853</v>
      </c>
      <c r="T1401" s="191">
        <v>45536</v>
      </c>
      <c r="U1401" s="190" t="s">
        <v>10</v>
      </c>
    </row>
    <row r="1402" spans="1:21">
      <c r="A1402" s="196" t="s">
        <v>569</v>
      </c>
      <c r="B1402" s="196" t="s">
        <v>304</v>
      </c>
      <c r="C1402" s="196" t="s">
        <v>649</v>
      </c>
      <c r="D1402" s="196">
        <v>1</v>
      </c>
      <c r="E1402" s="196" t="s">
        <v>665</v>
      </c>
      <c r="F1402" s="196">
        <v>18999</v>
      </c>
      <c r="G1402" s="196" t="s">
        <v>10</v>
      </c>
      <c r="H1402" s="196" t="s">
        <v>667</v>
      </c>
      <c r="I1402" s="881" t="s">
        <v>952</v>
      </c>
      <c r="J1402" s="882" t="s">
        <v>952</v>
      </c>
      <c r="K1402" s="883" t="s">
        <v>952</v>
      </c>
      <c r="L1402" s="196">
        <v>2024</v>
      </c>
      <c r="M1402" s="196">
        <v>9</v>
      </c>
      <c r="P1402">
        <v>0</v>
      </c>
      <c r="Q1402">
        <v>0</v>
      </c>
      <c r="R1402" s="196" t="s">
        <v>854</v>
      </c>
      <c r="S1402" s="196">
        <v>854</v>
      </c>
      <c r="T1402" s="191">
        <v>45536</v>
      </c>
      <c r="U1402" s="190" t="s">
        <v>10</v>
      </c>
    </row>
    <row r="1403" spans="1:21">
      <c r="A1403" s="196" t="s">
        <v>569</v>
      </c>
      <c r="B1403" s="196" t="s">
        <v>304</v>
      </c>
      <c r="C1403" s="196" t="s">
        <v>650</v>
      </c>
      <c r="D1403" s="196">
        <v>1</v>
      </c>
      <c r="E1403" s="196" t="s">
        <v>665</v>
      </c>
      <c r="F1403" s="196">
        <v>18999</v>
      </c>
      <c r="G1403" s="196" t="s">
        <v>10</v>
      </c>
      <c r="H1403" s="196" t="s">
        <v>627</v>
      </c>
      <c r="I1403" s="881" t="s">
        <v>952</v>
      </c>
      <c r="J1403" s="882" t="s">
        <v>952</v>
      </c>
      <c r="K1403" s="883" t="s">
        <v>952</v>
      </c>
      <c r="L1403" s="196">
        <v>2024</v>
      </c>
      <c r="M1403" s="196">
        <v>10</v>
      </c>
      <c r="P1403">
        <v>0</v>
      </c>
      <c r="Q1403">
        <v>0</v>
      </c>
      <c r="R1403" s="196" t="s">
        <v>854</v>
      </c>
      <c r="S1403" s="196">
        <v>1005</v>
      </c>
      <c r="T1403" s="191">
        <v>45566</v>
      </c>
      <c r="U1403" s="190" t="s">
        <v>10</v>
      </c>
    </row>
    <row r="1404" spans="1:21">
      <c r="A1404" s="196" t="s">
        <v>569</v>
      </c>
      <c r="B1404" s="196" t="s">
        <v>304</v>
      </c>
      <c r="C1404" s="196" t="s">
        <v>650</v>
      </c>
      <c r="D1404" s="196">
        <v>1</v>
      </c>
      <c r="E1404" s="196" t="s">
        <v>665</v>
      </c>
      <c r="F1404" s="196">
        <v>18999</v>
      </c>
      <c r="G1404" s="196" t="s">
        <v>10</v>
      </c>
      <c r="H1404" s="196" t="s">
        <v>666</v>
      </c>
      <c r="I1404" s="881" t="s">
        <v>952</v>
      </c>
      <c r="J1404" s="882" t="s">
        <v>952</v>
      </c>
      <c r="K1404" s="883" t="s">
        <v>952</v>
      </c>
      <c r="L1404" s="196">
        <v>2024</v>
      </c>
      <c r="M1404" s="196">
        <v>10</v>
      </c>
      <c r="P1404">
        <v>0</v>
      </c>
      <c r="Q1404">
        <v>0</v>
      </c>
      <c r="R1404" s="196" t="s">
        <v>854</v>
      </c>
      <c r="S1404" s="196">
        <v>1006</v>
      </c>
      <c r="T1404" s="191">
        <v>45566</v>
      </c>
      <c r="U1404" s="190" t="s">
        <v>10</v>
      </c>
    </row>
    <row r="1405" spans="1:21">
      <c r="A1405" s="196" t="s">
        <v>569</v>
      </c>
      <c r="B1405" s="196" t="s">
        <v>304</v>
      </c>
      <c r="C1405" s="196" t="s">
        <v>650</v>
      </c>
      <c r="D1405" s="196">
        <v>1</v>
      </c>
      <c r="E1405" s="196" t="s">
        <v>665</v>
      </c>
      <c r="F1405" s="196">
        <v>18999</v>
      </c>
      <c r="G1405" s="196" t="s">
        <v>10</v>
      </c>
      <c r="H1405" s="196" t="s">
        <v>667</v>
      </c>
      <c r="I1405" s="881" t="s">
        <v>952</v>
      </c>
      <c r="J1405" s="882" t="s">
        <v>952</v>
      </c>
      <c r="K1405" s="883" t="s">
        <v>952</v>
      </c>
      <c r="L1405" s="196">
        <v>2024</v>
      </c>
      <c r="M1405" s="196">
        <v>10</v>
      </c>
      <c r="P1405">
        <v>0</v>
      </c>
      <c r="Q1405">
        <v>0</v>
      </c>
      <c r="R1405" s="196" t="s">
        <v>854</v>
      </c>
      <c r="S1405" s="196">
        <v>1007</v>
      </c>
      <c r="T1405" s="191">
        <v>45566</v>
      </c>
      <c r="U1405" s="190" t="s">
        <v>10</v>
      </c>
    </row>
    <row r="1406" spans="1:21">
      <c r="A1406" s="196" t="s">
        <v>569</v>
      </c>
      <c r="B1406" s="196" t="s">
        <v>304</v>
      </c>
      <c r="C1406" s="196" t="s">
        <v>651</v>
      </c>
      <c r="D1406" s="196">
        <v>1</v>
      </c>
      <c r="E1406" s="196" t="s">
        <v>665</v>
      </c>
      <c r="F1406" s="196">
        <v>18999</v>
      </c>
      <c r="G1406" s="196" t="s">
        <v>10</v>
      </c>
      <c r="H1406" s="196" t="s">
        <v>627</v>
      </c>
      <c r="I1406" s="881" t="s">
        <v>952</v>
      </c>
      <c r="J1406" s="882" t="s">
        <v>952</v>
      </c>
      <c r="K1406" s="883" t="s">
        <v>952</v>
      </c>
      <c r="L1406" s="196">
        <v>2024</v>
      </c>
      <c r="M1406" s="196">
        <v>11</v>
      </c>
      <c r="P1406">
        <v>0</v>
      </c>
      <c r="Q1406">
        <v>0</v>
      </c>
      <c r="R1406" s="196" t="s">
        <v>854</v>
      </c>
      <c r="S1406" s="196">
        <v>1158</v>
      </c>
      <c r="T1406" s="191">
        <v>45597</v>
      </c>
      <c r="U1406" s="190" t="s">
        <v>10</v>
      </c>
    </row>
    <row r="1407" spans="1:21">
      <c r="A1407" s="196" t="s">
        <v>569</v>
      </c>
      <c r="B1407" s="196" t="s">
        <v>304</v>
      </c>
      <c r="C1407" s="196" t="s">
        <v>651</v>
      </c>
      <c r="D1407" s="196">
        <v>1</v>
      </c>
      <c r="E1407" s="196" t="s">
        <v>665</v>
      </c>
      <c r="F1407" s="196">
        <v>18999</v>
      </c>
      <c r="G1407" s="196" t="s">
        <v>10</v>
      </c>
      <c r="H1407" s="196" t="s">
        <v>666</v>
      </c>
      <c r="I1407" s="881" t="s">
        <v>952</v>
      </c>
      <c r="J1407" s="882" t="s">
        <v>952</v>
      </c>
      <c r="K1407" s="883" t="s">
        <v>952</v>
      </c>
      <c r="L1407" s="196">
        <v>2024</v>
      </c>
      <c r="M1407" s="196">
        <v>11</v>
      </c>
      <c r="P1407">
        <v>0</v>
      </c>
      <c r="Q1407">
        <v>0</v>
      </c>
      <c r="R1407" s="196" t="s">
        <v>854</v>
      </c>
      <c r="S1407" s="196">
        <v>1159</v>
      </c>
      <c r="T1407" s="191">
        <v>45597</v>
      </c>
      <c r="U1407" s="190" t="s">
        <v>10</v>
      </c>
    </row>
    <row r="1408" spans="1:21">
      <c r="A1408" s="196" t="s">
        <v>569</v>
      </c>
      <c r="B1408" s="196" t="s">
        <v>304</v>
      </c>
      <c r="C1408" s="196" t="s">
        <v>651</v>
      </c>
      <c r="D1408" s="196">
        <v>1</v>
      </c>
      <c r="E1408" s="196" t="s">
        <v>665</v>
      </c>
      <c r="F1408" s="196">
        <v>18999</v>
      </c>
      <c r="G1408" s="196" t="s">
        <v>10</v>
      </c>
      <c r="H1408" s="196" t="s">
        <v>667</v>
      </c>
      <c r="I1408" s="881" t="s">
        <v>952</v>
      </c>
      <c r="J1408" s="882" t="s">
        <v>952</v>
      </c>
      <c r="K1408" s="883" t="s">
        <v>952</v>
      </c>
      <c r="L1408" s="196">
        <v>2024</v>
      </c>
      <c r="M1408" s="196">
        <v>11</v>
      </c>
      <c r="P1408">
        <v>0</v>
      </c>
      <c r="Q1408">
        <v>0</v>
      </c>
      <c r="R1408" s="196" t="s">
        <v>854</v>
      </c>
      <c r="S1408" s="196">
        <v>1160</v>
      </c>
      <c r="T1408" s="191">
        <v>45597</v>
      </c>
      <c r="U1408" s="190" t="s">
        <v>10</v>
      </c>
    </row>
    <row r="1409" spans="1:21">
      <c r="A1409" s="196" t="s">
        <v>569</v>
      </c>
      <c r="B1409" s="196" t="s">
        <v>304</v>
      </c>
      <c r="C1409" s="196" t="s">
        <v>652</v>
      </c>
      <c r="D1409" s="196">
        <v>1</v>
      </c>
      <c r="E1409" s="196" t="s">
        <v>665</v>
      </c>
      <c r="F1409" s="196">
        <v>18999</v>
      </c>
      <c r="G1409" s="196" t="s">
        <v>10</v>
      </c>
      <c r="H1409" s="196" t="s">
        <v>627</v>
      </c>
      <c r="I1409" s="881" t="s">
        <v>952</v>
      </c>
      <c r="J1409" s="882" t="s">
        <v>952</v>
      </c>
      <c r="K1409" s="883" t="s">
        <v>952</v>
      </c>
      <c r="L1409" s="196">
        <v>2024</v>
      </c>
      <c r="M1409" s="196">
        <v>12</v>
      </c>
      <c r="P1409">
        <v>0</v>
      </c>
      <c r="Q1409">
        <v>0</v>
      </c>
      <c r="R1409" s="196" t="s">
        <v>854</v>
      </c>
      <c r="S1409" s="196">
        <v>1311</v>
      </c>
      <c r="T1409" s="191">
        <v>45627</v>
      </c>
      <c r="U1409" s="190" t="s">
        <v>10</v>
      </c>
    </row>
    <row r="1410" spans="1:21">
      <c r="A1410" s="196" t="s">
        <v>569</v>
      </c>
      <c r="B1410" s="196" t="s">
        <v>304</v>
      </c>
      <c r="C1410" s="196" t="s">
        <v>652</v>
      </c>
      <c r="D1410" s="196">
        <v>1</v>
      </c>
      <c r="E1410" s="196" t="s">
        <v>665</v>
      </c>
      <c r="F1410" s="196">
        <v>18999</v>
      </c>
      <c r="G1410" s="196" t="s">
        <v>10</v>
      </c>
      <c r="H1410" s="196" t="s">
        <v>666</v>
      </c>
      <c r="I1410" s="881" t="s">
        <v>952</v>
      </c>
      <c r="J1410" s="882" t="s">
        <v>952</v>
      </c>
      <c r="K1410" s="883" t="s">
        <v>952</v>
      </c>
      <c r="L1410" s="196">
        <v>2024</v>
      </c>
      <c r="M1410" s="196">
        <v>12</v>
      </c>
      <c r="P1410">
        <v>0</v>
      </c>
      <c r="Q1410">
        <v>0</v>
      </c>
      <c r="R1410" s="196" t="s">
        <v>854</v>
      </c>
      <c r="S1410" s="196">
        <v>1312</v>
      </c>
      <c r="T1410" s="191">
        <v>45627</v>
      </c>
      <c r="U1410" s="190" t="s">
        <v>10</v>
      </c>
    </row>
    <row r="1411" spans="1:21">
      <c r="A1411" s="196" t="s">
        <v>569</v>
      </c>
      <c r="B1411" s="196" t="s">
        <v>304</v>
      </c>
      <c r="C1411" s="196" t="s">
        <v>652</v>
      </c>
      <c r="D1411" s="196">
        <v>1</v>
      </c>
      <c r="E1411" s="196" t="s">
        <v>665</v>
      </c>
      <c r="F1411" s="196">
        <v>18999</v>
      </c>
      <c r="G1411" s="196" t="s">
        <v>10</v>
      </c>
      <c r="H1411" s="196" t="s">
        <v>667</v>
      </c>
      <c r="I1411" s="881" t="s">
        <v>952</v>
      </c>
      <c r="J1411" s="882" t="s">
        <v>952</v>
      </c>
      <c r="K1411" s="883" t="s">
        <v>952</v>
      </c>
      <c r="L1411" s="196">
        <v>2024</v>
      </c>
      <c r="M1411" s="196">
        <v>12</v>
      </c>
      <c r="P1411">
        <v>0</v>
      </c>
      <c r="Q1411">
        <v>0</v>
      </c>
      <c r="R1411" s="196" t="s">
        <v>854</v>
      </c>
      <c r="S1411" s="196">
        <v>1313</v>
      </c>
      <c r="T1411" s="191">
        <v>45627</v>
      </c>
      <c r="U1411" s="190" t="s">
        <v>10</v>
      </c>
    </row>
    <row r="1412" spans="1:21">
      <c r="A1412" s="196" t="s">
        <v>569</v>
      </c>
      <c r="B1412" s="196" t="s">
        <v>303</v>
      </c>
      <c r="C1412" s="196" t="s">
        <v>641</v>
      </c>
      <c r="D1412" s="196">
        <v>1</v>
      </c>
      <c r="E1412" s="196" t="s">
        <v>665</v>
      </c>
      <c r="F1412" s="196">
        <v>19000</v>
      </c>
      <c r="G1412" s="196" t="s">
        <v>11</v>
      </c>
      <c r="H1412" s="196" t="s">
        <v>627</v>
      </c>
      <c r="I1412" s="881" t="s">
        <v>952</v>
      </c>
      <c r="J1412" s="882" t="s">
        <v>952</v>
      </c>
      <c r="K1412" s="883" t="s">
        <v>952</v>
      </c>
      <c r="L1412" s="196">
        <v>2024</v>
      </c>
      <c r="M1412" s="196">
        <v>1</v>
      </c>
      <c r="P1412">
        <v>0</v>
      </c>
      <c r="Q1412">
        <v>0</v>
      </c>
      <c r="R1412" s="196" t="s">
        <v>853</v>
      </c>
      <c r="S1412" s="196">
        <v>39</v>
      </c>
      <c r="T1412" s="191">
        <v>45292</v>
      </c>
      <c r="U1412" s="190" t="s">
        <v>11</v>
      </c>
    </row>
    <row r="1413" spans="1:21">
      <c r="A1413" s="196" t="s">
        <v>569</v>
      </c>
      <c r="B1413" s="196" t="s">
        <v>303</v>
      </c>
      <c r="C1413" s="196" t="s">
        <v>641</v>
      </c>
      <c r="D1413" s="196">
        <v>1</v>
      </c>
      <c r="E1413" s="196" t="s">
        <v>665</v>
      </c>
      <c r="F1413" s="196">
        <v>19000</v>
      </c>
      <c r="G1413" s="196" t="s">
        <v>11</v>
      </c>
      <c r="H1413" s="196" t="s">
        <v>666</v>
      </c>
      <c r="I1413" s="881" t="s">
        <v>952</v>
      </c>
      <c r="J1413" s="882" t="s">
        <v>952</v>
      </c>
      <c r="K1413" s="883" t="s">
        <v>952</v>
      </c>
      <c r="L1413" s="196">
        <v>2024</v>
      </c>
      <c r="M1413" s="196">
        <v>1</v>
      </c>
      <c r="P1413">
        <v>0</v>
      </c>
      <c r="Q1413">
        <v>0</v>
      </c>
      <c r="R1413" s="196" t="s">
        <v>853</v>
      </c>
      <c r="S1413" s="196">
        <v>40</v>
      </c>
      <c r="T1413" s="191">
        <v>45292</v>
      </c>
      <c r="U1413" s="190" t="s">
        <v>11</v>
      </c>
    </row>
    <row r="1414" spans="1:21">
      <c r="A1414" s="196" t="s">
        <v>569</v>
      </c>
      <c r="B1414" s="196" t="s">
        <v>303</v>
      </c>
      <c r="C1414" s="196" t="s">
        <v>641</v>
      </c>
      <c r="D1414" s="196">
        <v>1</v>
      </c>
      <c r="E1414" s="196" t="s">
        <v>665</v>
      </c>
      <c r="F1414" s="196">
        <v>19000</v>
      </c>
      <c r="G1414" s="196" t="s">
        <v>11</v>
      </c>
      <c r="H1414" s="196" t="s">
        <v>667</v>
      </c>
      <c r="I1414" s="881" t="s">
        <v>952</v>
      </c>
      <c r="J1414" s="882" t="s">
        <v>952</v>
      </c>
      <c r="K1414" s="883" t="s">
        <v>952</v>
      </c>
      <c r="L1414" s="196">
        <v>2024</v>
      </c>
      <c r="M1414" s="196">
        <v>1</v>
      </c>
      <c r="P1414">
        <v>0</v>
      </c>
      <c r="Q1414">
        <v>0</v>
      </c>
      <c r="R1414" s="196" t="s">
        <v>853</v>
      </c>
      <c r="S1414" s="196">
        <v>41</v>
      </c>
      <c r="T1414" s="191">
        <v>45292</v>
      </c>
      <c r="U1414" s="190" t="s">
        <v>11</v>
      </c>
    </row>
    <row r="1415" spans="1:21">
      <c r="A1415" s="196" t="s">
        <v>569</v>
      </c>
      <c r="B1415" s="196" t="s">
        <v>303</v>
      </c>
      <c r="C1415" s="196" t="s">
        <v>642</v>
      </c>
      <c r="D1415" s="196">
        <v>1</v>
      </c>
      <c r="E1415" s="196" t="s">
        <v>665</v>
      </c>
      <c r="F1415" s="196">
        <v>19000</v>
      </c>
      <c r="G1415" s="196" t="s">
        <v>11</v>
      </c>
      <c r="H1415" s="196" t="s">
        <v>627</v>
      </c>
      <c r="I1415" s="881" t="s">
        <v>952</v>
      </c>
      <c r="J1415" s="882" t="s">
        <v>952</v>
      </c>
      <c r="K1415" s="883" t="s">
        <v>952</v>
      </c>
      <c r="L1415" s="196">
        <v>2024</v>
      </c>
      <c r="M1415" s="196">
        <v>2</v>
      </c>
      <c r="P1415">
        <v>0</v>
      </c>
      <c r="Q1415">
        <v>0</v>
      </c>
      <c r="R1415" s="196" t="s">
        <v>853</v>
      </c>
      <c r="S1415" s="196">
        <v>192</v>
      </c>
      <c r="T1415" s="191">
        <v>45323</v>
      </c>
      <c r="U1415" s="190" t="s">
        <v>11</v>
      </c>
    </row>
    <row r="1416" spans="1:21">
      <c r="A1416" s="196" t="s">
        <v>569</v>
      </c>
      <c r="B1416" s="196" t="s">
        <v>303</v>
      </c>
      <c r="C1416" s="196" t="s">
        <v>642</v>
      </c>
      <c r="D1416" s="196">
        <v>1</v>
      </c>
      <c r="E1416" s="196" t="s">
        <v>665</v>
      </c>
      <c r="F1416" s="196">
        <v>19000</v>
      </c>
      <c r="G1416" s="196" t="s">
        <v>11</v>
      </c>
      <c r="H1416" s="196" t="s">
        <v>666</v>
      </c>
      <c r="I1416" s="881" t="s">
        <v>952</v>
      </c>
      <c r="J1416" s="882" t="s">
        <v>952</v>
      </c>
      <c r="K1416" s="883" t="s">
        <v>952</v>
      </c>
      <c r="L1416" s="196">
        <v>2024</v>
      </c>
      <c r="M1416" s="196">
        <v>2</v>
      </c>
      <c r="P1416">
        <v>0</v>
      </c>
      <c r="Q1416">
        <v>0</v>
      </c>
      <c r="R1416" s="196" t="s">
        <v>853</v>
      </c>
      <c r="S1416" s="196">
        <v>193</v>
      </c>
      <c r="T1416" s="191">
        <v>45323</v>
      </c>
      <c r="U1416" s="190" t="s">
        <v>11</v>
      </c>
    </row>
    <row r="1417" spans="1:21">
      <c r="A1417" s="196" t="s">
        <v>569</v>
      </c>
      <c r="B1417" s="196" t="s">
        <v>303</v>
      </c>
      <c r="C1417" s="196" t="s">
        <v>642</v>
      </c>
      <c r="D1417" s="196">
        <v>1</v>
      </c>
      <c r="E1417" s="196" t="s">
        <v>665</v>
      </c>
      <c r="F1417" s="196">
        <v>19000</v>
      </c>
      <c r="G1417" s="196" t="s">
        <v>11</v>
      </c>
      <c r="H1417" s="196" t="s">
        <v>667</v>
      </c>
      <c r="I1417" s="881" t="s">
        <v>952</v>
      </c>
      <c r="J1417" s="882" t="s">
        <v>952</v>
      </c>
      <c r="K1417" s="883" t="s">
        <v>952</v>
      </c>
      <c r="L1417" s="196">
        <v>2024</v>
      </c>
      <c r="M1417" s="196">
        <v>2</v>
      </c>
      <c r="P1417">
        <v>0</v>
      </c>
      <c r="Q1417">
        <v>0</v>
      </c>
      <c r="R1417" s="196" t="s">
        <v>853</v>
      </c>
      <c r="S1417" s="196">
        <v>194</v>
      </c>
      <c r="T1417" s="191">
        <v>45323</v>
      </c>
      <c r="U1417" s="190" t="s">
        <v>11</v>
      </c>
    </row>
    <row r="1418" spans="1:21">
      <c r="A1418" s="196" t="s">
        <v>569</v>
      </c>
      <c r="B1418" s="196" t="s">
        <v>303</v>
      </c>
      <c r="C1418" s="196" t="s">
        <v>643</v>
      </c>
      <c r="D1418" s="196">
        <v>1</v>
      </c>
      <c r="E1418" s="196" t="s">
        <v>665</v>
      </c>
      <c r="F1418" s="196">
        <v>19000</v>
      </c>
      <c r="G1418" s="196" t="s">
        <v>11</v>
      </c>
      <c r="H1418" s="196" t="s">
        <v>627</v>
      </c>
      <c r="I1418" s="881" t="s">
        <v>952</v>
      </c>
      <c r="J1418" s="882" t="s">
        <v>952</v>
      </c>
      <c r="K1418" s="883" t="s">
        <v>952</v>
      </c>
      <c r="L1418" s="196">
        <v>2024</v>
      </c>
      <c r="M1418" s="196">
        <v>3</v>
      </c>
      <c r="P1418">
        <v>0</v>
      </c>
      <c r="Q1418">
        <v>0</v>
      </c>
      <c r="R1418" s="196" t="s">
        <v>853</v>
      </c>
      <c r="S1418" s="196">
        <v>345</v>
      </c>
      <c r="T1418" s="191">
        <v>45352</v>
      </c>
      <c r="U1418" s="190" t="s">
        <v>11</v>
      </c>
    </row>
    <row r="1419" spans="1:21">
      <c r="A1419" s="196" t="s">
        <v>569</v>
      </c>
      <c r="B1419" s="196" t="s">
        <v>303</v>
      </c>
      <c r="C1419" s="196" t="s">
        <v>643</v>
      </c>
      <c r="D1419" s="196">
        <v>1</v>
      </c>
      <c r="E1419" s="196" t="s">
        <v>665</v>
      </c>
      <c r="F1419" s="196">
        <v>19000</v>
      </c>
      <c r="G1419" s="196" t="s">
        <v>11</v>
      </c>
      <c r="H1419" s="196" t="s">
        <v>666</v>
      </c>
      <c r="I1419" s="881" t="s">
        <v>952</v>
      </c>
      <c r="J1419" s="882" t="s">
        <v>952</v>
      </c>
      <c r="K1419" s="883" t="s">
        <v>952</v>
      </c>
      <c r="L1419" s="196">
        <v>2024</v>
      </c>
      <c r="M1419" s="196">
        <v>3</v>
      </c>
      <c r="P1419">
        <v>0</v>
      </c>
      <c r="Q1419">
        <v>0</v>
      </c>
      <c r="R1419" s="196" t="s">
        <v>853</v>
      </c>
      <c r="S1419" s="196">
        <v>346</v>
      </c>
      <c r="T1419" s="191">
        <v>45352</v>
      </c>
      <c r="U1419" s="190" t="s">
        <v>11</v>
      </c>
    </row>
    <row r="1420" spans="1:21">
      <c r="A1420" s="196" t="s">
        <v>569</v>
      </c>
      <c r="B1420" s="196" t="s">
        <v>303</v>
      </c>
      <c r="C1420" s="196" t="s">
        <v>643</v>
      </c>
      <c r="D1420" s="196">
        <v>1</v>
      </c>
      <c r="E1420" s="196" t="s">
        <v>665</v>
      </c>
      <c r="F1420" s="196">
        <v>19000</v>
      </c>
      <c r="G1420" s="196" t="s">
        <v>11</v>
      </c>
      <c r="H1420" s="196" t="s">
        <v>667</v>
      </c>
      <c r="I1420" s="881" t="s">
        <v>952</v>
      </c>
      <c r="J1420" s="882" t="s">
        <v>952</v>
      </c>
      <c r="K1420" s="883" t="s">
        <v>952</v>
      </c>
      <c r="L1420" s="196">
        <v>2024</v>
      </c>
      <c r="M1420" s="196">
        <v>3</v>
      </c>
      <c r="P1420">
        <v>0</v>
      </c>
      <c r="Q1420">
        <v>0</v>
      </c>
      <c r="R1420" s="196" t="s">
        <v>853</v>
      </c>
      <c r="S1420" s="196">
        <v>347</v>
      </c>
      <c r="T1420" s="191">
        <v>45352</v>
      </c>
      <c r="U1420" s="190" t="s">
        <v>11</v>
      </c>
    </row>
    <row r="1421" spans="1:21">
      <c r="A1421" s="196" t="s">
        <v>569</v>
      </c>
      <c r="B1421" s="196" t="s">
        <v>303</v>
      </c>
      <c r="C1421" s="196" t="s">
        <v>644</v>
      </c>
      <c r="D1421" s="196">
        <v>1</v>
      </c>
      <c r="E1421" s="196" t="s">
        <v>665</v>
      </c>
      <c r="F1421" s="196">
        <v>19000</v>
      </c>
      <c r="G1421" s="196" t="s">
        <v>11</v>
      </c>
      <c r="H1421" s="196" t="s">
        <v>627</v>
      </c>
      <c r="I1421" s="881" t="s">
        <v>952</v>
      </c>
      <c r="J1421" s="882" t="s">
        <v>952</v>
      </c>
      <c r="K1421" s="883" t="s">
        <v>952</v>
      </c>
      <c r="L1421" s="196">
        <v>2024</v>
      </c>
      <c r="M1421" s="196">
        <v>4</v>
      </c>
      <c r="P1421">
        <v>0</v>
      </c>
      <c r="Q1421">
        <v>0</v>
      </c>
      <c r="R1421" s="196" t="s">
        <v>853</v>
      </c>
      <c r="S1421" s="196">
        <v>498</v>
      </c>
      <c r="T1421" s="191">
        <v>45383</v>
      </c>
      <c r="U1421" s="190" t="s">
        <v>11</v>
      </c>
    </row>
    <row r="1422" spans="1:21">
      <c r="A1422" s="196" t="s">
        <v>569</v>
      </c>
      <c r="B1422" s="196" t="s">
        <v>303</v>
      </c>
      <c r="C1422" s="196" t="s">
        <v>644</v>
      </c>
      <c r="D1422" s="196">
        <v>1</v>
      </c>
      <c r="E1422" s="196" t="s">
        <v>665</v>
      </c>
      <c r="F1422" s="196">
        <v>19000</v>
      </c>
      <c r="G1422" s="196" t="s">
        <v>11</v>
      </c>
      <c r="H1422" s="196" t="s">
        <v>666</v>
      </c>
      <c r="I1422" s="881" t="s">
        <v>952</v>
      </c>
      <c r="J1422" s="882" t="s">
        <v>952</v>
      </c>
      <c r="K1422" s="883" t="s">
        <v>952</v>
      </c>
      <c r="L1422" s="196">
        <v>2024</v>
      </c>
      <c r="M1422" s="196">
        <v>4</v>
      </c>
      <c r="P1422">
        <v>0</v>
      </c>
      <c r="Q1422">
        <v>0</v>
      </c>
      <c r="R1422" s="196" t="s">
        <v>853</v>
      </c>
      <c r="S1422" s="196">
        <v>499</v>
      </c>
      <c r="T1422" s="191">
        <v>45383</v>
      </c>
      <c r="U1422" s="190" t="s">
        <v>11</v>
      </c>
    </row>
    <row r="1423" spans="1:21">
      <c r="A1423" s="196" t="s">
        <v>569</v>
      </c>
      <c r="B1423" s="196" t="s">
        <v>303</v>
      </c>
      <c r="C1423" s="196" t="s">
        <v>644</v>
      </c>
      <c r="D1423" s="196">
        <v>1</v>
      </c>
      <c r="E1423" s="196" t="s">
        <v>665</v>
      </c>
      <c r="F1423" s="196">
        <v>19000</v>
      </c>
      <c r="G1423" s="196" t="s">
        <v>11</v>
      </c>
      <c r="H1423" s="196" t="s">
        <v>667</v>
      </c>
      <c r="I1423" s="881" t="s">
        <v>952</v>
      </c>
      <c r="J1423" s="882" t="s">
        <v>952</v>
      </c>
      <c r="K1423" s="883" t="s">
        <v>952</v>
      </c>
      <c r="L1423" s="196">
        <v>2024</v>
      </c>
      <c r="M1423" s="196">
        <v>4</v>
      </c>
      <c r="P1423">
        <v>0</v>
      </c>
      <c r="Q1423">
        <v>0</v>
      </c>
      <c r="R1423" s="196" t="s">
        <v>853</v>
      </c>
      <c r="S1423" s="196">
        <v>500</v>
      </c>
      <c r="T1423" s="191">
        <v>45383</v>
      </c>
      <c r="U1423" s="190" t="s">
        <v>11</v>
      </c>
    </row>
    <row r="1424" spans="1:21">
      <c r="A1424" s="196" t="s">
        <v>569</v>
      </c>
      <c r="B1424" s="196" t="s">
        <v>303</v>
      </c>
      <c r="C1424" s="196" t="s">
        <v>645</v>
      </c>
      <c r="D1424" s="196">
        <v>1</v>
      </c>
      <c r="E1424" s="196" t="s">
        <v>665</v>
      </c>
      <c r="F1424" s="196">
        <v>19000</v>
      </c>
      <c r="G1424" s="196" t="s">
        <v>11</v>
      </c>
      <c r="H1424" s="196" t="s">
        <v>627</v>
      </c>
      <c r="I1424" s="881" t="s">
        <v>952</v>
      </c>
      <c r="J1424" s="882" t="s">
        <v>952</v>
      </c>
      <c r="K1424" s="883" t="s">
        <v>952</v>
      </c>
      <c r="L1424" s="196">
        <v>2024</v>
      </c>
      <c r="M1424" s="196">
        <v>5</v>
      </c>
      <c r="P1424">
        <v>0</v>
      </c>
      <c r="Q1424">
        <v>0</v>
      </c>
      <c r="R1424" s="196" t="s">
        <v>854</v>
      </c>
      <c r="S1424" s="196">
        <v>192</v>
      </c>
      <c r="T1424" s="191">
        <v>45413</v>
      </c>
      <c r="U1424" s="190" t="s">
        <v>11</v>
      </c>
    </row>
    <row r="1425" spans="1:21">
      <c r="A1425" s="196" t="s">
        <v>569</v>
      </c>
      <c r="B1425" s="196" t="s">
        <v>303</v>
      </c>
      <c r="C1425" s="196" t="s">
        <v>645</v>
      </c>
      <c r="D1425" s="196">
        <v>1</v>
      </c>
      <c r="E1425" s="196" t="s">
        <v>665</v>
      </c>
      <c r="F1425" s="196">
        <v>19000</v>
      </c>
      <c r="G1425" s="196" t="s">
        <v>11</v>
      </c>
      <c r="H1425" s="196" t="s">
        <v>666</v>
      </c>
      <c r="I1425" s="881" t="s">
        <v>952</v>
      </c>
      <c r="J1425" s="882" t="s">
        <v>952</v>
      </c>
      <c r="K1425" s="883" t="s">
        <v>952</v>
      </c>
      <c r="L1425" s="196">
        <v>2024</v>
      </c>
      <c r="M1425" s="196">
        <v>5</v>
      </c>
      <c r="P1425">
        <v>0</v>
      </c>
      <c r="Q1425">
        <v>0</v>
      </c>
      <c r="R1425" s="196" t="s">
        <v>854</v>
      </c>
      <c r="S1425" s="196">
        <v>193</v>
      </c>
      <c r="T1425" s="191">
        <v>45413</v>
      </c>
      <c r="U1425" s="190" t="s">
        <v>11</v>
      </c>
    </row>
    <row r="1426" spans="1:21">
      <c r="A1426" s="196" t="s">
        <v>569</v>
      </c>
      <c r="B1426" s="196" t="s">
        <v>303</v>
      </c>
      <c r="C1426" s="196" t="s">
        <v>645</v>
      </c>
      <c r="D1426" s="196">
        <v>1</v>
      </c>
      <c r="E1426" s="196" t="s">
        <v>665</v>
      </c>
      <c r="F1426" s="196">
        <v>19000</v>
      </c>
      <c r="G1426" s="196" t="s">
        <v>11</v>
      </c>
      <c r="H1426" s="196" t="s">
        <v>667</v>
      </c>
      <c r="I1426" s="881" t="s">
        <v>952</v>
      </c>
      <c r="J1426" s="882" t="s">
        <v>952</v>
      </c>
      <c r="K1426" s="883" t="s">
        <v>952</v>
      </c>
      <c r="L1426" s="196">
        <v>2024</v>
      </c>
      <c r="M1426" s="196">
        <v>5</v>
      </c>
      <c r="P1426">
        <v>0</v>
      </c>
      <c r="Q1426">
        <v>0</v>
      </c>
      <c r="R1426" s="196" t="s">
        <v>854</v>
      </c>
      <c r="S1426" s="196">
        <v>194</v>
      </c>
      <c r="T1426" s="191">
        <v>45413</v>
      </c>
      <c r="U1426" s="190" t="s">
        <v>11</v>
      </c>
    </row>
    <row r="1427" spans="1:21">
      <c r="A1427" s="196" t="s">
        <v>569</v>
      </c>
      <c r="B1427" s="196" t="s">
        <v>303</v>
      </c>
      <c r="C1427" s="196" t="s">
        <v>646</v>
      </c>
      <c r="D1427" s="196">
        <v>1</v>
      </c>
      <c r="E1427" s="196" t="s">
        <v>665</v>
      </c>
      <c r="F1427" s="196">
        <v>19000</v>
      </c>
      <c r="G1427" s="196" t="s">
        <v>11</v>
      </c>
      <c r="H1427" s="196" t="s">
        <v>627</v>
      </c>
      <c r="I1427" s="881" t="s">
        <v>952</v>
      </c>
      <c r="J1427" s="882" t="s">
        <v>952</v>
      </c>
      <c r="K1427" s="883" t="s">
        <v>952</v>
      </c>
      <c r="L1427" s="196">
        <v>2024</v>
      </c>
      <c r="M1427" s="196">
        <v>6</v>
      </c>
      <c r="P1427">
        <v>0</v>
      </c>
      <c r="Q1427">
        <v>0</v>
      </c>
      <c r="R1427" s="196" t="s">
        <v>854</v>
      </c>
      <c r="S1427" s="196">
        <v>345</v>
      </c>
      <c r="T1427" s="191">
        <v>45444</v>
      </c>
      <c r="U1427" s="190" t="s">
        <v>11</v>
      </c>
    </row>
    <row r="1428" spans="1:21">
      <c r="A1428" s="196" t="s">
        <v>569</v>
      </c>
      <c r="B1428" s="196" t="s">
        <v>303</v>
      </c>
      <c r="C1428" s="196" t="s">
        <v>646</v>
      </c>
      <c r="D1428" s="196">
        <v>1</v>
      </c>
      <c r="E1428" s="196" t="s">
        <v>665</v>
      </c>
      <c r="F1428" s="196">
        <v>19000</v>
      </c>
      <c r="G1428" s="196" t="s">
        <v>11</v>
      </c>
      <c r="H1428" s="196" t="s">
        <v>666</v>
      </c>
      <c r="I1428" s="881" t="s">
        <v>952</v>
      </c>
      <c r="J1428" s="882" t="s">
        <v>952</v>
      </c>
      <c r="K1428" s="883" t="s">
        <v>952</v>
      </c>
      <c r="L1428" s="196">
        <v>2024</v>
      </c>
      <c r="M1428" s="196">
        <v>6</v>
      </c>
      <c r="P1428">
        <v>0</v>
      </c>
      <c r="Q1428">
        <v>0</v>
      </c>
      <c r="R1428" s="196" t="s">
        <v>854</v>
      </c>
      <c r="S1428" s="196">
        <v>346</v>
      </c>
      <c r="T1428" s="191">
        <v>45444</v>
      </c>
      <c r="U1428" s="190" t="s">
        <v>11</v>
      </c>
    </row>
    <row r="1429" spans="1:21">
      <c r="A1429" s="196" t="s">
        <v>569</v>
      </c>
      <c r="B1429" s="196" t="s">
        <v>303</v>
      </c>
      <c r="C1429" s="196" t="s">
        <v>646</v>
      </c>
      <c r="D1429" s="196">
        <v>1</v>
      </c>
      <c r="E1429" s="196" t="s">
        <v>665</v>
      </c>
      <c r="F1429" s="196">
        <v>19000</v>
      </c>
      <c r="G1429" s="196" t="s">
        <v>11</v>
      </c>
      <c r="H1429" s="196" t="s">
        <v>667</v>
      </c>
      <c r="I1429" s="881" t="s">
        <v>952</v>
      </c>
      <c r="J1429" s="882" t="s">
        <v>952</v>
      </c>
      <c r="K1429" s="883" t="s">
        <v>952</v>
      </c>
      <c r="L1429" s="196">
        <v>2024</v>
      </c>
      <c r="M1429" s="196">
        <v>6</v>
      </c>
      <c r="P1429">
        <v>0</v>
      </c>
      <c r="Q1429">
        <v>0</v>
      </c>
      <c r="R1429" s="196" t="s">
        <v>854</v>
      </c>
      <c r="S1429" s="196">
        <v>347</v>
      </c>
      <c r="T1429" s="191">
        <v>45444</v>
      </c>
      <c r="U1429" s="190" t="s">
        <v>11</v>
      </c>
    </row>
    <row r="1430" spans="1:21">
      <c r="A1430" s="196" t="s">
        <v>569</v>
      </c>
      <c r="B1430" s="196" t="s">
        <v>303</v>
      </c>
      <c r="C1430" s="196" t="s">
        <v>647</v>
      </c>
      <c r="D1430" s="196">
        <v>1</v>
      </c>
      <c r="E1430" s="196" t="s">
        <v>665</v>
      </c>
      <c r="F1430" s="196">
        <v>19000</v>
      </c>
      <c r="G1430" s="196" t="s">
        <v>11</v>
      </c>
      <c r="H1430" s="196" t="s">
        <v>627</v>
      </c>
      <c r="I1430" s="881" t="s">
        <v>952</v>
      </c>
      <c r="J1430" s="882" t="s">
        <v>952</v>
      </c>
      <c r="K1430" s="883" t="s">
        <v>952</v>
      </c>
      <c r="L1430" s="196">
        <v>2024</v>
      </c>
      <c r="M1430" s="196">
        <v>7</v>
      </c>
      <c r="P1430">
        <v>0</v>
      </c>
      <c r="Q1430">
        <v>0</v>
      </c>
      <c r="R1430" s="196" t="s">
        <v>854</v>
      </c>
      <c r="S1430" s="196">
        <v>498</v>
      </c>
      <c r="T1430" s="191">
        <v>45474</v>
      </c>
      <c r="U1430" s="190" t="s">
        <v>11</v>
      </c>
    </row>
    <row r="1431" spans="1:21">
      <c r="A1431" s="196" t="s">
        <v>569</v>
      </c>
      <c r="B1431" s="196" t="s">
        <v>303</v>
      </c>
      <c r="C1431" s="196" t="s">
        <v>647</v>
      </c>
      <c r="D1431" s="196">
        <v>1</v>
      </c>
      <c r="E1431" s="196" t="s">
        <v>665</v>
      </c>
      <c r="F1431" s="196">
        <v>19000</v>
      </c>
      <c r="G1431" s="196" t="s">
        <v>11</v>
      </c>
      <c r="H1431" s="196" t="s">
        <v>666</v>
      </c>
      <c r="I1431" s="881" t="s">
        <v>952</v>
      </c>
      <c r="J1431" s="882" t="s">
        <v>952</v>
      </c>
      <c r="K1431" s="883" t="s">
        <v>952</v>
      </c>
      <c r="L1431" s="196">
        <v>2024</v>
      </c>
      <c r="M1431" s="196">
        <v>7</v>
      </c>
      <c r="P1431">
        <v>0</v>
      </c>
      <c r="Q1431">
        <v>0</v>
      </c>
      <c r="R1431" s="196" t="s">
        <v>854</v>
      </c>
      <c r="S1431" s="196">
        <v>499</v>
      </c>
      <c r="T1431" s="191">
        <v>45474</v>
      </c>
      <c r="U1431" s="190" t="s">
        <v>11</v>
      </c>
    </row>
    <row r="1432" spans="1:21">
      <c r="A1432" s="196" t="s">
        <v>569</v>
      </c>
      <c r="B1432" s="196" t="s">
        <v>303</v>
      </c>
      <c r="C1432" s="196" t="s">
        <v>647</v>
      </c>
      <c r="D1432" s="196">
        <v>1</v>
      </c>
      <c r="E1432" s="196" t="s">
        <v>665</v>
      </c>
      <c r="F1432" s="196">
        <v>19000</v>
      </c>
      <c r="G1432" s="196" t="s">
        <v>11</v>
      </c>
      <c r="H1432" s="196" t="s">
        <v>667</v>
      </c>
      <c r="I1432" s="881" t="s">
        <v>952</v>
      </c>
      <c r="J1432" s="882" t="s">
        <v>952</v>
      </c>
      <c r="K1432" s="883" t="s">
        <v>952</v>
      </c>
      <c r="L1432" s="196">
        <v>2024</v>
      </c>
      <c r="M1432" s="196">
        <v>7</v>
      </c>
      <c r="P1432">
        <v>0</v>
      </c>
      <c r="Q1432">
        <v>0</v>
      </c>
      <c r="R1432" s="196" t="s">
        <v>854</v>
      </c>
      <c r="S1432" s="196">
        <v>500</v>
      </c>
      <c r="T1432" s="191">
        <v>45474</v>
      </c>
      <c r="U1432" s="190" t="s">
        <v>11</v>
      </c>
    </row>
    <row r="1433" spans="1:21">
      <c r="A1433" s="196" t="s">
        <v>569</v>
      </c>
      <c r="B1433" s="196" t="s">
        <v>303</v>
      </c>
      <c r="C1433" s="196" t="s">
        <v>648</v>
      </c>
      <c r="D1433" s="196">
        <v>1</v>
      </c>
      <c r="E1433" s="196" t="s">
        <v>665</v>
      </c>
      <c r="F1433" s="196">
        <v>19000</v>
      </c>
      <c r="G1433" s="196" t="s">
        <v>11</v>
      </c>
      <c r="H1433" s="196" t="s">
        <v>627</v>
      </c>
      <c r="I1433" s="881" t="s">
        <v>952</v>
      </c>
      <c r="J1433" s="882" t="s">
        <v>952</v>
      </c>
      <c r="K1433" s="883" t="s">
        <v>952</v>
      </c>
      <c r="L1433" s="196">
        <v>2024</v>
      </c>
      <c r="M1433" s="196">
        <v>8</v>
      </c>
      <c r="P1433">
        <v>0</v>
      </c>
      <c r="Q1433">
        <v>0</v>
      </c>
      <c r="R1433" s="196" t="s">
        <v>854</v>
      </c>
      <c r="S1433" s="196">
        <v>651</v>
      </c>
      <c r="T1433" s="191">
        <v>45505</v>
      </c>
      <c r="U1433" s="190" t="s">
        <v>11</v>
      </c>
    </row>
    <row r="1434" spans="1:21">
      <c r="A1434" s="196" t="s">
        <v>569</v>
      </c>
      <c r="B1434" s="196" t="s">
        <v>303</v>
      </c>
      <c r="C1434" s="196" t="s">
        <v>648</v>
      </c>
      <c r="D1434" s="196">
        <v>1</v>
      </c>
      <c r="E1434" s="196" t="s">
        <v>665</v>
      </c>
      <c r="F1434" s="196">
        <v>19000</v>
      </c>
      <c r="G1434" s="196" t="s">
        <v>11</v>
      </c>
      <c r="H1434" s="196" t="s">
        <v>666</v>
      </c>
      <c r="I1434" s="881" t="s">
        <v>952</v>
      </c>
      <c r="J1434" s="882" t="s">
        <v>952</v>
      </c>
      <c r="K1434" s="883" t="s">
        <v>952</v>
      </c>
      <c r="L1434" s="196">
        <v>2024</v>
      </c>
      <c r="M1434" s="196">
        <v>8</v>
      </c>
      <c r="P1434">
        <v>0</v>
      </c>
      <c r="Q1434">
        <v>0</v>
      </c>
      <c r="R1434" s="196" t="s">
        <v>854</v>
      </c>
      <c r="S1434" s="196">
        <v>652</v>
      </c>
      <c r="T1434" s="191">
        <v>45505</v>
      </c>
      <c r="U1434" s="190" t="s">
        <v>11</v>
      </c>
    </row>
    <row r="1435" spans="1:21">
      <c r="A1435" s="196" t="s">
        <v>569</v>
      </c>
      <c r="B1435" s="196" t="s">
        <v>303</v>
      </c>
      <c r="C1435" s="196" t="s">
        <v>648</v>
      </c>
      <c r="D1435" s="196">
        <v>1</v>
      </c>
      <c r="E1435" s="196" t="s">
        <v>665</v>
      </c>
      <c r="F1435" s="196">
        <v>19000</v>
      </c>
      <c r="G1435" s="196" t="s">
        <v>11</v>
      </c>
      <c r="H1435" s="196" t="s">
        <v>667</v>
      </c>
      <c r="I1435" s="881" t="s">
        <v>952</v>
      </c>
      <c r="J1435" s="882" t="s">
        <v>952</v>
      </c>
      <c r="K1435" s="883" t="s">
        <v>952</v>
      </c>
      <c r="L1435" s="196">
        <v>2024</v>
      </c>
      <c r="M1435" s="196">
        <v>8</v>
      </c>
      <c r="P1435">
        <v>0</v>
      </c>
      <c r="Q1435">
        <v>0</v>
      </c>
      <c r="R1435" s="196" t="s">
        <v>854</v>
      </c>
      <c r="S1435" s="196">
        <v>653</v>
      </c>
      <c r="T1435" s="191">
        <v>45505</v>
      </c>
      <c r="U1435" s="190" t="s">
        <v>11</v>
      </c>
    </row>
    <row r="1436" spans="1:21">
      <c r="A1436" s="196" t="s">
        <v>569</v>
      </c>
      <c r="B1436" s="196" t="s">
        <v>303</v>
      </c>
      <c r="C1436" s="196" t="s">
        <v>649</v>
      </c>
      <c r="D1436" s="196">
        <v>1</v>
      </c>
      <c r="E1436" s="196" t="s">
        <v>665</v>
      </c>
      <c r="F1436" s="196">
        <v>19000</v>
      </c>
      <c r="G1436" s="196" t="s">
        <v>11</v>
      </c>
      <c r="H1436" s="196" t="s">
        <v>627</v>
      </c>
      <c r="I1436" s="881" t="s">
        <v>952</v>
      </c>
      <c r="J1436" s="882" t="s">
        <v>952</v>
      </c>
      <c r="K1436" s="883" t="s">
        <v>952</v>
      </c>
      <c r="L1436" s="196">
        <v>2024</v>
      </c>
      <c r="M1436" s="196">
        <v>9</v>
      </c>
      <c r="P1436">
        <v>0</v>
      </c>
      <c r="Q1436">
        <v>0</v>
      </c>
      <c r="R1436" s="196" t="s">
        <v>854</v>
      </c>
      <c r="S1436" s="196">
        <v>804</v>
      </c>
      <c r="T1436" s="191">
        <v>45536</v>
      </c>
      <c r="U1436" s="190" t="s">
        <v>11</v>
      </c>
    </row>
    <row r="1437" spans="1:21">
      <c r="A1437" s="196" t="s">
        <v>569</v>
      </c>
      <c r="B1437" s="196" t="s">
        <v>303</v>
      </c>
      <c r="C1437" s="196" t="s">
        <v>649</v>
      </c>
      <c r="D1437" s="196">
        <v>1</v>
      </c>
      <c r="E1437" s="196" t="s">
        <v>665</v>
      </c>
      <c r="F1437" s="196">
        <v>19000</v>
      </c>
      <c r="G1437" s="196" t="s">
        <v>11</v>
      </c>
      <c r="H1437" s="196" t="s">
        <v>666</v>
      </c>
      <c r="I1437" s="881" t="s">
        <v>952</v>
      </c>
      <c r="J1437" s="882" t="s">
        <v>952</v>
      </c>
      <c r="K1437" s="883" t="s">
        <v>952</v>
      </c>
      <c r="L1437" s="196">
        <v>2024</v>
      </c>
      <c r="M1437" s="196">
        <v>9</v>
      </c>
      <c r="P1437">
        <v>0</v>
      </c>
      <c r="Q1437">
        <v>0</v>
      </c>
      <c r="R1437" s="196" t="s">
        <v>854</v>
      </c>
      <c r="S1437" s="196">
        <v>805</v>
      </c>
      <c r="T1437" s="191">
        <v>45536</v>
      </c>
      <c r="U1437" s="190" t="s">
        <v>11</v>
      </c>
    </row>
    <row r="1438" spans="1:21">
      <c r="A1438" s="196" t="s">
        <v>569</v>
      </c>
      <c r="B1438" s="196" t="s">
        <v>303</v>
      </c>
      <c r="C1438" s="196" t="s">
        <v>649</v>
      </c>
      <c r="D1438" s="196">
        <v>1</v>
      </c>
      <c r="E1438" s="196" t="s">
        <v>665</v>
      </c>
      <c r="F1438" s="196">
        <v>19000</v>
      </c>
      <c r="G1438" s="196" t="s">
        <v>11</v>
      </c>
      <c r="H1438" s="196" t="s">
        <v>667</v>
      </c>
      <c r="I1438" s="881" t="s">
        <v>952</v>
      </c>
      <c r="J1438" s="882" t="s">
        <v>952</v>
      </c>
      <c r="K1438" s="883" t="s">
        <v>952</v>
      </c>
      <c r="L1438" s="196">
        <v>2024</v>
      </c>
      <c r="M1438" s="196">
        <v>9</v>
      </c>
      <c r="P1438">
        <v>0</v>
      </c>
      <c r="Q1438">
        <v>0</v>
      </c>
      <c r="R1438" s="196" t="s">
        <v>854</v>
      </c>
      <c r="S1438" s="196">
        <v>806</v>
      </c>
      <c r="T1438" s="191">
        <v>45536</v>
      </c>
      <c r="U1438" s="190" t="s">
        <v>11</v>
      </c>
    </row>
    <row r="1439" spans="1:21">
      <c r="A1439" s="196" t="s">
        <v>569</v>
      </c>
      <c r="B1439" s="196" t="s">
        <v>303</v>
      </c>
      <c r="C1439" s="196" t="s">
        <v>650</v>
      </c>
      <c r="D1439" s="196">
        <v>1</v>
      </c>
      <c r="E1439" s="196" t="s">
        <v>665</v>
      </c>
      <c r="F1439" s="196">
        <v>19000</v>
      </c>
      <c r="G1439" s="196" t="s">
        <v>11</v>
      </c>
      <c r="H1439" s="196" t="s">
        <v>627</v>
      </c>
      <c r="I1439" s="881" t="s">
        <v>952</v>
      </c>
      <c r="J1439" s="882" t="s">
        <v>952</v>
      </c>
      <c r="K1439" s="883" t="s">
        <v>952</v>
      </c>
      <c r="L1439" s="196">
        <v>2024</v>
      </c>
      <c r="M1439" s="196">
        <v>10</v>
      </c>
      <c r="P1439">
        <v>0</v>
      </c>
      <c r="Q1439">
        <v>0</v>
      </c>
      <c r="R1439" s="196" t="s">
        <v>854</v>
      </c>
      <c r="S1439" s="196">
        <v>957</v>
      </c>
      <c r="T1439" s="191">
        <v>45566</v>
      </c>
      <c r="U1439" s="190" t="s">
        <v>11</v>
      </c>
    </row>
    <row r="1440" spans="1:21">
      <c r="A1440" s="196" t="s">
        <v>569</v>
      </c>
      <c r="B1440" s="196" t="s">
        <v>303</v>
      </c>
      <c r="C1440" s="196" t="s">
        <v>650</v>
      </c>
      <c r="D1440" s="196">
        <v>1</v>
      </c>
      <c r="E1440" s="196" t="s">
        <v>665</v>
      </c>
      <c r="F1440" s="196">
        <v>19000</v>
      </c>
      <c r="G1440" s="196" t="s">
        <v>11</v>
      </c>
      <c r="H1440" s="196" t="s">
        <v>666</v>
      </c>
      <c r="I1440" s="881" t="s">
        <v>952</v>
      </c>
      <c r="J1440" s="882" t="s">
        <v>952</v>
      </c>
      <c r="K1440" s="883" t="s">
        <v>952</v>
      </c>
      <c r="L1440" s="196">
        <v>2024</v>
      </c>
      <c r="M1440" s="196">
        <v>10</v>
      </c>
      <c r="P1440">
        <v>0</v>
      </c>
      <c r="Q1440">
        <v>0</v>
      </c>
      <c r="R1440" s="196" t="s">
        <v>854</v>
      </c>
      <c r="S1440" s="196">
        <v>958</v>
      </c>
      <c r="T1440" s="191">
        <v>45566</v>
      </c>
      <c r="U1440" s="190" t="s">
        <v>11</v>
      </c>
    </row>
    <row r="1441" spans="1:21">
      <c r="A1441" s="196" t="s">
        <v>569</v>
      </c>
      <c r="B1441" s="196" t="s">
        <v>303</v>
      </c>
      <c r="C1441" s="196" t="s">
        <v>650</v>
      </c>
      <c r="D1441" s="196">
        <v>1</v>
      </c>
      <c r="E1441" s="196" t="s">
        <v>665</v>
      </c>
      <c r="F1441" s="196">
        <v>19000</v>
      </c>
      <c r="G1441" s="196" t="s">
        <v>11</v>
      </c>
      <c r="H1441" s="196" t="s">
        <v>667</v>
      </c>
      <c r="I1441" s="881" t="s">
        <v>952</v>
      </c>
      <c r="J1441" s="882" t="s">
        <v>952</v>
      </c>
      <c r="K1441" s="883" t="s">
        <v>952</v>
      </c>
      <c r="L1441" s="196">
        <v>2024</v>
      </c>
      <c r="M1441" s="196">
        <v>10</v>
      </c>
      <c r="P1441">
        <v>0</v>
      </c>
      <c r="Q1441">
        <v>0</v>
      </c>
      <c r="R1441" s="196" t="s">
        <v>854</v>
      </c>
      <c r="S1441" s="196">
        <v>959</v>
      </c>
      <c r="T1441" s="191">
        <v>45566</v>
      </c>
      <c r="U1441" s="190" t="s">
        <v>11</v>
      </c>
    </row>
    <row r="1442" spans="1:21">
      <c r="A1442" s="196" t="s">
        <v>569</v>
      </c>
      <c r="B1442" s="196" t="s">
        <v>303</v>
      </c>
      <c r="C1442" s="196" t="s">
        <v>651</v>
      </c>
      <c r="D1442" s="196">
        <v>1</v>
      </c>
      <c r="E1442" s="196" t="s">
        <v>665</v>
      </c>
      <c r="F1442" s="196">
        <v>19000</v>
      </c>
      <c r="G1442" s="196" t="s">
        <v>11</v>
      </c>
      <c r="H1442" s="196" t="s">
        <v>627</v>
      </c>
      <c r="I1442" s="881" t="s">
        <v>952</v>
      </c>
      <c r="J1442" s="882" t="s">
        <v>952</v>
      </c>
      <c r="K1442" s="883" t="s">
        <v>952</v>
      </c>
      <c r="L1442" s="196">
        <v>2024</v>
      </c>
      <c r="M1442" s="196">
        <v>11</v>
      </c>
      <c r="P1442">
        <v>0</v>
      </c>
      <c r="Q1442">
        <v>0</v>
      </c>
      <c r="R1442" s="196" t="s">
        <v>854</v>
      </c>
      <c r="S1442" s="196">
        <v>1110</v>
      </c>
      <c r="T1442" s="191">
        <v>45597</v>
      </c>
      <c r="U1442" s="190" t="s">
        <v>11</v>
      </c>
    </row>
    <row r="1443" spans="1:21">
      <c r="A1443" s="196" t="s">
        <v>569</v>
      </c>
      <c r="B1443" s="196" t="s">
        <v>303</v>
      </c>
      <c r="C1443" s="196" t="s">
        <v>651</v>
      </c>
      <c r="D1443" s="196">
        <v>1</v>
      </c>
      <c r="E1443" s="196" t="s">
        <v>665</v>
      </c>
      <c r="F1443" s="196">
        <v>19000</v>
      </c>
      <c r="G1443" s="196" t="s">
        <v>11</v>
      </c>
      <c r="H1443" s="196" t="s">
        <v>666</v>
      </c>
      <c r="I1443" s="881" t="s">
        <v>952</v>
      </c>
      <c r="J1443" s="882" t="s">
        <v>952</v>
      </c>
      <c r="K1443" s="883" t="s">
        <v>952</v>
      </c>
      <c r="L1443" s="196">
        <v>2024</v>
      </c>
      <c r="M1443" s="196">
        <v>11</v>
      </c>
      <c r="P1443">
        <v>0</v>
      </c>
      <c r="Q1443">
        <v>0</v>
      </c>
      <c r="R1443" s="196" t="s">
        <v>854</v>
      </c>
      <c r="S1443" s="196">
        <v>1111</v>
      </c>
      <c r="T1443" s="191">
        <v>45597</v>
      </c>
      <c r="U1443" s="190" t="s">
        <v>11</v>
      </c>
    </row>
    <row r="1444" spans="1:21">
      <c r="A1444" s="196" t="s">
        <v>569</v>
      </c>
      <c r="B1444" s="196" t="s">
        <v>303</v>
      </c>
      <c r="C1444" s="196" t="s">
        <v>651</v>
      </c>
      <c r="D1444" s="196">
        <v>1</v>
      </c>
      <c r="E1444" s="196" t="s">
        <v>665</v>
      </c>
      <c r="F1444" s="196">
        <v>19000</v>
      </c>
      <c r="G1444" s="196" t="s">
        <v>11</v>
      </c>
      <c r="H1444" s="196" t="s">
        <v>667</v>
      </c>
      <c r="I1444" s="881" t="s">
        <v>952</v>
      </c>
      <c r="J1444" s="882" t="s">
        <v>952</v>
      </c>
      <c r="K1444" s="883" t="s">
        <v>952</v>
      </c>
      <c r="L1444" s="196">
        <v>2024</v>
      </c>
      <c r="M1444" s="196">
        <v>11</v>
      </c>
      <c r="P1444">
        <v>0</v>
      </c>
      <c r="Q1444">
        <v>0</v>
      </c>
      <c r="R1444" s="196" t="s">
        <v>854</v>
      </c>
      <c r="S1444" s="196">
        <v>1112</v>
      </c>
      <c r="T1444" s="191">
        <v>45597</v>
      </c>
      <c r="U1444" s="190" t="s">
        <v>11</v>
      </c>
    </row>
    <row r="1445" spans="1:21">
      <c r="A1445" s="196" t="s">
        <v>569</v>
      </c>
      <c r="B1445" s="196" t="s">
        <v>303</v>
      </c>
      <c r="C1445" s="196" t="s">
        <v>652</v>
      </c>
      <c r="D1445" s="196">
        <v>1</v>
      </c>
      <c r="E1445" s="196" t="s">
        <v>665</v>
      </c>
      <c r="F1445" s="196">
        <v>19000</v>
      </c>
      <c r="G1445" s="196" t="s">
        <v>11</v>
      </c>
      <c r="H1445" s="196" t="s">
        <v>627</v>
      </c>
      <c r="I1445" s="881" t="s">
        <v>952</v>
      </c>
      <c r="J1445" s="882" t="s">
        <v>952</v>
      </c>
      <c r="K1445" s="883" t="s">
        <v>952</v>
      </c>
      <c r="L1445" s="196">
        <v>2024</v>
      </c>
      <c r="M1445" s="196">
        <v>12</v>
      </c>
      <c r="P1445">
        <v>0</v>
      </c>
      <c r="Q1445">
        <v>0</v>
      </c>
      <c r="R1445" s="196" t="s">
        <v>854</v>
      </c>
      <c r="S1445" s="196">
        <v>1263</v>
      </c>
      <c r="T1445" s="191">
        <v>45627</v>
      </c>
      <c r="U1445" s="190" t="s">
        <v>11</v>
      </c>
    </row>
    <row r="1446" spans="1:21">
      <c r="A1446" s="196" t="s">
        <v>569</v>
      </c>
      <c r="B1446" s="196" t="s">
        <v>303</v>
      </c>
      <c r="C1446" s="196" t="s">
        <v>652</v>
      </c>
      <c r="D1446" s="196">
        <v>1</v>
      </c>
      <c r="E1446" s="196" t="s">
        <v>665</v>
      </c>
      <c r="F1446" s="196">
        <v>19000</v>
      </c>
      <c r="G1446" s="196" t="s">
        <v>11</v>
      </c>
      <c r="H1446" s="196" t="s">
        <v>666</v>
      </c>
      <c r="I1446" s="881" t="s">
        <v>952</v>
      </c>
      <c r="J1446" s="882" t="s">
        <v>952</v>
      </c>
      <c r="K1446" s="883" t="s">
        <v>952</v>
      </c>
      <c r="L1446" s="196">
        <v>2024</v>
      </c>
      <c r="M1446" s="196">
        <v>12</v>
      </c>
      <c r="P1446">
        <v>0</v>
      </c>
      <c r="Q1446">
        <v>0</v>
      </c>
      <c r="R1446" s="196" t="s">
        <v>854</v>
      </c>
      <c r="S1446" s="196">
        <v>1264</v>
      </c>
      <c r="T1446" s="191">
        <v>45627</v>
      </c>
      <c r="U1446" s="190" t="s">
        <v>11</v>
      </c>
    </row>
    <row r="1447" spans="1:21">
      <c r="A1447" s="196" t="s">
        <v>569</v>
      </c>
      <c r="B1447" s="196" t="s">
        <v>303</v>
      </c>
      <c r="C1447" s="196" t="s">
        <v>652</v>
      </c>
      <c r="D1447" s="196">
        <v>1</v>
      </c>
      <c r="E1447" s="196" t="s">
        <v>665</v>
      </c>
      <c r="F1447" s="196">
        <v>19000</v>
      </c>
      <c r="G1447" s="196" t="s">
        <v>11</v>
      </c>
      <c r="H1447" s="196" t="s">
        <v>667</v>
      </c>
      <c r="I1447" s="881" t="s">
        <v>952</v>
      </c>
      <c r="J1447" s="882" t="s">
        <v>952</v>
      </c>
      <c r="K1447" s="883" t="s">
        <v>952</v>
      </c>
      <c r="L1447" s="196">
        <v>2024</v>
      </c>
      <c r="M1447" s="196">
        <v>12</v>
      </c>
      <c r="P1447">
        <v>0</v>
      </c>
      <c r="Q1447">
        <v>0</v>
      </c>
      <c r="R1447" s="196" t="s">
        <v>854</v>
      </c>
      <c r="S1447" s="196">
        <v>1265</v>
      </c>
      <c r="T1447" s="191">
        <v>45627</v>
      </c>
      <c r="U1447" s="190" t="s">
        <v>11</v>
      </c>
    </row>
    <row r="1448" spans="1:21">
      <c r="A1448" s="196" t="s">
        <v>569</v>
      </c>
      <c r="B1448" s="196" t="s">
        <v>305</v>
      </c>
      <c r="C1448" s="196" t="s">
        <v>641</v>
      </c>
      <c r="D1448" s="196">
        <v>1</v>
      </c>
      <c r="E1448" s="196" t="s">
        <v>665</v>
      </c>
      <c r="F1448" s="196">
        <v>19000</v>
      </c>
      <c r="G1448" s="196" t="s">
        <v>11</v>
      </c>
      <c r="H1448" s="196" t="s">
        <v>627</v>
      </c>
      <c r="I1448" s="881" t="s">
        <v>952</v>
      </c>
      <c r="J1448" s="882" t="s">
        <v>952</v>
      </c>
      <c r="K1448" s="883" t="s">
        <v>952</v>
      </c>
      <c r="L1448" s="196">
        <v>2024</v>
      </c>
      <c r="M1448" s="196">
        <v>1</v>
      </c>
      <c r="P1448">
        <v>0</v>
      </c>
      <c r="Q1448">
        <v>0</v>
      </c>
      <c r="R1448" s="196" t="s">
        <v>853</v>
      </c>
      <c r="S1448" s="196">
        <v>141</v>
      </c>
      <c r="T1448" s="191">
        <v>45292</v>
      </c>
      <c r="U1448" s="190" t="s">
        <v>11</v>
      </c>
    </row>
    <row r="1449" spans="1:21">
      <c r="A1449" s="196" t="s">
        <v>569</v>
      </c>
      <c r="B1449" s="196" t="s">
        <v>305</v>
      </c>
      <c r="C1449" s="196" t="s">
        <v>641</v>
      </c>
      <c r="D1449" s="196">
        <v>1</v>
      </c>
      <c r="E1449" s="196" t="s">
        <v>665</v>
      </c>
      <c r="F1449" s="196">
        <v>19000</v>
      </c>
      <c r="G1449" s="196" t="s">
        <v>11</v>
      </c>
      <c r="H1449" s="196" t="s">
        <v>666</v>
      </c>
      <c r="I1449" s="881" t="s">
        <v>952</v>
      </c>
      <c r="J1449" s="882" t="s">
        <v>952</v>
      </c>
      <c r="K1449" s="883" t="s">
        <v>952</v>
      </c>
      <c r="L1449" s="196">
        <v>2024</v>
      </c>
      <c r="M1449" s="196">
        <v>1</v>
      </c>
      <c r="P1449">
        <v>0</v>
      </c>
      <c r="Q1449">
        <v>0</v>
      </c>
      <c r="R1449" s="196" t="s">
        <v>853</v>
      </c>
      <c r="S1449" s="196">
        <v>142</v>
      </c>
      <c r="T1449" s="191">
        <v>45292</v>
      </c>
      <c r="U1449" s="190" t="s">
        <v>11</v>
      </c>
    </row>
    <row r="1450" spans="1:21">
      <c r="A1450" s="196" t="s">
        <v>569</v>
      </c>
      <c r="B1450" s="196" t="s">
        <v>305</v>
      </c>
      <c r="C1450" s="196" t="s">
        <v>641</v>
      </c>
      <c r="D1450" s="196">
        <v>1</v>
      </c>
      <c r="E1450" s="196" t="s">
        <v>665</v>
      </c>
      <c r="F1450" s="196">
        <v>19000</v>
      </c>
      <c r="G1450" s="196" t="s">
        <v>11</v>
      </c>
      <c r="H1450" s="196" t="s">
        <v>667</v>
      </c>
      <c r="I1450" s="881" t="s">
        <v>952</v>
      </c>
      <c r="J1450" s="882" t="s">
        <v>952</v>
      </c>
      <c r="K1450" s="883" t="s">
        <v>952</v>
      </c>
      <c r="L1450" s="196">
        <v>2024</v>
      </c>
      <c r="M1450" s="196">
        <v>1</v>
      </c>
      <c r="P1450">
        <v>0</v>
      </c>
      <c r="Q1450">
        <v>0</v>
      </c>
      <c r="R1450" s="196" t="s">
        <v>853</v>
      </c>
      <c r="S1450" s="196">
        <v>143</v>
      </c>
      <c r="T1450" s="191">
        <v>45292</v>
      </c>
      <c r="U1450" s="190" t="s">
        <v>11</v>
      </c>
    </row>
    <row r="1451" spans="1:21">
      <c r="A1451" s="196" t="s">
        <v>569</v>
      </c>
      <c r="B1451" s="196" t="s">
        <v>305</v>
      </c>
      <c r="C1451" s="196" t="s">
        <v>642</v>
      </c>
      <c r="D1451" s="196">
        <v>1</v>
      </c>
      <c r="E1451" s="196" t="s">
        <v>665</v>
      </c>
      <c r="F1451" s="196">
        <v>19000</v>
      </c>
      <c r="G1451" s="196" t="s">
        <v>11</v>
      </c>
      <c r="H1451" s="196" t="s">
        <v>627</v>
      </c>
      <c r="I1451" s="881" t="s">
        <v>952</v>
      </c>
      <c r="J1451" s="882" t="s">
        <v>952</v>
      </c>
      <c r="K1451" s="883" t="s">
        <v>952</v>
      </c>
      <c r="L1451" s="196">
        <v>2024</v>
      </c>
      <c r="M1451" s="196">
        <v>2</v>
      </c>
      <c r="P1451">
        <v>0</v>
      </c>
      <c r="Q1451">
        <v>0</v>
      </c>
      <c r="R1451" s="196" t="s">
        <v>853</v>
      </c>
      <c r="S1451" s="196">
        <v>294</v>
      </c>
      <c r="T1451" s="191">
        <v>45323</v>
      </c>
      <c r="U1451" s="190" t="s">
        <v>11</v>
      </c>
    </row>
    <row r="1452" spans="1:21">
      <c r="A1452" s="196" t="s">
        <v>569</v>
      </c>
      <c r="B1452" s="196" t="s">
        <v>305</v>
      </c>
      <c r="C1452" s="196" t="s">
        <v>642</v>
      </c>
      <c r="D1452" s="196">
        <v>1</v>
      </c>
      <c r="E1452" s="196" t="s">
        <v>665</v>
      </c>
      <c r="F1452" s="196">
        <v>19000</v>
      </c>
      <c r="G1452" s="196" t="s">
        <v>11</v>
      </c>
      <c r="H1452" s="196" t="s">
        <v>666</v>
      </c>
      <c r="I1452" s="881" t="s">
        <v>952</v>
      </c>
      <c r="J1452" s="882" t="s">
        <v>952</v>
      </c>
      <c r="K1452" s="883" t="s">
        <v>952</v>
      </c>
      <c r="L1452" s="196">
        <v>2024</v>
      </c>
      <c r="M1452" s="196">
        <v>2</v>
      </c>
      <c r="P1452">
        <v>0</v>
      </c>
      <c r="Q1452">
        <v>0</v>
      </c>
      <c r="R1452" s="196" t="s">
        <v>853</v>
      </c>
      <c r="S1452" s="196">
        <v>295</v>
      </c>
      <c r="T1452" s="191">
        <v>45323</v>
      </c>
      <c r="U1452" s="190" t="s">
        <v>11</v>
      </c>
    </row>
    <row r="1453" spans="1:21">
      <c r="A1453" s="196" t="s">
        <v>569</v>
      </c>
      <c r="B1453" s="196" t="s">
        <v>305</v>
      </c>
      <c r="C1453" s="196" t="s">
        <v>642</v>
      </c>
      <c r="D1453" s="196">
        <v>1</v>
      </c>
      <c r="E1453" s="196" t="s">
        <v>665</v>
      </c>
      <c r="F1453" s="196">
        <v>19000</v>
      </c>
      <c r="G1453" s="196" t="s">
        <v>11</v>
      </c>
      <c r="H1453" s="196" t="s">
        <v>667</v>
      </c>
      <c r="I1453" s="881" t="s">
        <v>952</v>
      </c>
      <c r="J1453" s="882" t="s">
        <v>952</v>
      </c>
      <c r="K1453" s="883" t="s">
        <v>952</v>
      </c>
      <c r="L1453" s="196">
        <v>2024</v>
      </c>
      <c r="M1453" s="196">
        <v>2</v>
      </c>
      <c r="P1453">
        <v>0</v>
      </c>
      <c r="Q1453">
        <v>0</v>
      </c>
      <c r="R1453" s="196" t="s">
        <v>853</v>
      </c>
      <c r="S1453" s="196">
        <v>296</v>
      </c>
      <c r="T1453" s="191">
        <v>45323</v>
      </c>
      <c r="U1453" s="190" t="s">
        <v>11</v>
      </c>
    </row>
    <row r="1454" spans="1:21">
      <c r="A1454" s="196" t="s">
        <v>569</v>
      </c>
      <c r="B1454" s="196" t="s">
        <v>305</v>
      </c>
      <c r="C1454" s="196" t="s">
        <v>643</v>
      </c>
      <c r="D1454" s="196">
        <v>1</v>
      </c>
      <c r="E1454" s="196" t="s">
        <v>665</v>
      </c>
      <c r="F1454" s="196">
        <v>19000</v>
      </c>
      <c r="G1454" s="196" t="s">
        <v>11</v>
      </c>
      <c r="H1454" s="196" t="s">
        <v>627</v>
      </c>
      <c r="I1454" s="881" t="s">
        <v>952</v>
      </c>
      <c r="J1454" s="882" t="s">
        <v>952</v>
      </c>
      <c r="K1454" s="883" t="s">
        <v>952</v>
      </c>
      <c r="L1454" s="196">
        <v>2024</v>
      </c>
      <c r="M1454" s="196">
        <v>3</v>
      </c>
      <c r="P1454">
        <v>0</v>
      </c>
      <c r="Q1454">
        <v>0</v>
      </c>
      <c r="R1454" s="196" t="s">
        <v>853</v>
      </c>
      <c r="S1454" s="196">
        <v>447</v>
      </c>
      <c r="T1454" s="191">
        <v>45352</v>
      </c>
      <c r="U1454" s="190" t="s">
        <v>11</v>
      </c>
    </row>
    <row r="1455" spans="1:21">
      <c r="A1455" s="196" t="s">
        <v>569</v>
      </c>
      <c r="B1455" s="196" t="s">
        <v>305</v>
      </c>
      <c r="C1455" s="196" t="s">
        <v>643</v>
      </c>
      <c r="D1455" s="196">
        <v>1</v>
      </c>
      <c r="E1455" s="196" t="s">
        <v>665</v>
      </c>
      <c r="F1455" s="196">
        <v>19000</v>
      </c>
      <c r="G1455" s="196" t="s">
        <v>11</v>
      </c>
      <c r="H1455" s="196" t="s">
        <v>666</v>
      </c>
      <c r="I1455" s="881" t="s">
        <v>952</v>
      </c>
      <c r="J1455" s="882" t="s">
        <v>952</v>
      </c>
      <c r="K1455" s="883" t="s">
        <v>952</v>
      </c>
      <c r="L1455" s="196">
        <v>2024</v>
      </c>
      <c r="M1455" s="196">
        <v>3</v>
      </c>
      <c r="P1455">
        <v>0</v>
      </c>
      <c r="Q1455">
        <v>0</v>
      </c>
      <c r="R1455" s="196" t="s">
        <v>853</v>
      </c>
      <c r="S1455" s="196">
        <v>448</v>
      </c>
      <c r="T1455" s="191">
        <v>45352</v>
      </c>
      <c r="U1455" s="190" t="s">
        <v>11</v>
      </c>
    </row>
    <row r="1456" spans="1:21">
      <c r="A1456" s="196" t="s">
        <v>569</v>
      </c>
      <c r="B1456" s="196" t="s">
        <v>305</v>
      </c>
      <c r="C1456" s="196" t="s">
        <v>643</v>
      </c>
      <c r="D1456" s="196">
        <v>1</v>
      </c>
      <c r="E1456" s="196" t="s">
        <v>665</v>
      </c>
      <c r="F1456" s="196">
        <v>19000</v>
      </c>
      <c r="G1456" s="196" t="s">
        <v>11</v>
      </c>
      <c r="H1456" s="196" t="s">
        <v>667</v>
      </c>
      <c r="I1456" s="881" t="s">
        <v>952</v>
      </c>
      <c r="J1456" s="882" t="s">
        <v>952</v>
      </c>
      <c r="K1456" s="883" t="s">
        <v>952</v>
      </c>
      <c r="L1456" s="196">
        <v>2024</v>
      </c>
      <c r="M1456" s="196">
        <v>3</v>
      </c>
      <c r="P1456">
        <v>0</v>
      </c>
      <c r="Q1456">
        <v>0</v>
      </c>
      <c r="R1456" s="196" t="s">
        <v>853</v>
      </c>
      <c r="S1456" s="196">
        <v>449</v>
      </c>
      <c r="T1456" s="191">
        <v>45352</v>
      </c>
      <c r="U1456" s="190" t="s">
        <v>11</v>
      </c>
    </row>
    <row r="1457" spans="1:21">
      <c r="A1457" s="196" t="s">
        <v>569</v>
      </c>
      <c r="B1457" s="196" t="s">
        <v>305</v>
      </c>
      <c r="C1457" s="196" t="s">
        <v>644</v>
      </c>
      <c r="D1457" s="196">
        <v>1</v>
      </c>
      <c r="E1457" s="196" t="s">
        <v>665</v>
      </c>
      <c r="F1457" s="196">
        <v>19000</v>
      </c>
      <c r="G1457" s="196" t="s">
        <v>11</v>
      </c>
      <c r="H1457" s="196" t="s">
        <v>627</v>
      </c>
      <c r="I1457" s="881" t="s">
        <v>952</v>
      </c>
      <c r="J1457" s="882" t="s">
        <v>952</v>
      </c>
      <c r="K1457" s="883" t="s">
        <v>952</v>
      </c>
      <c r="L1457" s="196">
        <v>2024</v>
      </c>
      <c r="M1457" s="196">
        <v>4</v>
      </c>
      <c r="P1457">
        <v>0</v>
      </c>
      <c r="Q1457">
        <v>0</v>
      </c>
      <c r="R1457" s="196" t="s">
        <v>853</v>
      </c>
      <c r="S1457" s="196">
        <v>600</v>
      </c>
      <c r="T1457" s="191">
        <v>45383</v>
      </c>
      <c r="U1457" s="190" t="s">
        <v>11</v>
      </c>
    </row>
    <row r="1458" spans="1:21">
      <c r="A1458" s="196" t="s">
        <v>569</v>
      </c>
      <c r="B1458" s="196" t="s">
        <v>305</v>
      </c>
      <c r="C1458" s="196" t="s">
        <v>644</v>
      </c>
      <c r="D1458" s="196">
        <v>1</v>
      </c>
      <c r="E1458" s="196" t="s">
        <v>665</v>
      </c>
      <c r="F1458" s="196">
        <v>19000</v>
      </c>
      <c r="G1458" s="196" t="s">
        <v>11</v>
      </c>
      <c r="H1458" s="196" t="s">
        <v>666</v>
      </c>
      <c r="I1458" s="881" t="s">
        <v>952</v>
      </c>
      <c r="J1458" s="882" t="s">
        <v>952</v>
      </c>
      <c r="K1458" s="883" t="s">
        <v>952</v>
      </c>
      <c r="L1458" s="196">
        <v>2024</v>
      </c>
      <c r="M1458" s="196">
        <v>4</v>
      </c>
      <c r="P1458">
        <v>0</v>
      </c>
      <c r="Q1458">
        <v>0</v>
      </c>
      <c r="R1458" s="196" t="s">
        <v>853</v>
      </c>
      <c r="S1458" s="196">
        <v>601</v>
      </c>
      <c r="T1458" s="191">
        <v>45383</v>
      </c>
      <c r="U1458" s="190" t="s">
        <v>11</v>
      </c>
    </row>
    <row r="1459" spans="1:21">
      <c r="A1459" s="196" t="s">
        <v>569</v>
      </c>
      <c r="B1459" s="196" t="s">
        <v>305</v>
      </c>
      <c r="C1459" s="196" t="s">
        <v>644</v>
      </c>
      <c r="D1459" s="196">
        <v>1</v>
      </c>
      <c r="E1459" s="196" t="s">
        <v>665</v>
      </c>
      <c r="F1459" s="196">
        <v>19000</v>
      </c>
      <c r="G1459" s="196" t="s">
        <v>11</v>
      </c>
      <c r="H1459" s="196" t="s">
        <v>667</v>
      </c>
      <c r="I1459" s="881" t="s">
        <v>952</v>
      </c>
      <c r="J1459" s="882" t="s">
        <v>952</v>
      </c>
      <c r="K1459" s="883" t="s">
        <v>952</v>
      </c>
      <c r="L1459" s="196">
        <v>2024</v>
      </c>
      <c r="M1459" s="196">
        <v>4</v>
      </c>
      <c r="P1459">
        <v>0</v>
      </c>
      <c r="Q1459">
        <v>0</v>
      </c>
      <c r="R1459" s="196" t="s">
        <v>853</v>
      </c>
      <c r="S1459" s="196">
        <v>602</v>
      </c>
      <c r="T1459" s="191">
        <v>45383</v>
      </c>
      <c r="U1459" s="190" t="s">
        <v>11</v>
      </c>
    </row>
    <row r="1460" spans="1:21">
      <c r="A1460" s="196" t="s">
        <v>569</v>
      </c>
      <c r="B1460" s="196" t="s">
        <v>305</v>
      </c>
      <c r="C1460" s="196" t="s">
        <v>645</v>
      </c>
      <c r="D1460" s="196">
        <v>1</v>
      </c>
      <c r="E1460" s="196" t="s">
        <v>665</v>
      </c>
      <c r="F1460" s="196">
        <v>19000</v>
      </c>
      <c r="G1460" s="196" t="s">
        <v>11</v>
      </c>
      <c r="H1460" s="196" t="s">
        <v>627</v>
      </c>
      <c r="I1460" s="881" t="s">
        <v>952</v>
      </c>
      <c r="J1460" s="882" t="s">
        <v>952</v>
      </c>
      <c r="K1460" s="883" t="s">
        <v>952</v>
      </c>
      <c r="L1460" s="196">
        <v>2024</v>
      </c>
      <c r="M1460" s="196">
        <v>5</v>
      </c>
      <c r="P1460">
        <v>0</v>
      </c>
      <c r="Q1460">
        <v>0</v>
      </c>
      <c r="R1460" s="196" t="s">
        <v>854</v>
      </c>
      <c r="S1460" s="196">
        <v>294</v>
      </c>
      <c r="T1460" s="191">
        <v>45413</v>
      </c>
      <c r="U1460" s="190" t="s">
        <v>11</v>
      </c>
    </row>
    <row r="1461" spans="1:21">
      <c r="A1461" s="196" t="s">
        <v>569</v>
      </c>
      <c r="B1461" s="196" t="s">
        <v>305</v>
      </c>
      <c r="C1461" s="196" t="s">
        <v>645</v>
      </c>
      <c r="D1461" s="196">
        <v>1</v>
      </c>
      <c r="E1461" s="196" t="s">
        <v>665</v>
      </c>
      <c r="F1461" s="196">
        <v>19000</v>
      </c>
      <c r="G1461" s="196" t="s">
        <v>11</v>
      </c>
      <c r="H1461" s="196" t="s">
        <v>666</v>
      </c>
      <c r="I1461" s="881" t="s">
        <v>952</v>
      </c>
      <c r="J1461" s="882" t="s">
        <v>952</v>
      </c>
      <c r="K1461" s="883" t="s">
        <v>952</v>
      </c>
      <c r="L1461" s="196">
        <v>2024</v>
      </c>
      <c r="M1461" s="196">
        <v>5</v>
      </c>
      <c r="P1461">
        <v>0</v>
      </c>
      <c r="Q1461">
        <v>0</v>
      </c>
      <c r="R1461" s="196" t="s">
        <v>854</v>
      </c>
      <c r="S1461" s="196">
        <v>295</v>
      </c>
      <c r="T1461" s="191">
        <v>45413</v>
      </c>
      <c r="U1461" s="190" t="s">
        <v>11</v>
      </c>
    </row>
    <row r="1462" spans="1:21">
      <c r="A1462" s="196" t="s">
        <v>569</v>
      </c>
      <c r="B1462" s="196" t="s">
        <v>305</v>
      </c>
      <c r="C1462" s="196" t="s">
        <v>645</v>
      </c>
      <c r="D1462" s="196">
        <v>1</v>
      </c>
      <c r="E1462" s="196" t="s">
        <v>665</v>
      </c>
      <c r="F1462" s="196">
        <v>19000</v>
      </c>
      <c r="G1462" s="196" t="s">
        <v>11</v>
      </c>
      <c r="H1462" s="196" t="s">
        <v>667</v>
      </c>
      <c r="I1462" s="881" t="s">
        <v>952</v>
      </c>
      <c r="J1462" s="882" t="s">
        <v>952</v>
      </c>
      <c r="K1462" s="883" t="s">
        <v>952</v>
      </c>
      <c r="L1462" s="196">
        <v>2024</v>
      </c>
      <c r="M1462" s="196">
        <v>5</v>
      </c>
      <c r="P1462">
        <v>0</v>
      </c>
      <c r="Q1462">
        <v>0</v>
      </c>
      <c r="R1462" s="196" t="s">
        <v>854</v>
      </c>
      <c r="S1462" s="196">
        <v>296</v>
      </c>
      <c r="T1462" s="191">
        <v>45413</v>
      </c>
      <c r="U1462" s="190" t="s">
        <v>11</v>
      </c>
    </row>
    <row r="1463" spans="1:21">
      <c r="A1463" s="196" t="s">
        <v>569</v>
      </c>
      <c r="B1463" s="196" t="s">
        <v>305</v>
      </c>
      <c r="C1463" s="196" t="s">
        <v>646</v>
      </c>
      <c r="D1463" s="196">
        <v>1</v>
      </c>
      <c r="E1463" s="196" t="s">
        <v>665</v>
      </c>
      <c r="F1463" s="196">
        <v>19000</v>
      </c>
      <c r="G1463" s="196" t="s">
        <v>11</v>
      </c>
      <c r="H1463" s="196" t="s">
        <v>627</v>
      </c>
      <c r="I1463" s="881" t="s">
        <v>952</v>
      </c>
      <c r="J1463" s="882" t="s">
        <v>952</v>
      </c>
      <c r="K1463" s="883" t="s">
        <v>952</v>
      </c>
      <c r="L1463" s="196">
        <v>2024</v>
      </c>
      <c r="M1463" s="196">
        <v>6</v>
      </c>
      <c r="P1463">
        <v>0</v>
      </c>
      <c r="Q1463">
        <v>0</v>
      </c>
      <c r="R1463" s="196" t="s">
        <v>854</v>
      </c>
      <c r="S1463" s="196">
        <v>447</v>
      </c>
      <c r="T1463" s="191">
        <v>45444</v>
      </c>
      <c r="U1463" s="190" t="s">
        <v>11</v>
      </c>
    </row>
    <row r="1464" spans="1:21">
      <c r="A1464" s="196" t="s">
        <v>569</v>
      </c>
      <c r="B1464" s="196" t="s">
        <v>305</v>
      </c>
      <c r="C1464" s="196" t="s">
        <v>646</v>
      </c>
      <c r="D1464" s="196">
        <v>1</v>
      </c>
      <c r="E1464" s="196" t="s">
        <v>665</v>
      </c>
      <c r="F1464" s="196">
        <v>19000</v>
      </c>
      <c r="G1464" s="196" t="s">
        <v>11</v>
      </c>
      <c r="H1464" s="196" t="s">
        <v>666</v>
      </c>
      <c r="I1464" s="881" t="s">
        <v>952</v>
      </c>
      <c r="J1464" s="882" t="s">
        <v>952</v>
      </c>
      <c r="K1464" s="883" t="s">
        <v>952</v>
      </c>
      <c r="L1464" s="196">
        <v>2024</v>
      </c>
      <c r="M1464" s="196">
        <v>6</v>
      </c>
      <c r="P1464">
        <v>0</v>
      </c>
      <c r="Q1464">
        <v>0</v>
      </c>
      <c r="R1464" s="196" t="s">
        <v>854</v>
      </c>
      <c r="S1464" s="196">
        <v>448</v>
      </c>
      <c r="T1464" s="191">
        <v>45444</v>
      </c>
      <c r="U1464" s="190" t="s">
        <v>11</v>
      </c>
    </row>
    <row r="1465" spans="1:21">
      <c r="A1465" s="196" t="s">
        <v>569</v>
      </c>
      <c r="B1465" s="196" t="s">
        <v>305</v>
      </c>
      <c r="C1465" s="196" t="s">
        <v>646</v>
      </c>
      <c r="D1465" s="196">
        <v>1</v>
      </c>
      <c r="E1465" s="196" t="s">
        <v>665</v>
      </c>
      <c r="F1465" s="196">
        <v>19000</v>
      </c>
      <c r="G1465" s="196" t="s">
        <v>11</v>
      </c>
      <c r="H1465" s="196" t="s">
        <v>667</v>
      </c>
      <c r="I1465" s="881" t="s">
        <v>952</v>
      </c>
      <c r="J1465" s="882" t="s">
        <v>952</v>
      </c>
      <c r="K1465" s="883" t="s">
        <v>952</v>
      </c>
      <c r="L1465" s="196">
        <v>2024</v>
      </c>
      <c r="M1465" s="196">
        <v>6</v>
      </c>
      <c r="P1465">
        <v>0</v>
      </c>
      <c r="Q1465">
        <v>0</v>
      </c>
      <c r="R1465" s="196" t="s">
        <v>854</v>
      </c>
      <c r="S1465" s="196">
        <v>449</v>
      </c>
      <c r="T1465" s="191">
        <v>45444</v>
      </c>
      <c r="U1465" s="190" t="s">
        <v>11</v>
      </c>
    </row>
    <row r="1466" spans="1:21">
      <c r="A1466" s="196" t="s">
        <v>569</v>
      </c>
      <c r="B1466" s="196" t="s">
        <v>305</v>
      </c>
      <c r="C1466" s="196" t="s">
        <v>647</v>
      </c>
      <c r="D1466" s="196">
        <v>1</v>
      </c>
      <c r="E1466" s="196" t="s">
        <v>665</v>
      </c>
      <c r="F1466" s="196">
        <v>19000</v>
      </c>
      <c r="G1466" s="196" t="s">
        <v>11</v>
      </c>
      <c r="H1466" s="196" t="s">
        <v>627</v>
      </c>
      <c r="I1466" s="881" t="s">
        <v>952</v>
      </c>
      <c r="J1466" s="882" t="s">
        <v>952</v>
      </c>
      <c r="K1466" s="883" t="s">
        <v>952</v>
      </c>
      <c r="L1466" s="196">
        <v>2024</v>
      </c>
      <c r="M1466" s="196">
        <v>7</v>
      </c>
      <c r="P1466">
        <v>0</v>
      </c>
      <c r="Q1466">
        <v>0</v>
      </c>
      <c r="R1466" s="196" t="s">
        <v>854</v>
      </c>
      <c r="S1466" s="196">
        <v>600</v>
      </c>
      <c r="T1466" s="191">
        <v>45474</v>
      </c>
      <c r="U1466" s="190" t="s">
        <v>11</v>
      </c>
    </row>
    <row r="1467" spans="1:21">
      <c r="A1467" s="196" t="s">
        <v>569</v>
      </c>
      <c r="B1467" s="196" t="s">
        <v>305</v>
      </c>
      <c r="C1467" s="196" t="s">
        <v>647</v>
      </c>
      <c r="D1467" s="196">
        <v>1</v>
      </c>
      <c r="E1467" s="196" t="s">
        <v>665</v>
      </c>
      <c r="F1467" s="196">
        <v>19000</v>
      </c>
      <c r="G1467" s="196" t="s">
        <v>11</v>
      </c>
      <c r="H1467" s="196" t="s">
        <v>666</v>
      </c>
      <c r="I1467" s="881" t="s">
        <v>952</v>
      </c>
      <c r="J1467" s="882" t="s">
        <v>952</v>
      </c>
      <c r="K1467" s="883" t="s">
        <v>952</v>
      </c>
      <c r="L1467" s="196">
        <v>2024</v>
      </c>
      <c r="M1467" s="196">
        <v>7</v>
      </c>
      <c r="P1467">
        <v>0</v>
      </c>
      <c r="Q1467">
        <v>0</v>
      </c>
      <c r="R1467" s="196" t="s">
        <v>854</v>
      </c>
      <c r="S1467" s="196">
        <v>601</v>
      </c>
      <c r="T1467" s="191">
        <v>45474</v>
      </c>
      <c r="U1467" s="190" t="s">
        <v>11</v>
      </c>
    </row>
    <row r="1468" spans="1:21">
      <c r="A1468" s="196" t="s">
        <v>569</v>
      </c>
      <c r="B1468" s="196" t="s">
        <v>305</v>
      </c>
      <c r="C1468" s="196" t="s">
        <v>647</v>
      </c>
      <c r="D1468" s="196">
        <v>1</v>
      </c>
      <c r="E1468" s="196" t="s">
        <v>665</v>
      </c>
      <c r="F1468" s="196">
        <v>19000</v>
      </c>
      <c r="G1468" s="196" t="s">
        <v>11</v>
      </c>
      <c r="H1468" s="196" t="s">
        <v>667</v>
      </c>
      <c r="I1468" s="881" t="s">
        <v>952</v>
      </c>
      <c r="J1468" s="882" t="s">
        <v>952</v>
      </c>
      <c r="K1468" s="883" t="s">
        <v>952</v>
      </c>
      <c r="L1468" s="196">
        <v>2024</v>
      </c>
      <c r="M1468" s="196">
        <v>7</v>
      </c>
      <c r="P1468">
        <v>0</v>
      </c>
      <c r="Q1468">
        <v>0</v>
      </c>
      <c r="R1468" s="196" t="s">
        <v>854</v>
      </c>
      <c r="S1468" s="196">
        <v>602</v>
      </c>
      <c r="T1468" s="191">
        <v>45474</v>
      </c>
      <c r="U1468" s="190" t="s">
        <v>11</v>
      </c>
    </row>
    <row r="1469" spans="1:21">
      <c r="A1469" s="196" t="s">
        <v>569</v>
      </c>
      <c r="B1469" s="196" t="s">
        <v>305</v>
      </c>
      <c r="C1469" s="196" t="s">
        <v>648</v>
      </c>
      <c r="D1469" s="196">
        <v>1</v>
      </c>
      <c r="E1469" s="196" t="s">
        <v>665</v>
      </c>
      <c r="F1469" s="196">
        <v>19000</v>
      </c>
      <c r="G1469" s="196" t="s">
        <v>11</v>
      </c>
      <c r="H1469" s="196" t="s">
        <v>627</v>
      </c>
      <c r="I1469" s="881" t="s">
        <v>952</v>
      </c>
      <c r="J1469" s="882" t="s">
        <v>952</v>
      </c>
      <c r="K1469" s="883" t="s">
        <v>952</v>
      </c>
      <c r="L1469" s="196">
        <v>2024</v>
      </c>
      <c r="M1469" s="196">
        <v>8</v>
      </c>
      <c r="P1469">
        <v>0</v>
      </c>
      <c r="Q1469">
        <v>0</v>
      </c>
      <c r="R1469" s="196" t="s">
        <v>854</v>
      </c>
      <c r="S1469" s="196">
        <v>753</v>
      </c>
      <c r="T1469" s="191">
        <v>45505</v>
      </c>
      <c r="U1469" s="190" t="s">
        <v>11</v>
      </c>
    </row>
    <row r="1470" spans="1:21">
      <c r="A1470" s="196" t="s">
        <v>569</v>
      </c>
      <c r="B1470" s="196" t="s">
        <v>305</v>
      </c>
      <c r="C1470" s="196" t="s">
        <v>648</v>
      </c>
      <c r="D1470" s="196">
        <v>1</v>
      </c>
      <c r="E1470" s="196" t="s">
        <v>665</v>
      </c>
      <c r="F1470" s="196">
        <v>19000</v>
      </c>
      <c r="G1470" s="196" t="s">
        <v>11</v>
      </c>
      <c r="H1470" s="196" t="s">
        <v>666</v>
      </c>
      <c r="I1470" s="881" t="s">
        <v>952</v>
      </c>
      <c r="J1470" s="882" t="s">
        <v>952</v>
      </c>
      <c r="K1470" s="883" t="s">
        <v>952</v>
      </c>
      <c r="L1470" s="196">
        <v>2024</v>
      </c>
      <c r="M1470" s="196">
        <v>8</v>
      </c>
      <c r="P1470">
        <v>0</v>
      </c>
      <c r="Q1470">
        <v>0</v>
      </c>
      <c r="R1470" s="196" t="s">
        <v>854</v>
      </c>
      <c r="S1470" s="196">
        <v>754</v>
      </c>
      <c r="T1470" s="191">
        <v>45505</v>
      </c>
      <c r="U1470" s="190" t="s">
        <v>11</v>
      </c>
    </row>
    <row r="1471" spans="1:21">
      <c r="A1471" s="196" t="s">
        <v>569</v>
      </c>
      <c r="B1471" s="196" t="s">
        <v>305</v>
      </c>
      <c r="C1471" s="196" t="s">
        <v>648</v>
      </c>
      <c r="D1471" s="196">
        <v>1</v>
      </c>
      <c r="E1471" s="196" t="s">
        <v>665</v>
      </c>
      <c r="F1471" s="196">
        <v>19000</v>
      </c>
      <c r="G1471" s="196" t="s">
        <v>11</v>
      </c>
      <c r="H1471" s="196" t="s">
        <v>667</v>
      </c>
      <c r="I1471" s="881" t="s">
        <v>952</v>
      </c>
      <c r="J1471" s="882" t="s">
        <v>952</v>
      </c>
      <c r="K1471" s="883" t="s">
        <v>952</v>
      </c>
      <c r="L1471" s="196">
        <v>2024</v>
      </c>
      <c r="M1471" s="196">
        <v>8</v>
      </c>
      <c r="P1471">
        <v>0</v>
      </c>
      <c r="Q1471">
        <v>0</v>
      </c>
      <c r="R1471" s="196" t="s">
        <v>854</v>
      </c>
      <c r="S1471" s="196">
        <v>755</v>
      </c>
      <c r="T1471" s="191">
        <v>45505</v>
      </c>
      <c r="U1471" s="190" t="s">
        <v>11</v>
      </c>
    </row>
    <row r="1472" spans="1:21">
      <c r="A1472" s="196" t="s">
        <v>569</v>
      </c>
      <c r="B1472" s="196" t="s">
        <v>305</v>
      </c>
      <c r="C1472" s="196" t="s">
        <v>649</v>
      </c>
      <c r="D1472" s="196">
        <v>1</v>
      </c>
      <c r="E1472" s="196" t="s">
        <v>665</v>
      </c>
      <c r="F1472" s="196">
        <v>19000</v>
      </c>
      <c r="G1472" s="196" t="s">
        <v>11</v>
      </c>
      <c r="H1472" s="196" t="s">
        <v>627</v>
      </c>
      <c r="I1472" s="881" t="s">
        <v>952</v>
      </c>
      <c r="J1472" s="882" t="s">
        <v>952</v>
      </c>
      <c r="K1472" s="883" t="s">
        <v>952</v>
      </c>
      <c r="L1472" s="196">
        <v>2024</v>
      </c>
      <c r="M1472" s="196">
        <v>9</v>
      </c>
      <c r="P1472">
        <v>0</v>
      </c>
      <c r="Q1472">
        <v>0</v>
      </c>
      <c r="R1472" s="196" t="s">
        <v>854</v>
      </c>
      <c r="S1472" s="196">
        <v>906</v>
      </c>
      <c r="T1472" s="191">
        <v>45536</v>
      </c>
      <c r="U1472" s="190" t="s">
        <v>11</v>
      </c>
    </row>
    <row r="1473" spans="1:21">
      <c r="A1473" s="196" t="s">
        <v>569</v>
      </c>
      <c r="B1473" s="196" t="s">
        <v>305</v>
      </c>
      <c r="C1473" s="196" t="s">
        <v>649</v>
      </c>
      <c r="D1473" s="196">
        <v>1</v>
      </c>
      <c r="E1473" s="196" t="s">
        <v>665</v>
      </c>
      <c r="F1473" s="196">
        <v>19000</v>
      </c>
      <c r="G1473" s="196" t="s">
        <v>11</v>
      </c>
      <c r="H1473" s="196" t="s">
        <v>666</v>
      </c>
      <c r="I1473" s="881" t="s">
        <v>952</v>
      </c>
      <c r="J1473" s="882" t="s">
        <v>952</v>
      </c>
      <c r="K1473" s="883" t="s">
        <v>952</v>
      </c>
      <c r="L1473" s="196">
        <v>2024</v>
      </c>
      <c r="M1473" s="196">
        <v>9</v>
      </c>
      <c r="P1473">
        <v>0</v>
      </c>
      <c r="Q1473">
        <v>0</v>
      </c>
      <c r="R1473" s="196" t="s">
        <v>854</v>
      </c>
      <c r="S1473" s="196">
        <v>907</v>
      </c>
      <c r="T1473" s="191">
        <v>45536</v>
      </c>
      <c r="U1473" s="190" t="s">
        <v>11</v>
      </c>
    </row>
    <row r="1474" spans="1:21">
      <c r="A1474" s="196" t="s">
        <v>569</v>
      </c>
      <c r="B1474" s="196" t="s">
        <v>305</v>
      </c>
      <c r="C1474" s="196" t="s">
        <v>649</v>
      </c>
      <c r="D1474" s="196">
        <v>1</v>
      </c>
      <c r="E1474" s="196" t="s">
        <v>665</v>
      </c>
      <c r="F1474" s="196">
        <v>19000</v>
      </c>
      <c r="G1474" s="196" t="s">
        <v>11</v>
      </c>
      <c r="H1474" s="196" t="s">
        <v>667</v>
      </c>
      <c r="I1474" s="881" t="s">
        <v>952</v>
      </c>
      <c r="J1474" s="882" t="s">
        <v>952</v>
      </c>
      <c r="K1474" s="883" t="s">
        <v>952</v>
      </c>
      <c r="L1474" s="196">
        <v>2024</v>
      </c>
      <c r="M1474" s="196">
        <v>9</v>
      </c>
      <c r="P1474">
        <v>0</v>
      </c>
      <c r="Q1474">
        <v>0</v>
      </c>
      <c r="R1474" s="196" t="s">
        <v>854</v>
      </c>
      <c r="S1474" s="196">
        <v>908</v>
      </c>
      <c r="T1474" s="191">
        <v>45536</v>
      </c>
      <c r="U1474" s="190" t="s">
        <v>11</v>
      </c>
    </row>
    <row r="1475" spans="1:21">
      <c r="A1475" s="196" t="s">
        <v>569</v>
      </c>
      <c r="B1475" s="196" t="s">
        <v>305</v>
      </c>
      <c r="C1475" s="196" t="s">
        <v>650</v>
      </c>
      <c r="D1475" s="196">
        <v>1</v>
      </c>
      <c r="E1475" s="196" t="s">
        <v>665</v>
      </c>
      <c r="F1475" s="196">
        <v>19000</v>
      </c>
      <c r="G1475" s="196" t="s">
        <v>11</v>
      </c>
      <c r="H1475" s="196" t="s">
        <v>627</v>
      </c>
      <c r="I1475" s="881" t="s">
        <v>952</v>
      </c>
      <c r="J1475" s="882" t="s">
        <v>952</v>
      </c>
      <c r="K1475" s="883" t="s">
        <v>952</v>
      </c>
      <c r="L1475" s="196">
        <v>2024</v>
      </c>
      <c r="M1475" s="196">
        <v>10</v>
      </c>
      <c r="P1475">
        <v>0</v>
      </c>
      <c r="Q1475">
        <v>0</v>
      </c>
      <c r="R1475" s="196" t="s">
        <v>854</v>
      </c>
      <c r="S1475" s="196">
        <v>1059</v>
      </c>
      <c r="T1475" s="191">
        <v>45566</v>
      </c>
      <c r="U1475" s="190" t="s">
        <v>11</v>
      </c>
    </row>
    <row r="1476" spans="1:21">
      <c r="A1476" s="196" t="s">
        <v>569</v>
      </c>
      <c r="B1476" s="196" t="s">
        <v>305</v>
      </c>
      <c r="C1476" s="196" t="s">
        <v>650</v>
      </c>
      <c r="D1476" s="196">
        <v>1</v>
      </c>
      <c r="E1476" s="196" t="s">
        <v>665</v>
      </c>
      <c r="F1476" s="196">
        <v>19000</v>
      </c>
      <c r="G1476" s="196" t="s">
        <v>11</v>
      </c>
      <c r="H1476" s="196" t="s">
        <v>666</v>
      </c>
      <c r="I1476" s="881" t="s">
        <v>952</v>
      </c>
      <c r="J1476" s="882" t="s">
        <v>952</v>
      </c>
      <c r="K1476" s="883" t="s">
        <v>952</v>
      </c>
      <c r="L1476" s="196">
        <v>2024</v>
      </c>
      <c r="M1476" s="196">
        <v>10</v>
      </c>
      <c r="P1476">
        <v>0</v>
      </c>
      <c r="Q1476">
        <v>0</v>
      </c>
      <c r="R1476" s="196" t="s">
        <v>854</v>
      </c>
      <c r="S1476" s="196">
        <v>1060</v>
      </c>
      <c r="T1476" s="191">
        <v>45566</v>
      </c>
      <c r="U1476" s="190" t="s">
        <v>11</v>
      </c>
    </row>
    <row r="1477" spans="1:21">
      <c r="A1477" s="196" t="s">
        <v>569</v>
      </c>
      <c r="B1477" s="196" t="s">
        <v>305</v>
      </c>
      <c r="C1477" s="196" t="s">
        <v>650</v>
      </c>
      <c r="D1477" s="196">
        <v>1</v>
      </c>
      <c r="E1477" s="196" t="s">
        <v>665</v>
      </c>
      <c r="F1477" s="196">
        <v>19000</v>
      </c>
      <c r="G1477" s="196" t="s">
        <v>11</v>
      </c>
      <c r="H1477" s="196" t="s">
        <v>667</v>
      </c>
      <c r="I1477" s="881" t="s">
        <v>952</v>
      </c>
      <c r="J1477" s="882" t="s">
        <v>952</v>
      </c>
      <c r="K1477" s="883" t="s">
        <v>952</v>
      </c>
      <c r="L1477" s="196">
        <v>2024</v>
      </c>
      <c r="M1477" s="196">
        <v>10</v>
      </c>
      <c r="P1477">
        <v>0</v>
      </c>
      <c r="Q1477">
        <v>0</v>
      </c>
      <c r="R1477" s="196" t="s">
        <v>854</v>
      </c>
      <c r="S1477" s="196">
        <v>1061</v>
      </c>
      <c r="T1477" s="191">
        <v>45566</v>
      </c>
      <c r="U1477" s="190" t="s">
        <v>11</v>
      </c>
    </row>
    <row r="1478" spans="1:21">
      <c r="A1478" s="196" t="s">
        <v>569</v>
      </c>
      <c r="B1478" s="196" t="s">
        <v>305</v>
      </c>
      <c r="C1478" s="196" t="s">
        <v>651</v>
      </c>
      <c r="D1478" s="196">
        <v>1</v>
      </c>
      <c r="E1478" s="196" t="s">
        <v>665</v>
      </c>
      <c r="F1478" s="196">
        <v>19000</v>
      </c>
      <c r="G1478" s="196" t="s">
        <v>11</v>
      </c>
      <c r="H1478" s="196" t="s">
        <v>627</v>
      </c>
      <c r="I1478" s="881" t="s">
        <v>952</v>
      </c>
      <c r="J1478" s="882" t="s">
        <v>952</v>
      </c>
      <c r="K1478" s="883" t="s">
        <v>952</v>
      </c>
      <c r="L1478" s="196">
        <v>2024</v>
      </c>
      <c r="M1478" s="196">
        <v>11</v>
      </c>
      <c r="P1478">
        <v>0</v>
      </c>
      <c r="Q1478">
        <v>0</v>
      </c>
      <c r="R1478" s="196" t="s">
        <v>854</v>
      </c>
      <c r="S1478" s="196">
        <v>1212</v>
      </c>
      <c r="T1478" s="191">
        <v>45597</v>
      </c>
      <c r="U1478" s="190" t="s">
        <v>11</v>
      </c>
    </row>
    <row r="1479" spans="1:21">
      <c r="A1479" s="196" t="s">
        <v>569</v>
      </c>
      <c r="B1479" s="196" t="s">
        <v>305</v>
      </c>
      <c r="C1479" s="196" t="s">
        <v>651</v>
      </c>
      <c r="D1479" s="196">
        <v>1</v>
      </c>
      <c r="E1479" s="196" t="s">
        <v>665</v>
      </c>
      <c r="F1479" s="196">
        <v>19000</v>
      </c>
      <c r="G1479" s="196" t="s">
        <v>11</v>
      </c>
      <c r="H1479" s="196" t="s">
        <v>666</v>
      </c>
      <c r="I1479" s="881" t="s">
        <v>952</v>
      </c>
      <c r="J1479" s="882" t="s">
        <v>952</v>
      </c>
      <c r="K1479" s="883" t="s">
        <v>952</v>
      </c>
      <c r="L1479" s="196">
        <v>2024</v>
      </c>
      <c r="M1479" s="196">
        <v>11</v>
      </c>
      <c r="P1479">
        <v>0</v>
      </c>
      <c r="Q1479">
        <v>0</v>
      </c>
      <c r="R1479" s="196" t="s">
        <v>854</v>
      </c>
      <c r="S1479" s="196">
        <v>1213</v>
      </c>
      <c r="T1479" s="191">
        <v>45597</v>
      </c>
      <c r="U1479" s="190" t="s">
        <v>11</v>
      </c>
    </row>
    <row r="1480" spans="1:21">
      <c r="A1480" s="196" t="s">
        <v>569</v>
      </c>
      <c r="B1480" s="196" t="s">
        <v>305</v>
      </c>
      <c r="C1480" s="196" t="s">
        <v>651</v>
      </c>
      <c r="D1480" s="196">
        <v>1</v>
      </c>
      <c r="E1480" s="196" t="s">
        <v>665</v>
      </c>
      <c r="F1480" s="196">
        <v>19000</v>
      </c>
      <c r="G1480" s="196" t="s">
        <v>11</v>
      </c>
      <c r="H1480" s="196" t="s">
        <v>667</v>
      </c>
      <c r="I1480" s="881" t="s">
        <v>952</v>
      </c>
      <c r="J1480" s="882" t="s">
        <v>952</v>
      </c>
      <c r="K1480" s="883" t="s">
        <v>952</v>
      </c>
      <c r="L1480" s="196">
        <v>2024</v>
      </c>
      <c r="M1480" s="196">
        <v>11</v>
      </c>
      <c r="P1480">
        <v>0</v>
      </c>
      <c r="Q1480">
        <v>0</v>
      </c>
      <c r="R1480" s="196" t="s">
        <v>854</v>
      </c>
      <c r="S1480" s="196">
        <v>1214</v>
      </c>
      <c r="T1480" s="191">
        <v>45597</v>
      </c>
      <c r="U1480" s="190" t="s">
        <v>11</v>
      </c>
    </row>
    <row r="1481" spans="1:21">
      <c r="A1481" s="196" t="s">
        <v>569</v>
      </c>
      <c r="B1481" s="196" t="s">
        <v>305</v>
      </c>
      <c r="C1481" s="196" t="s">
        <v>652</v>
      </c>
      <c r="D1481" s="196">
        <v>1</v>
      </c>
      <c r="E1481" s="196" t="s">
        <v>665</v>
      </c>
      <c r="F1481" s="196">
        <v>19000</v>
      </c>
      <c r="G1481" s="196" t="s">
        <v>11</v>
      </c>
      <c r="H1481" s="196" t="s">
        <v>627</v>
      </c>
      <c r="I1481" s="881" t="s">
        <v>952</v>
      </c>
      <c r="J1481" s="882" t="s">
        <v>952</v>
      </c>
      <c r="K1481" s="883" t="s">
        <v>952</v>
      </c>
      <c r="L1481" s="196">
        <v>2024</v>
      </c>
      <c r="M1481" s="196">
        <v>12</v>
      </c>
      <c r="P1481">
        <v>0</v>
      </c>
      <c r="Q1481">
        <v>0</v>
      </c>
      <c r="R1481" s="196" t="s">
        <v>854</v>
      </c>
      <c r="S1481" s="196">
        <v>1365</v>
      </c>
      <c r="T1481" s="191">
        <v>45627</v>
      </c>
      <c r="U1481" s="190" t="s">
        <v>11</v>
      </c>
    </row>
    <row r="1482" spans="1:21">
      <c r="A1482" s="196" t="s">
        <v>569</v>
      </c>
      <c r="B1482" s="196" t="s">
        <v>305</v>
      </c>
      <c r="C1482" s="196" t="s">
        <v>652</v>
      </c>
      <c r="D1482" s="196">
        <v>1</v>
      </c>
      <c r="E1482" s="196" t="s">
        <v>665</v>
      </c>
      <c r="F1482" s="196">
        <v>19000</v>
      </c>
      <c r="G1482" s="196" t="s">
        <v>11</v>
      </c>
      <c r="H1482" s="196" t="s">
        <v>666</v>
      </c>
      <c r="I1482" s="881" t="s">
        <v>952</v>
      </c>
      <c r="J1482" s="882" t="s">
        <v>952</v>
      </c>
      <c r="K1482" s="883" t="s">
        <v>952</v>
      </c>
      <c r="L1482" s="196">
        <v>2024</v>
      </c>
      <c r="M1482" s="196">
        <v>12</v>
      </c>
      <c r="P1482">
        <v>0</v>
      </c>
      <c r="Q1482">
        <v>0</v>
      </c>
      <c r="R1482" s="196" t="s">
        <v>854</v>
      </c>
      <c r="S1482" s="196">
        <v>1366</v>
      </c>
      <c r="T1482" s="191">
        <v>45627</v>
      </c>
      <c r="U1482" s="190" t="s">
        <v>11</v>
      </c>
    </row>
    <row r="1483" spans="1:21">
      <c r="A1483" s="196" t="s">
        <v>569</v>
      </c>
      <c r="B1483" s="196" t="s">
        <v>305</v>
      </c>
      <c r="C1483" s="196" t="s">
        <v>652</v>
      </c>
      <c r="D1483" s="196">
        <v>1</v>
      </c>
      <c r="E1483" s="196" t="s">
        <v>665</v>
      </c>
      <c r="F1483" s="196">
        <v>19000</v>
      </c>
      <c r="G1483" s="196" t="s">
        <v>11</v>
      </c>
      <c r="H1483" s="196" t="s">
        <v>667</v>
      </c>
      <c r="I1483" s="881" t="s">
        <v>952</v>
      </c>
      <c r="J1483" s="882" t="s">
        <v>952</v>
      </c>
      <c r="K1483" s="883" t="s">
        <v>952</v>
      </c>
      <c r="L1483" s="196">
        <v>2024</v>
      </c>
      <c r="M1483" s="196">
        <v>12</v>
      </c>
      <c r="P1483">
        <v>0</v>
      </c>
      <c r="Q1483">
        <v>0</v>
      </c>
      <c r="R1483" s="196" t="s">
        <v>854</v>
      </c>
      <c r="S1483" s="196">
        <v>1367</v>
      </c>
      <c r="T1483" s="191">
        <v>45627</v>
      </c>
      <c r="U1483" s="190" t="s">
        <v>11</v>
      </c>
    </row>
    <row r="1484" spans="1:21">
      <c r="A1484" s="196" t="s">
        <v>569</v>
      </c>
      <c r="B1484" s="196" t="s">
        <v>304</v>
      </c>
      <c r="C1484" s="196" t="s">
        <v>641</v>
      </c>
      <c r="D1484" s="196">
        <v>1</v>
      </c>
      <c r="E1484" s="196" t="s">
        <v>665</v>
      </c>
      <c r="F1484" s="196">
        <v>19000</v>
      </c>
      <c r="G1484" s="196" t="s">
        <v>11</v>
      </c>
      <c r="H1484" s="196" t="s">
        <v>627</v>
      </c>
      <c r="I1484" s="881" t="s">
        <v>952</v>
      </c>
      <c r="J1484" s="882" t="s">
        <v>952</v>
      </c>
      <c r="K1484" s="883" t="s">
        <v>952</v>
      </c>
      <c r="L1484" s="196">
        <v>2024</v>
      </c>
      <c r="M1484" s="196">
        <v>1</v>
      </c>
      <c r="P1484">
        <v>0</v>
      </c>
      <c r="Q1484">
        <v>0</v>
      </c>
      <c r="R1484" s="196" t="s">
        <v>853</v>
      </c>
      <c r="S1484" s="196">
        <v>90</v>
      </c>
      <c r="T1484" s="191">
        <v>45292</v>
      </c>
      <c r="U1484" s="190" t="s">
        <v>11</v>
      </c>
    </row>
    <row r="1485" spans="1:21">
      <c r="A1485" s="196" t="s">
        <v>569</v>
      </c>
      <c r="B1485" s="196" t="s">
        <v>304</v>
      </c>
      <c r="C1485" s="196" t="s">
        <v>641</v>
      </c>
      <c r="D1485" s="196">
        <v>1</v>
      </c>
      <c r="E1485" s="196" t="s">
        <v>665</v>
      </c>
      <c r="F1485" s="196">
        <v>19000</v>
      </c>
      <c r="G1485" s="196" t="s">
        <v>11</v>
      </c>
      <c r="H1485" s="196" t="s">
        <v>666</v>
      </c>
      <c r="I1485" s="881" t="s">
        <v>952</v>
      </c>
      <c r="J1485" s="882" t="s">
        <v>952</v>
      </c>
      <c r="K1485" s="883" t="s">
        <v>952</v>
      </c>
      <c r="L1485" s="196">
        <v>2024</v>
      </c>
      <c r="M1485" s="196">
        <v>1</v>
      </c>
      <c r="P1485">
        <v>0</v>
      </c>
      <c r="Q1485">
        <v>0</v>
      </c>
      <c r="R1485" s="196" t="s">
        <v>853</v>
      </c>
      <c r="S1485" s="196">
        <v>91</v>
      </c>
      <c r="T1485" s="191">
        <v>45292</v>
      </c>
      <c r="U1485" s="190" t="s">
        <v>11</v>
      </c>
    </row>
    <row r="1486" spans="1:21">
      <c r="A1486" s="196" t="s">
        <v>569</v>
      </c>
      <c r="B1486" s="196" t="s">
        <v>304</v>
      </c>
      <c r="C1486" s="196" t="s">
        <v>641</v>
      </c>
      <c r="D1486" s="196">
        <v>1</v>
      </c>
      <c r="E1486" s="196" t="s">
        <v>665</v>
      </c>
      <c r="F1486" s="196">
        <v>19000</v>
      </c>
      <c r="G1486" s="196" t="s">
        <v>11</v>
      </c>
      <c r="H1486" s="196" t="s">
        <v>667</v>
      </c>
      <c r="I1486" s="881" t="s">
        <v>952</v>
      </c>
      <c r="J1486" s="882" t="s">
        <v>952</v>
      </c>
      <c r="K1486" s="883" t="s">
        <v>952</v>
      </c>
      <c r="L1486" s="196">
        <v>2024</v>
      </c>
      <c r="M1486" s="196">
        <v>1</v>
      </c>
      <c r="P1486">
        <v>0</v>
      </c>
      <c r="Q1486">
        <v>0</v>
      </c>
      <c r="R1486" s="196" t="s">
        <v>853</v>
      </c>
      <c r="S1486" s="196">
        <v>92</v>
      </c>
      <c r="T1486" s="191">
        <v>45292</v>
      </c>
      <c r="U1486" s="190" t="s">
        <v>11</v>
      </c>
    </row>
    <row r="1487" spans="1:21">
      <c r="A1487" s="196" t="s">
        <v>569</v>
      </c>
      <c r="B1487" s="196" t="s">
        <v>304</v>
      </c>
      <c r="C1487" s="196" t="s">
        <v>642</v>
      </c>
      <c r="D1487" s="196">
        <v>1</v>
      </c>
      <c r="E1487" s="196" t="s">
        <v>665</v>
      </c>
      <c r="F1487" s="196">
        <v>19000</v>
      </c>
      <c r="G1487" s="196" t="s">
        <v>11</v>
      </c>
      <c r="H1487" s="196" t="s">
        <v>627</v>
      </c>
      <c r="I1487" s="881" t="s">
        <v>952</v>
      </c>
      <c r="J1487" s="882" t="s">
        <v>952</v>
      </c>
      <c r="K1487" s="883" t="s">
        <v>952</v>
      </c>
      <c r="L1487" s="196">
        <v>2024</v>
      </c>
      <c r="M1487" s="196">
        <v>2</v>
      </c>
      <c r="P1487">
        <v>0</v>
      </c>
      <c r="Q1487">
        <v>0</v>
      </c>
      <c r="R1487" s="196" t="s">
        <v>853</v>
      </c>
      <c r="S1487" s="196">
        <v>243</v>
      </c>
      <c r="T1487" s="191">
        <v>45323</v>
      </c>
      <c r="U1487" s="190" t="s">
        <v>11</v>
      </c>
    </row>
    <row r="1488" spans="1:21">
      <c r="A1488" s="196" t="s">
        <v>569</v>
      </c>
      <c r="B1488" s="196" t="s">
        <v>304</v>
      </c>
      <c r="C1488" s="196" t="s">
        <v>642</v>
      </c>
      <c r="D1488" s="196">
        <v>1</v>
      </c>
      <c r="E1488" s="196" t="s">
        <v>665</v>
      </c>
      <c r="F1488" s="196">
        <v>19000</v>
      </c>
      <c r="G1488" s="196" t="s">
        <v>11</v>
      </c>
      <c r="H1488" s="196" t="s">
        <v>666</v>
      </c>
      <c r="I1488" s="881" t="s">
        <v>952</v>
      </c>
      <c r="J1488" s="882" t="s">
        <v>952</v>
      </c>
      <c r="K1488" s="883" t="s">
        <v>952</v>
      </c>
      <c r="L1488" s="196">
        <v>2024</v>
      </c>
      <c r="M1488" s="196">
        <v>2</v>
      </c>
      <c r="P1488">
        <v>0</v>
      </c>
      <c r="Q1488">
        <v>0</v>
      </c>
      <c r="R1488" s="196" t="s">
        <v>853</v>
      </c>
      <c r="S1488" s="196">
        <v>244</v>
      </c>
      <c r="T1488" s="191">
        <v>45323</v>
      </c>
      <c r="U1488" s="190" t="s">
        <v>11</v>
      </c>
    </row>
    <row r="1489" spans="1:21">
      <c r="A1489" s="196" t="s">
        <v>569</v>
      </c>
      <c r="B1489" s="196" t="s">
        <v>304</v>
      </c>
      <c r="C1489" s="196" t="s">
        <v>642</v>
      </c>
      <c r="D1489" s="196">
        <v>1</v>
      </c>
      <c r="E1489" s="196" t="s">
        <v>665</v>
      </c>
      <c r="F1489" s="196">
        <v>19000</v>
      </c>
      <c r="G1489" s="196" t="s">
        <v>11</v>
      </c>
      <c r="H1489" s="196" t="s">
        <v>667</v>
      </c>
      <c r="I1489" s="881" t="s">
        <v>952</v>
      </c>
      <c r="J1489" s="882" t="s">
        <v>952</v>
      </c>
      <c r="K1489" s="883" t="s">
        <v>952</v>
      </c>
      <c r="L1489" s="196">
        <v>2024</v>
      </c>
      <c r="M1489" s="196">
        <v>2</v>
      </c>
      <c r="P1489">
        <v>0</v>
      </c>
      <c r="Q1489">
        <v>0</v>
      </c>
      <c r="R1489" s="196" t="s">
        <v>853</v>
      </c>
      <c r="S1489" s="196">
        <v>245</v>
      </c>
      <c r="T1489" s="191">
        <v>45323</v>
      </c>
      <c r="U1489" s="190" t="s">
        <v>11</v>
      </c>
    </row>
    <row r="1490" spans="1:21">
      <c r="A1490" s="196" t="s">
        <v>569</v>
      </c>
      <c r="B1490" s="196" t="s">
        <v>304</v>
      </c>
      <c r="C1490" s="196" t="s">
        <v>643</v>
      </c>
      <c r="D1490" s="196">
        <v>1</v>
      </c>
      <c r="E1490" s="196" t="s">
        <v>665</v>
      </c>
      <c r="F1490" s="196">
        <v>19000</v>
      </c>
      <c r="G1490" s="196" t="s">
        <v>11</v>
      </c>
      <c r="H1490" s="196" t="s">
        <v>627</v>
      </c>
      <c r="I1490" s="881" t="s">
        <v>952</v>
      </c>
      <c r="J1490" s="882" t="s">
        <v>952</v>
      </c>
      <c r="K1490" s="883" t="s">
        <v>952</v>
      </c>
      <c r="L1490" s="196">
        <v>2024</v>
      </c>
      <c r="M1490" s="196">
        <v>3</v>
      </c>
      <c r="P1490">
        <v>0</v>
      </c>
      <c r="Q1490">
        <v>0</v>
      </c>
      <c r="R1490" s="196" t="s">
        <v>853</v>
      </c>
      <c r="S1490" s="196">
        <v>396</v>
      </c>
      <c r="T1490" s="191">
        <v>45352</v>
      </c>
      <c r="U1490" s="190" t="s">
        <v>11</v>
      </c>
    </row>
    <row r="1491" spans="1:21">
      <c r="A1491" s="196" t="s">
        <v>569</v>
      </c>
      <c r="B1491" s="196" t="s">
        <v>304</v>
      </c>
      <c r="C1491" s="196" t="s">
        <v>643</v>
      </c>
      <c r="D1491" s="196">
        <v>1</v>
      </c>
      <c r="E1491" s="196" t="s">
        <v>665</v>
      </c>
      <c r="F1491" s="196">
        <v>19000</v>
      </c>
      <c r="G1491" s="196" t="s">
        <v>11</v>
      </c>
      <c r="H1491" s="196" t="s">
        <v>666</v>
      </c>
      <c r="I1491" s="881" t="s">
        <v>952</v>
      </c>
      <c r="J1491" s="882" t="s">
        <v>952</v>
      </c>
      <c r="K1491" s="883" t="s">
        <v>952</v>
      </c>
      <c r="L1491" s="196">
        <v>2024</v>
      </c>
      <c r="M1491" s="196">
        <v>3</v>
      </c>
      <c r="P1491">
        <v>0</v>
      </c>
      <c r="Q1491">
        <v>0</v>
      </c>
      <c r="R1491" s="196" t="s">
        <v>853</v>
      </c>
      <c r="S1491" s="196">
        <v>397</v>
      </c>
      <c r="T1491" s="191">
        <v>45352</v>
      </c>
      <c r="U1491" s="190" t="s">
        <v>11</v>
      </c>
    </row>
    <row r="1492" spans="1:21">
      <c r="A1492" s="196" t="s">
        <v>569</v>
      </c>
      <c r="B1492" s="196" t="s">
        <v>304</v>
      </c>
      <c r="C1492" s="196" t="s">
        <v>643</v>
      </c>
      <c r="D1492" s="196">
        <v>1</v>
      </c>
      <c r="E1492" s="196" t="s">
        <v>665</v>
      </c>
      <c r="F1492" s="196">
        <v>19000</v>
      </c>
      <c r="G1492" s="196" t="s">
        <v>11</v>
      </c>
      <c r="H1492" s="196" t="s">
        <v>667</v>
      </c>
      <c r="I1492" s="881" t="s">
        <v>952</v>
      </c>
      <c r="J1492" s="882" t="s">
        <v>952</v>
      </c>
      <c r="K1492" s="883" t="s">
        <v>952</v>
      </c>
      <c r="L1492" s="196">
        <v>2024</v>
      </c>
      <c r="M1492" s="196">
        <v>3</v>
      </c>
      <c r="P1492">
        <v>0</v>
      </c>
      <c r="Q1492">
        <v>0</v>
      </c>
      <c r="R1492" s="196" t="s">
        <v>853</v>
      </c>
      <c r="S1492" s="196">
        <v>398</v>
      </c>
      <c r="T1492" s="191">
        <v>45352</v>
      </c>
      <c r="U1492" s="190" t="s">
        <v>11</v>
      </c>
    </row>
    <row r="1493" spans="1:21">
      <c r="A1493" s="196" t="s">
        <v>569</v>
      </c>
      <c r="B1493" s="196" t="s">
        <v>304</v>
      </c>
      <c r="C1493" s="196" t="s">
        <v>644</v>
      </c>
      <c r="D1493" s="196">
        <v>1</v>
      </c>
      <c r="E1493" s="196" t="s">
        <v>665</v>
      </c>
      <c r="F1493" s="196">
        <v>19000</v>
      </c>
      <c r="G1493" s="196" t="s">
        <v>11</v>
      </c>
      <c r="H1493" s="196" t="s">
        <v>627</v>
      </c>
      <c r="I1493" s="881" t="s">
        <v>952</v>
      </c>
      <c r="J1493" s="882" t="s">
        <v>952</v>
      </c>
      <c r="K1493" s="883" t="s">
        <v>952</v>
      </c>
      <c r="L1493" s="196">
        <v>2024</v>
      </c>
      <c r="M1493" s="196">
        <v>4</v>
      </c>
      <c r="P1493">
        <v>0</v>
      </c>
      <c r="Q1493">
        <v>0</v>
      </c>
      <c r="R1493" s="196" t="s">
        <v>853</v>
      </c>
      <c r="S1493" s="196">
        <v>549</v>
      </c>
      <c r="T1493" s="191">
        <v>45383</v>
      </c>
      <c r="U1493" s="190" t="s">
        <v>11</v>
      </c>
    </row>
    <row r="1494" spans="1:21">
      <c r="A1494" s="196" t="s">
        <v>569</v>
      </c>
      <c r="B1494" s="196" t="s">
        <v>304</v>
      </c>
      <c r="C1494" s="196" t="s">
        <v>644</v>
      </c>
      <c r="D1494" s="196">
        <v>1</v>
      </c>
      <c r="E1494" s="196" t="s">
        <v>665</v>
      </c>
      <c r="F1494" s="196">
        <v>19000</v>
      </c>
      <c r="G1494" s="196" t="s">
        <v>11</v>
      </c>
      <c r="H1494" s="196" t="s">
        <v>666</v>
      </c>
      <c r="I1494" s="881" t="s">
        <v>952</v>
      </c>
      <c r="J1494" s="882" t="s">
        <v>952</v>
      </c>
      <c r="K1494" s="883" t="s">
        <v>952</v>
      </c>
      <c r="L1494" s="196">
        <v>2024</v>
      </c>
      <c r="M1494" s="196">
        <v>4</v>
      </c>
      <c r="P1494">
        <v>0</v>
      </c>
      <c r="Q1494">
        <v>0</v>
      </c>
      <c r="R1494" s="196" t="s">
        <v>853</v>
      </c>
      <c r="S1494" s="196">
        <v>550</v>
      </c>
      <c r="T1494" s="191">
        <v>45383</v>
      </c>
      <c r="U1494" s="190" t="s">
        <v>11</v>
      </c>
    </row>
    <row r="1495" spans="1:21">
      <c r="A1495" s="196" t="s">
        <v>569</v>
      </c>
      <c r="B1495" s="196" t="s">
        <v>304</v>
      </c>
      <c r="C1495" s="196" t="s">
        <v>644</v>
      </c>
      <c r="D1495" s="196">
        <v>1</v>
      </c>
      <c r="E1495" s="196" t="s">
        <v>665</v>
      </c>
      <c r="F1495" s="196">
        <v>19000</v>
      </c>
      <c r="G1495" s="196" t="s">
        <v>11</v>
      </c>
      <c r="H1495" s="196" t="s">
        <v>667</v>
      </c>
      <c r="I1495" s="881" t="s">
        <v>952</v>
      </c>
      <c r="J1495" s="882" t="s">
        <v>952</v>
      </c>
      <c r="K1495" s="883" t="s">
        <v>952</v>
      </c>
      <c r="L1495" s="196">
        <v>2024</v>
      </c>
      <c r="M1495" s="196">
        <v>4</v>
      </c>
      <c r="P1495">
        <v>0</v>
      </c>
      <c r="Q1495">
        <v>0</v>
      </c>
      <c r="R1495" s="196" t="s">
        <v>853</v>
      </c>
      <c r="S1495" s="196">
        <v>551</v>
      </c>
      <c r="T1495" s="191">
        <v>45383</v>
      </c>
      <c r="U1495" s="190" t="s">
        <v>11</v>
      </c>
    </row>
    <row r="1496" spans="1:21">
      <c r="A1496" s="196" t="s">
        <v>569</v>
      </c>
      <c r="B1496" s="196" t="s">
        <v>304</v>
      </c>
      <c r="C1496" s="196" t="s">
        <v>645</v>
      </c>
      <c r="D1496" s="196">
        <v>1</v>
      </c>
      <c r="E1496" s="196" t="s">
        <v>665</v>
      </c>
      <c r="F1496" s="196">
        <v>19000</v>
      </c>
      <c r="G1496" s="196" t="s">
        <v>11</v>
      </c>
      <c r="H1496" s="196" t="s">
        <v>627</v>
      </c>
      <c r="I1496" s="881" t="s">
        <v>952</v>
      </c>
      <c r="J1496" s="882" t="s">
        <v>952</v>
      </c>
      <c r="K1496" s="883" t="s">
        <v>952</v>
      </c>
      <c r="L1496" s="196">
        <v>2024</v>
      </c>
      <c r="M1496" s="196">
        <v>5</v>
      </c>
      <c r="P1496">
        <v>0</v>
      </c>
      <c r="Q1496">
        <v>0</v>
      </c>
      <c r="R1496" s="196" t="s">
        <v>854</v>
      </c>
      <c r="S1496" s="196">
        <v>243</v>
      </c>
      <c r="T1496" s="191">
        <v>45413</v>
      </c>
      <c r="U1496" s="190" t="s">
        <v>11</v>
      </c>
    </row>
    <row r="1497" spans="1:21">
      <c r="A1497" s="196" t="s">
        <v>569</v>
      </c>
      <c r="B1497" s="196" t="s">
        <v>304</v>
      </c>
      <c r="C1497" s="196" t="s">
        <v>645</v>
      </c>
      <c r="D1497" s="196">
        <v>1</v>
      </c>
      <c r="E1497" s="196" t="s">
        <v>665</v>
      </c>
      <c r="F1497" s="196">
        <v>19000</v>
      </c>
      <c r="G1497" s="196" t="s">
        <v>11</v>
      </c>
      <c r="H1497" s="196" t="s">
        <v>666</v>
      </c>
      <c r="I1497" s="881" t="s">
        <v>952</v>
      </c>
      <c r="J1497" s="882" t="s">
        <v>952</v>
      </c>
      <c r="K1497" s="883" t="s">
        <v>952</v>
      </c>
      <c r="L1497" s="196">
        <v>2024</v>
      </c>
      <c r="M1497" s="196">
        <v>5</v>
      </c>
      <c r="P1497">
        <v>0</v>
      </c>
      <c r="Q1497">
        <v>0</v>
      </c>
      <c r="R1497" s="196" t="s">
        <v>854</v>
      </c>
      <c r="S1497" s="196">
        <v>244</v>
      </c>
      <c r="T1497" s="191">
        <v>45413</v>
      </c>
      <c r="U1497" s="190" t="s">
        <v>11</v>
      </c>
    </row>
    <row r="1498" spans="1:21">
      <c r="A1498" s="196" t="s">
        <v>569</v>
      </c>
      <c r="B1498" s="196" t="s">
        <v>304</v>
      </c>
      <c r="C1498" s="196" t="s">
        <v>645</v>
      </c>
      <c r="D1498" s="196">
        <v>1</v>
      </c>
      <c r="E1498" s="196" t="s">
        <v>665</v>
      </c>
      <c r="F1498" s="196">
        <v>19000</v>
      </c>
      <c r="G1498" s="196" t="s">
        <v>11</v>
      </c>
      <c r="H1498" s="196" t="s">
        <v>667</v>
      </c>
      <c r="I1498" s="881" t="s">
        <v>952</v>
      </c>
      <c r="J1498" s="882" t="s">
        <v>952</v>
      </c>
      <c r="K1498" s="883" t="s">
        <v>952</v>
      </c>
      <c r="L1498" s="196">
        <v>2024</v>
      </c>
      <c r="M1498" s="196">
        <v>5</v>
      </c>
      <c r="P1498">
        <v>0</v>
      </c>
      <c r="Q1498">
        <v>0</v>
      </c>
      <c r="R1498" s="196" t="s">
        <v>854</v>
      </c>
      <c r="S1498" s="196">
        <v>245</v>
      </c>
      <c r="T1498" s="191">
        <v>45413</v>
      </c>
      <c r="U1498" s="190" t="s">
        <v>11</v>
      </c>
    </row>
    <row r="1499" spans="1:21">
      <c r="A1499" s="196" t="s">
        <v>569</v>
      </c>
      <c r="B1499" s="196" t="s">
        <v>304</v>
      </c>
      <c r="C1499" s="196" t="s">
        <v>646</v>
      </c>
      <c r="D1499" s="196">
        <v>1</v>
      </c>
      <c r="E1499" s="196" t="s">
        <v>665</v>
      </c>
      <c r="F1499" s="196">
        <v>19000</v>
      </c>
      <c r="G1499" s="196" t="s">
        <v>11</v>
      </c>
      <c r="H1499" s="196" t="s">
        <v>627</v>
      </c>
      <c r="I1499" s="881" t="s">
        <v>952</v>
      </c>
      <c r="J1499" s="882" t="s">
        <v>952</v>
      </c>
      <c r="K1499" s="883" t="s">
        <v>952</v>
      </c>
      <c r="L1499" s="196">
        <v>2024</v>
      </c>
      <c r="M1499" s="196">
        <v>6</v>
      </c>
      <c r="P1499">
        <v>0</v>
      </c>
      <c r="Q1499">
        <v>0</v>
      </c>
      <c r="R1499" s="196" t="s">
        <v>854</v>
      </c>
      <c r="S1499" s="196">
        <v>396</v>
      </c>
      <c r="T1499" s="191">
        <v>45444</v>
      </c>
      <c r="U1499" s="190" t="s">
        <v>11</v>
      </c>
    </row>
    <row r="1500" spans="1:21">
      <c r="A1500" s="196" t="s">
        <v>569</v>
      </c>
      <c r="B1500" s="196" t="s">
        <v>304</v>
      </c>
      <c r="C1500" s="196" t="s">
        <v>646</v>
      </c>
      <c r="D1500" s="196">
        <v>1</v>
      </c>
      <c r="E1500" s="196" t="s">
        <v>665</v>
      </c>
      <c r="F1500" s="196">
        <v>19000</v>
      </c>
      <c r="G1500" s="196" t="s">
        <v>11</v>
      </c>
      <c r="H1500" s="196" t="s">
        <v>666</v>
      </c>
      <c r="I1500" s="881" t="s">
        <v>952</v>
      </c>
      <c r="J1500" s="882" t="s">
        <v>952</v>
      </c>
      <c r="K1500" s="883" t="s">
        <v>952</v>
      </c>
      <c r="L1500" s="196">
        <v>2024</v>
      </c>
      <c r="M1500" s="196">
        <v>6</v>
      </c>
      <c r="P1500">
        <v>0</v>
      </c>
      <c r="Q1500">
        <v>0</v>
      </c>
      <c r="R1500" s="196" t="s">
        <v>854</v>
      </c>
      <c r="S1500" s="196">
        <v>397</v>
      </c>
      <c r="T1500" s="191">
        <v>45444</v>
      </c>
      <c r="U1500" s="190" t="s">
        <v>11</v>
      </c>
    </row>
    <row r="1501" spans="1:21">
      <c r="A1501" s="196" t="s">
        <v>569</v>
      </c>
      <c r="B1501" s="196" t="s">
        <v>304</v>
      </c>
      <c r="C1501" s="196" t="s">
        <v>646</v>
      </c>
      <c r="D1501" s="196">
        <v>1</v>
      </c>
      <c r="E1501" s="196" t="s">
        <v>665</v>
      </c>
      <c r="F1501" s="196">
        <v>19000</v>
      </c>
      <c r="G1501" s="196" t="s">
        <v>11</v>
      </c>
      <c r="H1501" s="196" t="s">
        <v>667</v>
      </c>
      <c r="I1501" s="881" t="s">
        <v>952</v>
      </c>
      <c r="J1501" s="882" t="s">
        <v>952</v>
      </c>
      <c r="K1501" s="883" t="s">
        <v>952</v>
      </c>
      <c r="L1501" s="196">
        <v>2024</v>
      </c>
      <c r="M1501" s="196">
        <v>6</v>
      </c>
      <c r="P1501">
        <v>0</v>
      </c>
      <c r="Q1501">
        <v>0</v>
      </c>
      <c r="R1501" s="196" t="s">
        <v>854</v>
      </c>
      <c r="S1501" s="196">
        <v>398</v>
      </c>
      <c r="T1501" s="191">
        <v>45444</v>
      </c>
      <c r="U1501" s="190" t="s">
        <v>11</v>
      </c>
    </row>
    <row r="1502" spans="1:21">
      <c r="A1502" s="196" t="s">
        <v>569</v>
      </c>
      <c r="B1502" s="196" t="s">
        <v>304</v>
      </c>
      <c r="C1502" s="196" t="s">
        <v>647</v>
      </c>
      <c r="D1502" s="196">
        <v>1</v>
      </c>
      <c r="E1502" s="196" t="s">
        <v>665</v>
      </c>
      <c r="F1502" s="196">
        <v>19000</v>
      </c>
      <c r="G1502" s="196" t="s">
        <v>11</v>
      </c>
      <c r="H1502" s="196" t="s">
        <v>627</v>
      </c>
      <c r="I1502" s="881" t="s">
        <v>952</v>
      </c>
      <c r="J1502" s="882" t="s">
        <v>952</v>
      </c>
      <c r="K1502" s="883" t="s">
        <v>952</v>
      </c>
      <c r="L1502" s="196">
        <v>2024</v>
      </c>
      <c r="M1502" s="196">
        <v>7</v>
      </c>
      <c r="P1502">
        <v>0</v>
      </c>
      <c r="Q1502">
        <v>0</v>
      </c>
      <c r="R1502" s="196" t="s">
        <v>854</v>
      </c>
      <c r="S1502" s="196">
        <v>549</v>
      </c>
      <c r="T1502" s="191">
        <v>45474</v>
      </c>
      <c r="U1502" s="190" t="s">
        <v>11</v>
      </c>
    </row>
    <row r="1503" spans="1:21">
      <c r="A1503" s="196" t="s">
        <v>569</v>
      </c>
      <c r="B1503" s="196" t="s">
        <v>304</v>
      </c>
      <c r="C1503" s="196" t="s">
        <v>647</v>
      </c>
      <c r="D1503" s="196">
        <v>1</v>
      </c>
      <c r="E1503" s="196" t="s">
        <v>665</v>
      </c>
      <c r="F1503" s="196">
        <v>19000</v>
      </c>
      <c r="G1503" s="196" t="s">
        <v>11</v>
      </c>
      <c r="H1503" s="196" t="s">
        <v>666</v>
      </c>
      <c r="I1503" s="881" t="s">
        <v>952</v>
      </c>
      <c r="J1503" s="882" t="s">
        <v>952</v>
      </c>
      <c r="K1503" s="883" t="s">
        <v>952</v>
      </c>
      <c r="L1503" s="196">
        <v>2024</v>
      </c>
      <c r="M1503" s="196">
        <v>7</v>
      </c>
      <c r="P1503">
        <v>0</v>
      </c>
      <c r="Q1503">
        <v>0</v>
      </c>
      <c r="R1503" s="196" t="s">
        <v>854</v>
      </c>
      <c r="S1503" s="196">
        <v>550</v>
      </c>
      <c r="T1503" s="191">
        <v>45474</v>
      </c>
      <c r="U1503" s="190" t="s">
        <v>11</v>
      </c>
    </row>
    <row r="1504" spans="1:21">
      <c r="A1504" s="196" t="s">
        <v>569</v>
      </c>
      <c r="B1504" s="196" t="s">
        <v>304</v>
      </c>
      <c r="C1504" s="196" t="s">
        <v>647</v>
      </c>
      <c r="D1504" s="196">
        <v>1</v>
      </c>
      <c r="E1504" s="196" t="s">
        <v>665</v>
      </c>
      <c r="F1504" s="196">
        <v>19000</v>
      </c>
      <c r="G1504" s="196" t="s">
        <v>11</v>
      </c>
      <c r="H1504" s="196" t="s">
        <v>667</v>
      </c>
      <c r="I1504" s="881" t="s">
        <v>952</v>
      </c>
      <c r="J1504" s="882" t="s">
        <v>952</v>
      </c>
      <c r="K1504" s="883" t="s">
        <v>952</v>
      </c>
      <c r="L1504" s="196">
        <v>2024</v>
      </c>
      <c r="M1504" s="196">
        <v>7</v>
      </c>
      <c r="P1504">
        <v>0</v>
      </c>
      <c r="Q1504">
        <v>0</v>
      </c>
      <c r="R1504" s="196" t="s">
        <v>854</v>
      </c>
      <c r="S1504" s="196">
        <v>551</v>
      </c>
      <c r="T1504" s="191">
        <v>45474</v>
      </c>
      <c r="U1504" s="190" t="s">
        <v>11</v>
      </c>
    </row>
    <row r="1505" spans="1:21">
      <c r="A1505" s="196" t="s">
        <v>569</v>
      </c>
      <c r="B1505" s="196" t="s">
        <v>304</v>
      </c>
      <c r="C1505" s="196" t="s">
        <v>648</v>
      </c>
      <c r="D1505" s="196">
        <v>1</v>
      </c>
      <c r="E1505" s="196" t="s">
        <v>665</v>
      </c>
      <c r="F1505" s="196">
        <v>19000</v>
      </c>
      <c r="G1505" s="196" t="s">
        <v>11</v>
      </c>
      <c r="H1505" s="196" t="s">
        <v>627</v>
      </c>
      <c r="I1505" s="881" t="s">
        <v>952</v>
      </c>
      <c r="J1505" s="882" t="s">
        <v>952</v>
      </c>
      <c r="K1505" s="883" t="s">
        <v>952</v>
      </c>
      <c r="L1505" s="196">
        <v>2024</v>
      </c>
      <c r="M1505" s="196">
        <v>8</v>
      </c>
      <c r="P1505">
        <v>0</v>
      </c>
      <c r="Q1505">
        <v>0</v>
      </c>
      <c r="R1505" s="196" t="s">
        <v>854</v>
      </c>
      <c r="S1505" s="196">
        <v>702</v>
      </c>
      <c r="T1505" s="191">
        <v>45505</v>
      </c>
      <c r="U1505" s="190" t="s">
        <v>11</v>
      </c>
    </row>
    <row r="1506" spans="1:21">
      <c r="A1506" s="196" t="s">
        <v>569</v>
      </c>
      <c r="B1506" s="196" t="s">
        <v>304</v>
      </c>
      <c r="C1506" s="196" t="s">
        <v>648</v>
      </c>
      <c r="D1506" s="196">
        <v>1</v>
      </c>
      <c r="E1506" s="196" t="s">
        <v>665</v>
      </c>
      <c r="F1506" s="196">
        <v>19000</v>
      </c>
      <c r="G1506" s="196" t="s">
        <v>11</v>
      </c>
      <c r="H1506" s="196" t="s">
        <v>666</v>
      </c>
      <c r="I1506" s="881" t="s">
        <v>952</v>
      </c>
      <c r="J1506" s="882" t="s">
        <v>952</v>
      </c>
      <c r="K1506" s="883" t="s">
        <v>952</v>
      </c>
      <c r="L1506" s="196">
        <v>2024</v>
      </c>
      <c r="M1506" s="196">
        <v>8</v>
      </c>
      <c r="P1506">
        <v>0</v>
      </c>
      <c r="Q1506">
        <v>0</v>
      </c>
      <c r="R1506" s="196" t="s">
        <v>854</v>
      </c>
      <c r="S1506" s="196">
        <v>703</v>
      </c>
      <c r="T1506" s="191">
        <v>45505</v>
      </c>
      <c r="U1506" s="190" t="s">
        <v>11</v>
      </c>
    </row>
    <row r="1507" spans="1:21">
      <c r="A1507" s="196" t="s">
        <v>569</v>
      </c>
      <c r="B1507" s="196" t="s">
        <v>304</v>
      </c>
      <c r="C1507" s="196" t="s">
        <v>648</v>
      </c>
      <c r="D1507" s="196">
        <v>1</v>
      </c>
      <c r="E1507" s="196" t="s">
        <v>665</v>
      </c>
      <c r="F1507" s="196">
        <v>19000</v>
      </c>
      <c r="G1507" s="196" t="s">
        <v>11</v>
      </c>
      <c r="H1507" s="196" t="s">
        <v>667</v>
      </c>
      <c r="I1507" s="881" t="s">
        <v>952</v>
      </c>
      <c r="J1507" s="882" t="s">
        <v>952</v>
      </c>
      <c r="K1507" s="883" t="s">
        <v>952</v>
      </c>
      <c r="L1507" s="196">
        <v>2024</v>
      </c>
      <c r="M1507" s="196">
        <v>8</v>
      </c>
      <c r="P1507">
        <v>0</v>
      </c>
      <c r="Q1507">
        <v>0</v>
      </c>
      <c r="R1507" s="196" t="s">
        <v>854</v>
      </c>
      <c r="S1507" s="196">
        <v>704</v>
      </c>
      <c r="T1507" s="191">
        <v>45505</v>
      </c>
      <c r="U1507" s="190" t="s">
        <v>11</v>
      </c>
    </row>
    <row r="1508" spans="1:21">
      <c r="A1508" s="196" t="s">
        <v>569</v>
      </c>
      <c r="B1508" s="196" t="s">
        <v>304</v>
      </c>
      <c r="C1508" s="196" t="s">
        <v>649</v>
      </c>
      <c r="D1508" s="196">
        <v>1</v>
      </c>
      <c r="E1508" s="196" t="s">
        <v>665</v>
      </c>
      <c r="F1508" s="196">
        <v>19000</v>
      </c>
      <c r="G1508" s="196" t="s">
        <v>11</v>
      </c>
      <c r="H1508" s="196" t="s">
        <v>627</v>
      </c>
      <c r="I1508" s="881" t="s">
        <v>952</v>
      </c>
      <c r="J1508" s="882" t="s">
        <v>952</v>
      </c>
      <c r="K1508" s="883" t="s">
        <v>952</v>
      </c>
      <c r="L1508" s="196">
        <v>2024</v>
      </c>
      <c r="M1508" s="196">
        <v>9</v>
      </c>
      <c r="P1508">
        <v>0</v>
      </c>
      <c r="Q1508">
        <v>0</v>
      </c>
      <c r="R1508" s="196" t="s">
        <v>854</v>
      </c>
      <c r="S1508" s="196">
        <v>855</v>
      </c>
      <c r="T1508" s="191">
        <v>45536</v>
      </c>
      <c r="U1508" s="190" t="s">
        <v>11</v>
      </c>
    </row>
    <row r="1509" spans="1:21">
      <c r="A1509" s="196" t="s">
        <v>569</v>
      </c>
      <c r="B1509" s="196" t="s">
        <v>304</v>
      </c>
      <c r="C1509" s="196" t="s">
        <v>649</v>
      </c>
      <c r="D1509" s="196">
        <v>1</v>
      </c>
      <c r="E1509" s="196" t="s">
        <v>665</v>
      </c>
      <c r="F1509" s="196">
        <v>19000</v>
      </c>
      <c r="G1509" s="196" t="s">
        <v>11</v>
      </c>
      <c r="H1509" s="196" t="s">
        <v>666</v>
      </c>
      <c r="I1509" s="881" t="s">
        <v>952</v>
      </c>
      <c r="J1509" s="882" t="s">
        <v>952</v>
      </c>
      <c r="K1509" s="883" t="s">
        <v>952</v>
      </c>
      <c r="L1509" s="196">
        <v>2024</v>
      </c>
      <c r="M1509" s="196">
        <v>9</v>
      </c>
      <c r="P1509">
        <v>0</v>
      </c>
      <c r="Q1509">
        <v>0</v>
      </c>
      <c r="R1509" s="196" t="s">
        <v>854</v>
      </c>
      <c r="S1509" s="196">
        <v>856</v>
      </c>
      <c r="T1509" s="191">
        <v>45536</v>
      </c>
      <c r="U1509" s="190" t="s">
        <v>11</v>
      </c>
    </row>
    <row r="1510" spans="1:21">
      <c r="A1510" s="196" t="s">
        <v>569</v>
      </c>
      <c r="B1510" s="196" t="s">
        <v>304</v>
      </c>
      <c r="C1510" s="196" t="s">
        <v>649</v>
      </c>
      <c r="D1510" s="196">
        <v>1</v>
      </c>
      <c r="E1510" s="196" t="s">
        <v>665</v>
      </c>
      <c r="F1510" s="196">
        <v>19000</v>
      </c>
      <c r="G1510" s="196" t="s">
        <v>11</v>
      </c>
      <c r="H1510" s="196" t="s">
        <v>667</v>
      </c>
      <c r="I1510" s="881" t="s">
        <v>952</v>
      </c>
      <c r="J1510" s="882" t="s">
        <v>952</v>
      </c>
      <c r="K1510" s="883" t="s">
        <v>952</v>
      </c>
      <c r="L1510" s="196">
        <v>2024</v>
      </c>
      <c r="M1510" s="196">
        <v>9</v>
      </c>
      <c r="P1510">
        <v>0</v>
      </c>
      <c r="Q1510">
        <v>0</v>
      </c>
      <c r="R1510" s="196" t="s">
        <v>854</v>
      </c>
      <c r="S1510" s="196">
        <v>857</v>
      </c>
      <c r="T1510" s="191">
        <v>45536</v>
      </c>
      <c r="U1510" s="190" t="s">
        <v>11</v>
      </c>
    </row>
    <row r="1511" spans="1:21">
      <c r="A1511" s="196" t="s">
        <v>569</v>
      </c>
      <c r="B1511" s="196" t="s">
        <v>304</v>
      </c>
      <c r="C1511" s="196" t="s">
        <v>650</v>
      </c>
      <c r="D1511" s="196">
        <v>1</v>
      </c>
      <c r="E1511" s="196" t="s">
        <v>665</v>
      </c>
      <c r="F1511" s="196">
        <v>19000</v>
      </c>
      <c r="G1511" s="196" t="s">
        <v>11</v>
      </c>
      <c r="H1511" s="196" t="s">
        <v>627</v>
      </c>
      <c r="I1511" s="881" t="s">
        <v>952</v>
      </c>
      <c r="J1511" s="882" t="s">
        <v>952</v>
      </c>
      <c r="K1511" s="883" t="s">
        <v>952</v>
      </c>
      <c r="L1511" s="196">
        <v>2024</v>
      </c>
      <c r="M1511" s="196">
        <v>10</v>
      </c>
      <c r="P1511">
        <v>0</v>
      </c>
      <c r="Q1511">
        <v>0</v>
      </c>
      <c r="R1511" s="196" t="s">
        <v>854</v>
      </c>
      <c r="S1511" s="196">
        <v>1008</v>
      </c>
      <c r="T1511" s="191">
        <v>45566</v>
      </c>
      <c r="U1511" s="190" t="s">
        <v>11</v>
      </c>
    </row>
    <row r="1512" spans="1:21">
      <c r="A1512" s="196" t="s">
        <v>569</v>
      </c>
      <c r="B1512" s="196" t="s">
        <v>304</v>
      </c>
      <c r="C1512" s="196" t="s">
        <v>650</v>
      </c>
      <c r="D1512" s="196">
        <v>1</v>
      </c>
      <c r="E1512" s="196" t="s">
        <v>665</v>
      </c>
      <c r="F1512" s="196">
        <v>19000</v>
      </c>
      <c r="G1512" s="196" t="s">
        <v>11</v>
      </c>
      <c r="H1512" s="196" t="s">
        <v>666</v>
      </c>
      <c r="I1512" s="881" t="s">
        <v>952</v>
      </c>
      <c r="J1512" s="882" t="s">
        <v>952</v>
      </c>
      <c r="K1512" s="883" t="s">
        <v>952</v>
      </c>
      <c r="L1512" s="196">
        <v>2024</v>
      </c>
      <c r="M1512" s="196">
        <v>10</v>
      </c>
      <c r="P1512">
        <v>0</v>
      </c>
      <c r="Q1512">
        <v>0</v>
      </c>
      <c r="R1512" s="196" t="s">
        <v>854</v>
      </c>
      <c r="S1512" s="196">
        <v>1009</v>
      </c>
      <c r="T1512" s="191">
        <v>45566</v>
      </c>
      <c r="U1512" s="190" t="s">
        <v>11</v>
      </c>
    </row>
    <row r="1513" spans="1:21">
      <c r="A1513" s="196" t="s">
        <v>569</v>
      </c>
      <c r="B1513" s="196" t="s">
        <v>304</v>
      </c>
      <c r="C1513" s="196" t="s">
        <v>650</v>
      </c>
      <c r="D1513" s="196">
        <v>1</v>
      </c>
      <c r="E1513" s="196" t="s">
        <v>665</v>
      </c>
      <c r="F1513" s="196">
        <v>19000</v>
      </c>
      <c r="G1513" s="196" t="s">
        <v>11</v>
      </c>
      <c r="H1513" s="196" t="s">
        <v>667</v>
      </c>
      <c r="I1513" s="881" t="s">
        <v>952</v>
      </c>
      <c r="J1513" s="882" t="s">
        <v>952</v>
      </c>
      <c r="K1513" s="883" t="s">
        <v>952</v>
      </c>
      <c r="L1513" s="196">
        <v>2024</v>
      </c>
      <c r="M1513" s="196">
        <v>10</v>
      </c>
      <c r="P1513">
        <v>0</v>
      </c>
      <c r="Q1513">
        <v>0</v>
      </c>
      <c r="R1513" s="196" t="s">
        <v>854</v>
      </c>
      <c r="S1513" s="196">
        <v>1010</v>
      </c>
      <c r="T1513" s="191">
        <v>45566</v>
      </c>
      <c r="U1513" s="190" t="s">
        <v>11</v>
      </c>
    </row>
    <row r="1514" spans="1:21">
      <c r="A1514" s="196" t="s">
        <v>569</v>
      </c>
      <c r="B1514" s="196" t="s">
        <v>304</v>
      </c>
      <c r="C1514" s="196" t="s">
        <v>651</v>
      </c>
      <c r="D1514" s="196">
        <v>1</v>
      </c>
      <c r="E1514" s="196" t="s">
        <v>665</v>
      </c>
      <c r="F1514" s="196">
        <v>19000</v>
      </c>
      <c r="G1514" s="196" t="s">
        <v>11</v>
      </c>
      <c r="H1514" s="196" t="s">
        <v>627</v>
      </c>
      <c r="I1514" s="881" t="s">
        <v>952</v>
      </c>
      <c r="J1514" s="882" t="s">
        <v>952</v>
      </c>
      <c r="K1514" s="883" t="s">
        <v>952</v>
      </c>
      <c r="L1514" s="196">
        <v>2024</v>
      </c>
      <c r="M1514" s="196">
        <v>11</v>
      </c>
      <c r="P1514">
        <v>0</v>
      </c>
      <c r="Q1514">
        <v>0</v>
      </c>
      <c r="R1514" s="196" t="s">
        <v>854</v>
      </c>
      <c r="S1514" s="196">
        <v>1161</v>
      </c>
      <c r="T1514" s="191">
        <v>45597</v>
      </c>
      <c r="U1514" s="190" t="s">
        <v>11</v>
      </c>
    </row>
    <row r="1515" spans="1:21">
      <c r="A1515" s="196" t="s">
        <v>569</v>
      </c>
      <c r="B1515" s="196" t="s">
        <v>304</v>
      </c>
      <c r="C1515" s="196" t="s">
        <v>651</v>
      </c>
      <c r="D1515" s="196">
        <v>1</v>
      </c>
      <c r="E1515" s="196" t="s">
        <v>665</v>
      </c>
      <c r="F1515" s="196">
        <v>19000</v>
      </c>
      <c r="G1515" s="196" t="s">
        <v>11</v>
      </c>
      <c r="H1515" s="196" t="s">
        <v>666</v>
      </c>
      <c r="I1515" s="881" t="s">
        <v>952</v>
      </c>
      <c r="J1515" s="882" t="s">
        <v>952</v>
      </c>
      <c r="K1515" s="883" t="s">
        <v>952</v>
      </c>
      <c r="L1515" s="196">
        <v>2024</v>
      </c>
      <c r="M1515" s="196">
        <v>11</v>
      </c>
      <c r="P1515">
        <v>0</v>
      </c>
      <c r="Q1515">
        <v>0</v>
      </c>
      <c r="R1515" s="196" t="s">
        <v>854</v>
      </c>
      <c r="S1515" s="196">
        <v>1162</v>
      </c>
      <c r="T1515" s="191">
        <v>45597</v>
      </c>
      <c r="U1515" s="190" t="s">
        <v>11</v>
      </c>
    </row>
    <row r="1516" spans="1:21">
      <c r="A1516" s="196" t="s">
        <v>569</v>
      </c>
      <c r="B1516" s="196" t="s">
        <v>304</v>
      </c>
      <c r="C1516" s="196" t="s">
        <v>651</v>
      </c>
      <c r="D1516" s="196">
        <v>1</v>
      </c>
      <c r="E1516" s="196" t="s">
        <v>665</v>
      </c>
      <c r="F1516" s="196">
        <v>19000</v>
      </c>
      <c r="G1516" s="196" t="s">
        <v>11</v>
      </c>
      <c r="H1516" s="196" t="s">
        <v>667</v>
      </c>
      <c r="I1516" s="881" t="s">
        <v>952</v>
      </c>
      <c r="J1516" s="882" t="s">
        <v>952</v>
      </c>
      <c r="K1516" s="883" t="s">
        <v>952</v>
      </c>
      <c r="L1516" s="196">
        <v>2024</v>
      </c>
      <c r="M1516" s="196">
        <v>11</v>
      </c>
      <c r="P1516">
        <v>0</v>
      </c>
      <c r="Q1516">
        <v>0</v>
      </c>
      <c r="R1516" s="196" t="s">
        <v>854</v>
      </c>
      <c r="S1516" s="196">
        <v>1163</v>
      </c>
      <c r="T1516" s="191">
        <v>45597</v>
      </c>
      <c r="U1516" s="190" t="s">
        <v>11</v>
      </c>
    </row>
    <row r="1517" spans="1:21">
      <c r="A1517" s="196" t="s">
        <v>569</v>
      </c>
      <c r="B1517" s="196" t="s">
        <v>304</v>
      </c>
      <c r="C1517" s="196" t="s">
        <v>652</v>
      </c>
      <c r="D1517" s="196">
        <v>1</v>
      </c>
      <c r="E1517" s="196" t="s">
        <v>665</v>
      </c>
      <c r="F1517" s="196">
        <v>19000</v>
      </c>
      <c r="G1517" s="196" t="s">
        <v>11</v>
      </c>
      <c r="H1517" s="196" t="s">
        <v>627</v>
      </c>
      <c r="I1517" s="881" t="s">
        <v>952</v>
      </c>
      <c r="J1517" s="882" t="s">
        <v>952</v>
      </c>
      <c r="K1517" s="883" t="s">
        <v>952</v>
      </c>
      <c r="L1517" s="196">
        <v>2024</v>
      </c>
      <c r="M1517" s="196">
        <v>12</v>
      </c>
      <c r="P1517">
        <v>0</v>
      </c>
      <c r="Q1517">
        <v>0</v>
      </c>
      <c r="R1517" s="196" t="s">
        <v>854</v>
      </c>
      <c r="S1517" s="196">
        <v>1314</v>
      </c>
      <c r="T1517" s="191">
        <v>45627</v>
      </c>
      <c r="U1517" s="190" t="s">
        <v>11</v>
      </c>
    </row>
    <row r="1518" spans="1:21">
      <c r="A1518" s="196" t="s">
        <v>569</v>
      </c>
      <c r="B1518" s="196" t="s">
        <v>304</v>
      </c>
      <c r="C1518" s="196" t="s">
        <v>652</v>
      </c>
      <c r="D1518" s="196">
        <v>1</v>
      </c>
      <c r="E1518" s="196" t="s">
        <v>665</v>
      </c>
      <c r="F1518" s="196">
        <v>19000</v>
      </c>
      <c r="G1518" s="196" t="s">
        <v>11</v>
      </c>
      <c r="H1518" s="196" t="s">
        <v>666</v>
      </c>
      <c r="I1518" s="881" t="s">
        <v>952</v>
      </c>
      <c r="J1518" s="882" t="s">
        <v>952</v>
      </c>
      <c r="K1518" s="883" t="s">
        <v>952</v>
      </c>
      <c r="L1518" s="196">
        <v>2024</v>
      </c>
      <c r="M1518" s="196">
        <v>12</v>
      </c>
      <c r="P1518">
        <v>0</v>
      </c>
      <c r="Q1518">
        <v>0</v>
      </c>
      <c r="R1518" s="196" t="s">
        <v>854</v>
      </c>
      <c r="S1518" s="196">
        <v>1315</v>
      </c>
      <c r="T1518" s="191">
        <v>45627</v>
      </c>
      <c r="U1518" s="190" t="s">
        <v>11</v>
      </c>
    </row>
    <row r="1519" spans="1:21">
      <c r="A1519" s="196" t="s">
        <v>569</v>
      </c>
      <c r="B1519" s="196" t="s">
        <v>304</v>
      </c>
      <c r="C1519" s="196" t="s">
        <v>652</v>
      </c>
      <c r="D1519" s="196">
        <v>1</v>
      </c>
      <c r="E1519" s="196" t="s">
        <v>665</v>
      </c>
      <c r="F1519" s="196">
        <v>19000</v>
      </c>
      <c r="G1519" s="196" t="s">
        <v>11</v>
      </c>
      <c r="H1519" s="196" t="s">
        <v>667</v>
      </c>
      <c r="I1519" s="881" t="s">
        <v>952</v>
      </c>
      <c r="J1519" s="882" t="s">
        <v>952</v>
      </c>
      <c r="K1519" s="883" t="s">
        <v>952</v>
      </c>
      <c r="L1519" s="196">
        <v>2024</v>
      </c>
      <c r="M1519" s="196">
        <v>12</v>
      </c>
      <c r="P1519">
        <v>0</v>
      </c>
      <c r="Q1519">
        <v>0</v>
      </c>
      <c r="R1519" s="196" t="s">
        <v>854</v>
      </c>
      <c r="S1519" s="196">
        <v>1316</v>
      </c>
      <c r="T1519" s="191">
        <v>45627</v>
      </c>
      <c r="U1519" s="190" t="s">
        <v>11</v>
      </c>
    </row>
    <row r="1520" spans="1:21">
      <c r="A1520" s="196" t="s">
        <v>569</v>
      </c>
      <c r="B1520" s="196" t="s">
        <v>303</v>
      </c>
      <c r="C1520" s="196" t="s">
        <v>641</v>
      </c>
      <c r="D1520" s="196">
        <v>1</v>
      </c>
      <c r="E1520" s="196" t="s">
        <v>665</v>
      </c>
      <c r="F1520" s="196">
        <v>18994</v>
      </c>
      <c r="G1520" s="196" t="s">
        <v>12</v>
      </c>
      <c r="H1520" s="196" t="s">
        <v>627</v>
      </c>
      <c r="I1520" s="881" t="s">
        <v>952</v>
      </c>
      <c r="J1520" s="882" t="s">
        <v>952</v>
      </c>
      <c r="K1520" s="883" t="s">
        <v>952</v>
      </c>
      <c r="L1520" s="196">
        <v>2024</v>
      </c>
      <c r="M1520" s="196">
        <v>1</v>
      </c>
      <c r="P1520">
        <v>0</v>
      </c>
      <c r="Q1520">
        <v>0</v>
      </c>
      <c r="R1520" s="196" t="s">
        <v>853</v>
      </c>
      <c r="S1520" s="196">
        <v>30</v>
      </c>
      <c r="T1520" s="191">
        <v>45292</v>
      </c>
      <c r="U1520" s="190" t="s">
        <v>12</v>
      </c>
    </row>
    <row r="1521" spans="1:21">
      <c r="A1521" s="196" t="s">
        <v>569</v>
      </c>
      <c r="B1521" s="196" t="s">
        <v>303</v>
      </c>
      <c r="C1521" s="196" t="s">
        <v>641</v>
      </c>
      <c r="D1521" s="196">
        <v>1</v>
      </c>
      <c r="E1521" s="196" t="s">
        <v>665</v>
      </c>
      <c r="F1521" s="196">
        <v>18994</v>
      </c>
      <c r="G1521" s="196" t="s">
        <v>12</v>
      </c>
      <c r="H1521" s="196" t="s">
        <v>666</v>
      </c>
      <c r="I1521" s="881" t="s">
        <v>952</v>
      </c>
      <c r="J1521" s="882" t="s">
        <v>952</v>
      </c>
      <c r="K1521" s="883" t="s">
        <v>952</v>
      </c>
      <c r="L1521" s="196">
        <v>2024</v>
      </c>
      <c r="M1521" s="196">
        <v>1</v>
      </c>
      <c r="P1521">
        <v>0</v>
      </c>
      <c r="Q1521">
        <v>0</v>
      </c>
      <c r="R1521" s="196" t="s">
        <v>853</v>
      </c>
      <c r="S1521" s="196">
        <v>31</v>
      </c>
      <c r="T1521" s="191">
        <v>45292</v>
      </c>
      <c r="U1521" s="190" t="s">
        <v>12</v>
      </c>
    </row>
    <row r="1522" spans="1:21">
      <c r="A1522" s="196" t="s">
        <v>569</v>
      </c>
      <c r="B1522" s="196" t="s">
        <v>303</v>
      </c>
      <c r="C1522" s="196" t="s">
        <v>641</v>
      </c>
      <c r="D1522" s="196">
        <v>1</v>
      </c>
      <c r="E1522" s="196" t="s">
        <v>665</v>
      </c>
      <c r="F1522" s="196">
        <v>18994</v>
      </c>
      <c r="G1522" s="196" t="s">
        <v>12</v>
      </c>
      <c r="H1522" s="196" t="s">
        <v>667</v>
      </c>
      <c r="I1522" s="881" t="s">
        <v>952</v>
      </c>
      <c r="J1522" s="882" t="s">
        <v>952</v>
      </c>
      <c r="K1522" s="883" t="s">
        <v>952</v>
      </c>
      <c r="L1522" s="196">
        <v>2024</v>
      </c>
      <c r="M1522" s="196">
        <v>1</v>
      </c>
      <c r="P1522">
        <v>0</v>
      </c>
      <c r="Q1522">
        <v>0</v>
      </c>
      <c r="R1522" s="196" t="s">
        <v>853</v>
      </c>
      <c r="S1522" s="196">
        <v>32</v>
      </c>
      <c r="T1522" s="191">
        <v>45292</v>
      </c>
      <c r="U1522" s="190" t="s">
        <v>12</v>
      </c>
    </row>
    <row r="1523" spans="1:21">
      <c r="A1523" s="196" t="s">
        <v>569</v>
      </c>
      <c r="B1523" s="196" t="s">
        <v>303</v>
      </c>
      <c r="C1523" s="196" t="s">
        <v>642</v>
      </c>
      <c r="D1523" s="196">
        <v>1</v>
      </c>
      <c r="E1523" s="196" t="s">
        <v>665</v>
      </c>
      <c r="F1523" s="196">
        <v>18994</v>
      </c>
      <c r="G1523" s="196" t="s">
        <v>12</v>
      </c>
      <c r="H1523" s="196" t="s">
        <v>627</v>
      </c>
      <c r="I1523" s="881" t="s">
        <v>952</v>
      </c>
      <c r="J1523" s="882" t="s">
        <v>952</v>
      </c>
      <c r="K1523" s="883" t="s">
        <v>952</v>
      </c>
      <c r="L1523" s="196">
        <v>2024</v>
      </c>
      <c r="M1523" s="196">
        <v>2</v>
      </c>
      <c r="P1523">
        <v>0</v>
      </c>
      <c r="Q1523">
        <v>0</v>
      </c>
      <c r="R1523" s="196" t="s">
        <v>853</v>
      </c>
      <c r="S1523" s="196">
        <v>183</v>
      </c>
      <c r="T1523" s="191">
        <v>45323</v>
      </c>
      <c r="U1523" s="190" t="s">
        <v>12</v>
      </c>
    </row>
    <row r="1524" spans="1:21">
      <c r="A1524" s="196" t="s">
        <v>569</v>
      </c>
      <c r="B1524" s="196" t="s">
        <v>303</v>
      </c>
      <c r="C1524" s="196" t="s">
        <v>642</v>
      </c>
      <c r="D1524" s="196">
        <v>1</v>
      </c>
      <c r="E1524" s="196" t="s">
        <v>665</v>
      </c>
      <c r="F1524" s="196">
        <v>18994</v>
      </c>
      <c r="G1524" s="196" t="s">
        <v>12</v>
      </c>
      <c r="H1524" s="196" t="s">
        <v>666</v>
      </c>
      <c r="I1524" s="881" t="s">
        <v>952</v>
      </c>
      <c r="J1524" s="882" t="s">
        <v>952</v>
      </c>
      <c r="K1524" s="883" t="s">
        <v>952</v>
      </c>
      <c r="L1524" s="196">
        <v>2024</v>
      </c>
      <c r="M1524" s="196">
        <v>2</v>
      </c>
      <c r="P1524">
        <v>0</v>
      </c>
      <c r="Q1524">
        <v>0</v>
      </c>
      <c r="R1524" s="196" t="s">
        <v>853</v>
      </c>
      <c r="S1524" s="196">
        <v>184</v>
      </c>
      <c r="T1524" s="191">
        <v>45323</v>
      </c>
      <c r="U1524" s="190" t="s">
        <v>12</v>
      </c>
    </row>
    <row r="1525" spans="1:21">
      <c r="A1525" s="196" t="s">
        <v>569</v>
      </c>
      <c r="B1525" s="196" t="s">
        <v>303</v>
      </c>
      <c r="C1525" s="196" t="s">
        <v>642</v>
      </c>
      <c r="D1525" s="196">
        <v>1</v>
      </c>
      <c r="E1525" s="196" t="s">
        <v>665</v>
      </c>
      <c r="F1525" s="196">
        <v>18994</v>
      </c>
      <c r="G1525" s="196" t="s">
        <v>12</v>
      </c>
      <c r="H1525" s="196" t="s">
        <v>667</v>
      </c>
      <c r="I1525" s="881" t="s">
        <v>952</v>
      </c>
      <c r="J1525" s="882" t="s">
        <v>952</v>
      </c>
      <c r="K1525" s="883" t="s">
        <v>952</v>
      </c>
      <c r="L1525" s="196">
        <v>2024</v>
      </c>
      <c r="M1525" s="196">
        <v>2</v>
      </c>
      <c r="P1525">
        <v>0</v>
      </c>
      <c r="Q1525">
        <v>0</v>
      </c>
      <c r="R1525" s="196" t="s">
        <v>853</v>
      </c>
      <c r="S1525" s="196">
        <v>185</v>
      </c>
      <c r="T1525" s="191">
        <v>45323</v>
      </c>
      <c r="U1525" s="190" t="s">
        <v>12</v>
      </c>
    </row>
    <row r="1526" spans="1:21">
      <c r="A1526" s="196" t="s">
        <v>569</v>
      </c>
      <c r="B1526" s="196" t="s">
        <v>303</v>
      </c>
      <c r="C1526" s="196" t="s">
        <v>643</v>
      </c>
      <c r="D1526" s="196">
        <v>1</v>
      </c>
      <c r="E1526" s="196" t="s">
        <v>665</v>
      </c>
      <c r="F1526" s="196">
        <v>18994</v>
      </c>
      <c r="G1526" s="196" t="s">
        <v>12</v>
      </c>
      <c r="H1526" s="196" t="s">
        <v>627</v>
      </c>
      <c r="I1526" s="881" t="s">
        <v>952</v>
      </c>
      <c r="J1526" s="882" t="s">
        <v>952</v>
      </c>
      <c r="K1526" s="883" t="s">
        <v>952</v>
      </c>
      <c r="L1526" s="196">
        <v>2024</v>
      </c>
      <c r="M1526" s="196">
        <v>3</v>
      </c>
      <c r="P1526">
        <v>0</v>
      </c>
      <c r="Q1526">
        <v>0</v>
      </c>
      <c r="R1526" s="196" t="s">
        <v>853</v>
      </c>
      <c r="S1526" s="196">
        <v>336</v>
      </c>
      <c r="T1526" s="191">
        <v>45352</v>
      </c>
      <c r="U1526" s="190" t="s">
        <v>12</v>
      </c>
    </row>
    <row r="1527" spans="1:21">
      <c r="A1527" s="196" t="s">
        <v>569</v>
      </c>
      <c r="B1527" s="196" t="s">
        <v>303</v>
      </c>
      <c r="C1527" s="196" t="s">
        <v>643</v>
      </c>
      <c r="D1527" s="196">
        <v>1</v>
      </c>
      <c r="E1527" s="196" t="s">
        <v>665</v>
      </c>
      <c r="F1527" s="196">
        <v>18994</v>
      </c>
      <c r="G1527" s="196" t="s">
        <v>12</v>
      </c>
      <c r="H1527" s="196" t="s">
        <v>666</v>
      </c>
      <c r="I1527" s="881" t="s">
        <v>952</v>
      </c>
      <c r="J1527" s="882" t="s">
        <v>952</v>
      </c>
      <c r="K1527" s="883" t="s">
        <v>952</v>
      </c>
      <c r="L1527" s="196">
        <v>2024</v>
      </c>
      <c r="M1527" s="196">
        <v>3</v>
      </c>
      <c r="P1527">
        <v>0</v>
      </c>
      <c r="Q1527">
        <v>0</v>
      </c>
      <c r="R1527" s="196" t="s">
        <v>853</v>
      </c>
      <c r="S1527" s="196">
        <v>337</v>
      </c>
      <c r="T1527" s="191">
        <v>45352</v>
      </c>
      <c r="U1527" s="190" t="s">
        <v>12</v>
      </c>
    </row>
    <row r="1528" spans="1:21">
      <c r="A1528" s="196" t="s">
        <v>569</v>
      </c>
      <c r="B1528" s="196" t="s">
        <v>303</v>
      </c>
      <c r="C1528" s="196" t="s">
        <v>643</v>
      </c>
      <c r="D1528" s="196">
        <v>1</v>
      </c>
      <c r="E1528" s="196" t="s">
        <v>665</v>
      </c>
      <c r="F1528" s="196">
        <v>18994</v>
      </c>
      <c r="G1528" s="196" t="s">
        <v>12</v>
      </c>
      <c r="H1528" s="196" t="s">
        <v>667</v>
      </c>
      <c r="I1528" s="881" t="s">
        <v>952</v>
      </c>
      <c r="J1528" s="882" t="s">
        <v>952</v>
      </c>
      <c r="K1528" s="883" t="s">
        <v>952</v>
      </c>
      <c r="L1528" s="196">
        <v>2024</v>
      </c>
      <c r="M1528" s="196">
        <v>3</v>
      </c>
      <c r="P1528">
        <v>0</v>
      </c>
      <c r="Q1528">
        <v>0</v>
      </c>
      <c r="R1528" s="196" t="s">
        <v>853</v>
      </c>
      <c r="S1528" s="196">
        <v>338</v>
      </c>
      <c r="T1528" s="191">
        <v>45352</v>
      </c>
      <c r="U1528" s="190" t="s">
        <v>12</v>
      </c>
    </row>
    <row r="1529" spans="1:21">
      <c r="A1529" s="196" t="s">
        <v>569</v>
      </c>
      <c r="B1529" s="196" t="s">
        <v>303</v>
      </c>
      <c r="C1529" s="196" t="s">
        <v>644</v>
      </c>
      <c r="D1529" s="196">
        <v>1</v>
      </c>
      <c r="E1529" s="196" t="s">
        <v>665</v>
      </c>
      <c r="F1529" s="196">
        <v>18994</v>
      </c>
      <c r="G1529" s="196" t="s">
        <v>12</v>
      </c>
      <c r="H1529" s="196" t="s">
        <v>627</v>
      </c>
      <c r="I1529" s="881" t="s">
        <v>952</v>
      </c>
      <c r="J1529" s="882" t="s">
        <v>952</v>
      </c>
      <c r="K1529" s="883" t="s">
        <v>952</v>
      </c>
      <c r="L1529" s="196">
        <v>2024</v>
      </c>
      <c r="M1529" s="196">
        <v>4</v>
      </c>
      <c r="P1529">
        <v>0</v>
      </c>
      <c r="Q1529">
        <v>0</v>
      </c>
      <c r="R1529" s="196" t="s">
        <v>853</v>
      </c>
      <c r="S1529" s="196">
        <v>489</v>
      </c>
      <c r="T1529" s="191">
        <v>45383</v>
      </c>
      <c r="U1529" s="190" t="s">
        <v>12</v>
      </c>
    </row>
    <row r="1530" spans="1:21">
      <c r="A1530" s="196" t="s">
        <v>569</v>
      </c>
      <c r="B1530" s="196" t="s">
        <v>303</v>
      </c>
      <c r="C1530" s="196" t="s">
        <v>644</v>
      </c>
      <c r="D1530" s="196">
        <v>1</v>
      </c>
      <c r="E1530" s="196" t="s">
        <v>665</v>
      </c>
      <c r="F1530" s="196">
        <v>18994</v>
      </c>
      <c r="G1530" s="196" t="s">
        <v>12</v>
      </c>
      <c r="H1530" s="196" t="s">
        <v>666</v>
      </c>
      <c r="I1530" s="881" t="s">
        <v>952</v>
      </c>
      <c r="J1530" s="882" t="s">
        <v>952</v>
      </c>
      <c r="K1530" s="883" t="s">
        <v>952</v>
      </c>
      <c r="L1530" s="196">
        <v>2024</v>
      </c>
      <c r="M1530" s="196">
        <v>4</v>
      </c>
      <c r="P1530">
        <v>0</v>
      </c>
      <c r="Q1530">
        <v>0</v>
      </c>
      <c r="R1530" s="196" t="s">
        <v>853</v>
      </c>
      <c r="S1530" s="196">
        <v>490</v>
      </c>
      <c r="T1530" s="191">
        <v>45383</v>
      </c>
      <c r="U1530" s="190" t="s">
        <v>12</v>
      </c>
    </row>
    <row r="1531" spans="1:21">
      <c r="A1531" s="196" t="s">
        <v>569</v>
      </c>
      <c r="B1531" s="196" t="s">
        <v>303</v>
      </c>
      <c r="C1531" s="196" t="s">
        <v>644</v>
      </c>
      <c r="D1531" s="196">
        <v>1</v>
      </c>
      <c r="E1531" s="196" t="s">
        <v>665</v>
      </c>
      <c r="F1531" s="196">
        <v>18994</v>
      </c>
      <c r="G1531" s="196" t="s">
        <v>12</v>
      </c>
      <c r="H1531" s="196" t="s">
        <v>667</v>
      </c>
      <c r="I1531" s="881" t="s">
        <v>952</v>
      </c>
      <c r="J1531" s="882" t="s">
        <v>952</v>
      </c>
      <c r="K1531" s="883" t="s">
        <v>952</v>
      </c>
      <c r="L1531" s="196">
        <v>2024</v>
      </c>
      <c r="M1531" s="196">
        <v>4</v>
      </c>
      <c r="P1531">
        <v>0</v>
      </c>
      <c r="Q1531">
        <v>0</v>
      </c>
      <c r="R1531" s="196" t="s">
        <v>853</v>
      </c>
      <c r="S1531" s="196">
        <v>491</v>
      </c>
      <c r="T1531" s="191">
        <v>45383</v>
      </c>
      <c r="U1531" s="190" t="s">
        <v>12</v>
      </c>
    </row>
    <row r="1532" spans="1:21">
      <c r="A1532" s="196" t="s">
        <v>569</v>
      </c>
      <c r="B1532" s="196" t="s">
        <v>303</v>
      </c>
      <c r="C1532" s="196" t="s">
        <v>645</v>
      </c>
      <c r="D1532" s="196">
        <v>1</v>
      </c>
      <c r="E1532" s="196" t="s">
        <v>665</v>
      </c>
      <c r="F1532" s="196">
        <v>18994</v>
      </c>
      <c r="G1532" s="196" t="s">
        <v>12</v>
      </c>
      <c r="H1532" s="196" t="s">
        <v>627</v>
      </c>
      <c r="I1532" s="881" t="s">
        <v>952</v>
      </c>
      <c r="J1532" s="882" t="s">
        <v>952</v>
      </c>
      <c r="K1532" s="883" t="s">
        <v>952</v>
      </c>
      <c r="L1532" s="196">
        <v>2024</v>
      </c>
      <c r="M1532" s="196">
        <v>5</v>
      </c>
      <c r="P1532">
        <v>0</v>
      </c>
      <c r="Q1532">
        <v>0</v>
      </c>
      <c r="R1532" s="196" t="s">
        <v>854</v>
      </c>
      <c r="S1532" s="196">
        <v>183</v>
      </c>
      <c r="T1532" s="191">
        <v>45413</v>
      </c>
      <c r="U1532" s="190" t="s">
        <v>12</v>
      </c>
    </row>
    <row r="1533" spans="1:21">
      <c r="A1533" s="196" t="s">
        <v>569</v>
      </c>
      <c r="B1533" s="196" t="s">
        <v>303</v>
      </c>
      <c r="C1533" s="196" t="s">
        <v>645</v>
      </c>
      <c r="D1533" s="196">
        <v>1</v>
      </c>
      <c r="E1533" s="196" t="s">
        <v>665</v>
      </c>
      <c r="F1533" s="196">
        <v>18994</v>
      </c>
      <c r="G1533" s="196" t="s">
        <v>12</v>
      </c>
      <c r="H1533" s="196" t="s">
        <v>666</v>
      </c>
      <c r="I1533" s="881" t="s">
        <v>952</v>
      </c>
      <c r="J1533" s="882" t="s">
        <v>952</v>
      </c>
      <c r="K1533" s="883" t="s">
        <v>952</v>
      </c>
      <c r="L1533" s="196">
        <v>2024</v>
      </c>
      <c r="M1533" s="196">
        <v>5</v>
      </c>
      <c r="P1533">
        <v>0</v>
      </c>
      <c r="Q1533">
        <v>0</v>
      </c>
      <c r="R1533" s="196" t="s">
        <v>854</v>
      </c>
      <c r="S1533" s="196">
        <v>184</v>
      </c>
      <c r="T1533" s="191">
        <v>45413</v>
      </c>
      <c r="U1533" s="190" t="s">
        <v>12</v>
      </c>
    </row>
    <row r="1534" spans="1:21">
      <c r="A1534" s="196" t="s">
        <v>569</v>
      </c>
      <c r="B1534" s="196" t="s">
        <v>303</v>
      </c>
      <c r="C1534" s="196" t="s">
        <v>645</v>
      </c>
      <c r="D1534" s="196">
        <v>1</v>
      </c>
      <c r="E1534" s="196" t="s">
        <v>665</v>
      </c>
      <c r="F1534" s="196">
        <v>18994</v>
      </c>
      <c r="G1534" s="196" t="s">
        <v>12</v>
      </c>
      <c r="H1534" s="196" t="s">
        <v>667</v>
      </c>
      <c r="I1534" s="881" t="s">
        <v>952</v>
      </c>
      <c r="J1534" s="882" t="s">
        <v>952</v>
      </c>
      <c r="K1534" s="883" t="s">
        <v>952</v>
      </c>
      <c r="L1534" s="196">
        <v>2024</v>
      </c>
      <c r="M1534" s="196">
        <v>5</v>
      </c>
      <c r="P1534">
        <v>0</v>
      </c>
      <c r="Q1534">
        <v>0</v>
      </c>
      <c r="R1534" s="196" t="s">
        <v>854</v>
      </c>
      <c r="S1534" s="196">
        <v>185</v>
      </c>
      <c r="T1534" s="191">
        <v>45413</v>
      </c>
      <c r="U1534" s="190" t="s">
        <v>12</v>
      </c>
    </row>
    <row r="1535" spans="1:21">
      <c r="A1535" s="196" t="s">
        <v>569</v>
      </c>
      <c r="B1535" s="196" t="s">
        <v>303</v>
      </c>
      <c r="C1535" s="196" t="s">
        <v>646</v>
      </c>
      <c r="D1535" s="196">
        <v>1</v>
      </c>
      <c r="E1535" s="196" t="s">
        <v>665</v>
      </c>
      <c r="F1535" s="196">
        <v>18994</v>
      </c>
      <c r="G1535" s="196" t="s">
        <v>12</v>
      </c>
      <c r="H1535" s="196" t="s">
        <v>627</v>
      </c>
      <c r="I1535" s="881" t="s">
        <v>952</v>
      </c>
      <c r="J1535" s="882" t="s">
        <v>952</v>
      </c>
      <c r="K1535" s="883" t="s">
        <v>952</v>
      </c>
      <c r="L1535" s="196">
        <v>2024</v>
      </c>
      <c r="M1535" s="196">
        <v>6</v>
      </c>
      <c r="P1535">
        <v>0</v>
      </c>
      <c r="Q1535">
        <v>0</v>
      </c>
      <c r="R1535" s="196" t="s">
        <v>854</v>
      </c>
      <c r="S1535" s="196">
        <v>336</v>
      </c>
      <c r="T1535" s="191">
        <v>45444</v>
      </c>
      <c r="U1535" s="190" t="s">
        <v>12</v>
      </c>
    </row>
    <row r="1536" spans="1:21">
      <c r="A1536" s="196" t="s">
        <v>569</v>
      </c>
      <c r="B1536" s="196" t="s">
        <v>303</v>
      </c>
      <c r="C1536" s="196" t="s">
        <v>646</v>
      </c>
      <c r="D1536" s="196">
        <v>1</v>
      </c>
      <c r="E1536" s="196" t="s">
        <v>665</v>
      </c>
      <c r="F1536" s="196">
        <v>18994</v>
      </c>
      <c r="G1536" s="196" t="s">
        <v>12</v>
      </c>
      <c r="H1536" s="196" t="s">
        <v>666</v>
      </c>
      <c r="I1536" s="881" t="s">
        <v>952</v>
      </c>
      <c r="J1536" s="882" t="s">
        <v>952</v>
      </c>
      <c r="K1536" s="883" t="s">
        <v>952</v>
      </c>
      <c r="L1536" s="196">
        <v>2024</v>
      </c>
      <c r="M1536" s="196">
        <v>6</v>
      </c>
      <c r="P1536">
        <v>0</v>
      </c>
      <c r="Q1536">
        <v>0</v>
      </c>
      <c r="R1536" s="196" t="s">
        <v>854</v>
      </c>
      <c r="S1536" s="196">
        <v>337</v>
      </c>
      <c r="T1536" s="191">
        <v>45444</v>
      </c>
      <c r="U1536" s="190" t="s">
        <v>12</v>
      </c>
    </row>
    <row r="1537" spans="1:21">
      <c r="A1537" s="196" t="s">
        <v>569</v>
      </c>
      <c r="B1537" s="196" t="s">
        <v>303</v>
      </c>
      <c r="C1537" s="196" t="s">
        <v>646</v>
      </c>
      <c r="D1537" s="196">
        <v>1</v>
      </c>
      <c r="E1537" s="196" t="s">
        <v>665</v>
      </c>
      <c r="F1537" s="196">
        <v>18994</v>
      </c>
      <c r="G1537" s="196" t="s">
        <v>12</v>
      </c>
      <c r="H1537" s="196" t="s">
        <v>667</v>
      </c>
      <c r="I1537" s="881" t="s">
        <v>952</v>
      </c>
      <c r="J1537" s="882" t="s">
        <v>952</v>
      </c>
      <c r="K1537" s="883" t="s">
        <v>952</v>
      </c>
      <c r="L1537" s="196">
        <v>2024</v>
      </c>
      <c r="M1537" s="196">
        <v>6</v>
      </c>
      <c r="P1537">
        <v>0</v>
      </c>
      <c r="Q1537">
        <v>0</v>
      </c>
      <c r="R1537" s="196" t="s">
        <v>854</v>
      </c>
      <c r="S1537" s="196">
        <v>338</v>
      </c>
      <c r="T1537" s="191">
        <v>45444</v>
      </c>
      <c r="U1537" s="190" t="s">
        <v>12</v>
      </c>
    </row>
    <row r="1538" spans="1:21">
      <c r="A1538" s="196" t="s">
        <v>569</v>
      </c>
      <c r="B1538" s="196" t="s">
        <v>303</v>
      </c>
      <c r="C1538" s="196" t="s">
        <v>647</v>
      </c>
      <c r="D1538" s="196">
        <v>1</v>
      </c>
      <c r="E1538" s="196" t="s">
        <v>665</v>
      </c>
      <c r="F1538" s="196">
        <v>18994</v>
      </c>
      <c r="G1538" s="196" t="s">
        <v>12</v>
      </c>
      <c r="H1538" s="196" t="s">
        <v>627</v>
      </c>
      <c r="I1538" s="881" t="s">
        <v>952</v>
      </c>
      <c r="J1538" s="882" t="s">
        <v>952</v>
      </c>
      <c r="K1538" s="883" t="s">
        <v>952</v>
      </c>
      <c r="L1538" s="196">
        <v>2024</v>
      </c>
      <c r="M1538" s="196">
        <v>7</v>
      </c>
      <c r="P1538">
        <v>0</v>
      </c>
      <c r="Q1538">
        <v>0</v>
      </c>
      <c r="R1538" s="196" t="s">
        <v>854</v>
      </c>
      <c r="S1538" s="196">
        <v>489</v>
      </c>
      <c r="T1538" s="191">
        <v>45474</v>
      </c>
      <c r="U1538" s="190" t="s">
        <v>12</v>
      </c>
    </row>
    <row r="1539" spans="1:21">
      <c r="A1539" s="196" t="s">
        <v>569</v>
      </c>
      <c r="B1539" s="196" t="s">
        <v>303</v>
      </c>
      <c r="C1539" s="196" t="s">
        <v>647</v>
      </c>
      <c r="D1539" s="196">
        <v>1</v>
      </c>
      <c r="E1539" s="196" t="s">
        <v>665</v>
      </c>
      <c r="F1539" s="196">
        <v>18994</v>
      </c>
      <c r="G1539" s="196" t="s">
        <v>12</v>
      </c>
      <c r="H1539" s="196" t="s">
        <v>666</v>
      </c>
      <c r="I1539" s="881" t="s">
        <v>952</v>
      </c>
      <c r="J1539" s="882" t="s">
        <v>952</v>
      </c>
      <c r="K1539" s="883" t="s">
        <v>952</v>
      </c>
      <c r="L1539" s="196">
        <v>2024</v>
      </c>
      <c r="M1539" s="196">
        <v>7</v>
      </c>
      <c r="P1539">
        <v>0</v>
      </c>
      <c r="Q1539">
        <v>0</v>
      </c>
      <c r="R1539" s="196" t="s">
        <v>854</v>
      </c>
      <c r="S1539" s="196">
        <v>490</v>
      </c>
      <c r="T1539" s="191">
        <v>45474</v>
      </c>
      <c r="U1539" s="190" t="s">
        <v>12</v>
      </c>
    </row>
    <row r="1540" spans="1:21">
      <c r="A1540" s="196" t="s">
        <v>569</v>
      </c>
      <c r="B1540" s="196" t="s">
        <v>303</v>
      </c>
      <c r="C1540" s="196" t="s">
        <v>647</v>
      </c>
      <c r="D1540" s="196">
        <v>1</v>
      </c>
      <c r="E1540" s="196" t="s">
        <v>665</v>
      </c>
      <c r="F1540" s="196">
        <v>18994</v>
      </c>
      <c r="G1540" s="196" t="s">
        <v>12</v>
      </c>
      <c r="H1540" s="196" t="s">
        <v>667</v>
      </c>
      <c r="I1540" s="881" t="s">
        <v>952</v>
      </c>
      <c r="J1540" s="882" t="s">
        <v>952</v>
      </c>
      <c r="K1540" s="883" t="s">
        <v>952</v>
      </c>
      <c r="L1540" s="196">
        <v>2024</v>
      </c>
      <c r="M1540" s="196">
        <v>7</v>
      </c>
      <c r="P1540">
        <v>0</v>
      </c>
      <c r="Q1540">
        <v>0</v>
      </c>
      <c r="R1540" s="196" t="s">
        <v>854</v>
      </c>
      <c r="S1540" s="196">
        <v>491</v>
      </c>
      <c r="T1540" s="191">
        <v>45474</v>
      </c>
      <c r="U1540" s="190" t="s">
        <v>12</v>
      </c>
    </row>
    <row r="1541" spans="1:21">
      <c r="A1541" s="196" t="s">
        <v>569</v>
      </c>
      <c r="B1541" s="196" t="s">
        <v>303</v>
      </c>
      <c r="C1541" s="196" t="s">
        <v>648</v>
      </c>
      <c r="D1541" s="196">
        <v>1</v>
      </c>
      <c r="E1541" s="196" t="s">
        <v>665</v>
      </c>
      <c r="F1541" s="196">
        <v>18994</v>
      </c>
      <c r="G1541" s="196" t="s">
        <v>12</v>
      </c>
      <c r="H1541" s="196" t="s">
        <v>627</v>
      </c>
      <c r="I1541" s="881" t="s">
        <v>952</v>
      </c>
      <c r="J1541" s="882" t="s">
        <v>952</v>
      </c>
      <c r="K1541" s="883" t="s">
        <v>952</v>
      </c>
      <c r="L1541" s="196">
        <v>2024</v>
      </c>
      <c r="M1541" s="196">
        <v>8</v>
      </c>
      <c r="P1541">
        <v>0</v>
      </c>
      <c r="Q1541">
        <v>0</v>
      </c>
      <c r="R1541" s="196" t="s">
        <v>854</v>
      </c>
      <c r="S1541" s="196">
        <v>642</v>
      </c>
      <c r="T1541" s="191">
        <v>45505</v>
      </c>
      <c r="U1541" s="190" t="s">
        <v>12</v>
      </c>
    </row>
    <row r="1542" spans="1:21">
      <c r="A1542" s="196" t="s">
        <v>569</v>
      </c>
      <c r="B1542" s="196" t="s">
        <v>303</v>
      </c>
      <c r="C1542" s="196" t="s">
        <v>648</v>
      </c>
      <c r="D1542" s="196">
        <v>1</v>
      </c>
      <c r="E1542" s="196" t="s">
        <v>665</v>
      </c>
      <c r="F1542" s="196">
        <v>18994</v>
      </c>
      <c r="G1542" s="196" t="s">
        <v>12</v>
      </c>
      <c r="H1542" s="196" t="s">
        <v>666</v>
      </c>
      <c r="I1542" s="881" t="s">
        <v>952</v>
      </c>
      <c r="J1542" s="882" t="s">
        <v>952</v>
      </c>
      <c r="K1542" s="883" t="s">
        <v>952</v>
      </c>
      <c r="L1542" s="196">
        <v>2024</v>
      </c>
      <c r="M1542" s="196">
        <v>8</v>
      </c>
      <c r="P1542">
        <v>0</v>
      </c>
      <c r="Q1542">
        <v>0</v>
      </c>
      <c r="R1542" s="196" t="s">
        <v>854</v>
      </c>
      <c r="S1542" s="196">
        <v>643</v>
      </c>
      <c r="T1542" s="191">
        <v>45505</v>
      </c>
      <c r="U1542" s="190" t="s">
        <v>12</v>
      </c>
    </row>
    <row r="1543" spans="1:21">
      <c r="A1543" s="196" t="s">
        <v>569</v>
      </c>
      <c r="B1543" s="196" t="s">
        <v>303</v>
      </c>
      <c r="C1543" s="196" t="s">
        <v>648</v>
      </c>
      <c r="D1543" s="196">
        <v>1</v>
      </c>
      <c r="E1543" s="196" t="s">
        <v>665</v>
      </c>
      <c r="F1543" s="196">
        <v>18994</v>
      </c>
      <c r="G1543" s="196" t="s">
        <v>12</v>
      </c>
      <c r="H1543" s="196" t="s">
        <v>667</v>
      </c>
      <c r="I1543" s="881" t="s">
        <v>952</v>
      </c>
      <c r="J1543" s="882" t="s">
        <v>952</v>
      </c>
      <c r="K1543" s="883" t="s">
        <v>952</v>
      </c>
      <c r="L1543" s="196">
        <v>2024</v>
      </c>
      <c r="M1543" s="196">
        <v>8</v>
      </c>
      <c r="P1543">
        <v>0</v>
      </c>
      <c r="Q1543">
        <v>0</v>
      </c>
      <c r="R1543" s="196" t="s">
        <v>854</v>
      </c>
      <c r="S1543" s="196">
        <v>644</v>
      </c>
      <c r="T1543" s="191">
        <v>45505</v>
      </c>
      <c r="U1543" s="190" t="s">
        <v>12</v>
      </c>
    </row>
    <row r="1544" spans="1:21">
      <c r="A1544" s="196" t="s">
        <v>569</v>
      </c>
      <c r="B1544" s="196" t="s">
        <v>303</v>
      </c>
      <c r="C1544" s="196" t="s">
        <v>649</v>
      </c>
      <c r="D1544" s="196">
        <v>1</v>
      </c>
      <c r="E1544" s="196" t="s">
        <v>665</v>
      </c>
      <c r="F1544" s="196">
        <v>18994</v>
      </c>
      <c r="G1544" s="196" t="s">
        <v>12</v>
      </c>
      <c r="H1544" s="196" t="s">
        <v>627</v>
      </c>
      <c r="I1544" s="881" t="s">
        <v>952</v>
      </c>
      <c r="J1544" s="882" t="s">
        <v>952</v>
      </c>
      <c r="K1544" s="883" t="s">
        <v>952</v>
      </c>
      <c r="L1544" s="196">
        <v>2024</v>
      </c>
      <c r="M1544" s="196">
        <v>9</v>
      </c>
      <c r="P1544">
        <v>0</v>
      </c>
      <c r="Q1544">
        <v>0</v>
      </c>
      <c r="R1544" s="196" t="s">
        <v>854</v>
      </c>
      <c r="S1544" s="196">
        <v>795</v>
      </c>
      <c r="T1544" s="191">
        <v>45536</v>
      </c>
      <c r="U1544" s="190" t="s">
        <v>12</v>
      </c>
    </row>
    <row r="1545" spans="1:21">
      <c r="A1545" s="196" t="s">
        <v>569</v>
      </c>
      <c r="B1545" s="196" t="s">
        <v>303</v>
      </c>
      <c r="C1545" s="196" t="s">
        <v>649</v>
      </c>
      <c r="D1545" s="196">
        <v>1</v>
      </c>
      <c r="E1545" s="196" t="s">
        <v>665</v>
      </c>
      <c r="F1545" s="196">
        <v>18994</v>
      </c>
      <c r="G1545" s="196" t="s">
        <v>12</v>
      </c>
      <c r="H1545" s="196" t="s">
        <v>666</v>
      </c>
      <c r="I1545" s="881" t="s">
        <v>952</v>
      </c>
      <c r="J1545" s="882" t="s">
        <v>952</v>
      </c>
      <c r="K1545" s="883" t="s">
        <v>952</v>
      </c>
      <c r="L1545" s="196">
        <v>2024</v>
      </c>
      <c r="M1545" s="196">
        <v>9</v>
      </c>
      <c r="P1545">
        <v>0</v>
      </c>
      <c r="Q1545">
        <v>0</v>
      </c>
      <c r="R1545" s="196" t="s">
        <v>854</v>
      </c>
      <c r="S1545" s="196">
        <v>796</v>
      </c>
      <c r="T1545" s="191">
        <v>45536</v>
      </c>
      <c r="U1545" s="190" t="s">
        <v>12</v>
      </c>
    </row>
    <row r="1546" spans="1:21">
      <c r="A1546" s="196" t="s">
        <v>569</v>
      </c>
      <c r="B1546" s="196" t="s">
        <v>303</v>
      </c>
      <c r="C1546" s="196" t="s">
        <v>649</v>
      </c>
      <c r="D1546" s="196">
        <v>1</v>
      </c>
      <c r="E1546" s="196" t="s">
        <v>665</v>
      </c>
      <c r="F1546" s="196">
        <v>18994</v>
      </c>
      <c r="G1546" s="196" t="s">
        <v>12</v>
      </c>
      <c r="H1546" s="196" t="s">
        <v>667</v>
      </c>
      <c r="I1546" s="881" t="s">
        <v>952</v>
      </c>
      <c r="J1546" s="882" t="s">
        <v>952</v>
      </c>
      <c r="K1546" s="883" t="s">
        <v>952</v>
      </c>
      <c r="L1546" s="196">
        <v>2024</v>
      </c>
      <c r="M1546" s="196">
        <v>9</v>
      </c>
      <c r="P1546">
        <v>0</v>
      </c>
      <c r="Q1546">
        <v>0</v>
      </c>
      <c r="R1546" s="196" t="s">
        <v>854</v>
      </c>
      <c r="S1546" s="196">
        <v>797</v>
      </c>
      <c r="T1546" s="191">
        <v>45536</v>
      </c>
      <c r="U1546" s="190" t="s">
        <v>12</v>
      </c>
    </row>
    <row r="1547" spans="1:21">
      <c r="A1547" s="196" t="s">
        <v>569</v>
      </c>
      <c r="B1547" s="196" t="s">
        <v>303</v>
      </c>
      <c r="C1547" s="196" t="s">
        <v>650</v>
      </c>
      <c r="D1547" s="196">
        <v>1</v>
      </c>
      <c r="E1547" s="196" t="s">
        <v>665</v>
      </c>
      <c r="F1547" s="196">
        <v>18994</v>
      </c>
      <c r="G1547" s="196" t="s">
        <v>12</v>
      </c>
      <c r="H1547" s="196" t="s">
        <v>627</v>
      </c>
      <c r="I1547" s="881" t="s">
        <v>952</v>
      </c>
      <c r="J1547" s="882" t="s">
        <v>952</v>
      </c>
      <c r="K1547" s="883" t="s">
        <v>952</v>
      </c>
      <c r="L1547" s="196">
        <v>2024</v>
      </c>
      <c r="M1547" s="196">
        <v>10</v>
      </c>
      <c r="P1547">
        <v>0</v>
      </c>
      <c r="Q1547">
        <v>0</v>
      </c>
      <c r="R1547" s="196" t="s">
        <v>854</v>
      </c>
      <c r="S1547" s="196">
        <v>948</v>
      </c>
      <c r="T1547" s="191">
        <v>45566</v>
      </c>
      <c r="U1547" s="190" t="s">
        <v>12</v>
      </c>
    </row>
    <row r="1548" spans="1:21">
      <c r="A1548" s="196" t="s">
        <v>569</v>
      </c>
      <c r="B1548" s="196" t="s">
        <v>303</v>
      </c>
      <c r="C1548" s="196" t="s">
        <v>650</v>
      </c>
      <c r="D1548" s="196">
        <v>1</v>
      </c>
      <c r="E1548" s="196" t="s">
        <v>665</v>
      </c>
      <c r="F1548" s="196">
        <v>18994</v>
      </c>
      <c r="G1548" s="196" t="s">
        <v>12</v>
      </c>
      <c r="H1548" s="196" t="s">
        <v>666</v>
      </c>
      <c r="I1548" s="881" t="s">
        <v>952</v>
      </c>
      <c r="J1548" s="882" t="s">
        <v>952</v>
      </c>
      <c r="K1548" s="883" t="s">
        <v>952</v>
      </c>
      <c r="L1548" s="196">
        <v>2024</v>
      </c>
      <c r="M1548" s="196">
        <v>10</v>
      </c>
      <c r="P1548">
        <v>0</v>
      </c>
      <c r="Q1548">
        <v>0</v>
      </c>
      <c r="R1548" s="196" t="s">
        <v>854</v>
      </c>
      <c r="S1548" s="196">
        <v>949</v>
      </c>
      <c r="T1548" s="191">
        <v>45566</v>
      </c>
      <c r="U1548" s="190" t="s">
        <v>12</v>
      </c>
    </row>
    <row r="1549" spans="1:21">
      <c r="A1549" s="196" t="s">
        <v>569</v>
      </c>
      <c r="B1549" s="196" t="s">
        <v>303</v>
      </c>
      <c r="C1549" s="196" t="s">
        <v>650</v>
      </c>
      <c r="D1549" s="196">
        <v>1</v>
      </c>
      <c r="E1549" s="196" t="s">
        <v>665</v>
      </c>
      <c r="F1549" s="196">
        <v>18994</v>
      </c>
      <c r="G1549" s="196" t="s">
        <v>12</v>
      </c>
      <c r="H1549" s="196" t="s">
        <v>667</v>
      </c>
      <c r="I1549" s="881" t="s">
        <v>952</v>
      </c>
      <c r="J1549" s="882" t="s">
        <v>952</v>
      </c>
      <c r="K1549" s="883" t="s">
        <v>952</v>
      </c>
      <c r="L1549" s="196">
        <v>2024</v>
      </c>
      <c r="M1549" s="196">
        <v>10</v>
      </c>
      <c r="P1549">
        <v>0</v>
      </c>
      <c r="Q1549">
        <v>0</v>
      </c>
      <c r="R1549" s="196" t="s">
        <v>854</v>
      </c>
      <c r="S1549" s="196">
        <v>950</v>
      </c>
      <c r="T1549" s="191">
        <v>45566</v>
      </c>
      <c r="U1549" s="190" t="s">
        <v>12</v>
      </c>
    </row>
    <row r="1550" spans="1:21">
      <c r="A1550" s="196" t="s">
        <v>569</v>
      </c>
      <c r="B1550" s="196" t="s">
        <v>303</v>
      </c>
      <c r="C1550" s="196" t="s">
        <v>651</v>
      </c>
      <c r="D1550" s="196">
        <v>1</v>
      </c>
      <c r="E1550" s="196" t="s">
        <v>665</v>
      </c>
      <c r="F1550" s="196">
        <v>18994</v>
      </c>
      <c r="G1550" s="196" t="s">
        <v>12</v>
      </c>
      <c r="H1550" s="196" t="s">
        <v>627</v>
      </c>
      <c r="I1550" s="881" t="s">
        <v>952</v>
      </c>
      <c r="J1550" s="882" t="s">
        <v>952</v>
      </c>
      <c r="K1550" s="883" t="s">
        <v>952</v>
      </c>
      <c r="L1550" s="196">
        <v>2024</v>
      </c>
      <c r="M1550" s="196">
        <v>11</v>
      </c>
      <c r="P1550">
        <v>0</v>
      </c>
      <c r="Q1550">
        <v>0</v>
      </c>
      <c r="R1550" s="196" t="s">
        <v>854</v>
      </c>
      <c r="S1550" s="196">
        <v>1101</v>
      </c>
      <c r="T1550" s="191">
        <v>45597</v>
      </c>
      <c r="U1550" s="190" t="s">
        <v>12</v>
      </c>
    </row>
    <row r="1551" spans="1:21">
      <c r="A1551" s="196" t="s">
        <v>569</v>
      </c>
      <c r="B1551" s="196" t="s">
        <v>303</v>
      </c>
      <c r="C1551" s="196" t="s">
        <v>651</v>
      </c>
      <c r="D1551" s="196">
        <v>1</v>
      </c>
      <c r="E1551" s="196" t="s">
        <v>665</v>
      </c>
      <c r="F1551" s="196">
        <v>18994</v>
      </c>
      <c r="G1551" s="196" t="s">
        <v>12</v>
      </c>
      <c r="H1551" s="196" t="s">
        <v>666</v>
      </c>
      <c r="I1551" s="881" t="s">
        <v>952</v>
      </c>
      <c r="J1551" s="882" t="s">
        <v>952</v>
      </c>
      <c r="K1551" s="883" t="s">
        <v>952</v>
      </c>
      <c r="L1551" s="196">
        <v>2024</v>
      </c>
      <c r="M1551" s="196">
        <v>11</v>
      </c>
      <c r="P1551">
        <v>0</v>
      </c>
      <c r="Q1551">
        <v>0</v>
      </c>
      <c r="R1551" s="196" t="s">
        <v>854</v>
      </c>
      <c r="S1551" s="196">
        <v>1102</v>
      </c>
      <c r="T1551" s="191">
        <v>45597</v>
      </c>
      <c r="U1551" s="190" t="s">
        <v>12</v>
      </c>
    </row>
    <row r="1552" spans="1:21">
      <c r="A1552" s="196" t="s">
        <v>569</v>
      </c>
      <c r="B1552" s="196" t="s">
        <v>303</v>
      </c>
      <c r="C1552" s="196" t="s">
        <v>651</v>
      </c>
      <c r="D1552" s="196">
        <v>1</v>
      </c>
      <c r="E1552" s="196" t="s">
        <v>665</v>
      </c>
      <c r="F1552" s="196">
        <v>18994</v>
      </c>
      <c r="G1552" s="196" t="s">
        <v>12</v>
      </c>
      <c r="H1552" s="196" t="s">
        <v>667</v>
      </c>
      <c r="I1552" s="881" t="s">
        <v>952</v>
      </c>
      <c r="J1552" s="882" t="s">
        <v>952</v>
      </c>
      <c r="K1552" s="883" t="s">
        <v>952</v>
      </c>
      <c r="L1552" s="196">
        <v>2024</v>
      </c>
      <c r="M1552" s="196">
        <v>11</v>
      </c>
      <c r="P1552">
        <v>0</v>
      </c>
      <c r="Q1552">
        <v>0</v>
      </c>
      <c r="R1552" s="196" t="s">
        <v>854</v>
      </c>
      <c r="S1552" s="196">
        <v>1103</v>
      </c>
      <c r="T1552" s="191">
        <v>45597</v>
      </c>
      <c r="U1552" s="190" t="s">
        <v>12</v>
      </c>
    </row>
    <row r="1553" spans="1:21">
      <c r="A1553" s="196" t="s">
        <v>569</v>
      </c>
      <c r="B1553" s="196" t="s">
        <v>303</v>
      </c>
      <c r="C1553" s="196" t="s">
        <v>652</v>
      </c>
      <c r="D1553" s="196">
        <v>1</v>
      </c>
      <c r="E1553" s="196" t="s">
        <v>665</v>
      </c>
      <c r="F1553" s="196">
        <v>18994</v>
      </c>
      <c r="G1553" s="196" t="s">
        <v>12</v>
      </c>
      <c r="H1553" s="196" t="s">
        <v>627</v>
      </c>
      <c r="I1553" s="881" t="s">
        <v>952</v>
      </c>
      <c r="J1553" s="882" t="s">
        <v>952</v>
      </c>
      <c r="K1553" s="883" t="s">
        <v>952</v>
      </c>
      <c r="L1553" s="196">
        <v>2024</v>
      </c>
      <c r="M1553" s="196">
        <v>12</v>
      </c>
      <c r="P1553">
        <v>0</v>
      </c>
      <c r="Q1553">
        <v>0</v>
      </c>
      <c r="R1553" s="196" t="s">
        <v>854</v>
      </c>
      <c r="S1553" s="196">
        <v>1254</v>
      </c>
      <c r="T1553" s="191">
        <v>45627</v>
      </c>
      <c r="U1553" s="190" t="s">
        <v>12</v>
      </c>
    </row>
    <row r="1554" spans="1:21">
      <c r="A1554" s="196" t="s">
        <v>569</v>
      </c>
      <c r="B1554" s="196" t="s">
        <v>303</v>
      </c>
      <c r="C1554" s="196" t="s">
        <v>652</v>
      </c>
      <c r="D1554" s="196">
        <v>1</v>
      </c>
      <c r="E1554" s="196" t="s">
        <v>665</v>
      </c>
      <c r="F1554" s="196">
        <v>18994</v>
      </c>
      <c r="G1554" s="196" t="s">
        <v>12</v>
      </c>
      <c r="H1554" s="196" t="s">
        <v>666</v>
      </c>
      <c r="I1554" s="881" t="s">
        <v>952</v>
      </c>
      <c r="J1554" s="882" t="s">
        <v>952</v>
      </c>
      <c r="K1554" s="883" t="s">
        <v>952</v>
      </c>
      <c r="L1554" s="196">
        <v>2024</v>
      </c>
      <c r="M1554" s="196">
        <v>12</v>
      </c>
      <c r="P1554">
        <v>0</v>
      </c>
      <c r="Q1554">
        <v>0</v>
      </c>
      <c r="R1554" s="196" t="s">
        <v>854</v>
      </c>
      <c r="S1554" s="196">
        <v>1255</v>
      </c>
      <c r="T1554" s="191">
        <v>45627</v>
      </c>
      <c r="U1554" s="190" t="s">
        <v>12</v>
      </c>
    </row>
    <row r="1555" spans="1:21">
      <c r="A1555" s="196" t="s">
        <v>569</v>
      </c>
      <c r="B1555" s="196" t="s">
        <v>303</v>
      </c>
      <c r="C1555" s="196" t="s">
        <v>652</v>
      </c>
      <c r="D1555" s="196">
        <v>1</v>
      </c>
      <c r="E1555" s="196" t="s">
        <v>665</v>
      </c>
      <c r="F1555" s="196">
        <v>18994</v>
      </c>
      <c r="G1555" s="196" t="s">
        <v>12</v>
      </c>
      <c r="H1555" s="196" t="s">
        <v>667</v>
      </c>
      <c r="I1555" s="881" t="s">
        <v>952</v>
      </c>
      <c r="J1555" s="882" t="s">
        <v>952</v>
      </c>
      <c r="K1555" s="883" t="s">
        <v>952</v>
      </c>
      <c r="L1555" s="196">
        <v>2024</v>
      </c>
      <c r="M1555" s="196">
        <v>12</v>
      </c>
      <c r="P1555">
        <v>0</v>
      </c>
      <c r="Q1555">
        <v>0</v>
      </c>
      <c r="R1555" s="196" t="s">
        <v>854</v>
      </c>
      <c r="S1555" s="196">
        <v>1256</v>
      </c>
      <c r="T1555" s="191">
        <v>45627</v>
      </c>
      <c r="U1555" s="190" t="s">
        <v>12</v>
      </c>
    </row>
    <row r="1556" spans="1:21">
      <c r="A1556" s="196" t="s">
        <v>569</v>
      </c>
      <c r="B1556" s="196" t="s">
        <v>305</v>
      </c>
      <c r="C1556" s="196" t="s">
        <v>641</v>
      </c>
      <c r="D1556" s="196">
        <v>1</v>
      </c>
      <c r="E1556" s="196" t="s">
        <v>665</v>
      </c>
      <c r="F1556" s="196">
        <v>18994</v>
      </c>
      <c r="G1556" s="196" t="s">
        <v>12</v>
      </c>
      <c r="H1556" s="196" t="s">
        <v>627</v>
      </c>
      <c r="I1556" s="881" t="s">
        <v>952</v>
      </c>
      <c r="J1556" s="882" t="s">
        <v>952</v>
      </c>
      <c r="K1556" s="883" t="s">
        <v>952</v>
      </c>
      <c r="L1556" s="196">
        <v>2024</v>
      </c>
      <c r="M1556" s="196">
        <v>1</v>
      </c>
      <c r="P1556">
        <v>0</v>
      </c>
      <c r="Q1556">
        <v>0</v>
      </c>
      <c r="R1556" s="196" t="s">
        <v>853</v>
      </c>
      <c r="S1556" s="196">
        <v>132</v>
      </c>
      <c r="T1556" s="191">
        <v>45292</v>
      </c>
      <c r="U1556" s="190" t="s">
        <v>12</v>
      </c>
    </row>
    <row r="1557" spans="1:21">
      <c r="A1557" s="196" t="s">
        <v>569</v>
      </c>
      <c r="B1557" s="196" t="s">
        <v>305</v>
      </c>
      <c r="C1557" s="196" t="s">
        <v>641</v>
      </c>
      <c r="D1557" s="196">
        <v>1</v>
      </c>
      <c r="E1557" s="196" t="s">
        <v>665</v>
      </c>
      <c r="F1557" s="196">
        <v>18994</v>
      </c>
      <c r="G1557" s="196" t="s">
        <v>12</v>
      </c>
      <c r="H1557" s="196" t="s">
        <v>666</v>
      </c>
      <c r="I1557" s="881" t="s">
        <v>952</v>
      </c>
      <c r="J1557" s="882" t="s">
        <v>952</v>
      </c>
      <c r="K1557" s="883" t="s">
        <v>952</v>
      </c>
      <c r="L1557" s="196">
        <v>2024</v>
      </c>
      <c r="M1557" s="196">
        <v>1</v>
      </c>
      <c r="P1557">
        <v>0</v>
      </c>
      <c r="Q1557">
        <v>0</v>
      </c>
      <c r="R1557" s="196" t="s">
        <v>853</v>
      </c>
      <c r="S1557" s="196">
        <v>133</v>
      </c>
      <c r="T1557" s="191">
        <v>45292</v>
      </c>
      <c r="U1557" s="190" t="s">
        <v>12</v>
      </c>
    </row>
    <row r="1558" spans="1:21">
      <c r="A1558" s="196" t="s">
        <v>569</v>
      </c>
      <c r="B1558" s="196" t="s">
        <v>305</v>
      </c>
      <c r="C1558" s="196" t="s">
        <v>641</v>
      </c>
      <c r="D1558" s="196">
        <v>1</v>
      </c>
      <c r="E1558" s="196" t="s">
        <v>665</v>
      </c>
      <c r="F1558" s="196">
        <v>18994</v>
      </c>
      <c r="G1558" s="196" t="s">
        <v>12</v>
      </c>
      <c r="H1558" s="196" t="s">
        <v>667</v>
      </c>
      <c r="I1558" s="881" t="s">
        <v>952</v>
      </c>
      <c r="J1558" s="882" t="s">
        <v>952</v>
      </c>
      <c r="K1558" s="883" t="s">
        <v>952</v>
      </c>
      <c r="L1558" s="196">
        <v>2024</v>
      </c>
      <c r="M1558" s="196">
        <v>1</v>
      </c>
      <c r="P1558">
        <v>0</v>
      </c>
      <c r="Q1558">
        <v>0</v>
      </c>
      <c r="R1558" s="196" t="s">
        <v>853</v>
      </c>
      <c r="S1558" s="196">
        <v>134</v>
      </c>
      <c r="T1558" s="191">
        <v>45292</v>
      </c>
      <c r="U1558" s="190" t="s">
        <v>12</v>
      </c>
    </row>
    <row r="1559" spans="1:21">
      <c r="A1559" s="196" t="s">
        <v>569</v>
      </c>
      <c r="B1559" s="196" t="s">
        <v>305</v>
      </c>
      <c r="C1559" s="196" t="s">
        <v>642</v>
      </c>
      <c r="D1559" s="196">
        <v>1</v>
      </c>
      <c r="E1559" s="196" t="s">
        <v>665</v>
      </c>
      <c r="F1559" s="196">
        <v>18994</v>
      </c>
      <c r="G1559" s="196" t="s">
        <v>12</v>
      </c>
      <c r="H1559" s="196" t="s">
        <v>627</v>
      </c>
      <c r="I1559" s="881" t="s">
        <v>952</v>
      </c>
      <c r="J1559" s="882" t="s">
        <v>952</v>
      </c>
      <c r="K1559" s="883" t="s">
        <v>952</v>
      </c>
      <c r="L1559" s="196">
        <v>2024</v>
      </c>
      <c r="M1559" s="196">
        <v>2</v>
      </c>
      <c r="P1559">
        <v>0</v>
      </c>
      <c r="Q1559">
        <v>0</v>
      </c>
      <c r="R1559" s="196" t="s">
        <v>853</v>
      </c>
      <c r="S1559" s="196">
        <v>285</v>
      </c>
      <c r="T1559" s="191">
        <v>45323</v>
      </c>
      <c r="U1559" s="190" t="s">
        <v>12</v>
      </c>
    </row>
    <row r="1560" spans="1:21">
      <c r="A1560" s="196" t="s">
        <v>569</v>
      </c>
      <c r="B1560" s="196" t="s">
        <v>305</v>
      </c>
      <c r="C1560" s="196" t="s">
        <v>642</v>
      </c>
      <c r="D1560" s="196">
        <v>1</v>
      </c>
      <c r="E1560" s="196" t="s">
        <v>665</v>
      </c>
      <c r="F1560" s="196">
        <v>18994</v>
      </c>
      <c r="G1560" s="196" t="s">
        <v>12</v>
      </c>
      <c r="H1560" s="196" t="s">
        <v>666</v>
      </c>
      <c r="I1560" s="881" t="s">
        <v>952</v>
      </c>
      <c r="J1560" s="882" t="s">
        <v>952</v>
      </c>
      <c r="K1560" s="883" t="s">
        <v>952</v>
      </c>
      <c r="L1560" s="196">
        <v>2024</v>
      </c>
      <c r="M1560" s="196">
        <v>2</v>
      </c>
      <c r="P1560">
        <v>0</v>
      </c>
      <c r="Q1560">
        <v>0</v>
      </c>
      <c r="R1560" s="196" t="s">
        <v>853</v>
      </c>
      <c r="S1560" s="196">
        <v>286</v>
      </c>
      <c r="T1560" s="191">
        <v>45323</v>
      </c>
      <c r="U1560" s="190" t="s">
        <v>12</v>
      </c>
    </row>
    <row r="1561" spans="1:21">
      <c r="A1561" s="196" t="s">
        <v>569</v>
      </c>
      <c r="B1561" s="196" t="s">
        <v>305</v>
      </c>
      <c r="C1561" s="196" t="s">
        <v>642</v>
      </c>
      <c r="D1561" s="196">
        <v>1</v>
      </c>
      <c r="E1561" s="196" t="s">
        <v>665</v>
      </c>
      <c r="F1561" s="196">
        <v>18994</v>
      </c>
      <c r="G1561" s="196" t="s">
        <v>12</v>
      </c>
      <c r="H1561" s="196" t="s">
        <v>667</v>
      </c>
      <c r="I1561" s="881" t="s">
        <v>952</v>
      </c>
      <c r="J1561" s="882" t="s">
        <v>952</v>
      </c>
      <c r="K1561" s="883" t="s">
        <v>952</v>
      </c>
      <c r="L1561" s="196">
        <v>2024</v>
      </c>
      <c r="M1561" s="196">
        <v>2</v>
      </c>
      <c r="P1561">
        <v>0</v>
      </c>
      <c r="Q1561">
        <v>0</v>
      </c>
      <c r="R1561" s="196" t="s">
        <v>853</v>
      </c>
      <c r="S1561" s="196">
        <v>287</v>
      </c>
      <c r="T1561" s="191">
        <v>45323</v>
      </c>
      <c r="U1561" s="190" t="s">
        <v>12</v>
      </c>
    </row>
    <row r="1562" spans="1:21">
      <c r="A1562" s="196" t="s">
        <v>569</v>
      </c>
      <c r="B1562" s="196" t="s">
        <v>305</v>
      </c>
      <c r="C1562" s="196" t="s">
        <v>643</v>
      </c>
      <c r="D1562" s="196">
        <v>1</v>
      </c>
      <c r="E1562" s="196" t="s">
        <v>665</v>
      </c>
      <c r="F1562" s="196">
        <v>18994</v>
      </c>
      <c r="G1562" s="196" t="s">
        <v>12</v>
      </c>
      <c r="H1562" s="196" t="s">
        <v>627</v>
      </c>
      <c r="I1562" s="881" t="s">
        <v>952</v>
      </c>
      <c r="J1562" s="882" t="s">
        <v>952</v>
      </c>
      <c r="K1562" s="883" t="s">
        <v>952</v>
      </c>
      <c r="L1562" s="196">
        <v>2024</v>
      </c>
      <c r="M1562" s="196">
        <v>3</v>
      </c>
      <c r="P1562">
        <v>0</v>
      </c>
      <c r="Q1562">
        <v>0</v>
      </c>
      <c r="R1562" s="196" t="s">
        <v>853</v>
      </c>
      <c r="S1562" s="196">
        <v>438</v>
      </c>
      <c r="T1562" s="191">
        <v>45352</v>
      </c>
      <c r="U1562" s="190" t="s">
        <v>12</v>
      </c>
    </row>
    <row r="1563" spans="1:21">
      <c r="A1563" s="196" t="s">
        <v>569</v>
      </c>
      <c r="B1563" s="196" t="s">
        <v>305</v>
      </c>
      <c r="C1563" s="196" t="s">
        <v>643</v>
      </c>
      <c r="D1563" s="196">
        <v>1</v>
      </c>
      <c r="E1563" s="196" t="s">
        <v>665</v>
      </c>
      <c r="F1563" s="196">
        <v>18994</v>
      </c>
      <c r="G1563" s="196" t="s">
        <v>12</v>
      </c>
      <c r="H1563" s="196" t="s">
        <v>666</v>
      </c>
      <c r="I1563" s="881" t="s">
        <v>952</v>
      </c>
      <c r="J1563" s="882" t="s">
        <v>952</v>
      </c>
      <c r="K1563" s="883" t="s">
        <v>952</v>
      </c>
      <c r="L1563" s="196">
        <v>2024</v>
      </c>
      <c r="M1563" s="196">
        <v>3</v>
      </c>
      <c r="P1563">
        <v>0</v>
      </c>
      <c r="Q1563">
        <v>0</v>
      </c>
      <c r="R1563" s="196" t="s">
        <v>853</v>
      </c>
      <c r="S1563" s="196">
        <v>439</v>
      </c>
      <c r="T1563" s="191">
        <v>45352</v>
      </c>
      <c r="U1563" s="190" t="s">
        <v>12</v>
      </c>
    </row>
    <row r="1564" spans="1:21">
      <c r="A1564" s="196" t="s">
        <v>569</v>
      </c>
      <c r="B1564" s="196" t="s">
        <v>305</v>
      </c>
      <c r="C1564" s="196" t="s">
        <v>643</v>
      </c>
      <c r="D1564" s="196">
        <v>1</v>
      </c>
      <c r="E1564" s="196" t="s">
        <v>665</v>
      </c>
      <c r="F1564" s="196">
        <v>18994</v>
      </c>
      <c r="G1564" s="196" t="s">
        <v>12</v>
      </c>
      <c r="H1564" s="196" t="s">
        <v>667</v>
      </c>
      <c r="I1564" s="881" t="s">
        <v>952</v>
      </c>
      <c r="J1564" s="882" t="s">
        <v>952</v>
      </c>
      <c r="K1564" s="883" t="s">
        <v>952</v>
      </c>
      <c r="L1564" s="196">
        <v>2024</v>
      </c>
      <c r="M1564" s="196">
        <v>3</v>
      </c>
      <c r="P1564">
        <v>0</v>
      </c>
      <c r="Q1564">
        <v>0</v>
      </c>
      <c r="R1564" s="196" t="s">
        <v>853</v>
      </c>
      <c r="S1564" s="196">
        <v>440</v>
      </c>
      <c r="T1564" s="191">
        <v>45352</v>
      </c>
      <c r="U1564" s="190" t="s">
        <v>12</v>
      </c>
    </row>
    <row r="1565" spans="1:21">
      <c r="A1565" s="196" t="s">
        <v>569</v>
      </c>
      <c r="B1565" s="196" t="s">
        <v>305</v>
      </c>
      <c r="C1565" s="196" t="s">
        <v>644</v>
      </c>
      <c r="D1565" s="196">
        <v>1</v>
      </c>
      <c r="E1565" s="196" t="s">
        <v>665</v>
      </c>
      <c r="F1565" s="196">
        <v>18994</v>
      </c>
      <c r="G1565" s="196" t="s">
        <v>12</v>
      </c>
      <c r="H1565" s="196" t="s">
        <v>627</v>
      </c>
      <c r="I1565" s="881" t="s">
        <v>952</v>
      </c>
      <c r="J1565" s="882" t="s">
        <v>952</v>
      </c>
      <c r="K1565" s="883" t="s">
        <v>952</v>
      </c>
      <c r="L1565" s="196">
        <v>2024</v>
      </c>
      <c r="M1565" s="196">
        <v>4</v>
      </c>
      <c r="P1565">
        <v>0</v>
      </c>
      <c r="Q1565">
        <v>0</v>
      </c>
      <c r="R1565" s="196" t="s">
        <v>853</v>
      </c>
      <c r="S1565" s="196">
        <v>591</v>
      </c>
      <c r="T1565" s="191">
        <v>45383</v>
      </c>
      <c r="U1565" s="190" t="s">
        <v>12</v>
      </c>
    </row>
    <row r="1566" spans="1:21">
      <c r="A1566" s="196" t="s">
        <v>569</v>
      </c>
      <c r="B1566" s="196" t="s">
        <v>305</v>
      </c>
      <c r="C1566" s="196" t="s">
        <v>644</v>
      </c>
      <c r="D1566" s="196">
        <v>1</v>
      </c>
      <c r="E1566" s="196" t="s">
        <v>665</v>
      </c>
      <c r="F1566" s="196">
        <v>18994</v>
      </c>
      <c r="G1566" s="196" t="s">
        <v>12</v>
      </c>
      <c r="H1566" s="196" t="s">
        <v>666</v>
      </c>
      <c r="I1566" s="881" t="s">
        <v>952</v>
      </c>
      <c r="J1566" s="882" t="s">
        <v>952</v>
      </c>
      <c r="K1566" s="883" t="s">
        <v>952</v>
      </c>
      <c r="L1566" s="196">
        <v>2024</v>
      </c>
      <c r="M1566" s="196">
        <v>4</v>
      </c>
      <c r="P1566">
        <v>0</v>
      </c>
      <c r="Q1566">
        <v>0</v>
      </c>
      <c r="R1566" s="196" t="s">
        <v>853</v>
      </c>
      <c r="S1566" s="196">
        <v>592</v>
      </c>
      <c r="T1566" s="191">
        <v>45383</v>
      </c>
      <c r="U1566" s="190" t="s">
        <v>12</v>
      </c>
    </row>
    <row r="1567" spans="1:21">
      <c r="A1567" s="196" t="s">
        <v>569</v>
      </c>
      <c r="B1567" s="196" t="s">
        <v>305</v>
      </c>
      <c r="C1567" s="196" t="s">
        <v>644</v>
      </c>
      <c r="D1567" s="196">
        <v>1</v>
      </c>
      <c r="E1567" s="196" t="s">
        <v>665</v>
      </c>
      <c r="F1567" s="196">
        <v>18994</v>
      </c>
      <c r="G1567" s="196" t="s">
        <v>12</v>
      </c>
      <c r="H1567" s="196" t="s">
        <v>667</v>
      </c>
      <c r="I1567" s="881" t="s">
        <v>952</v>
      </c>
      <c r="J1567" s="882" t="s">
        <v>952</v>
      </c>
      <c r="K1567" s="883" t="s">
        <v>952</v>
      </c>
      <c r="L1567" s="196">
        <v>2024</v>
      </c>
      <c r="M1567" s="196">
        <v>4</v>
      </c>
      <c r="P1567">
        <v>0</v>
      </c>
      <c r="Q1567">
        <v>0</v>
      </c>
      <c r="R1567" s="196" t="s">
        <v>853</v>
      </c>
      <c r="S1567" s="196">
        <v>593</v>
      </c>
      <c r="T1567" s="191">
        <v>45383</v>
      </c>
      <c r="U1567" s="190" t="s">
        <v>12</v>
      </c>
    </row>
    <row r="1568" spans="1:21">
      <c r="A1568" s="196" t="s">
        <v>569</v>
      </c>
      <c r="B1568" s="196" t="s">
        <v>305</v>
      </c>
      <c r="C1568" s="196" t="s">
        <v>645</v>
      </c>
      <c r="D1568" s="196">
        <v>1</v>
      </c>
      <c r="E1568" s="196" t="s">
        <v>665</v>
      </c>
      <c r="F1568" s="196">
        <v>18994</v>
      </c>
      <c r="G1568" s="196" t="s">
        <v>12</v>
      </c>
      <c r="H1568" s="196" t="s">
        <v>627</v>
      </c>
      <c r="I1568" s="881" t="s">
        <v>952</v>
      </c>
      <c r="J1568" s="882" t="s">
        <v>952</v>
      </c>
      <c r="K1568" s="883" t="s">
        <v>952</v>
      </c>
      <c r="L1568" s="196">
        <v>2024</v>
      </c>
      <c r="M1568" s="196">
        <v>5</v>
      </c>
      <c r="P1568">
        <v>0</v>
      </c>
      <c r="Q1568">
        <v>0</v>
      </c>
      <c r="R1568" s="196" t="s">
        <v>854</v>
      </c>
      <c r="S1568" s="196">
        <v>285</v>
      </c>
      <c r="T1568" s="191">
        <v>45413</v>
      </c>
      <c r="U1568" s="190" t="s">
        <v>12</v>
      </c>
    </row>
    <row r="1569" spans="1:21">
      <c r="A1569" s="196" t="s">
        <v>569</v>
      </c>
      <c r="B1569" s="196" t="s">
        <v>305</v>
      </c>
      <c r="C1569" s="196" t="s">
        <v>645</v>
      </c>
      <c r="D1569" s="196">
        <v>1</v>
      </c>
      <c r="E1569" s="196" t="s">
        <v>665</v>
      </c>
      <c r="F1569" s="196">
        <v>18994</v>
      </c>
      <c r="G1569" s="196" t="s">
        <v>12</v>
      </c>
      <c r="H1569" s="196" t="s">
        <v>666</v>
      </c>
      <c r="I1569" s="881" t="s">
        <v>952</v>
      </c>
      <c r="J1569" s="882" t="s">
        <v>952</v>
      </c>
      <c r="K1569" s="883" t="s">
        <v>952</v>
      </c>
      <c r="L1569" s="196">
        <v>2024</v>
      </c>
      <c r="M1569" s="196">
        <v>5</v>
      </c>
      <c r="P1569">
        <v>0</v>
      </c>
      <c r="Q1569">
        <v>0</v>
      </c>
      <c r="R1569" s="196" t="s">
        <v>854</v>
      </c>
      <c r="S1569" s="196">
        <v>286</v>
      </c>
      <c r="T1569" s="191">
        <v>45413</v>
      </c>
      <c r="U1569" s="190" t="s">
        <v>12</v>
      </c>
    </row>
    <row r="1570" spans="1:21">
      <c r="A1570" s="196" t="s">
        <v>569</v>
      </c>
      <c r="B1570" s="196" t="s">
        <v>305</v>
      </c>
      <c r="C1570" s="196" t="s">
        <v>645</v>
      </c>
      <c r="D1570" s="196">
        <v>1</v>
      </c>
      <c r="E1570" s="196" t="s">
        <v>665</v>
      </c>
      <c r="F1570" s="196">
        <v>18994</v>
      </c>
      <c r="G1570" s="196" t="s">
        <v>12</v>
      </c>
      <c r="H1570" s="196" t="s">
        <v>667</v>
      </c>
      <c r="I1570" s="881" t="s">
        <v>952</v>
      </c>
      <c r="J1570" s="882" t="s">
        <v>952</v>
      </c>
      <c r="K1570" s="883" t="s">
        <v>952</v>
      </c>
      <c r="L1570" s="196">
        <v>2024</v>
      </c>
      <c r="M1570" s="196">
        <v>5</v>
      </c>
      <c r="P1570">
        <v>0</v>
      </c>
      <c r="Q1570">
        <v>0</v>
      </c>
      <c r="R1570" s="196" t="s">
        <v>854</v>
      </c>
      <c r="S1570" s="196">
        <v>287</v>
      </c>
      <c r="T1570" s="191">
        <v>45413</v>
      </c>
      <c r="U1570" s="190" t="s">
        <v>12</v>
      </c>
    </row>
    <row r="1571" spans="1:21">
      <c r="A1571" s="196" t="s">
        <v>569</v>
      </c>
      <c r="B1571" s="196" t="s">
        <v>305</v>
      </c>
      <c r="C1571" s="196" t="s">
        <v>646</v>
      </c>
      <c r="D1571" s="196">
        <v>1</v>
      </c>
      <c r="E1571" s="196" t="s">
        <v>665</v>
      </c>
      <c r="F1571" s="196">
        <v>18994</v>
      </c>
      <c r="G1571" s="196" t="s">
        <v>12</v>
      </c>
      <c r="H1571" s="196" t="s">
        <v>627</v>
      </c>
      <c r="I1571" s="881" t="s">
        <v>952</v>
      </c>
      <c r="J1571" s="882" t="s">
        <v>952</v>
      </c>
      <c r="K1571" s="883" t="s">
        <v>952</v>
      </c>
      <c r="L1571" s="196">
        <v>2024</v>
      </c>
      <c r="M1571" s="196">
        <v>6</v>
      </c>
      <c r="P1571">
        <v>0</v>
      </c>
      <c r="Q1571">
        <v>0</v>
      </c>
      <c r="R1571" s="196" t="s">
        <v>854</v>
      </c>
      <c r="S1571" s="196">
        <v>438</v>
      </c>
      <c r="T1571" s="191">
        <v>45444</v>
      </c>
      <c r="U1571" s="190" t="s">
        <v>12</v>
      </c>
    </row>
    <row r="1572" spans="1:21">
      <c r="A1572" s="196" t="s">
        <v>569</v>
      </c>
      <c r="B1572" s="196" t="s">
        <v>305</v>
      </c>
      <c r="C1572" s="196" t="s">
        <v>646</v>
      </c>
      <c r="D1572" s="196">
        <v>1</v>
      </c>
      <c r="E1572" s="196" t="s">
        <v>665</v>
      </c>
      <c r="F1572" s="196">
        <v>18994</v>
      </c>
      <c r="G1572" s="196" t="s">
        <v>12</v>
      </c>
      <c r="H1572" s="196" t="s">
        <v>666</v>
      </c>
      <c r="I1572" s="881" t="s">
        <v>952</v>
      </c>
      <c r="J1572" s="882" t="s">
        <v>952</v>
      </c>
      <c r="K1572" s="883" t="s">
        <v>952</v>
      </c>
      <c r="L1572" s="196">
        <v>2024</v>
      </c>
      <c r="M1572" s="196">
        <v>6</v>
      </c>
      <c r="P1572">
        <v>0</v>
      </c>
      <c r="Q1572">
        <v>0</v>
      </c>
      <c r="R1572" s="196" t="s">
        <v>854</v>
      </c>
      <c r="S1572" s="196">
        <v>439</v>
      </c>
      <c r="T1572" s="191">
        <v>45444</v>
      </c>
      <c r="U1572" s="190" t="s">
        <v>12</v>
      </c>
    </row>
    <row r="1573" spans="1:21">
      <c r="A1573" s="196" t="s">
        <v>569</v>
      </c>
      <c r="B1573" s="196" t="s">
        <v>305</v>
      </c>
      <c r="C1573" s="196" t="s">
        <v>646</v>
      </c>
      <c r="D1573" s="196">
        <v>1</v>
      </c>
      <c r="E1573" s="196" t="s">
        <v>665</v>
      </c>
      <c r="F1573" s="196">
        <v>18994</v>
      </c>
      <c r="G1573" s="196" t="s">
        <v>12</v>
      </c>
      <c r="H1573" s="196" t="s">
        <v>667</v>
      </c>
      <c r="I1573" s="881" t="s">
        <v>952</v>
      </c>
      <c r="J1573" s="882" t="s">
        <v>952</v>
      </c>
      <c r="K1573" s="883" t="s">
        <v>952</v>
      </c>
      <c r="L1573" s="196">
        <v>2024</v>
      </c>
      <c r="M1573" s="196">
        <v>6</v>
      </c>
      <c r="P1573">
        <v>0</v>
      </c>
      <c r="Q1573">
        <v>0</v>
      </c>
      <c r="R1573" s="196" t="s">
        <v>854</v>
      </c>
      <c r="S1573" s="196">
        <v>440</v>
      </c>
      <c r="T1573" s="191">
        <v>45444</v>
      </c>
      <c r="U1573" s="190" t="s">
        <v>12</v>
      </c>
    </row>
    <row r="1574" spans="1:21">
      <c r="A1574" s="196" t="s">
        <v>569</v>
      </c>
      <c r="B1574" s="196" t="s">
        <v>305</v>
      </c>
      <c r="C1574" s="196" t="s">
        <v>647</v>
      </c>
      <c r="D1574" s="196">
        <v>1</v>
      </c>
      <c r="E1574" s="196" t="s">
        <v>665</v>
      </c>
      <c r="F1574" s="196">
        <v>18994</v>
      </c>
      <c r="G1574" s="196" t="s">
        <v>12</v>
      </c>
      <c r="H1574" s="196" t="s">
        <v>627</v>
      </c>
      <c r="I1574" s="881" t="s">
        <v>952</v>
      </c>
      <c r="J1574" s="882" t="s">
        <v>952</v>
      </c>
      <c r="K1574" s="883" t="s">
        <v>952</v>
      </c>
      <c r="L1574" s="196">
        <v>2024</v>
      </c>
      <c r="M1574" s="196">
        <v>7</v>
      </c>
      <c r="P1574">
        <v>0</v>
      </c>
      <c r="Q1574">
        <v>0</v>
      </c>
      <c r="R1574" s="196" t="s">
        <v>854</v>
      </c>
      <c r="S1574" s="196">
        <v>591</v>
      </c>
      <c r="T1574" s="191">
        <v>45474</v>
      </c>
      <c r="U1574" s="190" t="s">
        <v>12</v>
      </c>
    </row>
    <row r="1575" spans="1:21">
      <c r="A1575" s="196" t="s">
        <v>569</v>
      </c>
      <c r="B1575" s="196" t="s">
        <v>305</v>
      </c>
      <c r="C1575" s="196" t="s">
        <v>647</v>
      </c>
      <c r="D1575" s="196">
        <v>1</v>
      </c>
      <c r="E1575" s="196" t="s">
        <v>665</v>
      </c>
      <c r="F1575" s="196">
        <v>18994</v>
      </c>
      <c r="G1575" s="196" t="s">
        <v>12</v>
      </c>
      <c r="H1575" s="196" t="s">
        <v>666</v>
      </c>
      <c r="I1575" s="881" t="s">
        <v>952</v>
      </c>
      <c r="J1575" s="882" t="s">
        <v>952</v>
      </c>
      <c r="K1575" s="883" t="s">
        <v>952</v>
      </c>
      <c r="L1575" s="196">
        <v>2024</v>
      </c>
      <c r="M1575" s="196">
        <v>7</v>
      </c>
      <c r="P1575">
        <v>0</v>
      </c>
      <c r="Q1575">
        <v>0</v>
      </c>
      <c r="R1575" s="196" t="s">
        <v>854</v>
      </c>
      <c r="S1575" s="196">
        <v>592</v>
      </c>
      <c r="T1575" s="191">
        <v>45474</v>
      </c>
      <c r="U1575" s="190" t="s">
        <v>12</v>
      </c>
    </row>
    <row r="1576" spans="1:21">
      <c r="A1576" s="196" t="s">
        <v>569</v>
      </c>
      <c r="B1576" s="196" t="s">
        <v>305</v>
      </c>
      <c r="C1576" s="196" t="s">
        <v>647</v>
      </c>
      <c r="D1576" s="196">
        <v>1</v>
      </c>
      <c r="E1576" s="196" t="s">
        <v>665</v>
      </c>
      <c r="F1576" s="196">
        <v>18994</v>
      </c>
      <c r="G1576" s="196" t="s">
        <v>12</v>
      </c>
      <c r="H1576" s="196" t="s">
        <v>667</v>
      </c>
      <c r="I1576" s="881" t="s">
        <v>952</v>
      </c>
      <c r="J1576" s="882" t="s">
        <v>952</v>
      </c>
      <c r="K1576" s="883" t="s">
        <v>952</v>
      </c>
      <c r="L1576" s="196">
        <v>2024</v>
      </c>
      <c r="M1576" s="196">
        <v>7</v>
      </c>
      <c r="P1576">
        <v>0</v>
      </c>
      <c r="Q1576">
        <v>0</v>
      </c>
      <c r="R1576" s="196" t="s">
        <v>854</v>
      </c>
      <c r="S1576" s="196">
        <v>593</v>
      </c>
      <c r="T1576" s="191">
        <v>45474</v>
      </c>
      <c r="U1576" s="190" t="s">
        <v>12</v>
      </c>
    </row>
    <row r="1577" spans="1:21">
      <c r="A1577" s="196" t="s">
        <v>569</v>
      </c>
      <c r="B1577" s="196" t="s">
        <v>305</v>
      </c>
      <c r="C1577" s="196" t="s">
        <v>648</v>
      </c>
      <c r="D1577" s="196">
        <v>1</v>
      </c>
      <c r="E1577" s="196" t="s">
        <v>665</v>
      </c>
      <c r="F1577" s="196">
        <v>18994</v>
      </c>
      <c r="G1577" s="196" t="s">
        <v>12</v>
      </c>
      <c r="H1577" s="196" t="s">
        <v>627</v>
      </c>
      <c r="I1577" s="881" t="s">
        <v>952</v>
      </c>
      <c r="J1577" s="882" t="s">
        <v>952</v>
      </c>
      <c r="K1577" s="883" t="s">
        <v>952</v>
      </c>
      <c r="L1577" s="196">
        <v>2024</v>
      </c>
      <c r="M1577" s="196">
        <v>8</v>
      </c>
      <c r="P1577">
        <v>0</v>
      </c>
      <c r="Q1577">
        <v>0</v>
      </c>
      <c r="R1577" s="196" t="s">
        <v>854</v>
      </c>
      <c r="S1577" s="196">
        <v>744</v>
      </c>
      <c r="T1577" s="191">
        <v>45505</v>
      </c>
      <c r="U1577" s="190" t="s">
        <v>12</v>
      </c>
    </row>
    <row r="1578" spans="1:21">
      <c r="A1578" s="196" t="s">
        <v>569</v>
      </c>
      <c r="B1578" s="196" t="s">
        <v>305</v>
      </c>
      <c r="C1578" s="196" t="s">
        <v>648</v>
      </c>
      <c r="D1578" s="196">
        <v>1</v>
      </c>
      <c r="E1578" s="196" t="s">
        <v>665</v>
      </c>
      <c r="F1578" s="196">
        <v>18994</v>
      </c>
      <c r="G1578" s="196" t="s">
        <v>12</v>
      </c>
      <c r="H1578" s="196" t="s">
        <v>666</v>
      </c>
      <c r="I1578" s="881" t="s">
        <v>952</v>
      </c>
      <c r="J1578" s="882" t="s">
        <v>952</v>
      </c>
      <c r="K1578" s="883" t="s">
        <v>952</v>
      </c>
      <c r="L1578" s="196">
        <v>2024</v>
      </c>
      <c r="M1578" s="196">
        <v>8</v>
      </c>
      <c r="P1578">
        <v>0</v>
      </c>
      <c r="Q1578">
        <v>0</v>
      </c>
      <c r="R1578" s="196" t="s">
        <v>854</v>
      </c>
      <c r="S1578" s="196">
        <v>745</v>
      </c>
      <c r="T1578" s="191">
        <v>45505</v>
      </c>
      <c r="U1578" s="190" t="s">
        <v>12</v>
      </c>
    </row>
    <row r="1579" spans="1:21">
      <c r="A1579" s="196" t="s">
        <v>569</v>
      </c>
      <c r="B1579" s="196" t="s">
        <v>305</v>
      </c>
      <c r="C1579" s="196" t="s">
        <v>648</v>
      </c>
      <c r="D1579" s="196">
        <v>1</v>
      </c>
      <c r="E1579" s="196" t="s">
        <v>665</v>
      </c>
      <c r="F1579" s="196">
        <v>18994</v>
      </c>
      <c r="G1579" s="196" t="s">
        <v>12</v>
      </c>
      <c r="H1579" s="196" t="s">
        <v>667</v>
      </c>
      <c r="I1579" s="881" t="s">
        <v>952</v>
      </c>
      <c r="J1579" s="882" t="s">
        <v>952</v>
      </c>
      <c r="K1579" s="883" t="s">
        <v>952</v>
      </c>
      <c r="L1579" s="196">
        <v>2024</v>
      </c>
      <c r="M1579" s="196">
        <v>8</v>
      </c>
      <c r="P1579">
        <v>0</v>
      </c>
      <c r="Q1579">
        <v>0</v>
      </c>
      <c r="R1579" s="196" t="s">
        <v>854</v>
      </c>
      <c r="S1579" s="196">
        <v>746</v>
      </c>
      <c r="T1579" s="191">
        <v>45505</v>
      </c>
      <c r="U1579" s="190" t="s">
        <v>12</v>
      </c>
    </row>
    <row r="1580" spans="1:21">
      <c r="A1580" s="196" t="s">
        <v>569</v>
      </c>
      <c r="B1580" s="196" t="s">
        <v>305</v>
      </c>
      <c r="C1580" s="196" t="s">
        <v>649</v>
      </c>
      <c r="D1580" s="196">
        <v>1</v>
      </c>
      <c r="E1580" s="196" t="s">
        <v>665</v>
      </c>
      <c r="F1580" s="196">
        <v>18994</v>
      </c>
      <c r="G1580" s="196" t="s">
        <v>12</v>
      </c>
      <c r="H1580" s="196" t="s">
        <v>627</v>
      </c>
      <c r="I1580" s="881" t="s">
        <v>952</v>
      </c>
      <c r="J1580" s="882" t="s">
        <v>952</v>
      </c>
      <c r="K1580" s="883" t="s">
        <v>952</v>
      </c>
      <c r="L1580" s="196">
        <v>2024</v>
      </c>
      <c r="M1580" s="196">
        <v>9</v>
      </c>
      <c r="P1580">
        <v>0</v>
      </c>
      <c r="Q1580">
        <v>0</v>
      </c>
      <c r="R1580" s="196" t="s">
        <v>854</v>
      </c>
      <c r="S1580" s="196">
        <v>897</v>
      </c>
      <c r="T1580" s="191">
        <v>45536</v>
      </c>
      <c r="U1580" s="190" t="s">
        <v>12</v>
      </c>
    </row>
    <row r="1581" spans="1:21">
      <c r="A1581" s="196" t="s">
        <v>569</v>
      </c>
      <c r="B1581" s="196" t="s">
        <v>305</v>
      </c>
      <c r="C1581" s="196" t="s">
        <v>649</v>
      </c>
      <c r="D1581" s="196">
        <v>1</v>
      </c>
      <c r="E1581" s="196" t="s">
        <v>665</v>
      </c>
      <c r="F1581" s="196">
        <v>18994</v>
      </c>
      <c r="G1581" s="196" t="s">
        <v>12</v>
      </c>
      <c r="H1581" s="196" t="s">
        <v>666</v>
      </c>
      <c r="I1581" s="881" t="s">
        <v>952</v>
      </c>
      <c r="J1581" s="882" t="s">
        <v>952</v>
      </c>
      <c r="K1581" s="883" t="s">
        <v>952</v>
      </c>
      <c r="L1581" s="196">
        <v>2024</v>
      </c>
      <c r="M1581" s="196">
        <v>9</v>
      </c>
      <c r="P1581">
        <v>0</v>
      </c>
      <c r="Q1581">
        <v>0</v>
      </c>
      <c r="R1581" s="196" t="s">
        <v>854</v>
      </c>
      <c r="S1581" s="196">
        <v>898</v>
      </c>
      <c r="T1581" s="191">
        <v>45536</v>
      </c>
      <c r="U1581" s="190" t="s">
        <v>12</v>
      </c>
    </row>
    <row r="1582" spans="1:21">
      <c r="A1582" s="196" t="s">
        <v>569</v>
      </c>
      <c r="B1582" s="196" t="s">
        <v>305</v>
      </c>
      <c r="C1582" s="196" t="s">
        <v>649</v>
      </c>
      <c r="D1582" s="196">
        <v>1</v>
      </c>
      <c r="E1582" s="196" t="s">
        <v>665</v>
      </c>
      <c r="F1582" s="196">
        <v>18994</v>
      </c>
      <c r="G1582" s="196" t="s">
        <v>12</v>
      </c>
      <c r="H1582" s="196" t="s">
        <v>667</v>
      </c>
      <c r="I1582" s="881" t="s">
        <v>952</v>
      </c>
      <c r="J1582" s="882" t="s">
        <v>952</v>
      </c>
      <c r="K1582" s="883" t="s">
        <v>952</v>
      </c>
      <c r="L1582" s="196">
        <v>2024</v>
      </c>
      <c r="M1582" s="196">
        <v>9</v>
      </c>
      <c r="P1582">
        <v>0</v>
      </c>
      <c r="Q1582">
        <v>0</v>
      </c>
      <c r="R1582" s="196" t="s">
        <v>854</v>
      </c>
      <c r="S1582" s="196">
        <v>899</v>
      </c>
      <c r="T1582" s="191">
        <v>45536</v>
      </c>
      <c r="U1582" s="190" t="s">
        <v>12</v>
      </c>
    </row>
    <row r="1583" spans="1:21">
      <c r="A1583" s="196" t="s">
        <v>569</v>
      </c>
      <c r="B1583" s="196" t="s">
        <v>305</v>
      </c>
      <c r="C1583" s="196" t="s">
        <v>650</v>
      </c>
      <c r="D1583" s="196">
        <v>1</v>
      </c>
      <c r="E1583" s="196" t="s">
        <v>665</v>
      </c>
      <c r="F1583" s="196">
        <v>18994</v>
      </c>
      <c r="G1583" s="196" t="s">
        <v>12</v>
      </c>
      <c r="H1583" s="196" t="s">
        <v>627</v>
      </c>
      <c r="I1583" s="881" t="s">
        <v>952</v>
      </c>
      <c r="J1583" s="882" t="s">
        <v>952</v>
      </c>
      <c r="K1583" s="883" t="s">
        <v>952</v>
      </c>
      <c r="L1583" s="196">
        <v>2024</v>
      </c>
      <c r="M1583" s="196">
        <v>10</v>
      </c>
      <c r="P1583">
        <v>0</v>
      </c>
      <c r="Q1583">
        <v>0</v>
      </c>
      <c r="R1583" s="196" t="s">
        <v>854</v>
      </c>
      <c r="S1583" s="196">
        <v>1050</v>
      </c>
      <c r="T1583" s="191">
        <v>45566</v>
      </c>
      <c r="U1583" s="190" t="s">
        <v>12</v>
      </c>
    </row>
    <row r="1584" spans="1:21">
      <c r="A1584" s="196" t="s">
        <v>569</v>
      </c>
      <c r="B1584" s="196" t="s">
        <v>305</v>
      </c>
      <c r="C1584" s="196" t="s">
        <v>650</v>
      </c>
      <c r="D1584" s="196">
        <v>1</v>
      </c>
      <c r="E1584" s="196" t="s">
        <v>665</v>
      </c>
      <c r="F1584" s="196">
        <v>18994</v>
      </c>
      <c r="G1584" s="196" t="s">
        <v>12</v>
      </c>
      <c r="H1584" s="196" t="s">
        <v>666</v>
      </c>
      <c r="I1584" s="881" t="s">
        <v>952</v>
      </c>
      <c r="J1584" s="882" t="s">
        <v>952</v>
      </c>
      <c r="K1584" s="883" t="s">
        <v>952</v>
      </c>
      <c r="L1584" s="196">
        <v>2024</v>
      </c>
      <c r="M1584" s="196">
        <v>10</v>
      </c>
      <c r="P1584">
        <v>0</v>
      </c>
      <c r="Q1584">
        <v>0</v>
      </c>
      <c r="R1584" s="196" t="s">
        <v>854</v>
      </c>
      <c r="S1584" s="196">
        <v>1051</v>
      </c>
      <c r="T1584" s="191">
        <v>45566</v>
      </c>
      <c r="U1584" s="190" t="s">
        <v>12</v>
      </c>
    </row>
    <row r="1585" spans="1:21">
      <c r="A1585" s="196" t="s">
        <v>569</v>
      </c>
      <c r="B1585" s="196" t="s">
        <v>305</v>
      </c>
      <c r="C1585" s="196" t="s">
        <v>650</v>
      </c>
      <c r="D1585" s="196">
        <v>1</v>
      </c>
      <c r="E1585" s="196" t="s">
        <v>665</v>
      </c>
      <c r="F1585" s="196">
        <v>18994</v>
      </c>
      <c r="G1585" s="196" t="s">
        <v>12</v>
      </c>
      <c r="H1585" s="196" t="s">
        <v>667</v>
      </c>
      <c r="I1585" s="881" t="s">
        <v>952</v>
      </c>
      <c r="J1585" s="882" t="s">
        <v>952</v>
      </c>
      <c r="K1585" s="883" t="s">
        <v>952</v>
      </c>
      <c r="L1585" s="196">
        <v>2024</v>
      </c>
      <c r="M1585" s="196">
        <v>10</v>
      </c>
      <c r="P1585">
        <v>0</v>
      </c>
      <c r="Q1585">
        <v>0</v>
      </c>
      <c r="R1585" s="196" t="s">
        <v>854</v>
      </c>
      <c r="S1585" s="196">
        <v>1052</v>
      </c>
      <c r="T1585" s="191">
        <v>45566</v>
      </c>
      <c r="U1585" s="190" t="s">
        <v>12</v>
      </c>
    </row>
    <row r="1586" spans="1:21">
      <c r="A1586" s="196" t="s">
        <v>569</v>
      </c>
      <c r="B1586" s="196" t="s">
        <v>305</v>
      </c>
      <c r="C1586" s="196" t="s">
        <v>651</v>
      </c>
      <c r="D1586" s="196">
        <v>1</v>
      </c>
      <c r="E1586" s="196" t="s">
        <v>665</v>
      </c>
      <c r="F1586" s="196">
        <v>18994</v>
      </c>
      <c r="G1586" s="196" t="s">
        <v>12</v>
      </c>
      <c r="H1586" s="196" t="s">
        <v>627</v>
      </c>
      <c r="I1586" s="881" t="s">
        <v>952</v>
      </c>
      <c r="J1586" s="882" t="s">
        <v>952</v>
      </c>
      <c r="K1586" s="883" t="s">
        <v>952</v>
      </c>
      <c r="L1586" s="196">
        <v>2024</v>
      </c>
      <c r="M1586" s="196">
        <v>11</v>
      </c>
      <c r="P1586">
        <v>0</v>
      </c>
      <c r="Q1586">
        <v>0</v>
      </c>
      <c r="R1586" s="196" t="s">
        <v>854</v>
      </c>
      <c r="S1586" s="196">
        <v>1203</v>
      </c>
      <c r="T1586" s="191">
        <v>45597</v>
      </c>
      <c r="U1586" s="190" t="s">
        <v>12</v>
      </c>
    </row>
    <row r="1587" spans="1:21">
      <c r="A1587" s="196" t="s">
        <v>569</v>
      </c>
      <c r="B1587" s="196" t="s">
        <v>305</v>
      </c>
      <c r="C1587" s="196" t="s">
        <v>651</v>
      </c>
      <c r="D1587" s="196">
        <v>1</v>
      </c>
      <c r="E1587" s="196" t="s">
        <v>665</v>
      </c>
      <c r="F1587" s="196">
        <v>18994</v>
      </c>
      <c r="G1587" s="196" t="s">
        <v>12</v>
      </c>
      <c r="H1587" s="196" t="s">
        <v>666</v>
      </c>
      <c r="I1587" s="881" t="s">
        <v>952</v>
      </c>
      <c r="J1587" s="882" t="s">
        <v>952</v>
      </c>
      <c r="K1587" s="883" t="s">
        <v>952</v>
      </c>
      <c r="L1587" s="196">
        <v>2024</v>
      </c>
      <c r="M1587" s="196">
        <v>11</v>
      </c>
      <c r="P1587">
        <v>0</v>
      </c>
      <c r="Q1587">
        <v>0</v>
      </c>
      <c r="R1587" s="196" t="s">
        <v>854</v>
      </c>
      <c r="S1587" s="196">
        <v>1204</v>
      </c>
      <c r="T1587" s="191">
        <v>45597</v>
      </c>
      <c r="U1587" s="190" t="s">
        <v>12</v>
      </c>
    </row>
    <row r="1588" spans="1:21">
      <c r="A1588" s="196" t="s">
        <v>569</v>
      </c>
      <c r="B1588" s="196" t="s">
        <v>305</v>
      </c>
      <c r="C1588" s="196" t="s">
        <v>651</v>
      </c>
      <c r="D1588" s="196">
        <v>1</v>
      </c>
      <c r="E1588" s="196" t="s">
        <v>665</v>
      </c>
      <c r="F1588" s="196">
        <v>18994</v>
      </c>
      <c r="G1588" s="196" t="s">
        <v>12</v>
      </c>
      <c r="H1588" s="196" t="s">
        <v>667</v>
      </c>
      <c r="I1588" s="881" t="s">
        <v>952</v>
      </c>
      <c r="J1588" s="882" t="s">
        <v>952</v>
      </c>
      <c r="K1588" s="883" t="s">
        <v>952</v>
      </c>
      <c r="L1588" s="196">
        <v>2024</v>
      </c>
      <c r="M1588" s="196">
        <v>11</v>
      </c>
      <c r="P1588">
        <v>0</v>
      </c>
      <c r="Q1588">
        <v>0</v>
      </c>
      <c r="R1588" s="196" t="s">
        <v>854</v>
      </c>
      <c r="S1588" s="196">
        <v>1205</v>
      </c>
      <c r="T1588" s="191">
        <v>45597</v>
      </c>
      <c r="U1588" s="190" t="s">
        <v>12</v>
      </c>
    </row>
    <row r="1589" spans="1:21">
      <c r="A1589" s="196" t="s">
        <v>569</v>
      </c>
      <c r="B1589" s="196" t="s">
        <v>305</v>
      </c>
      <c r="C1589" s="196" t="s">
        <v>652</v>
      </c>
      <c r="D1589" s="196">
        <v>1</v>
      </c>
      <c r="E1589" s="196" t="s">
        <v>665</v>
      </c>
      <c r="F1589" s="196">
        <v>18994</v>
      </c>
      <c r="G1589" s="196" t="s">
        <v>12</v>
      </c>
      <c r="H1589" s="196" t="s">
        <v>627</v>
      </c>
      <c r="I1589" s="881" t="s">
        <v>952</v>
      </c>
      <c r="J1589" s="882" t="s">
        <v>952</v>
      </c>
      <c r="K1589" s="883" t="s">
        <v>952</v>
      </c>
      <c r="L1589" s="196">
        <v>2024</v>
      </c>
      <c r="M1589" s="196">
        <v>12</v>
      </c>
      <c r="P1589">
        <v>0</v>
      </c>
      <c r="Q1589">
        <v>0</v>
      </c>
      <c r="R1589" s="196" t="s">
        <v>854</v>
      </c>
      <c r="S1589" s="196">
        <v>1356</v>
      </c>
      <c r="T1589" s="191">
        <v>45627</v>
      </c>
      <c r="U1589" s="190" t="s">
        <v>12</v>
      </c>
    </row>
    <row r="1590" spans="1:21">
      <c r="A1590" s="196" t="s">
        <v>569</v>
      </c>
      <c r="B1590" s="196" t="s">
        <v>305</v>
      </c>
      <c r="C1590" s="196" t="s">
        <v>652</v>
      </c>
      <c r="D1590" s="196">
        <v>1</v>
      </c>
      <c r="E1590" s="196" t="s">
        <v>665</v>
      </c>
      <c r="F1590" s="196">
        <v>18994</v>
      </c>
      <c r="G1590" s="196" t="s">
        <v>12</v>
      </c>
      <c r="H1590" s="196" t="s">
        <v>666</v>
      </c>
      <c r="I1590" s="881" t="s">
        <v>952</v>
      </c>
      <c r="J1590" s="882" t="s">
        <v>952</v>
      </c>
      <c r="K1590" s="883" t="s">
        <v>952</v>
      </c>
      <c r="L1590" s="196">
        <v>2024</v>
      </c>
      <c r="M1590" s="196">
        <v>12</v>
      </c>
      <c r="P1590">
        <v>0</v>
      </c>
      <c r="Q1590">
        <v>0</v>
      </c>
      <c r="R1590" s="196" t="s">
        <v>854</v>
      </c>
      <c r="S1590" s="196">
        <v>1357</v>
      </c>
      <c r="T1590" s="191">
        <v>45627</v>
      </c>
      <c r="U1590" s="190" t="s">
        <v>12</v>
      </c>
    </row>
    <row r="1591" spans="1:21">
      <c r="A1591" s="196" t="s">
        <v>569</v>
      </c>
      <c r="B1591" s="196" t="s">
        <v>305</v>
      </c>
      <c r="C1591" s="196" t="s">
        <v>652</v>
      </c>
      <c r="D1591" s="196">
        <v>1</v>
      </c>
      <c r="E1591" s="196" t="s">
        <v>665</v>
      </c>
      <c r="F1591" s="196">
        <v>18994</v>
      </c>
      <c r="G1591" s="196" t="s">
        <v>12</v>
      </c>
      <c r="H1591" s="196" t="s">
        <v>667</v>
      </c>
      <c r="I1591" s="881" t="s">
        <v>952</v>
      </c>
      <c r="J1591" s="882" t="s">
        <v>952</v>
      </c>
      <c r="K1591" s="883" t="s">
        <v>952</v>
      </c>
      <c r="L1591" s="196">
        <v>2024</v>
      </c>
      <c r="M1591" s="196">
        <v>12</v>
      </c>
      <c r="P1591">
        <v>0</v>
      </c>
      <c r="Q1591">
        <v>0</v>
      </c>
      <c r="R1591" s="196" t="s">
        <v>854</v>
      </c>
      <c r="S1591" s="196">
        <v>1358</v>
      </c>
      <c r="T1591" s="191">
        <v>45627</v>
      </c>
      <c r="U1591" s="190" t="s">
        <v>12</v>
      </c>
    </row>
    <row r="1592" spans="1:21">
      <c r="A1592" s="196" t="s">
        <v>569</v>
      </c>
      <c r="B1592" s="196" t="s">
        <v>304</v>
      </c>
      <c r="C1592" s="196" t="s">
        <v>641</v>
      </c>
      <c r="D1592" s="196">
        <v>1</v>
      </c>
      <c r="E1592" s="196" t="s">
        <v>665</v>
      </c>
      <c r="F1592" s="196">
        <v>18994</v>
      </c>
      <c r="G1592" s="196" t="s">
        <v>12</v>
      </c>
      <c r="H1592" s="196" t="s">
        <v>627</v>
      </c>
      <c r="I1592" s="881" t="s">
        <v>952</v>
      </c>
      <c r="J1592" s="882" t="s">
        <v>952</v>
      </c>
      <c r="K1592" s="883" t="s">
        <v>952</v>
      </c>
      <c r="L1592" s="196">
        <v>2024</v>
      </c>
      <c r="M1592" s="196">
        <v>1</v>
      </c>
      <c r="P1592">
        <v>0</v>
      </c>
      <c r="Q1592">
        <v>0</v>
      </c>
      <c r="R1592" s="196" t="s">
        <v>853</v>
      </c>
      <c r="S1592" s="196">
        <v>81</v>
      </c>
      <c r="T1592" s="191">
        <v>45292</v>
      </c>
      <c r="U1592" s="190" t="s">
        <v>12</v>
      </c>
    </row>
    <row r="1593" spans="1:21">
      <c r="A1593" s="196" t="s">
        <v>569</v>
      </c>
      <c r="B1593" s="196" t="s">
        <v>304</v>
      </c>
      <c r="C1593" s="196" t="s">
        <v>641</v>
      </c>
      <c r="D1593" s="196">
        <v>1</v>
      </c>
      <c r="E1593" s="196" t="s">
        <v>665</v>
      </c>
      <c r="F1593" s="196">
        <v>18994</v>
      </c>
      <c r="G1593" s="196" t="s">
        <v>12</v>
      </c>
      <c r="H1593" s="196" t="s">
        <v>666</v>
      </c>
      <c r="I1593" s="881" t="s">
        <v>952</v>
      </c>
      <c r="J1593" s="882" t="s">
        <v>952</v>
      </c>
      <c r="K1593" s="883" t="s">
        <v>952</v>
      </c>
      <c r="L1593" s="196">
        <v>2024</v>
      </c>
      <c r="M1593" s="196">
        <v>1</v>
      </c>
      <c r="P1593">
        <v>0</v>
      </c>
      <c r="Q1593">
        <v>0</v>
      </c>
      <c r="R1593" s="196" t="s">
        <v>853</v>
      </c>
      <c r="S1593" s="196">
        <v>82</v>
      </c>
      <c r="T1593" s="191">
        <v>45292</v>
      </c>
      <c r="U1593" s="190" t="s">
        <v>12</v>
      </c>
    </row>
    <row r="1594" spans="1:21">
      <c r="A1594" s="196" t="s">
        <v>569</v>
      </c>
      <c r="B1594" s="196" t="s">
        <v>304</v>
      </c>
      <c r="C1594" s="196" t="s">
        <v>641</v>
      </c>
      <c r="D1594" s="196">
        <v>1</v>
      </c>
      <c r="E1594" s="196" t="s">
        <v>665</v>
      </c>
      <c r="F1594" s="196">
        <v>18994</v>
      </c>
      <c r="G1594" s="196" t="s">
        <v>12</v>
      </c>
      <c r="H1594" s="196" t="s">
        <v>667</v>
      </c>
      <c r="I1594" s="881" t="s">
        <v>952</v>
      </c>
      <c r="J1594" s="882" t="s">
        <v>952</v>
      </c>
      <c r="K1594" s="883" t="s">
        <v>952</v>
      </c>
      <c r="L1594" s="196">
        <v>2024</v>
      </c>
      <c r="M1594" s="196">
        <v>1</v>
      </c>
      <c r="P1594">
        <v>0</v>
      </c>
      <c r="Q1594">
        <v>0</v>
      </c>
      <c r="R1594" s="196" t="s">
        <v>853</v>
      </c>
      <c r="S1594" s="196">
        <v>83</v>
      </c>
      <c r="T1594" s="191">
        <v>45292</v>
      </c>
      <c r="U1594" s="190" t="s">
        <v>12</v>
      </c>
    </row>
    <row r="1595" spans="1:21">
      <c r="A1595" s="196" t="s">
        <v>569</v>
      </c>
      <c r="B1595" s="196" t="s">
        <v>304</v>
      </c>
      <c r="C1595" s="196" t="s">
        <v>642</v>
      </c>
      <c r="D1595" s="196">
        <v>1</v>
      </c>
      <c r="E1595" s="196" t="s">
        <v>665</v>
      </c>
      <c r="F1595" s="196">
        <v>18994</v>
      </c>
      <c r="G1595" s="196" t="s">
        <v>12</v>
      </c>
      <c r="H1595" s="196" t="s">
        <v>627</v>
      </c>
      <c r="I1595" s="881" t="s">
        <v>952</v>
      </c>
      <c r="J1595" s="882" t="s">
        <v>952</v>
      </c>
      <c r="K1595" s="883" t="s">
        <v>952</v>
      </c>
      <c r="L1595" s="196">
        <v>2024</v>
      </c>
      <c r="M1595" s="196">
        <v>2</v>
      </c>
      <c r="P1595">
        <v>0</v>
      </c>
      <c r="Q1595">
        <v>0</v>
      </c>
      <c r="R1595" s="196" t="s">
        <v>853</v>
      </c>
      <c r="S1595" s="196">
        <v>234</v>
      </c>
      <c r="T1595" s="191">
        <v>45323</v>
      </c>
      <c r="U1595" s="190" t="s">
        <v>12</v>
      </c>
    </row>
    <row r="1596" spans="1:21">
      <c r="A1596" s="196" t="s">
        <v>569</v>
      </c>
      <c r="B1596" s="196" t="s">
        <v>304</v>
      </c>
      <c r="C1596" s="196" t="s">
        <v>642</v>
      </c>
      <c r="D1596" s="196">
        <v>1</v>
      </c>
      <c r="E1596" s="196" t="s">
        <v>665</v>
      </c>
      <c r="F1596" s="196">
        <v>18994</v>
      </c>
      <c r="G1596" s="196" t="s">
        <v>12</v>
      </c>
      <c r="H1596" s="196" t="s">
        <v>666</v>
      </c>
      <c r="I1596" s="881" t="s">
        <v>952</v>
      </c>
      <c r="J1596" s="882" t="s">
        <v>952</v>
      </c>
      <c r="K1596" s="883" t="s">
        <v>952</v>
      </c>
      <c r="L1596" s="196">
        <v>2024</v>
      </c>
      <c r="M1596" s="196">
        <v>2</v>
      </c>
      <c r="P1596">
        <v>0</v>
      </c>
      <c r="Q1596">
        <v>0</v>
      </c>
      <c r="R1596" s="196" t="s">
        <v>853</v>
      </c>
      <c r="S1596" s="196">
        <v>235</v>
      </c>
      <c r="T1596" s="191">
        <v>45323</v>
      </c>
      <c r="U1596" s="190" t="s">
        <v>12</v>
      </c>
    </row>
    <row r="1597" spans="1:21">
      <c r="A1597" s="196" t="s">
        <v>569</v>
      </c>
      <c r="B1597" s="196" t="s">
        <v>304</v>
      </c>
      <c r="C1597" s="196" t="s">
        <v>642</v>
      </c>
      <c r="D1597" s="196">
        <v>1</v>
      </c>
      <c r="E1597" s="196" t="s">
        <v>665</v>
      </c>
      <c r="F1597" s="196">
        <v>18994</v>
      </c>
      <c r="G1597" s="196" t="s">
        <v>12</v>
      </c>
      <c r="H1597" s="196" t="s">
        <v>667</v>
      </c>
      <c r="I1597" s="881" t="s">
        <v>952</v>
      </c>
      <c r="J1597" s="882" t="s">
        <v>952</v>
      </c>
      <c r="K1597" s="883" t="s">
        <v>952</v>
      </c>
      <c r="L1597" s="196">
        <v>2024</v>
      </c>
      <c r="M1597" s="196">
        <v>2</v>
      </c>
      <c r="P1597">
        <v>0</v>
      </c>
      <c r="Q1597">
        <v>0</v>
      </c>
      <c r="R1597" s="196" t="s">
        <v>853</v>
      </c>
      <c r="S1597" s="196">
        <v>236</v>
      </c>
      <c r="T1597" s="191">
        <v>45323</v>
      </c>
      <c r="U1597" s="190" t="s">
        <v>12</v>
      </c>
    </row>
    <row r="1598" spans="1:21">
      <c r="A1598" s="196" t="s">
        <v>569</v>
      </c>
      <c r="B1598" s="196" t="s">
        <v>304</v>
      </c>
      <c r="C1598" s="196" t="s">
        <v>643</v>
      </c>
      <c r="D1598" s="196">
        <v>1</v>
      </c>
      <c r="E1598" s="196" t="s">
        <v>665</v>
      </c>
      <c r="F1598" s="196">
        <v>18994</v>
      </c>
      <c r="G1598" s="196" t="s">
        <v>12</v>
      </c>
      <c r="H1598" s="196" t="s">
        <v>627</v>
      </c>
      <c r="I1598" s="881" t="s">
        <v>952</v>
      </c>
      <c r="J1598" s="882" t="s">
        <v>952</v>
      </c>
      <c r="K1598" s="883" t="s">
        <v>952</v>
      </c>
      <c r="L1598" s="196">
        <v>2024</v>
      </c>
      <c r="M1598" s="196">
        <v>3</v>
      </c>
      <c r="P1598">
        <v>0</v>
      </c>
      <c r="Q1598">
        <v>0</v>
      </c>
      <c r="R1598" s="196" t="s">
        <v>853</v>
      </c>
      <c r="S1598" s="196">
        <v>387</v>
      </c>
      <c r="T1598" s="191">
        <v>45352</v>
      </c>
      <c r="U1598" s="190" t="s">
        <v>12</v>
      </c>
    </row>
    <row r="1599" spans="1:21">
      <c r="A1599" s="196" t="s">
        <v>569</v>
      </c>
      <c r="B1599" s="196" t="s">
        <v>304</v>
      </c>
      <c r="C1599" s="196" t="s">
        <v>643</v>
      </c>
      <c r="D1599" s="196">
        <v>1</v>
      </c>
      <c r="E1599" s="196" t="s">
        <v>665</v>
      </c>
      <c r="F1599" s="196">
        <v>18994</v>
      </c>
      <c r="G1599" s="196" t="s">
        <v>12</v>
      </c>
      <c r="H1599" s="196" t="s">
        <v>666</v>
      </c>
      <c r="I1599" s="881" t="s">
        <v>952</v>
      </c>
      <c r="J1599" s="882" t="s">
        <v>952</v>
      </c>
      <c r="K1599" s="883" t="s">
        <v>952</v>
      </c>
      <c r="L1599" s="196">
        <v>2024</v>
      </c>
      <c r="M1599" s="196">
        <v>3</v>
      </c>
      <c r="P1599">
        <v>0</v>
      </c>
      <c r="Q1599">
        <v>0</v>
      </c>
      <c r="R1599" s="196" t="s">
        <v>853</v>
      </c>
      <c r="S1599" s="196">
        <v>388</v>
      </c>
      <c r="T1599" s="191">
        <v>45352</v>
      </c>
      <c r="U1599" s="190" t="s">
        <v>12</v>
      </c>
    </row>
    <row r="1600" spans="1:21">
      <c r="A1600" s="196" t="s">
        <v>569</v>
      </c>
      <c r="B1600" s="196" t="s">
        <v>304</v>
      </c>
      <c r="C1600" s="196" t="s">
        <v>643</v>
      </c>
      <c r="D1600" s="196">
        <v>1</v>
      </c>
      <c r="E1600" s="196" t="s">
        <v>665</v>
      </c>
      <c r="F1600" s="196">
        <v>18994</v>
      </c>
      <c r="G1600" s="196" t="s">
        <v>12</v>
      </c>
      <c r="H1600" s="196" t="s">
        <v>667</v>
      </c>
      <c r="I1600" s="881" t="s">
        <v>952</v>
      </c>
      <c r="J1600" s="882" t="s">
        <v>952</v>
      </c>
      <c r="K1600" s="883" t="s">
        <v>952</v>
      </c>
      <c r="L1600" s="196">
        <v>2024</v>
      </c>
      <c r="M1600" s="196">
        <v>3</v>
      </c>
      <c r="P1600">
        <v>0</v>
      </c>
      <c r="Q1600">
        <v>0</v>
      </c>
      <c r="R1600" s="196" t="s">
        <v>853</v>
      </c>
      <c r="S1600" s="196">
        <v>389</v>
      </c>
      <c r="T1600" s="191">
        <v>45352</v>
      </c>
      <c r="U1600" s="190" t="s">
        <v>12</v>
      </c>
    </row>
    <row r="1601" spans="1:21">
      <c r="A1601" s="196" t="s">
        <v>569</v>
      </c>
      <c r="B1601" s="196" t="s">
        <v>304</v>
      </c>
      <c r="C1601" s="196" t="s">
        <v>644</v>
      </c>
      <c r="D1601" s="196">
        <v>1</v>
      </c>
      <c r="E1601" s="196" t="s">
        <v>665</v>
      </c>
      <c r="F1601" s="196">
        <v>18994</v>
      </c>
      <c r="G1601" s="196" t="s">
        <v>12</v>
      </c>
      <c r="H1601" s="196" t="s">
        <v>627</v>
      </c>
      <c r="I1601" s="881" t="s">
        <v>952</v>
      </c>
      <c r="J1601" s="882" t="s">
        <v>952</v>
      </c>
      <c r="K1601" s="883" t="s">
        <v>952</v>
      </c>
      <c r="L1601" s="196">
        <v>2024</v>
      </c>
      <c r="M1601" s="196">
        <v>4</v>
      </c>
      <c r="P1601">
        <v>0</v>
      </c>
      <c r="Q1601">
        <v>0</v>
      </c>
      <c r="R1601" s="196" t="s">
        <v>853</v>
      </c>
      <c r="S1601" s="196">
        <v>540</v>
      </c>
      <c r="T1601" s="191">
        <v>45383</v>
      </c>
      <c r="U1601" s="190" t="s">
        <v>12</v>
      </c>
    </row>
    <row r="1602" spans="1:21">
      <c r="A1602" s="196" t="s">
        <v>569</v>
      </c>
      <c r="B1602" s="196" t="s">
        <v>304</v>
      </c>
      <c r="C1602" s="196" t="s">
        <v>644</v>
      </c>
      <c r="D1602" s="196">
        <v>1</v>
      </c>
      <c r="E1602" s="196" t="s">
        <v>665</v>
      </c>
      <c r="F1602" s="196">
        <v>18994</v>
      </c>
      <c r="G1602" s="196" t="s">
        <v>12</v>
      </c>
      <c r="H1602" s="196" t="s">
        <v>666</v>
      </c>
      <c r="I1602" s="881" t="s">
        <v>952</v>
      </c>
      <c r="J1602" s="882" t="s">
        <v>952</v>
      </c>
      <c r="K1602" s="883" t="s">
        <v>952</v>
      </c>
      <c r="L1602" s="196">
        <v>2024</v>
      </c>
      <c r="M1602" s="196">
        <v>4</v>
      </c>
      <c r="P1602">
        <v>0</v>
      </c>
      <c r="Q1602">
        <v>0</v>
      </c>
      <c r="R1602" s="196" t="s">
        <v>853</v>
      </c>
      <c r="S1602" s="196">
        <v>541</v>
      </c>
      <c r="T1602" s="191">
        <v>45383</v>
      </c>
      <c r="U1602" s="190" t="s">
        <v>12</v>
      </c>
    </row>
    <row r="1603" spans="1:21">
      <c r="A1603" s="196" t="s">
        <v>569</v>
      </c>
      <c r="B1603" s="196" t="s">
        <v>304</v>
      </c>
      <c r="C1603" s="196" t="s">
        <v>644</v>
      </c>
      <c r="D1603" s="196">
        <v>1</v>
      </c>
      <c r="E1603" s="196" t="s">
        <v>665</v>
      </c>
      <c r="F1603" s="196">
        <v>18994</v>
      </c>
      <c r="G1603" s="196" t="s">
        <v>12</v>
      </c>
      <c r="H1603" s="196" t="s">
        <v>667</v>
      </c>
      <c r="I1603" s="881" t="s">
        <v>952</v>
      </c>
      <c r="J1603" s="882" t="s">
        <v>952</v>
      </c>
      <c r="K1603" s="883" t="s">
        <v>952</v>
      </c>
      <c r="L1603" s="196">
        <v>2024</v>
      </c>
      <c r="M1603" s="196">
        <v>4</v>
      </c>
      <c r="P1603">
        <v>0</v>
      </c>
      <c r="Q1603">
        <v>0</v>
      </c>
      <c r="R1603" s="196" t="s">
        <v>853</v>
      </c>
      <c r="S1603" s="196">
        <v>542</v>
      </c>
      <c r="T1603" s="191">
        <v>45383</v>
      </c>
      <c r="U1603" s="190" t="s">
        <v>12</v>
      </c>
    </row>
    <row r="1604" spans="1:21">
      <c r="A1604" s="196" t="s">
        <v>569</v>
      </c>
      <c r="B1604" s="196" t="s">
        <v>304</v>
      </c>
      <c r="C1604" s="196" t="s">
        <v>645</v>
      </c>
      <c r="D1604" s="196">
        <v>1</v>
      </c>
      <c r="E1604" s="196" t="s">
        <v>665</v>
      </c>
      <c r="F1604" s="196">
        <v>18994</v>
      </c>
      <c r="G1604" s="196" t="s">
        <v>12</v>
      </c>
      <c r="H1604" s="196" t="s">
        <v>627</v>
      </c>
      <c r="I1604" s="881" t="s">
        <v>952</v>
      </c>
      <c r="J1604" s="882" t="s">
        <v>952</v>
      </c>
      <c r="K1604" s="883" t="s">
        <v>952</v>
      </c>
      <c r="L1604" s="196">
        <v>2024</v>
      </c>
      <c r="M1604" s="196">
        <v>5</v>
      </c>
      <c r="P1604">
        <v>0</v>
      </c>
      <c r="Q1604">
        <v>0</v>
      </c>
      <c r="R1604" s="196" t="s">
        <v>854</v>
      </c>
      <c r="S1604" s="196">
        <v>234</v>
      </c>
      <c r="T1604" s="191">
        <v>45413</v>
      </c>
      <c r="U1604" s="190" t="s">
        <v>12</v>
      </c>
    </row>
    <row r="1605" spans="1:21">
      <c r="A1605" s="196" t="s">
        <v>569</v>
      </c>
      <c r="B1605" s="196" t="s">
        <v>304</v>
      </c>
      <c r="C1605" s="196" t="s">
        <v>645</v>
      </c>
      <c r="D1605" s="196">
        <v>1</v>
      </c>
      <c r="E1605" s="196" t="s">
        <v>665</v>
      </c>
      <c r="F1605" s="196">
        <v>18994</v>
      </c>
      <c r="G1605" s="196" t="s">
        <v>12</v>
      </c>
      <c r="H1605" s="196" t="s">
        <v>666</v>
      </c>
      <c r="I1605" s="881" t="s">
        <v>952</v>
      </c>
      <c r="J1605" s="882" t="s">
        <v>952</v>
      </c>
      <c r="K1605" s="883" t="s">
        <v>952</v>
      </c>
      <c r="L1605" s="196">
        <v>2024</v>
      </c>
      <c r="M1605" s="196">
        <v>5</v>
      </c>
      <c r="P1605">
        <v>0</v>
      </c>
      <c r="Q1605">
        <v>0</v>
      </c>
      <c r="R1605" s="196" t="s">
        <v>854</v>
      </c>
      <c r="S1605" s="196">
        <v>235</v>
      </c>
      <c r="T1605" s="191">
        <v>45413</v>
      </c>
      <c r="U1605" s="190" t="s">
        <v>12</v>
      </c>
    </row>
    <row r="1606" spans="1:21">
      <c r="A1606" s="196" t="s">
        <v>569</v>
      </c>
      <c r="B1606" s="196" t="s">
        <v>304</v>
      </c>
      <c r="C1606" s="196" t="s">
        <v>645</v>
      </c>
      <c r="D1606" s="196">
        <v>1</v>
      </c>
      <c r="E1606" s="196" t="s">
        <v>665</v>
      </c>
      <c r="F1606" s="196">
        <v>18994</v>
      </c>
      <c r="G1606" s="196" t="s">
        <v>12</v>
      </c>
      <c r="H1606" s="196" t="s">
        <v>667</v>
      </c>
      <c r="I1606" s="881" t="s">
        <v>952</v>
      </c>
      <c r="J1606" s="882" t="s">
        <v>952</v>
      </c>
      <c r="K1606" s="883" t="s">
        <v>952</v>
      </c>
      <c r="L1606" s="196">
        <v>2024</v>
      </c>
      <c r="M1606" s="196">
        <v>5</v>
      </c>
      <c r="P1606">
        <v>0</v>
      </c>
      <c r="Q1606">
        <v>0</v>
      </c>
      <c r="R1606" s="196" t="s">
        <v>854</v>
      </c>
      <c r="S1606" s="196">
        <v>236</v>
      </c>
      <c r="T1606" s="191">
        <v>45413</v>
      </c>
      <c r="U1606" s="190" t="s">
        <v>12</v>
      </c>
    </row>
    <row r="1607" spans="1:21">
      <c r="A1607" s="196" t="s">
        <v>569</v>
      </c>
      <c r="B1607" s="196" t="s">
        <v>304</v>
      </c>
      <c r="C1607" s="196" t="s">
        <v>646</v>
      </c>
      <c r="D1607" s="196">
        <v>1</v>
      </c>
      <c r="E1607" s="196" t="s">
        <v>665</v>
      </c>
      <c r="F1607" s="196">
        <v>18994</v>
      </c>
      <c r="G1607" s="196" t="s">
        <v>12</v>
      </c>
      <c r="H1607" s="196" t="s">
        <v>627</v>
      </c>
      <c r="I1607" s="881" t="s">
        <v>952</v>
      </c>
      <c r="J1607" s="882" t="s">
        <v>952</v>
      </c>
      <c r="K1607" s="883" t="s">
        <v>952</v>
      </c>
      <c r="L1607" s="196">
        <v>2024</v>
      </c>
      <c r="M1607" s="196">
        <v>6</v>
      </c>
      <c r="P1607">
        <v>0</v>
      </c>
      <c r="Q1607">
        <v>0</v>
      </c>
      <c r="R1607" s="196" t="s">
        <v>854</v>
      </c>
      <c r="S1607" s="196">
        <v>387</v>
      </c>
      <c r="T1607" s="191">
        <v>45444</v>
      </c>
      <c r="U1607" s="190" t="s">
        <v>12</v>
      </c>
    </row>
    <row r="1608" spans="1:21">
      <c r="A1608" s="196" t="s">
        <v>569</v>
      </c>
      <c r="B1608" s="196" t="s">
        <v>304</v>
      </c>
      <c r="C1608" s="196" t="s">
        <v>646</v>
      </c>
      <c r="D1608" s="196">
        <v>1</v>
      </c>
      <c r="E1608" s="196" t="s">
        <v>665</v>
      </c>
      <c r="F1608" s="196">
        <v>18994</v>
      </c>
      <c r="G1608" s="196" t="s">
        <v>12</v>
      </c>
      <c r="H1608" s="196" t="s">
        <v>666</v>
      </c>
      <c r="I1608" s="881" t="s">
        <v>952</v>
      </c>
      <c r="J1608" s="882" t="s">
        <v>952</v>
      </c>
      <c r="K1608" s="883" t="s">
        <v>952</v>
      </c>
      <c r="L1608" s="196">
        <v>2024</v>
      </c>
      <c r="M1608" s="196">
        <v>6</v>
      </c>
      <c r="P1608">
        <v>0</v>
      </c>
      <c r="Q1608">
        <v>0</v>
      </c>
      <c r="R1608" s="196" t="s">
        <v>854</v>
      </c>
      <c r="S1608" s="196">
        <v>388</v>
      </c>
      <c r="T1608" s="191">
        <v>45444</v>
      </c>
      <c r="U1608" s="190" t="s">
        <v>12</v>
      </c>
    </row>
    <row r="1609" spans="1:21">
      <c r="A1609" s="196" t="s">
        <v>569</v>
      </c>
      <c r="B1609" s="196" t="s">
        <v>304</v>
      </c>
      <c r="C1609" s="196" t="s">
        <v>646</v>
      </c>
      <c r="D1609" s="196">
        <v>1</v>
      </c>
      <c r="E1609" s="196" t="s">
        <v>665</v>
      </c>
      <c r="F1609" s="196">
        <v>18994</v>
      </c>
      <c r="G1609" s="196" t="s">
        <v>12</v>
      </c>
      <c r="H1609" s="196" t="s">
        <v>667</v>
      </c>
      <c r="I1609" s="881" t="s">
        <v>952</v>
      </c>
      <c r="J1609" s="882" t="s">
        <v>952</v>
      </c>
      <c r="K1609" s="883" t="s">
        <v>952</v>
      </c>
      <c r="L1609" s="196">
        <v>2024</v>
      </c>
      <c r="M1609" s="196">
        <v>6</v>
      </c>
      <c r="P1609">
        <v>0</v>
      </c>
      <c r="Q1609">
        <v>0</v>
      </c>
      <c r="R1609" s="196" t="s">
        <v>854</v>
      </c>
      <c r="S1609" s="196">
        <v>389</v>
      </c>
      <c r="T1609" s="191">
        <v>45444</v>
      </c>
      <c r="U1609" s="190" t="s">
        <v>12</v>
      </c>
    </row>
    <row r="1610" spans="1:21">
      <c r="A1610" s="196" t="s">
        <v>569</v>
      </c>
      <c r="B1610" s="196" t="s">
        <v>304</v>
      </c>
      <c r="C1610" s="196" t="s">
        <v>647</v>
      </c>
      <c r="D1610" s="196">
        <v>1</v>
      </c>
      <c r="E1610" s="196" t="s">
        <v>665</v>
      </c>
      <c r="F1610" s="196">
        <v>18994</v>
      </c>
      <c r="G1610" s="196" t="s">
        <v>12</v>
      </c>
      <c r="H1610" s="196" t="s">
        <v>627</v>
      </c>
      <c r="I1610" s="881" t="s">
        <v>952</v>
      </c>
      <c r="J1610" s="882" t="s">
        <v>952</v>
      </c>
      <c r="K1610" s="883" t="s">
        <v>952</v>
      </c>
      <c r="L1610" s="196">
        <v>2024</v>
      </c>
      <c r="M1610" s="196">
        <v>7</v>
      </c>
      <c r="P1610">
        <v>0</v>
      </c>
      <c r="Q1610">
        <v>0</v>
      </c>
      <c r="R1610" s="196" t="s">
        <v>854</v>
      </c>
      <c r="S1610" s="196">
        <v>540</v>
      </c>
      <c r="T1610" s="191">
        <v>45474</v>
      </c>
      <c r="U1610" s="190" t="s">
        <v>12</v>
      </c>
    </row>
    <row r="1611" spans="1:21">
      <c r="A1611" s="196" t="s">
        <v>569</v>
      </c>
      <c r="B1611" s="196" t="s">
        <v>304</v>
      </c>
      <c r="C1611" s="196" t="s">
        <v>647</v>
      </c>
      <c r="D1611" s="196">
        <v>1</v>
      </c>
      <c r="E1611" s="196" t="s">
        <v>665</v>
      </c>
      <c r="F1611" s="196">
        <v>18994</v>
      </c>
      <c r="G1611" s="196" t="s">
        <v>12</v>
      </c>
      <c r="H1611" s="196" t="s">
        <v>666</v>
      </c>
      <c r="I1611" s="881" t="s">
        <v>952</v>
      </c>
      <c r="J1611" s="882" t="s">
        <v>952</v>
      </c>
      <c r="K1611" s="883" t="s">
        <v>952</v>
      </c>
      <c r="L1611" s="196">
        <v>2024</v>
      </c>
      <c r="M1611" s="196">
        <v>7</v>
      </c>
      <c r="P1611">
        <v>0</v>
      </c>
      <c r="Q1611">
        <v>0</v>
      </c>
      <c r="R1611" s="196" t="s">
        <v>854</v>
      </c>
      <c r="S1611" s="196">
        <v>541</v>
      </c>
      <c r="T1611" s="191">
        <v>45474</v>
      </c>
      <c r="U1611" s="190" t="s">
        <v>12</v>
      </c>
    </row>
    <row r="1612" spans="1:21">
      <c r="A1612" s="196" t="s">
        <v>569</v>
      </c>
      <c r="B1612" s="196" t="s">
        <v>304</v>
      </c>
      <c r="C1612" s="196" t="s">
        <v>647</v>
      </c>
      <c r="D1612" s="196">
        <v>1</v>
      </c>
      <c r="E1612" s="196" t="s">
        <v>665</v>
      </c>
      <c r="F1612" s="196">
        <v>18994</v>
      </c>
      <c r="G1612" s="196" t="s">
        <v>12</v>
      </c>
      <c r="H1612" s="196" t="s">
        <v>667</v>
      </c>
      <c r="I1612" s="881" t="s">
        <v>952</v>
      </c>
      <c r="J1612" s="882" t="s">
        <v>952</v>
      </c>
      <c r="K1612" s="883" t="s">
        <v>952</v>
      </c>
      <c r="L1612" s="196">
        <v>2024</v>
      </c>
      <c r="M1612" s="196">
        <v>7</v>
      </c>
      <c r="P1612">
        <v>0</v>
      </c>
      <c r="Q1612">
        <v>0</v>
      </c>
      <c r="R1612" s="196" t="s">
        <v>854</v>
      </c>
      <c r="S1612" s="196">
        <v>542</v>
      </c>
      <c r="T1612" s="191">
        <v>45474</v>
      </c>
      <c r="U1612" s="190" t="s">
        <v>12</v>
      </c>
    </row>
    <row r="1613" spans="1:21">
      <c r="A1613" s="196" t="s">
        <v>569</v>
      </c>
      <c r="B1613" s="196" t="s">
        <v>304</v>
      </c>
      <c r="C1613" s="196" t="s">
        <v>648</v>
      </c>
      <c r="D1613" s="196">
        <v>1</v>
      </c>
      <c r="E1613" s="196" t="s">
        <v>665</v>
      </c>
      <c r="F1613" s="196">
        <v>18994</v>
      </c>
      <c r="G1613" s="196" t="s">
        <v>12</v>
      </c>
      <c r="H1613" s="196" t="s">
        <v>627</v>
      </c>
      <c r="I1613" s="881" t="s">
        <v>952</v>
      </c>
      <c r="J1613" s="882" t="s">
        <v>952</v>
      </c>
      <c r="K1613" s="883" t="s">
        <v>952</v>
      </c>
      <c r="L1613" s="196">
        <v>2024</v>
      </c>
      <c r="M1613" s="196">
        <v>8</v>
      </c>
      <c r="P1613">
        <v>0</v>
      </c>
      <c r="Q1613">
        <v>0</v>
      </c>
      <c r="R1613" s="196" t="s">
        <v>854</v>
      </c>
      <c r="S1613" s="196">
        <v>693</v>
      </c>
      <c r="T1613" s="191">
        <v>45505</v>
      </c>
      <c r="U1613" s="190" t="s">
        <v>12</v>
      </c>
    </row>
    <row r="1614" spans="1:21">
      <c r="A1614" s="196" t="s">
        <v>569</v>
      </c>
      <c r="B1614" s="196" t="s">
        <v>304</v>
      </c>
      <c r="C1614" s="196" t="s">
        <v>648</v>
      </c>
      <c r="D1614" s="196">
        <v>1</v>
      </c>
      <c r="E1614" s="196" t="s">
        <v>665</v>
      </c>
      <c r="F1614" s="196">
        <v>18994</v>
      </c>
      <c r="G1614" s="196" t="s">
        <v>12</v>
      </c>
      <c r="H1614" s="196" t="s">
        <v>666</v>
      </c>
      <c r="I1614" s="881" t="s">
        <v>952</v>
      </c>
      <c r="J1614" s="882" t="s">
        <v>952</v>
      </c>
      <c r="K1614" s="883" t="s">
        <v>952</v>
      </c>
      <c r="L1614" s="196">
        <v>2024</v>
      </c>
      <c r="M1614" s="196">
        <v>8</v>
      </c>
      <c r="P1614">
        <v>0</v>
      </c>
      <c r="Q1614">
        <v>0</v>
      </c>
      <c r="R1614" s="196" t="s">
        <v>854</v>
      </c>
      <c r="S1614" s="196">
        <v>694</v>
      </c>
      <c r="T1614" s="191">
        <v>45505</v>
      </c>
      <c r="U1614" s="190" t="s">
        <v>12</v>
      </c>
    </row>
    <row r="1615" spans="1:21">
      <c r="A1615" s="196" t="s">
        <v>569</v>
      </c>
      <c r="B1615" s="196" t="s">
        <v>304</v>
      </c>
      <c r="C1615" s="196" t="s">
        <v>648</v>
      </c>
      <c r="D1615" s="196">
        <v>1</v>
      </c>
      <c r="E1615" s="196" t="s">
        <v>665</v>
      </c>
      <c r="F1615" s="196">
        <v>18994</v>
      </c>
      <c r="G1615" s="196" t="s">
        <v>12</v>
      </c>
      <c r="H1615" s="196" t="s">
        <v>667</v>
      </c>
      <c r="I1615" s="881" t="s">
        <v>952</v>
      </c>
      <c r="J1615" s="882" t="s">
        <v>952</v>
      </c>
      <c r="K1615" s="883" t="s">
        <v>952</v>
      </c>
      <c r="L1615" s="196">
        <v>2024</v>
      </c>
      <c r="M1615" s="196">
        <v>8</v>
      </c>
      <c r="P1615">
        <v>0</v>
      </c>
      <c r="Q1615">
        <v>0</v>
      </c>
      <c r="R1615" s="196" t="s">
        <v>854</v>
      </c>
      <c r="S1615" s="196">
        <v>695</v>
      </c>
      <c r="T1615" s="191">
        <v>45505</v>
      </c>
      <c r="U1615" s="190" t="s">
        <v>12</v>
      </c>
    </row>
    <row r="1616" spans="1:21">
      <c r="A1616" s="196" t="s">
        <v>569</v>
      </c>
      <c r="B1616" s="196" t="s">
        <v>304</v>
      </c>
      <c r="C1616" s="196" t="s">
        <v>649</v>
      </c>
      <c r="D1616" s="196">
        <v>1</v>
      </c>
      <c r="E1616" s="196" t="s">
        <v>665</v>
      </c>
      <c r="F1616" s="196">
        <v>18994</v>
      </c>
      <c r="G1616" s="196" t="s">
        <v>12</v>
      </c>
      <c r="H1616" s="196" t="s">
        <v>627</v>
      </c>
      <c r="I1616" s="881" t="s">
        <v>952</v>
      </c>
      <c r="J1616" s="882" t="s">
        <v>952</v>
      </c>
      <c r="K1616" s="883" t="s">
        <v>952</v>
      </c>
      <c r="L1616" s="196">
        <v>2024</v>
      </c>
      <c r="M1616" s="196">
        <v>9</v>
      </c>
      <c r="P1616">
        <v>0</v>
      </c>
      <c r="Q1616">
        <v>0</v>
      </c>
      <c r="R1616" s="196" t="s">
        <v>854</v>
      </c>
      <c r="S1616" s="196">
        <v>846</v>
      </c>
      <c r="T1616" s="191">
        <v>45536</v>
      </c>
      <c r="U1616" s="190" t="s">
        <v>12</v>
      </c>
    </row>
    <row r="1617" spans="1:21">
      <c r="A1617" s="196" t="s">
        <v>569</v>
      </c>
      <c r="B1617" s="196" t="s">
        <v>304</v>
      </c>
      <c r="C1617" s="196" t="s">
        <v>649</v>
      </c>
      <c r="D1617" s="196">
        <v>1</v>
      </c>
      <c r="E1617" s="196" t="s">
        <v>665</v>
      </c>
      <c r="F1617" s="196">
        <v>18994</v>
      </c>
      <c r="G1617" s="196" t="s">
        <v>12</v>
      </c>
      <c r="H1617" s="196" t="s">
        <v>666</v>
      </c>
      <c r="I1617" s="881" t="s">
        <v>952</v>
      </c>
      <c r="J1617" s="882" t="s">
        <v>952</v>
      </c>
      <c r="K1617" s="883" t="s">
        <v>952</v>
      </c>
      <c r="L1617" s="196">
        <v>2024</v>
      </c>
      <c r="M1617" s="196">
        <v>9</v>
      </c>
      <c r="P1617">
        <v>0</v>
      </c>
      <c r="Q1617">
        <v>0</v>
      </c>
      <c r="R1617" s="196" t="s">
        <v>854</v>
      </c>
      <c r="S1617" s="196">
        <v>847</v>
      </c>
      <c r="T1617" s="191">
        <v>45536</v>
      </c>
      <c r="U1617" s="190" t="s">
        <v>12</v>
      </c>
    </row>
    <row r="1618" spans="1:21">
      <c r="A1618" s="196" t="s">
        <v>569</v>
      </c>
      <c r="B1618" s="196" t="s">
        <v>304</v>
      </c>
      <c r="C1618" s="196" t="s">
        <v>649</v>
      </c>
      <c r="D1618" s="196">
        <v>1</v>
      </c>
      <c r="E1618" s="196" t="s">
        <v>665</v>
      </c>
      <c r="F1618" s="196">
        <v>18994</v>
      </c>
      <c r="G1618" s="196" t="s">
        <v>12</v>
      </c>
      <c r="H1618" s="196" t="s">
        <v>667</v>
      </c>
      <c r="I1618" s="881" t="s">
        <v>952</v>
      </c>
      <c r="J1618" s="882" t="s">
        <v>952</v>
      </c>
      <c r="K1618" s="883" t="s">
        <v>952</v>
      </c>
      <c r="L1618" s="196">
        <v>2024</v>
      </c>
      <c r="M1618" s="196">
        <v>9</v>
      </c>
      <c r="P1618">
        <v>0</v>
      </c>
      <c r="Q1618">
        <v>0</v>
      </c>
      <c r="R1618" s="196" t="s">
        <v>854</v>
      </c>
      <c r="S1618" s="196">
        <v>848</v>
      </c>
      <c r="T1618" s="191">
        <v>45536</v>
      </c>
      <c r="U1618" s="190" t="s">
        <v>12</v>
      </c>
    </row>
    <row r="1619" spans="1:21">
      <c r="A1619" s="196" t="s">
        <v>569</v>
      </c>
      <c r="B1619" s="196" t="s">
        <v>304</v>
      </c>
      <c r="C1619" s="196" t="s">
        <v>650</v>
      </c>
      <c r="D1619" s="196">
        <v>1</v>
      </c>
      <c r="E1619" s="196" t="s">
        <v>665</v>
      </c>
      <c r="F1619" s="196">
        <v>18994</v>
      </c>
      <c r="G1619" s="196" t="s">
        <v>12</v>
      </c>
      <c r="H1619" s="196" t="s">
        <v>627</v>
      </c>
      <c r="I1619" s="881" t="s">
        <v>952</v>
      </c>
      <c r="J1619" s="882" t="s">
        <v>952</v>
      </c>
      <c r="K1619" s="883" t="s">
        <v>952</v>
      </c>
      <c r="L1619" s="196">
        <v>2024</v>
      </c>
      <c r="M1619" s="196">
        <v>10</v>
      </c>
      <c r="P1619">
        <v>0</v>
      </c>
      <c r="Q1619">
        <v>0</v>
      </c>
      <c r="R1619" s="196" t="s">
        <v>854</v>
      </c>
      <c r="S1619" s="196">
        <v>999</v>
      </c>
      <c r="T1619" s="191">
        <v>45566</v>
      </c>
      <c r="U1619" s="190" t="s">
        <v>12</v>
      </c>
    </row>
    <row r="1620" spans="1:21">
      <c r="A1620" s="196" t="s">
        <v>569</v>
      </c>
      <c r="B1620" s="196" t="s">
        <v>304</v>
      </c>
      <c r="C1620" s="196" t="s">
        <v>650</v>
      </c>
      <c r="D1620" s="196">
        <v>1</v>
      </c>
      <c r="E1620" s="196" t="s">
        <v>665</v>
      </c>
      <c r="F1620" s="196">
        <v>18994</v>
      </c>
      <c r="G1620" s="196" t="s">
        <v>12</v>
      </c>
      <c r="H1620" s="196" t="s">
        <v>666</v>
      </c>
      <c r="I1620" s="881" t="s">
        <v>952</v>
      </c>
      <c r="J1620" s="882" t="s">
        <v>952</v>
      </c>
      <c r="K1620" s="883" t="s">
        <v>952</v>
      </c>
      <c r="L1620" s="196">
        <v>2024</v>
      </c>
      <c r="M1620" s="196">
        <v>10</v>
      </c>
      <c r="P1620">
        <v>0</v>
      </c>
      <c r="Q1620">
        <v>0</v>
      </c>
      <c r="R1620" s="196" t="s">
        <v>854</v>
      </c>
      <c r="S1620" s="196">
        <v>1000</v>
      </c>
      <c r="T1620" s="191">
        <v>45566</v>
      </c>
      <c r="U1620" s="190" t="s">
        <v>12</v>
      </c>
    </row>
    <row r="1621" spans="1:21">
      <c r="A1621" s="196" t="s">
        <v>569</v>
      </c>
      <c r="B1621" s="196" t="s">
        <v>304</v>
      </c>
      <c r="C1621" s="196" t="s">
        <v>650</v>
      </c>
      <c r="D1621" s="196">
        <v>1</v>
      </c>
      <c r="E1621" s="196" t="s">
        <v>665</v>
      </c>
      <c r="F1621" s="196">
        <v>18994</v>
      </c>
      <c r="G1621" s="196" t="s">
        <v>12</v>
      </c>
      <c r="H1621" s="196" t="s">
        <v>667</v>
      </c>
      <c r="I1621" s="881" t="s">
        <v>952</v>
      </c>
      <c r="J1621" s="882" t="s">
        <v>952</v>
      </c>
      <c r="K1621" s="883" t="s">
        <v>952</v>
      </c>
      <c r="L1621" s="196">
        <v>2024</v>
      </c>
      <c r="M1621" s="196">
        <v>10</v>
      </c>
      <c r="P1621">
        <v>0</v>
      </c>
      <c r="Q1621">
        <v>0</v>
      </c>
      <c r="R1621" s="196" t="s">
        <v>854</v>
      </c>
      <c r="S1621" s="196">
        <v>1001</v>
      </c>
      <c r="T1621" s="191">
        <v>45566</v>
      </c>
      <c r="U1621" s="190" t="s">
        <v>12</v>
      </c>
    </row>
    <row r="1622" spans="1:21">
      <c r="A1622" s="196" t="s">
        <v>569</v>
      </c>
      <c r="B1622" s="196" t="s">
        <v>304</v>
      </c>
      <c r="C1622" s="196" t="s">
        <v>651</v>
      </c>
      <c r="D1622" s="196">
        <v>1</v>
      </c>
      <c r="E1622" s="196" t="s">
        <v>665</v>
      </c>
      <c r="F1622" s="196">
        <v>18994</v>
      </c>
      <c r="G1622" s="196" t="s">
        <v>12</v>
      </c>
      <c r="H1622" s="196" t="s">
        <v>627</v>
      </c>
      <c r="I1622" s="881" t="s">
        <v>952</v>
      </c>
      <c r="J1622" s="882" t="s">
        <v>952</v>
      </c>
      <c r="K1622" s="883" t="s">
        <v>952</v>
      </c>
      <c r="L1622" s="196">
        <v>2024</v>
      </c>
      <c r="M1622" s="196">
        <v>11</v>
      </c>
      <c r="P1622">
        <v>0</v>
      </c>
      <c r="Q1622">
        <v>0</v>
      </c>
      <c r="R1622" s="196" t="s">
        <v>854</v>
      </c>
      <c r="S1622" s="196">
        <v>1152</v>
      </c>
      <c r="T1622" s="191">
        <v>45597</v>
      </c>
      <c r="U1622" s="190" t="s">
        <v>12</v>
      </c>
    </row>
    <row r="1623" spans="1:21">
      <c r="A1623" s="196" t="s">
        <v>569</v>
      </c>
      <c r="B1623" s="196" t="s">
        <v>304</v>
      </c>
      <c r="C1623" s="196" t="s">
        <v>651</v>
      </c>
      <c r="D1623" s="196">
        <v>1</v>
      </c>
      <c r="E1623" s="196" t="s">
        <v>665</v>
      </c>
      <c r="F1623" s="196">
        <v>18994</v>
      </c>
      <c r="G1623" s="196" t="s">
        <v>12</v>
      </c>
      <c r="H1623" s="196" t="s">
        <v>666</v>
      </c>
      <c r="I1623" s="881" t="s">
        <v>952</v>
      </c>
      <c r="J1623" s="882" t="s">
        <v>952</v>
      </c>
      <c r="K1623" s="883" t="s">
        <v>952</v>
      </c>
      <c r="L1623" s="196">
        <v>2024</v>
      </c>
      <c r="M1623" s="196">
        <v>11</v>
      </c>
      <c r="P1623">
        <v>0</v>
      </c>
      <c r="Q1623">
        <v>0</v>
      </c>
      <c r="R1623" s="196" t="s">
        <v>854</v>
      </c>
      <c r="S1623" s="196">
        <v>1153</v>
      </c>
      <c r="T1623" s="191">
        <v>45597</v>
      </c>
      <c r="U1623" s="190" t="s">
        <v>12</v>
      </c>
    </row>
    <row r="1624" spans="1:21">
      <c r="A1624" s="196" t="s">
        <v>569</v>
      </c>
      <c r="B1624" s="196" t="s">
        <v>304</v>
      </c>
      <c r="C1624" s="196" t="s">
        <v>651</v>
      </c>
      <c r="D1624" s="196">
        <v>1</v>
      </c>
      <c r="E1624" s="196" t="s">
        <v>665</v>
      </c>
      <c r="F1624" s="196">
        <v>18994</v>
      </c>
      <c r="G1624" s="196" t="s">
        <v>12</v>
      </c>
      <c r="H1624" s="196" t="s">
        <v>667</v>
      </c>
      <c r="I1624" s="881" t="s">
        <v>952</v>
      </c>
      <c r="J1624" s="882" t="s">
        <v>952</v>
      </c>
      <c r="K1624" s="883" t="s">
        <v>952</v>
      </c>
      <c r="L1624" s="196">
        <v>2024</v>
      </c>
      <c r="M1624" s="196">
        <v>11</v>
      </c>
      <c r="P1624">
        <v>0</v>
      </c>
      <c r="Q1624">
        <v>0</v>
      </c>
      <c r="R1624" s="196" t="s">
        <v>854</v>
      </c>
      <c r="S1624" s="196">
        <v>1154</v>
      </c>
      <c r="T1624" s="191">
        <v>45597</v>
      </c>
      <c r="U1624" s="190" t="s">
        <v>12</v>
      </c>
    </row>
    <row r="1625" spans="1:21">
      <c r="A1625" s="196" t="s">
        <v>569</v>
      </c>
      <c r="B1625" s="196" t="s">
        <v>304</v>
      </c>
      <c r="C1625" s="196" t="s">
        <v>652</v>
      </c>
      <c r="D1625" s="196">
        <v>1</v>
      </c>
      <c r="E1625" s="196" t="s">
        <v>665</v>
      </c>
      <c r="F1625" s="196">
        <v>18994</v>
      </c>
      <c r="G1625" s="196" t="s">
        <v>12</v>
      </c>
      <c r="H1625" s="196" t="s">
        <v>627</v>
      </c>
      <c r="I1625" s="881" t="s">
        <v>952</v>
      </c>
      <c r="J1625" s="882" t="s">
        <v>952</v>
      </c>
      <c r="K1625" s="883" t="s">
        <v>952</v>
      </c>
      <c r="L1625" s="196">
        <v>2024</v>
      </c>
      <c r="M1625" s="196">
        <v>12</v>
      </c>
      <c r="P1625">
        <v>0</v>
      </c>
      <c r="Q1625">
        <v>0</v>
      </c>
      <c r="R1625" s="196" t="s">
        <v>854</v>
      </c>
      <c r="S1625" s="196">
        <v>1305</v>
      </c>
      <c r="T1625" s="191">
        <v>45627</v>
      </c>
      <c r="U1625" s="190" t="s">
        <v>12</v>
      </c>
    </row>
    <row r="1626" spans="1:21">
      <c r="A1626" s="196" t="s">
        <v>569</v>
      </c>
      <c r="B1626" s="196" t="s">
        <v>304</v>
      </c>
      <c r="C1626" s="196" t="s">
        <v>652</v>
      </c>
      <c r="D1626" s="196">
        <v>1</v>
      </c>
      <c r="E1626" s="196" t="s">
        <v>665</v>
      </c>
      <c r="F1626" s="196">
        <v>18994</v>
      </c>
      <c r="G1626" s="196" t="s">
        <v>12</v>
      </c>
      <c r="H1626" s="196" t="s">
        <v>666</v>
      </c>
      <c r="I1626" s="881" t="s">
        <v>952</v>
      </c>
      <c r="J1626" s="882" t="s">
        <v>952</v>
      </c>
      <c r="K1626" s="883" t="s">
        <v>952</v>
      </c>
      <c r="L1626" s="196">
        <v>2024</v>
      </c>
      <c r="M1626" s="196">
        <v>12</v>
      </c>
      <c r="P1626">
        <v>0</v>
      </c>
      <c r="Q1626">
        <v>0</v>
      </c>
      <c r="R1626" s="196" t="s">
        <v>854</v>
      </c>
      <c r="S1626" s="196">
        <v>1306</v>
      </c>
      <c r="T1626" s="191">
        <v>45627</v>
      </c>
      <c r="U1626" s="190" t="s">
        <v>12</v>
      </c>
    </row>
    <row r="1627" spans="1:21">
      <c r="A1627" s="196" t="s">
        <v>569</v>
      </c>
      <c r="B1627" s="196" t="s">
        <v>304</v>
      </c>
      <c r="C1627" s="196" t="s">
        <v>652</v>
      </c>
      <c r="D1627" s="196">
        <v>1</v>
      </c>
      <c r="E1627" s="196" t="s">
        <v>665</v>
      </c>
      <c r="F1627" s="196">
        <v>18994</v>
      </c>
      <c r="G1627" s="196" t="s">
        <v>12</v>
      </c>
      <c r="H1627" s="196" t="s">
        <v>667</v>
      </c>
      <c r="I1627" s="881" t="s">
        <v>952</v>
      </c>
      <c r="J1627" s="882" t="s">
        <v>952</v>
      </c>
      <c r="K1627" s="883" t="s">
        <v>952</v>
      </c>
      <c r="L1627" s="196">
        <v>2024</v>
      </c>
      <c r="M1627" s="196">
        <v>12</v>
      </c>
      <c r="P1627">
        <v>0</v>
      </c>
      <c r="Q1627">
        <v>0</v>
      </c>
      <c r="R1627" s="196" t="s">
        <v>854</v>
      </c>
      <c r="S1627" s="196">
        <v>1307</v>
      </c>
      <c r="T1627" s="191">
        <v>45627</v>
      </c>
      <c r="U1627" s="190" t="s">
        <v>12</v>
      </c>
    </row>
    <row r="1628" spans="1:21">
      <c r="A1628" s="196" t="s">
        <v>569</v>
      </c>
      <c r="B1628" s="196" t="s">
        <v>303</v>
      </c>
      <c r="C1628" s="196" t="s">
        <v>641</v>
      </c>
      <c r="D1628" s="196">
        <v>1</v>
      </c>
      <c r="E1628" s="196" t="s">
        <v>665</v>
      </c>
      <c r="F1628" s="196">
        <v>8172</v>
      </c>
      <c r="G1628" s="196" t="s">
        <v>85</v>
      </c>
      <c r="H1628" s="196" t="s">
        <v>627</v>
      </c>
      <c r="I1628" s="881" t="s">
        <v>952</v>
      </c>
      <c r="J1628" s="882" t="s">
        <v>952</v>
      </c>
      <c r="K1628" s="883" t="s">
        <v>952</v>
      </c>
      <c r="L1628" s="196">
        <v>2024</v>
      </c>
      <c r="M1628" s="196">
        <v>1</v>
      </c>
      <c r="P1628">
        <v>0</v>
      </c>
      <c r="Q1628">
        <v>0</v>
      </c>
      <c r="R1628" s="196" t="s">
        <v>853</v>
      </c>
      <c r="S1628" s="196">
        <v>12</v>
      </c>
      <c r="T1628" s="191">
        <v>45292</v>
      </c>
      <c r="U1628" s="190" t="s">
        <v>17</v>
      </c>
    </row>
    <row r="1629" spans="1:21">
      <c r="A1629" s="196" t="s">
        <v>569</v>
      </c>
      <c r="B1629" s="196" t="s">
        <v>303</v>
      </c>
      <c r="C1629" s="196" t="s">
        <v>641</v>
      </c>
      <c r="D1629" s="196">
        <v>1</v>
      </c>
      <c r="E1629" s="196" t="s">
        <v>665</v>
      </c>
      <c r="F1629" s="196">
        <v>8172</v>
      </c>
      <c r="G1629" s="196" t="s">
        <v>85</v>
      </c>
      <c r="H1629" s="196" t="s">
        <v>666</v>
      </c>
      <c r="I1629" s="881" t="s">
        <v>952</v>
      </c>
      <c r="J1629" s="882" t="s">
        <v>952</v>
      </c>
      <c r="K1629" s="883" t="s">
        <v>952</v>
      </c>
      <c r="L1629" s="196">
        <v>2024</v>
      </c>
      <c r="M1629" s="196">
        <v>1</v>
      </c>
      <c r="P1629">
        <v>0</v>
      </c>
      <c r="Q1629">
        <v>0</v>
      </c>
      <c r="R1629" s="196" t="s">
        <v>853</v>
      </c>
      <c r="S1629" s="196">
        <v>13</v>
      </c>
      <c r="T1629" s="191">
        <v>45292</v>
      </c>
      <c r="U1629" s="190" t="s">
        <v>17</v>
      </c>
    </row>
    <row r="1630" spans="1:21">
      <c r="A1630" s="196" t="s">
        <v>569</v>
      </c>
      <c r="B1630" s="196" t="s">
        <v>303</v>
      </c>
      <c r="C1630" s="196" t="s">
        <v>641</v>
      </c>
      <c r="D1630" s="196">
        <v>1</v>
      </c>
      <c r="E1630" s="196" t="s">
        <v>665</v>
      </c>
      <c r="F1630" s="196">
        <v>8172</v>
      </c>
      <c r="G1630" s="196" t="s">
        <v>85</v>
      </c>
      <c r="H1630" s="196" t="s">
        <v>667</v>
      </c>
      <c r="I1630" s="881" t="s">
        <v>952</v>
      </c>
      <c r="J1630" s="882" t="s">
        <v>952</v>
      </c>
      <c r="K1630" s="883" t="s">
        <v>952</v>
      </c>
      <c r="L1630" s="196">
        <v>2024</v>
      </c>
      <c r="M1630" s="196">
        <v>1</v>
      </c>
      <c r="P1630">
        <v>0</v>
      </c>
      <c r="Q1630">
        <v>0</v>
      </c>
      <c r="R1630" s="196" t="s">
        <v>853</v>
      </c>
      <c r="S1630" s="196">
        <v>14</v>
      </c>
      <c r="T1630" s="191">
        <v>45292</v>
      </c>
      <c r="U1630" s="190" t="s">
        <v>17</v>
      </c>
    </row>
    <row r="1631" spans="1:21">
      <c r="A1631" s="196" t="s">
        <v>569</v>
      </c>
      <c r="B1631" s="196" t="s">
        <v>303</v>
      </c>
      <c r="C1631" s="196" t="s">
        <v>642</v>
      </c>
      <c r="D1631" s="196">
        <v>1</v>
      </c>
      <c r="E1631" s="196" t="s">
        <v>665</v>
      </c>
      <c r="F1631" s="196">
        <v>8172</v>
      </c>
      <c r="G1631" s="196" t="s">
        <v>85</v>
      </c>
      <c r="H1631" s="196" t="s">
        <v>627</v>
      </c>
      <c r="I1631" s="881" t="s">
        <v>952</v>
      </c>
      <c r="J1631" s="882" t="s">
        <v>952</v>
      </c>
      <c r="K1631" s="883" t="s">
        <v>952</v>
      </c>
      <c r="L1631" s="196">
        <v>2024</v>
      </c>
      <c r="M1631" s="196">
        <v>2</v>
      </c>
      <c r="P1631">
        <v>0</v>
      </c>
      <c r="Q1631">
        <v>0</v>
      </c>
      <c r="R1631" s="196" t="s">
        <v>853</v>
      </c>
      <c r="S1631" s="196">
        <v>165</v>
      </c>
      <c r="T1631" s="191">
        <v>45323</v>
      </c>
      <c r="U1631" s="190" t="s">
        <v>17</v>
      </c>
    </row>
    <row r="1632" spans="1:21">
      <c r="A1632" s="196" t="s">
        <v>569</v>
      </c>
      <c r="B1632" s="196" t="s">
        <v>303</v>
      </c>
      <c r="C1632" s="196" t="s">
        <v>642</v>
      </c>
      <c r="D1632" s="196">
        <v>1</v>
      </c>
      <c r="E1632" s="196" t="s">
        <v>665</v>
      </c>
      <c r="F1632" s="196">
        <v>8172</v>
      </c>
      <c r="G1632" s="196" t="s">
        <v>85</v>
      </c>
      <c r="H1632" s="196" t="s">
        <v>666</v>
      </c>
      <c r="I1632" s="881" t="s">
        <v>952</v>
      </c>
      <c r="J1632" s="882" t="s">
        <v>952</v>
      </c>
      <c r="K1632" s="883" t="s">
        <v>952</v>
      </c>
      <c r="L1632" s="196">
        <v>2024</v>
      </c>
      <c r="M1632" s="196">
        <v>2</v>
      </c>
      <c r="P1632">
        <v>0</v>
      </c>
      <c r="Q1632">
        <v>0</v>
      </c>
      <c r="R1632" s="196" t="s">
        <v>853</v>
      </c>
      <c r="S1632" s="196">
        <v>166</v>
      </c>
      <c r="T1632" s="191">
        <v>45323</v>
      </c>
      <c r="U1632" s="190" t="s">
        <v>17</v>
      </c>
    </row>
    <row r="1633" spans="1:21">
      <c r="A1633" s="196" t="s">
        <v>569</v>
      </c>
      <c r="B1633" s="196" t="s">
        <v>303</v>
      </c>
      <c r="C1633" s="196" t="s">
        <v>642</v>
      </c>
      <c r="D1633" s="196">
        <v>1</v>
      </c>
      <c r="E1633" s="196" t="s">
        <v>665</v>
      </c>
      <c r="F1633" s="196">
        <v>8172</v>
      </c>
      <c r="G1633" s="196" t="s">
        <v>85</v>
      </c>
      <c r="H1633" s="196" t="s">
        <v>667</v>
      </c>
      <c r="I1633" s="881" t="s">
        <v>952</v>
      </c>
      <c r="J1633" s="882" t="s">
        <v>952</v>
      </c>
      <c r="K1633" s="883" t="s">
        <v>952</v>
      </c>
      <c r="L1633" s="196">
        <v>2024</v>
      </c>
      <c r="M1633" s="196">
        <v>2</v>
      </c>
      <c r="P1633">
        <v>0</v>
      </c>
      <c r="Q1633">
        <v>0</v>
      </c>
      <c r="R1633" s="196" t="s">
        <v>853</v>
      </c>
      <c r="S1633" s="196">
        <v>167</v>
      </c>
      <c r="T1633" s="191">
        <v>45323</v>
      </c>
      <c r="U1633" s="190" t="s">
        <v>17</v>
      </c>
    </row>
    <row r="1634" spans="1:21">
      <c r="A1634" s="196" t="s">
        <v>569</v>
      </c>
      <c r="B1634" s="196" t="s">
        <v>303</v>
      </c>
      <c r="C1634" s="196" t="s">
        <v>643</v>
      </c>
      <c r="D1634" s="196">
        <v>1</v>
      </c>
      <c r="E1634" s="196" t="s">
        <v>665</v>
      </c>
      <c r="F1634" s="196">
        <v>8172</v>
      </c>
      <c r="G1634" s="196" t="s">
        <v>85</v>
      </c>
      <c r="H1634" s="196" t="s">
        <v>627</v>
      </c>
      <c r="I1634" s="881" t="s">
        <v>952</v>
      </c>
      <c r="J1634" s="882" t="s">
        <v>952</v>
      </c>
      <c r="K1634" s="883" t="s">
        <v>952</v>
      </c>
      <c r="L1634" s="196">
        <v>2024</v>
      </c>
      <c r="M1634" s="196">
        <v>3</v>
      </c>
      <c r="P1634">
        <v>0</v>
      </c>
      <c r="Q1634">
        <v>0</v>
      </c>
      <c r="R1634" s="196" t="s">
        <v>853</v>
      </c>
      <c r="S1634" s="196">
        <v>318</v>
      </c>
      <c r="T1634" s="191">
        <v>45352</v>
      </c>
      <c r="U1634" s="190" t="s">
        <v>17</v>
      </c>
    </row>
    <row r="1635" spans="1:21">
      <c r="A1635" s="196" t="s">
        <v>569</v>
      </c>
      <c r="B1635" s="196" t="s">
        <v>303</v>
      </c>
      <c r="C1635" s="196" t="s">
        <v>643</v>
      </c>
      <c r="D1635" s="196">
        <v>1</v>
      </c>
      <c r="E1635" s="196" t="s">
        <v>665</v>
      </c>
      <c r="F1635" s="196">
        <v>8172</v>
      </c>
      <c r="G1635" s="196" t="s">
        <v>85</v>
      </c>
      <c r="H1635" s="196" t="s">
        <v>666</v>
      </c>
      <c r="I1635" s="881" t="s">
        <v>952</v>
      </c>
      <c r="J1635" s="882" t="s">
        <v>952</v>
      </c>
      <c r="K1635" s="883" t="s">
        <v>952</v>
      </c>
      <c r="L1635" s="196">
        <v>2024</v>
      </c>
      <c r="M1635" s="196">
        <v>3</v>
      </c>
      <c r="P1635">
        <v>0</v>
      </c>
      <c r="Q1635">
        <v>0</v>
      </c>
      <c r="R1635" s="196" t="s">
        <v>853</v>
      </c>
      <c r="S1635" s="196">
        <v>319</v>
      </c>
      <c r="T1635" s="191">
        <v>45352</v>
      </c>
      <c r="U1635" s="190" t="s">
        <v>17</v>
      </c>
    </row>
    <row r="1636" spans="1:21">
      <c r="A1636" s="196" t="s">
        <v>569</v>
      </c>
      <c r="B1636" s="196" t="s">
        <v>303</v>
      </c>
      <c r="C1636" s="196" t="s">
        <v>643</v>
      </c>
      <c r="D1636" s="196">
        <v>1</v>
      </c>
      <c r="E1636" s="196" t="s">
        <v>665</v>
      </c>
      <c r="F1636" s="196">
        <v>8172</v>
      </c>
      <c r="G1636" s="196" t="s">
        <v>85</v>
      </c>
      <c r="H1636" s="196" t="s">
        <v>667</v>
      </c>
      <c r="I1636" s="881" t="s">
        <v>952</v>
      </c>
      <c r="J1636" s="882" t="s">
        <v>952</v>
      </c>
      <c r="K1636" s="883" t="s">
        <v>952</v>
      </c>
      <c r="L1636" s="196">
        <v>2024</v>
      </c>
      <c r="M1636" s="196">
        <v>3</v>
      </c>
      <c r="P1636">
        <v>0</v>
      </c>
      <c r="Q1636">
        <v>0</v>
      </c>
      <c r="R1636" s="196" t="s">
        <v>853</v>
      </c>
      <c r="S1636" s="196">
        <v>320</v>
      </c>
      <c r="T1636" s="191">
        <v>45352</v>
      </c>
      <c r="U1636" s="190" t="s">
        <v>17</v>
      </c>
    </row>
    <row r="1637" spans="1:21">
      <c r="A1637" s="196" t="s">
        <v>569</v>
      </c>
      <c r="B1637" s="196" t="s">
        <v>303</v>
      </c>
      <c r="C1637" s="196" t="s">
        <v>644</v>
      </c>
      <c r="D1637" s="196">
        <v>1</v>
      </c>
      <c r="E1637" s="196" t="s">
        <v>665</v>
      </c>
      <c r="F1637" s="196">
        <v>8172</v>
      </c>
      <c r="G1637" s="196" t="s">
        <v>85</v>
      </c>
      <c r="H1637" s="196" t="s">
        <v>627</v>
      </c>
      <c r="I1637" s="881" t="s">
        <v>952</v>
      </c>
      <c r="J1637" s="882" t="s">
        <v>952</v>
      </c>
      <c r="K1637" s="883" t="s">
        <v>952</v>
      </c>
      <c r="L1637" s="196">
        <v>2024</v>
      </c>
      <c r="M1637" s="196">
        <v>4</v>
      </c>
      <c r="P1637">
        <v>0</v>
      </c>
      <c r="Q1637">
        <v>0</v>
      </c>
      <c r="R1637" s="196" t="s">
        <v>853</v>
      </c>
      <c r="S1637" s="196">
        <v>471</v>
      </c>
      <c r="T1637" s="191">
        <v>45383</v>
      </c>
      <c r="U1637" s="190" t="s">
        <v>17</v>
      </c>
    </row>
    <row r="1638" spans="1:21">
      <c r="A1638" s="196" t="s">
        <v>569</v>
      </c>
      <c r="B1638" s="196" t="s">
        <v>303</v>
      </c>
      <c r="C1638" s="196" t="s">
        <v>644</v>
      </c>
      <c r="D1638" s="196">
        <v>1</v>
      </c>
      <c r="E1638" s="196" t="s">
        <v>665</v>
      </c>
      <c r="F1638" s="196">
        <v>8172</v>
      </c>
      <c r="G1638" s="196" t="s">
        <v>85</v>
      </c>
      <c r="H1638" s="196" t="s">
        <v>666</v>
      </c>
      <c r="I1638" s="881" t="s">
        <v>952</v>
      </c>
      <c r="J1638" s="882" t="s">
        <v>952</v>
      </c>
      <c r="K1638" s="883" t="s">
        <v>952</v>
      </c>
      <c r="L1638" s="196">
        <v>2024</v>
      </c>
      <c r="M1638" s="196">
        <v>4</v>
      </c>
      <c r="P1638">
        <v>0</v>
      </c>
      <c r="Q1638">
        <v>0</v>
      </c>
      <c r="R1638" s="196" t="s">
        <v>853</v>
      </c>
      <c r="S1638" s="196">
        <v>472</v>
      </c>
      <c r="T1638" s="191">
        <v>45383</v>
      </c>
      <c r="U1638" s="190" t="s">
        <v>17</v>
      </c>
    </row>
    <row r="1639" spans="1:21">
      <c r="A1639" s="196" t="s">
        <v>569</v>
      </c>
      <c r="B1639" s="196" t="s">
        <v>303</v>
      </c>
      <c r="C1639" s="196" t="s">
        <v>644</v>
      </c>
      <c r="D1639" s="196">
        <v>1</v>
      </c>
      <c r="E1639" s="196" t="s">
        <v>665</v>
      </c>
      <c r="F1639" s="196">
        <v>8172</v>
      </c>
      <c r="G1639" s="196" t="s">
        <v>85</v>
      </c>
      <c r="H1639" s="196" t="s">
        <v>667</v>
      </c>
      <c r="I1639" s="881" t="s">
        <v>952</v>
      </c>
      <c r="J1639" s="882" t="s">
        <v>952</v>
      </c>
      <c r="K1639" s="883" t="s">
        <v>952</v>
      </c>
      <c r="L1639" s="196">
        <v>2024</v>
      </c>
      <c r="M1639" s="196">
        <v>4</v>
      </c>
      <c r="P1639">
        <v>0</v>
      </c>
      <c r="Q1639">
        <v>0</v>
      </c>
      <c r="R1639" s="196" t="s">
        <v>853</v>
      </c>
      <c r="S1639" s="196">
        <v>473</v>
      </c>
      <c r="T1639" s="191">
        <v>45383</v>
      </c>
      <c r="U1639" s="190" t="s">
        <v>17</v>
      </c>
    </row>
    <row r="1640" spans="1:21">
      <c r="A1640" s="196" t="s">
        <v>569</v>
      </c>
      <c r="B1640" s="196" t="s">
        <v>303</v>
      </c>
      <c r="C1640" s="196" t="s">
        <v>645</v>
      </c>
      <c r="D1640" s="196">
        <v>1</v>
      </c>
      <c r="E1640" s="196" t="s">
        <v>665</v>
      </c>
      <c r="F1640" s="196">
        <v>8172</v>
      </c>
      <c r="G1640" s="196" t="s">
        <v>85</v>
      </c>
      <c r="H1640" s="196" t="s">
        <v>627</v>
      </c>
      <c r="I1640" s="881" t="s">
        <v>952</v>
      </c>
      <c r="J1640" s="882" t="s">
        <v>952</v>
      </c>
      <c r="K1640" s="883" t="s">
        <v>952</v>
      </c>
      <c r="L1640" s="196">
        <v>2024</v>
      </c>
      <c r="M1640" s="196">
        <v>5</v>
      </c>
      <c r="P1640">
        <v>0</v>
      </c>
      <c r="Q1640">
        <v>0</v>
      </c>
      <c r="R1640" s="196" t="s">
        <v>854</v>
      </c>
      <c r="S1640" s="196">
        <v>165</v>
      </c>
      <c r="T1640" s="191">
        <v>45413</v>
      </c>
      <c r="U1640" s="190" t="s">
        <v>17</v>
      </c>
    </row>
    <row r="1641" spans="1:21">
      <c r="A1641" s="196" t="s">
        <v>569</v>
      </c>
      <c r="B1641" s="196" t="s">
        <v>303</v>
      </c>
      <c r="C1641" s="196" t="s">
        <v>645</v>
      </c>
      <c r="D1641" s="196">
        <v>1</v>
      </c>
      <c r="E1641" s="196" t="s">
        <v>665</v>
      </c>
      <c r="F1641" s="196">
        <v>8172</v>
      </c>
      <c r="G1641" s="196" t="s">
        <v>85</v>
      </c>
      <c r="H1641" s="196" t="s">
        <v>666</v>
      </c>
      <c r="I1641" s="881" t="s">
        <v>952</v>
      </c>
      <c r="J1641" s="882" t="s">
        <v>952</v>
      </c>
      <c r="K1641" s="883" t="s">
        <v>952</v>
      </c>
      <c r="L1641" s="196">
        <v>2024</v>
      </c>
      <c r="M1641" s="196">
        <v>5</v>
      </c>
      <c r="P1641">
        <v>0</v>
      </c>
      <c r="Q1641">
        <v>0</v>
      </c>
      <c r="R1641" s="196" t="s">
        <v>854</v>
      </c>
      <c r="S1641" s="196">
        <v>166</v>
      </c>
      <c r="T1641" s="191">
        <v>45413</v>
      </c>
      <c r="U1641" s="190" t="s">
        <v>17</v>
      </c>
    </row>
    <row r="1642" spans="1:21">
      <c r="A1642" s="196" t="s">
        <v>569</v>
      </c>
      <c r="B1642" s="196" t="s">
        <v>303</v>
      </c>
      <c r="C1642" s="196" t="s">
        <v>645</v>
      </c>
      <c r="D1642" s="196">
        <v>1</v>
      </c>
      <c r="E1642" s="196" t="s">
        <v>665</v>
      </c>
      <c r="F1642" s="196">
        <v>8172</v>
      </c>
      <c r="G1642" s="196" t="s">
        <v>85</v>
      </c>
      <c r="H1642" s="196" t="s">
        <v>667</v>
      </c>
      <c r="I1642" s="881" t="s">
        <v>952</v>
      </c>
      <c r="J1642" s="882" t="s">
        <v>952</v>
      </c>
      <c r="K1642" s="883" t="s">
        <v>952</v>
      </c>
      <c r="L1642" s="196">
        <v>2024</v>
      </c>
      <c r="M1642" s="196">
        <v>5</v>
      </c>
      <c r="P1642">
        <v>0</v>
      </c>
      <c r="Q1642">
        <v>0</v>
      </c>
      <c r="R1642" s="196" t="s">
        <v>854</v>
      </c>
      <c r="S1642" s="196">
        <v>167</v>
      </c>
      <c r="T1642" s="191">
        <v>45413</v>
      </c>
      <c r="U1642" s="190" t="s">
        <v>17</v>
      </c>
    </row>
    <row r="1643" spans="1:21">
      <c r="A1643" s="196" t="s">
        <v>569</v>
      </c>
      <c r="B1643" s="196" t="s">
        <v>303</v>
      </c>
      <c r="C1643" s="196" t="s">
        <v>646</v>
      </c>
      <c r="D1643" s="196">
        <v>1</v>
      </c>
      <c r="E1643" s="196" t="s">
        <v>665</v>
      </c>
      <c r="F1643" s="196">
        <v>8172</v>
      </c>
      <c r="G1643" s="196" t="s">
        <v>85</v>
      </c>
      <c r="H1643" s="196" t="s">
        <v>627</v>
      </c>
      <c r="I1643" s="881" t="s">
        <v>952</v>
      </c>
      <c r="J1643" s="882" t="s">
        <v>952</v>
      </c>
      <c r="K1643" s="883" t="s">
        <v>952</v>
      </c>
      <c r="L1643" s="196">
        <v>2024</v>
      </c>
      <c r="M1643" s="196">
        <v>6</v>
      </c>
      <c r="P1643">
        <v>0</v>
      </c>
      <c r="Q1643">
        <v>0</v>
      </c>
      <c r="R1643" s="196" t="s">
        <v>854</v>
      </c>
      <c r="S1643" s="196">
        <v>318</v>
      </c>
      <c r="T1643" s="191">
        <v>45444</v>
      </c>
      <c r="U1643" s="190" t="s">
        <v>17</v>
      </c>
    </row>
    <row r="1644" spans="1:21">
      <c r="A1644" s="196" t="s">
        <v>569</v>
      </c>
      <c r="B1644" s="196" t="s">
        <v>303</v>
      </c>
      <c r="C1644" s="196" t="s">
        <v>646</v>
      </c>
      <c r="D1644" s="196">
        <v>1</v>
      </c>
      <c r="E1644" s="196" t="s">
        <v>665</v>
      </c>
      <c r="F1644" s="196">
        <v>8172</v>
      </c>
      <c r="G1644" s="196" t="s">
        <v>85</v>
      </c>
      <c r="H1644" s="196" t="s">
        <v>666</v>
      </c>
      <c r="I1644" s="881" t="s">
        <v>952</v>
      </c>
      <c r="J1644" s="882" t="s">
        <v>952</v>
      </c>
      <c r="K1644" s="883" t="s">
        <v>952</v>
      </c>
      <c r="L1644" s="196">
        <v>2024</v>
      </c>
      <c r="M1644" s="196">
        <v>6</v>
      </c>
      <c r="P1644">
        <v>0</v>
      </c>
      <c r="Q1644">
        <v>0</v>
      </c>
      <c r="R1644" s="196" t="s">
        <v>854</v>
      </c>
      <c r="S1644" s="196">
        <v>319</v>
      </c>
      <c r="T1644" s="191">
        <v>45444</v>
      </c>
      <c r="U1644" s="190" t="s">
        <v>17</v>
      </c>
    </row>
    <row r="1645" spans="1:21">
      <c r="A1645" s="196" t="s">
        <v>569</v>
      </c>
      <c r="B1645" s="196" t="s">
        <v>303</v>
      </c>
      <c r="C1645" s="196" t="s">
        <v>646</v>
      </c>
      <c r="D1645" s="196">
        <v>1</v>
      </c>
      <c r="E1645" s="196" t="s">
        <v>665</v>
      </c>
      <c r="F1645" s="196">
        <v>8172</v>
      </c>
      <c r="G1645" s="196" t="s">
        <v>85</v>
      </c>
      <c r="H1645" s="196" t="s">
        <v>667</v>
      </c>
      <c r="I1645" s="881" t="s">
        <v>952</v>
      </c>
      <c r="J1645" s="882" t="s">
        <v>952</v>
      </c>
      <c r="K1645" s="883" t="s">
        <v>952</v>
      </c>
      <c r="L1645" s="196">
        <v>2024</v>
      </c>
      <c r="M1645" s="196">
        <v>6</v>
      </c>
      <c r="P1645">
        <v>0</v>
      </c>
      <c r="Q1645">
        <v>0</v>
      </c>
      <c r="R1645" s="196" t="s">
        <v>854</v>
      </c>
      <c r="S1645" s="196">
        <v>320</v>
      </c>
      <c r="T1645" s="191">
        <v>45444</v>
      </c>
      <c r="U1645" s="190" t="s">
        <v>17</v>
      </c>
    </row>
    <row r="1646" spans="1:21">
      <c r="A1646" s="196" t="s">
        <v>569</v>
      </c>
      <c r="B1646" s="196" t="s">
        <v>303</v>
      </c>
      <c r="C1646" s="196" t="s">
        <v>647</v>
      </c>
      <c r="D1646" s="196">
        <v>1</v>
      </c>
      <c r="E1646" s="196" t="s">
        <v>665</v>
      </c>
      <c r="F1646" s="196">
        <v>8172</v>
      </c>
      <c r="G1646" s="196" t="s">
        <v>85</v>
      </c>
      <c r="H1646" s="196" t="s">
        <v>627</v>
      </c>
      <c r="I1646" s="881" t="s">
        <v>952</v>
      </c>
      <c r="J1646" s="882" t="s">
        <v>952</v>
      </c>
      <c r="K1646" s="883" t="s">
        <v>952</v>
      </c>
      <c r="L1646" s="196">
        <v>2024</v>
      </c>
      <c r="M1646" s="196">
        <v>7</v>
      </c>
      <c r="P1646">
        <v>0</v>
      </c>
      <c r="Q1646">
        <v>0</v>
      </c>
      <c r="R1646" s="196" t="s">
        <v>854</v>
      </c>
      <c r="S1646" s="196">
        <v>471</v>
      </c>
      <c r="T1646" s="191">
        <v>45474</v>
      </c>
      <c r="U1646" s="190" t="s">
        <v>17</v>
      </c>
    </row>
    <row r="1647" spans="1:21">
      <c r="A1647" s="196" t="s">
        <v>569</v>
      </c>
      <c r="B1647" s="196" t="s">
        <v>303</v>
      </c>
      <c r="C1647" s="196" t="s">
        <v>647</v>
      </c>
      <c r="D1647" s="196">
        <v>1</v>
      </c>
      <c r="E1647" s="196" t="s">
        <v>665</v>
      </c>
      <c r="F1647" s="196">
        <v>8172</v>
      </c>
      <c r="G1647" s="196" t="s">
        <v>85</v>
      </c>
      <c r="H1647" s="196" t="s">
        <v>666</v>
      </c>
      <c r="I1647" s="881" t="s">
        <v>952</v>
      </c>
      <c r="J1647" s="882" t="s">
        <v>952</v>
      </c>
      <c r="K1647" s="883" t="s">
        <v>952</v>
      </c>
      <c r="L1647" s="196">
        <v>2024</v>
      </c>
      <c r="M1647" s="196">
        <v>7</v>
      </c>
      <c r="P1647">
        <v>0</v>
      </c>
      <c r="Q1647">
        <v>0</v>
      </c>
      <c r="R1647" s="196" t="s">
        <v>854</v>
      </c>
      <c r="S1647" s="196">
        <v>472</v>
      </c>
      <c r="T1647" s="191">
        <v>45474</v>
      </c>
      <c r="U1647" s="190" t="s">
        <v>17</v>
      </c>
    </row>
    <row r="1648" spans="1:21">
      <c r="A1648" s="196" t="s">
        <v>569</v>
      </c>
      <c r="B1648" s="196" t="s">
        <v>303</v>
      </c>
      <c r="C1648" s="196" t="s">
        <v>647</v>
      </c>
      <c r="D1648" s="196">
        <v>1</v>
      </c>
      <c r="E1648" s="196" t="s">
        <v>665</v>
      </c>
      <c r="F1648" s="196">
        <v>8172</v>
      </c>
      <c r="G1648" s="196" t="s">
        <v>85</v>
      </c>
      <c r="H1648" s="196" t="s">
        <v>667</v>
      </c>
      <c r="I1648" s="881" t="s">
        <v>952</v>
      </c>
      <c r="J1648" s="882" t="s">
        <v>952</v>
      </c>
      <c r="K1648" s="883" t="s">
        <v>952</v>
      </c>
      <c r="L1648" s="196">
        <v>2024</v>
      </c>
      <c r="M1648" s="196">
        <v>7</v>
      </c>
      <c r="P1648">
        <v>0</v>
      </c>
      <c r="Q1648">
        <v>0</v>
      </c>
      <c r="R1648" s="196" t="s">
        <v>854</v>
      </c>
      <c r="S1648" s="196">
        <v>473</v>
      </c>
      <c r="T1648" s="191">
        <v>45474</v>
      </c>
      <c r="U1648" s="190" t="s">
        <v>17</v>
      </c>
    </row>
    <row r="1649" spans="1:21">
      <c r="A1649" s="196" t="s">
        <v>569</v>
      </c>
      <c r="B1649" s="196" t="s">
        <v>303</v>
      </c>
      <c r="C1649" s="196" t="s">
        <v>648</v>
      </c>
      <c r="D1649" s="196">
        <v>1</v>
      </c>
      <c r="E1649" s="196" t="s">
        <v>665</v>
      </c>
      <c r="F1649" s="196">
        <v>8172</v>
      </c>
      <c r="G1649" s="196" t="s">
        <v>85</v>
      </c>
      <c r="H1649" s="196" t="s">
        <v>627</v>
      </c>
      <c r="I1649" s="881" t="s">
        <v>952</v>
      </c>
      <c r="J1649" s="882" t="s">
        <v>952</v>
      </c>
      <c r="K1649" s="883" t="s">
        <v>952</v>
      </c>
      <c r="L1649" s="196">
        <v>2024</v>
      </c>
      <c r="M1649" s="196">
        <v>8</v>
      </c>
      <c r="P1649">
        <v>0</v>
      </c>
      <c r="Q1649">
        <v>0</v>
      </c>
      <c r="R1649" s="196" t="s">
        <v>854</v>
      </c>
      <c r="S1649" s="196">
        <v>624</v>
      </c>
      <c r="T1649" s="191">
        <v>45505</v>
      </c>
      <c r="U1649" s="190" t="s">
        <v>17</v>
      </c>
    </row>
    <row r="1650" spans="1:21">
      <c r="A1650" s="196" t="s">
        <v>569</v>
      </c>
      <c r="B1650" s="196" t="s">
        <v>303</v>
      </c>
      <c r="C1650" s="196" t="s">
        <v>648</v>
      </c>
      <c r="D1650" s="196">
        <v>1</v>
      </c>
      <c r="E1650" s="196" t="s">
        <v>665</v>
      </c>
      <c r="F1650" s="196">
        <v>8172</v>
      </c>
      <c r="G1650" s="196" t="s">
        <v>85</v>
      </c>
      <c r="H1650" s="196" t="s">
        <v>666</v>
      </c>
      <c r="I1650" s="881" t="s">
        <v>952</v>
      </c>
      <c r="J1650" s="882" t="s">
        <v>952</v>
      </c>
      <c r="K1650" s="883" t="s">
        <v>952</v>
      </c>
      <c r="L1650" s="196">
        <v>2024</v>
      </c>
      <c r="M1650" s="196">
        <v>8</v>
      </c>
      <c r="P1650">
        <v>0</v>
      </c>
      <c r="Q1650">
        <v>0</v>
      </c>
      <c r="R1650" s="196" t="s">
        <v>854</v>
      </c>
      <c r="S1650" s="196">
        <v>625</v>
      </c>
      <c r="T1650" s="191">
        <v>45505</v>
      </c>
      <c r="U1650" s="190" t="s">
        <v>17</v>
      </c>
    </row>
    <row r="1651" spans="1:21">
      <c r="A1651" s="196" t="s">
        <v>569</v>
      </c>
      <c r="B1651" s="196" t="s">
        <v>303</v>
      </c>
      <c r="C1651" s="196" t="s">
        <v>648</v>
      </c>
      <c r="D1651" s="196">
        <v>1</v>
      </c>
      <c r="E1651" s="196" t="s">
        <v>665</v>
      </c>
      <c r="F1651" s="196">
        <v>8172</v>
      </c>
      <c r="G1651" s="196" t="s">
        <v>85</v>
      </c>
      <c r="H1651" s="196" t="s">
        <v>667</v>
      </c>
      <c r="I1651" s="881" t="s">
        <v>952</v>
      </c>
      <c r="J1651" s="882" t="s">
        <v>952</v>
      </c>
      <c r="K1651" s="883" t="s">
        <v>952</v>
      </c>
      <c r="L1651" s="196">
        <v>2024</v>
      </c>
      <c r="M1651" s="196">
        <v>8</v>
      </c>
      <c r="P1651">
        <v>0</v>
      </c>
      <c r="Q1651">
        <v>0</v>
      </c>
      <c r="R1651" s="196" t="s">
        <v>854</v>
      </c>
      <c r="S1651" s="196">
        <v>626</v>
      </c>
      <c r="T1651" s="191">
        <v>45505</v>
      </c>
      <c r="U1651" s="190" t="s">
        <v>17</v>
      </c>
    </row>
    <row r="1652" spans="1:21">
      <c r="A1652" s="196" t="s">
        <v>569</v>
      </c>
      <c r="B1652" s="196" t="s">
        <v>303</v>
      </c>
      <c r="C1652" s="196" t="s">
        <v>649</v>
      </c>
      <c r="D1652" s="196">
        <v>1</v>
      </c>
      <c r="E1652" s="196" t="s">
        <v>665</v>
      </c>
      <c r="F1652" s="196">
        <v>8172</v>
      </c>
      <c r="G1652" s="196" t="s">
        <v>85</v>
      </c>
      <c r="H1652" s="196" t="s">
        <v>627</v>
      </c>
      <c r="I1652" s="881" t="s">
        <v>952</v>
      </c>
      <c r="J1652" s="882" t="s">
        <v>952</v>
      </c>
      <c r="K1652" s="883" t="s">
        <v>952</v>
      </c>
      <c r="L1652" s="196">
        <v>2024</v>
      </c>
      <c r="M1652" s="196">
        <v>9</v>
      </c>
      <c r="P1652">
        <v>0</v>
      </c>
      <c r="Q1652">
        <v>0</v>
      </c>
      <c r="R1652" s="196" t="s">
        <v>854</v>
      </c>
      <c r="S1652" s="196">
        <v>777</v>
      </c>
      <c r="T1652" s="191">
        <v>45536</v>
      </c>
      <c r="U1652" s="190" t="s">
        <v>17</v>
      </c>
    </row>
    <row r="1653" spans="1:21">
      <c r="A1653" s="196" t="s">
        <v>569</v>
      </c>
      <c r="B1653" s="196" t="s">
        <v>303</v>
      </c>
      <c r="C1653" s="196" t="s">
        <v>649</v>
      </c>
      <c r="D1653" s="196">
        <v>1</v>
      </c>
      <c r="E1653" s="196" t="s">
        <v>665</v>
      </c>
      <c r="F1653" s="196">
        <v>8172</v>
      </c>
      <c r="G1653" s="196" t="s">
        <v>85</v>
      </c>
      <c r="H1653" s="196" t="s">
        <v>666</v>
      </c>
      <c r="I1653" s="881" t="s">
        <v>952</v>
      </c>
      <c r="J1653" s="882" t="s">
        <v>952</v>
      </c>
      <c r="K1653" s="883" t="s">
        <v>952</v>
      </c>
      <c r="L1653" s="196">
        <v>2024</v>
      </c>
      <c r="M1653" s="196">
        <v>9</v>
      </c>
      <c r="P1653">
        <v>0</v>
      </c>
      <c r="Q1653">
        <v>0</v>
      </c>
      <c r="R1653" s="196" t="s">
        <v>854</v>
      </c>
      <c r="S1653" s="196">
        <v>778</v>
      </c>
      <c r="T1653" s="191">
        <v>45536</v>
      </c>
      <c r="U1653" s="190" t="s">
        <v>17</v>
      </c>
    </row>
    <row r="1654" spans="1:21">
      <c r="A1654" s="196" t="s">
        <v>569</v>
      </c>
      <c r="B1654" s="196" t="s">
        <v>303</v>
      </c>
      <c r="C1654" s="196" t="s">
        <v>649</v>
      </c>
      <c r="D1654" s="196">
        <v>1</v>
      </c>
      <c r="E1654" s="196" t="s">
        <v>665</v>
      </c>
      <c r="F1654" s="196">
        <v>8172</v>
      </c>
      <c r="G1654" s="196" t="s">
        <v>85</v>
      </c>
      <c r="H1654" s="196" t="s">
        <v>667</v>
      </c>
      <c r="I1654" s="881" t="s">
        <v>952</v>
      </c>
      <c r="J1654" s="882" t="s">
        <v>952</v>
      </c>
      <c r="K1654" s="883" t="s">
        <v>952</v>
      </c>
      <c r="L1654" s="196">
        <v>2024</v>
      </c>
      <c r="M1654" s="196">
        <v>9</v>
      </c>
      <c r="P1654">
        <v>0</v>
      </c>
      <c r="Q1654">
        <v>0</v>
      </c>
      <c r="R1654" s="196" t="s">
        <v>854</v>
      </c>
      <c r="S1654" s="196">
        <v>779</v>
      </c>
      <c r="T1654" s="191">
        <v>45536</v>
      </c>
      <c r="U1654" s="190" t="s">
        <v>17</v>
      </c>
    </row>
    <row r="1655" spans="1:21">
      <c r="A1655" s="196" t="s">
        <v>569</v>
      </c>
      <c r="B1655" s="196" t="s">
        <v>303</v>
      </c>
      <c r="C1655" s="196" t="s">
        <v>650</v>
      </c>
      <c r="D1655" s="196">
        <v>1</v>
      </c>
      <c r="E1655" s="196" t="s">
        <v>665</v>
      </c>
      <c r="F1655" s="196">
        <v>8172</v>
      </c>
      <c r="G1655" s="196" t="s">
        <v>85</v>
      </c>
      <c r="H1655" s="196" t="s">
        <v>627</v>
      </c>
      <c r="I1655" s="881" t="s">
        <v>952</v>
      </c>
      <c r="J1655" s="882" t="s">
        <v>952</v>
      </c>
      <c r="K1655" s="883" t="s">
        <v>952</v>
      </c>
      <c r="L1655" s="196">
        <v>2024</v>
      </c>
      <c r="M1655" s="196">
        <v>10</v>
      </c>
      <c r="P1655">
        <v>0</v>
      </c>
      <c r="Q1655">
        <v>0</v>
      </c>
      <c r="R1655" s="196" t="s">
        <v>854</v>
      </c>
      <c r="S1655" s="196">
        <v>930</v>
      </c>
      <c r="T1655" s="191">
        <v>45566</v>
      </c>
      <c r="U1655" s="190" t="s">
        <v>17</v>
      </c>
    </row>
    <row r="1656" spans="1:21">
      <c r="A1656" s="196" t="s">
        <v>569</v>
      </c>
      <c r="B1656" s="196" t="s">
        <v>303</v>
      </c>
      <c r="C1656" s="196" t="s">
        <v>650</v>
      </c>
      <c r="D1656" s="196">
        <v>1</v>
      </c>
      <c r="E1656" s="196" t="s">
        <v>665</v>
      </c>
      <c r="F1656" s="196">
        <v>8172</v>
      </c>
      <c r="G1656" s="196" t="s">
        <v>85</v>
      </c>
      <c r="H1656" s="196" t="s">
        <v>666</v>
      </c>
      <c r="I1656" s="881" t="s">
        <v>952</v>
      </c>
      <c r="J1656" s="882" t="s">
        <v>952</v>
      </c>
      <c r="K1656" s="883" t="s">
        <v>952</v>
      </c>
      <c r="L1656" s="196">
        <v>2024</v>
      </c>
      <c r="M1656" s="196">
        <v>10</v>
      </c>
      <c r="P1656">
        <v>0</v>
      </c>
      <c r="Q1656">
        <v>0</v>
      </c>
      <c r="R1656" s="196" t="s">
        <v>854</v>
      </c>
      <c r="S1656" s="196">
        <v>931</v>
      </c>
      <c r="T1656" s="191">
        <v>45566</v>
      </c>
      <c r="U1656" s="190" t="s">
        <v>17</v>
      </c>
    </row>
    <row r="1657" spans="1:21">
      <c r="A1657" s="196" t="s">
        <v>569</v>
      </c>
      <c r="B1657" s="196" t="s">
        <v>303</v>
      </c>
      <c r="C1657" s="196" t="s">
        <v>650</v>
      </c>
      <c r="D1657" s="196">
        <v>1</v>
      </c>
      <c r="E1657" s="196" t="s">
        <v>665</v>
      </c>
      <c r="F1657" s="196">
        <v>8172</v>
      </c>
      <c r="G1657" s="196" t="s">
        <v>85</v>
      </c>
      <c r="H1657" s="196" t="s">
        <v>667</v>
      </c>
      <c r="I1657" s="881" t="s">
        <v>952</v>
      </c>
      <c r="J1657" s="882" t="s">
        <v>952</v>
      </c>
      <c r="K1657" s="883" t="s">
        <v>952</v>
      </c>
      <c r="L1657" s="196">
        <v>2024</v>
      </c>
      <c r="M1657" s="196">
        <v>10</v>
      </c>
      <c r="P1657">
        <v>0</v>
      </c>
      <c r="Q1657">
        <v>0</v>
      </c>
      <c r="R1657" s="196" t="s">
        <v>854</v>
      </c>
      <c r="S1657" s="196">
        <v>932</v>
      </c>
      <c r="T1657" s="191">
        <v>45566</v>
      </c>
      <c r="U1657" s="190" t="s">
        <v>17</v>
      </c>
    </row>
    <row r="1658" spans="1:21">
      <c r="A1658" s="196" t="s">
        <v>569</v>
      </c>
      <c r="B1658" s="196" t="s">
        <v>303</v>
      </c>
      <c r="C1658" s="196" t="s">
        <v>651</v>
      </c>
      <c r="D1658" s="196">
        <v>1</v>
      </c>
      <c r="E1658" s="196" t="s">
        <v>665</v>
      </c>
      <c r="F1658" s="196">
        <v>8172</v>
      </c>
      <c r="G1658" s="196" t="s">
        <v>85</v>
      </c>
      <c r="H1658" s="196" t="s">
        <v>627</v>
      </c>
      <c r="I1658" s="881" t="s">
        <v>952</v>
      </c>
      <c r="J1658" s="882" t="s">
        <v>952</v>
      </c>
      <c r="K1658" s="883" t="s">
        <v>952</v>
      </c>
      <c r="L1658" s="196">
        <v>2024</v>
      </c>
      <c r="M1658" s="196">
        <v>11</v>
      </c>
      <c r="P1658">
        <v>0</v>
      </c>
      <c r="Q1658">
        <v>0</v>
      </c>
      <c r="R1658" s="196" t="s">
        <v>854</v>
      </c>
      <c r="S1658" s="196">
        <v>1083</v>
      </c>
      <c r="T1658" s="191">
        <v>45597</v>
      </c>
      <c r="U1658" s="190" t="s">
        <v>17</v>
      </c>
    </row>
    <row r="1659" spans="1:21">
      <c r="A1659" s="196" t="s">
        <v>569</v>
      </c>
      <c r="B1659" s="196" t="s">
        <v>303</v>
      </c>
      <c r="C1659" s="196" t="s">
        <v>651</v>
      </c>
      <c r="D1659" s="196">
        <v>1</v>
      </c>
      <c r="E1659" s="196" t="s">
        <v>665</v>
      </c>
      <c r="F1659" s="196">
        <v>8172</v>
      </c>
      <c r="G1659" s="196" t="s">
        <v>85</v>
      </c>
      <c r="H1659" s="196" t="s">
        <v>666</v>
      </c>
      <c r="I1659" s="881" t="s">
        <v>952</v>
      </c>
      <c r="J1659" s="882" t="s">
        <v>952</v>
      </c>
      <c r="K1659" s="883" t="s">
        <v>952</v>
      </c>
      <c r="L1659" s="196">
        <v>2024</v>
      </c>
      <c r="M1659" s="196">
        <v>11</v>
      </c>
      <c r="P1659">
        <v>0</v>
      </c>
      <c r="Q1659">
        <v>0</v>
      </c>
      <c r="R1659" s="196" t="s">
        <v>854</v>
      </c>
      <c r="S1659" s="196">
        <v>1084</v>
      </c>
      <c r="T1659" s="191">
        <v>45597</v>
      </c>
      <c r="U1659" s="190" t="s">
        <v>17</v>
      </c>
    </row>
    <row r="1660" spans="1:21">
      <c r="A1660" s="196" t="s">
        <v>569</v>
      </c>
      <c r="B1660" s="196" t="s">
        <v>303</v>
      </c>
      <c r="C1660" s="196" t="s">
        <v>651</v>
      </c>
      <c r="D1660" s="196">
        <v>1</v>
      </c>
      <c r="E1660" s="196" t="s">
        <v>665</v>
      </c>
      <c r="F1660" s="196">
        <v>8172</v>
      </c>
      <c r="G1660" s="196" t="s">
        <v>85</v>
      </c>
      <c r="H1660" s="196" t="s">
        <v>667</v>
      </c>
      <c r="I1660" s="881" t="s">
        <v>952</v>
      </c>
      <c r="J1660" s="882" t="s">
        <v>952</v>
      </c>
      <c r="K1660" s="883" t="s">
        <v>952</v>
      </c>
      <c r="L1660" s="196">
        <v>2024</v>
      </c>
      <c r="M1660" s="196">
        <v>11</v>
      </c>
      <c r="P1660">
        <v>0</v>
      </c>
      <c r="Q1660">
        <v>0</v>
      </c>
      <c r="R1660" s="196" t="s">
        <v>854</v>
      </c>
      <c r="S1660" s="196">
        <v>1085</v>
      </c>
      <c r="T1660" s="191">
        <v>45597</v>
      </c>
      <c r="U1660" s="190" t="s">
        <v>17</v>
      </c>
    </row>
    <row r="1661" spans="1:21">
      <c r="A1661" s="196" t="s">
        <v>569</v>
      </c>
      <c r="B1661" s="196" t="s">
        <v>303</v>
      </c>
      <c r="C1661" s="196" t="s">
        <v>652</v>
      </c>
      <c r="D1661" s="196">
        <v>1</v>
      </c>
      <c r="E1661" s="196" t="s">
        <v>665</v>
      </c>
      <c r="F1661" s="196">
        <v>8172</v>
      </c>
      <c r="G1661" s="196" t="s">
        <v>85</v>
      </c>
      <c r="H1661" s="196" t="s">
        <v>627</v>
      </c>
      <c r="I1661" s="881" t="s">
        <v>952</v>
      </c>
      <c r="J1661" s="882" t="s">
        <v>952</v>
      </c>
      <c r="K1661" s="883" t="s">
        <v>952</v>
      </c>
      <c r="L1661" s="196">
        <v>2024</v>
      </c>
      <c r="M1661" s="196">
        <v>12</v>
      </c>
      <c r="P1661">
        <v>0</v>
      </c>
      <c r="Q1661">
        <v>0</v>
      </c>
      <c r="R1661" s="196" t="s">
        <v>854</v>
      </c>
      <c r="S1661" s="196">
        <v>1236</v>
      </c>
      <c r="T1661" s="191">
        <v>45627</v>
      </c>
      <c r="U1661" s="190" t="s">
        <v>17</v>
      </c>
    </row>
    <row r="1662" spans="1:21">
      <c r="A1662" s="196" t="s">
        <v>569</v>
      </c>
      <c r="B1662" s="196" t="s">
        <v>303</v>
      </c>
      <c r="C1662" s="196" t="s">
        <v>652</v>
      </c>
      <c r="D1662" s="196">
        <v>1</v>
      </c>
      <c r="E1662" s="196" t="s">
        <v>665</v>
      </c>
      <c r="F1662" s="196">
        <v>8172</v>
      </c>
      <c r="G1662" s="196" t="s">
        <v>85</v>
      </c>
      <c r="H1662" s="196" t="s">
        <v>666</v>
      </c>
      <c r="I1662" s="881" t="s">
        <v>952</v>
      </c>
      <c r="J1662" s="882" t="s">
        <v>952</v>
      </c>
      <c r="K1662" s="883" t="s">
        <v>952</v>
      </c>
      <c r="L1662" s="196">
        <v>2024</v>
      </c>
      <c r="M1662" s="196">
        <v>12</v>
      </c>
      <c r="P1662">
        <v>0</v>
      </c>
      <c r="Q1662">
        <v>0</v>
      </c>
      <c r="R1662" s="196" t="s">
        <v>854</v>
      </c>
      <c r="S1662" s="196">
        <v>1237</v>
      </c>
      <c r="T1662" s="191">
        <v>45627</v>
      </c>
      <c r="U1662" s="190" t="s">
        <v>17</v>
      </c>
    </row>
    <row r="1663" spans="1:21">
      <c r="A1663" s="196" t="s">
        <v>569</v>
      </c>
      <c r="B1663" s="196" t="s">
        <v>303</v>
      </c>
      <c r="C1663" s="196" t="s">
        <v>652</v>
      </c>
      <c r="D1663" s="196">
        <v>1</v>
      </c>
      <c r="E1663" s="196" t="s">
        <v>665</v>
      </c>
      <c r="F1663" s="196">
        <v>8172</v>
      </c>
      <c r="G1663" s="196" t="s">
        <v>85</v>
      </c>
      <c r="H1663" s="196" t="s">
        <v>667</v>
      </c>
      <c r="I1663" s="881" t="s">
        <v>952</v>
      </c>
      <c r="J1663" s="882" t="s">
        <v>952</v>
      </c>
      <c r="K1663" s="883" t="s">
        <v>952</v>
      </c>
      <c r="L1663" s="196">
        <v>2024</v>
      </c>
      <c r="M1663" s="196">
        <v>12</v>
      </c>
      <c r="P1663">
        <v>0</v>
      </c>
      <c r="Q1663">
        <v>0</v>
      </c>
      <c r="R1663" s="196" t="s">
        <v>854</v>
      </c>
      <c r="S1663" s="196">
        <v>1238</v>
      </c>
      <c r="T1663" s="191">
        <v>45627</v>
      </c>
      <c r="U1663" s="190" t="s">
        <v>17</v>
      </c>
    </row>
    <row r="1664" spans="1:21">
      <c r="A1664" s="196" t="s">
        <v>569</v>
      </c>
      <c r="B1664" s="196" t="s">
        <v>305</v>
      </c>
      <c r="C1664" s="196" t="s">
        <v>641</v>
      </c>
      <c r="D1664" s="196">
        <v>1</v>
      </c>
      <c r="E1664" s="196" t="s">
        <v>665</v>
      </c>
      <c r="F1664" s="196">
        <v>8172</v>
      </c>
      <c r="G1664" s="196" t="s">
        <v>85</v>
      </c>
      <c r="H1664" s="196" t="s">
        <v>627</v>
      </c>
      <c r="I1664" s="881" t="s">
        <v>952</v>
      </c>
      <c r="J1664" s="882" t="s">
        <v>952</v>
      </c>
      <c r="K1664" s="883" t="s">
        <v>952</v>
      </c>
      <c r="L1664" s="196">
        <v>2024</v>
      </c>
      <c r="M1664" s="196">
        <v>1</v>
      </c>
      <c r="P1664">
        <v>0</v>
      </c>
      <c r="Q1664">
        <v>0</v>
      </c>
      <c r="R1664" s="196" t="s">
        <v>853</v>
      </c>
      <c r="S1664" s="196">
        <v>114</v>
      </c>
      <c r="T1664" s="191">
        <v>45292</v>
      </c>
      <c r="U1664" s="190" t="s">
        <v>17</v>
      </c>
    </row>
    <row r="1665" spans="1:21">
      <c r="A1665" s="196" t="s">
        <v>569</v>
      </c>
      <c r="B1665" s="196" t="s">
        <v>305</v>
      </c>
      <c r="C1665" s="196" t="s">
        <v>641</v>
      </c>
      <c r="D1665" s="196">
        <v>1</v>
      </c>
      <c r="E1665" s="196" t="s">
        <v>665</v>
      </c>
      <c r="F1665" s="196">
        <v>8172</v>
      </c>
      <c r="G1665" s="196" t="s">
        <v>85</v>
      </c>
      <c r="H1665" s="196" t="s">
        <v>666</v>
      </c>
      <c r="I1665" s="881" t="s">
        <v>952</v>
      </c>
      <c r="J1665" s="882" t="s">
        <v>952</v>
      </c>
      <c r="K1665" s="883" t="s">
        <v>952</v>
      </c>
      <c r="L1665" s="196">
        <v>2024</v>
      </c>
      <c r="M1665" s="196">
        <v>1</v>
      </c>
      <c r="P1665">
        <v>0</v>
      </c>
      <c r="Q1665">
        <v>0</v>
      </c>
      <c r="R1665" s="196" t="s">
        <v>853</v>
      </c>
      <c r="S1665" s="196">
        <v>115</v>
      </c>
      <c r="T1665" s="191">
        <v>45292</v>
      </c>
      <c r="U1665" s="190" t="s">
        <v>17</v>
      </c>
    </row>
    <row r="1666" spans="1:21">
      <c r="A1666" s="196" t="s">
        <v>569</v>
      </c>
      <c r="B1666" s="196" t="s">
        <v>305</v>
      </c>
      <c r="C1666" s="196" t="s">
        <v>641</v>
      </c>
      <c r="D1666" s="196">
        <v>1</v>
      </c>
      <c r="E1666" s="196" t="s">
        <v>665</v>
      </c>
      <c r="F1666" s="196">
        <v>8172</v>
      </c>
      <c r="G1666" s="196" t="s">
        <v>85</v>
      </c>
      <c r="H1666" s="196" t="s">
        <v>667</v>
      </c>
      <c r="I1666" s="881" t="s">
        <v>952</v>
      </c>
      <c r="J1666" s="882" t="s">
        <v>952</v>
      </c>
      <c r="K1666" s="883" t="s">
        <v>952</v>
      </c>
      <c r="L1666" s="196">
        <v>2024</v>
      </c>
      <c r="M1666" s="196">
        <v>1</v>
      </c>
      <c r="P1666">
        <v>0</v>
      </c>
      <c r="Q1666">
        <v>0</v>
      </c>
      <c r="R1666" s="196" t="s">
        <v>853</v>
      </c>
      <c r="S1666" s="196">
        <v>116</v>
      </c>
      <c r="T1666" s="191">
        <v>45292</v>
      </c>
      <c r="U1666" s="190" t="s">
        <v>17</v>
      </c>
    </row>
    <row r="1667" spans="1:21">
      <c r="A1667" s="196" t="s">
        <v>569</v>
      </c>
      <c r="B1667" s="196" t="s">
        <v>305</v>
      </c>
      <c r="C1667" s="196" t="s">
        <v>642</v>
      </c>
      <c r="D1667" s="196">
        <v>1</v>
      </c>
      <c r="E1667" s="196" t="s">
        <v>665</v>
      </c>
      <c r="F1667" s="196">
        <v>8172</v>
      </c>
      <c r="G1667" s="196" t="s">
        <v>85</v>
      </c>
      <c r="H1667" s="196" t="s">
        <v>627</v>
      </c>
      <c r="I1667" s="881" t="s">
        <v>952</v>
      </c>
      <c r="J1667" s="882" t="s">
        <v>952</v>
      </c>
      <c r="K1667" s="883" t="s">
        <v>952</v>
      </c>
      <c r="L1667" s="196">
        <v>2024</v>
      </c>
      <c r="M1667" s="196">
        <v>2</v>
      </c>
      <c r="P1667">
        <v>0</v>
      </c>
      <c r="Q1667">
        <v>0</v>
      </c>
      <c r="R1667" s="196" t="s">
        <v>853</v>
      </c>
      <c r="S1667" s="196">
        <v>267</v>
      </c>
      <c r="T1667" s="191">
        <v>45323</v>
      </c>
      <c r="U1667" s="190" t="s">
        <v>17</v>
      </c>
    </row>
    <row r="1668" spans="1:21">
      <c r="A1668" s="196" t="s">
        <v>569</v>
      </c>
      <c r="B1668" s="196" t="s">
        <v>305</v>
      </c>
      <c r="C1668" s="196" t="s">
        <v>642</v>
      </c>
      <c r="D1668" s="196">
        <v>1</v>
      </c>
      <c r="E1668" s="196" t="s">
        <v>665</v>
      </c>
      <c r="F1668" s="196">
        <v>8172</v>
      </c>
      <c r="G1668" s="196" t="s">
        <v>85</v>
      </c>
      <c r="H1668" s="196" t="s">
        <v>666</v>
      </c>
      <c r="I1668" s="881" t="s">
        <v>952</v>
      </c>
      <c r="J1668" s="882" t="s">
        <v>952</v>
      </c>
      <c r="K1668" s="883" t="s">
        <v>952</v>
      </c>
      <c r="L1668" s="196">
        <v>2024</v>
      </c>
      <c r="M1668" s="196">
        <v>2</v>
      </c>
      <c r="P1668">
        <v>0</v>
      </c>
      <c r="Q1668">
        <v>0</v>
      </c>
      <c r="R1668" s="196" t="s">
        <v>853</v>
      </c>
      <c r="S1668" s="196">
        <v>268</v>
      </c>
      <c r="T1668" s="191">
        <v>45323</v>
      </c>
      <c r="U1668" s="190" t="s">
        <v>17</v>
      </c>
    </row>
    <row r="1669" spans="1:21">
      <c r="A1669" s="196" t="s">
        <v>569</v>
      </c>
      <c r="B1669" s="196" t="s">
        <v>305</v>
      </c>
      <c r="C1669" s="196" t="s">
        <v>642</v>
      </c>
      <c r="D1669" s="196">
        <v>1</v>
      </c>
      <c r="E1669" s="196" t="s">
        <v>665</v>
      </c>
      <c r="F1669" s="196">
        <v>8172</v>
      </c>
      <c r="G1669" s="196" t="s">
        <v>85</v>
      </c>
      <c r="H1669" s="196" t="s">
        <v>667</v>
      </c>
      <c r="I1669" s="881" t="s">
        <v>952</v>
      </c>
      <c r="J1669" s="882" t="s">
        <v>952</v>
      </c>
      <c r="K1669" s="883" t="s">
        <v>952</v>
      </c>
      <c r="L1669" s="196">
        <v>2024</v>
      </c>
      <c r="M1669" s="196">
        <v>2</v>
      </c>
      <c r="P1669">
        <v>0</v>
      </c>
      <c r="Q1669">
        <v>0</v>
      </c>
      <c r="R1669" s="196" t="s">
        <v>853</v>
      </c>
      <c r="S1669" s="196">
        <v>269</v>
      </c>
      <c r="T1669" s="191">
        <v>45323</v>
      </c>
      <c r="U1669" s="190" t="s">
        <v>17</v>
      </c>
    </row>
    <row r="1670" spans="1:21">
      <c r="A1670" s="196" t="s">
        <v>569</v>
      </c>
      <c r="B1670" s="196" t="s">
        <v>305</v>
      </c>
      <c r="C1670" s="196" t="s">
        <v>643</v>
      </c>
      <c r="D1670" s="196">
        <v>1</v>
      </c>
      <c r="E1670" s="196" t="s">
        <v>665</v>
      </c>
      <c r="F1670" s="196">
        <v>8172</v>
      </c>
      <c r="G1670" s="196" t="s">
        <v>85</v>
      </c>
      <c r="H1670" s="196" t="s">
        <v>627</v>
      </c>
      <c r="I1670" s="881" t="s">
        <v>952</v>
      </c>
      <c r="J1670" s="882" t="s">
        <v>952</v>
      </c>
      <c r="K1670" s="883" t="s">
        <v>952</v>
      </c>
      <c r="L1670" s="196">
        <v>2024</v>
      </c>
      <c r="M1670" s="196">
        <v>3</v>
      </c>
      <c r="P1670">
        <v>0</v>
      </c>
      <c r="Q1670">
        <v>0</v>
      </c>
      <c r="R1670" s="196" t="s">
        <v>853</v>
      </c>
      <c r="S1670" s="196">
        <v>420</v>
      </c>
      <c r="T1670" s="191">
        <v>45352</v>
      </c>
      <c r="U1670" s="190" t="s">
        <v>17</v>
      </c>
    </row>
    <row r="1671" spans="1:21">
      <c r="A1671" s="196" t="s">
        <v>569</v>
      </c>
      <c r="B1671" s="196" t="s">
        <v>305</v>
      </c>
      <c r="C1671" s="196" t="s">
        <v>643</v>
      </c>
      <c r="D1671" s="196">
        <v>1</v>
      </c>
      <c r="E1671" s="196" t="s">
        <v>665</v>
      </c>
      <c r="F1671" s="196">
        <v>8172</v>
      </c>
      <c r="G1671" s="196" t="s">
        <v>85</v>
      </c>
      <c r="H1671" s="196" t="s">
        <v>666</v>
      </c>
      <c r="I1671" s="881" t="s">
        <v>952</v>
      </c>
      <c r="J1671" s="882" t="s">
        <v>952</v>
      </c>
      <c r="K1671" s="883" t="s">
        <v>952</v>
      </c>
      <c r="L1671" s="196">
        <v>2024</v>
      </c>
      <c r="M1671" s="196">
        <v>3</v>
      </c>
      <c r="P1671">
        <v>0</v>
      </c>
      <c r="Q1671">
        <v>0</v>
      </c>
      <c r="R1671" s="196" t="s">
        <v>853</v>
      </c>
      <c r="S1671" s="196">
        <v>421</v>
      </c>
      <c r="T1671" s="191">
        <v>45352</v>
      </c>
      <c r="U1671" s="190" t="s">
        <v>17</v>
      </c>
    </row>
    <row r="1672" spans="1:21">
      <c r="A1672" s="196" t="s">
        <v>569</v>
      </c>
      <c r="B1672" s="196" t="s">
        <v>305</v>
      </c>
      <c r="C1672" s="196" t="s">
        <v>643</v>
      </c>
      <c r="D1672" s="196">
        <v>1</v>
      </c>
      <c r="E1672" s="196" t="s">
        <v>665</v>
      </c>
      <c r="F1672" s="196">
        <v>8172</v>
      </c>
      <c r="G1672" s="196" t="s">
        <v>85</v>
      </c>
      <c r="H1672" s="196" t="s">
        <v>667</v>
      </c>
      <c r="I1672" s="881" t="s">
        <v>952</v>
      </c>
      <c r="J1672" s="882" t="s">
        <v>952</v>
      </c>
      <c r="K1672" s="883" t="s">
        <v>952</v>
      </c>
      <c r="L1672" s="196">
        <v>2024</v>
      </c>
      <c r="M1672" s="196">
        <v>3</v>
      </c>
      <c r="P1672">
        <v>0</v>
      </c>
      <c r="Q1672">
        <v>0</v>
      </c>
      <c r="R1672" s="196" t="s">
        <v>853</v>
      </c>
      <c r="S1672" s="196">
        <v>422</v>
      </c>
      <c r="T1672" s="191">
        <v>45352</v>
      </c>
      <c r="U1672" s="190" t="s">
        <v>17</v>
      </c>
    </row>
    <row r="1673" spans="1:21">
      <c r="A1673" s="196" t="s">
        <v>569</v>
      </c>
      <c r="B1673" s="196" t="s">
        <v>305</v>
      </c>
      <c r="C1673" s="196" t="s">
        <v>644</v>
      </c>
      <c r="D1673" s="196">
        <v>1</v>
      </c>
      <c r="E1673" s="196" t="s">
        <v>665</v>
      </c>
      <c r="F1673" s="196">
        <v>8172</v>
      </c>
      <c r="G1673" s="196" t="s">
        <v>85</v>
      </c>
      <c r="H1673" s="196" t="s">
        <v>627</v>
      </c>
      <c r="I1673" s="881" t="s">
        <v>952</v>
      </c>
      <c r="J1673" s="882" t="s">
        <v>952</v>
      </c>
      <c r="K1673" s="883" t="s">
        <v>952</v>
      </c>
      <c r="L1673" s="196">
        <v>2024</v>
      </c>
      <c r="M1673" s="196">
        <v>4</v>
      </c>
      <c r="P1673">
        <v>0</v>
      </c>
      <c r="Q1673">
        <v>0</v>
      </c>
      <c r="R1673" s="196" t="s">
        <v>853</v>
      </c>
      <c r="S1673" s="196">
        <v>573</v>
      </c>
      <c r="T1673" s="191">
        <v>45383</v>
      </c>
      <c r="U1673" s="190" t="s">
        <v>17</v>
      </c>
    </row>
    <row r="1674" spans="1:21">
      <c r="A1674" s="196" t="s">
        <v>569</v>
      </c>
      <c r="B1674" s="196" t="s">
        <v>305</v>
      </c>
      <c r="C1674" s="196" t="s">
        <v>644</v>
      </c>
      <c r="D1674" s="196">
        <v>1</v>
      </c>
      <c r="E1674" s="196" t="s">
        <v>665</v>
      </c>
      <c r="F1674" s="196">
        <v>8172</v>
      </c>
      <c r="G1674" s="196" t="s">
        <v>85</v>
      </c>
      <c r="H1674" s="196" t="s">
        <v>666</v>
      </c>
      <c r="I1674" s="881" t="s">
        <v>952</v>
      </c>
      <c r="J1674" s="882" t="s">
        <v>952</v>
      </c>
      <c r="K1674" s="883" t="s">
        <v>952</v>
      </c>
      <c r="L1674" s="196">
        <v>2024</v>
      </c>
      <c r="M1674" s="196">
        <v>4</v>
      </c>
      <c r="P1674">
        <v>0</v>
      </c>
      <c r="Q1674">
        <v>0</v>
      </c>
      <c r="R1674" s="196" t="s">
        <v>853</v>
      </c>
      <c r="S1674" s="196">
        <v>574</v>
      </c>
      <c r="T1674" s="191">
        <v>45383</v>
      </c>
      <c r="U1674" s="190" t="s">
        <v>17</v>
      </c>
    </row>
    <row r="1675" spans="1:21">
      <c r="A1675" s="196" t="s">
        <v>569</v>
      </c>
      <c r="B1675" s="196" t="s">
        <v>305</v>
      </c>
      <c r="C1675" s="196" t="s">
        <v>644</v>
      </c>
      <c r="D1675" s="196">
        <v>1</v>
      </c>
      <c r="E1675" s="196" t="s">
        <v>665</v>
      </c>
      <c r="F1675" s="196">
        <v>8172</v>
      </c>
      <c r="G1675" s="196" t="s">
        <v>85</v>
      </c>
      <c r="H1675" s="196" t="s">
        <v>667</v>
      </c>
      <c r="I1675" s="881" t="s">
        <v>952</v>
      </c>
      <c r="J1675" s="882" t="s">
        <v>952</v>
      </c>
      <c r="K1675" s="883" t="s">
        <v>952</v>
      </c>
      <c r="L1675" s="196">
        <v>2024</v>
      </c>
      <c r="M1675" s="196">
        <v>4</v>
      </c>
      <c r="P1675">
        <v>0</v>
      </c>
      <c r="Q1675">
        <v>0</v>
      </c>
      <c r="R1675" s="196" t="s">
        <v>853</v>
      </c>
      <c r="S1675" s="196">
        <v>575</v>
      </c>
      <c r="T1675" s="191">
        <v>45383</v>
      </c>
      <c r="U1675" s="190" t="s">
        <v>17</v>
      </c>
    </row>
    <row r="1676" spans="1:21">
      <c r="A1676" s="196" t="s">
        <v>569</v>
      </c>
      <c r="B1676" s="196" t="s">
        <v>305</v>
      </c>
      <c r="C1676" s="196" t="s">
        <v>645</v>
      </c>
      <c r="D1676" s="196">
        <v>1</v>
      </c>
      <c r="E1676" s="196" t="s">
        <v>665</v>
      </c>
      <c r="F1676" s="196">
        <v>8172</v>
      </c>
      <c r="G1676" s="196" t="s">
        <v>85</v>
      </c>
      <c r="H1676" s="196" t="s">
        <v>627</v>
      </c>
      <c r="I1676" s="881" t="s">
        <v>952</v>
      </c>
      <c r="J1676" s="882" t="s">
        <v>952</v>
      </c>
      <c r="K1676" s="883" t="s">
        <v>952</v>
      </c>
      <c r="L1676" s="196">
        <v>2024</v>
      </c>
      <c r="M1676" s="196">
        <v>5</v>
      </c>
      <c r="P1676">
        <v>0</v>
      </c>
      <c r="Q1676">
        <v>0</v>
      </c>
      <c r="R1676" s="196" t="s">
        <v>854</v>
      </c>
      <c r="S1676" s="196">
        <v>267</v>
      </c>
      <c r="T1676" s="191">
        <v>45413</v>
      </c>
      <c r="U1676" s="190" t="s">
        <v>17</v>
      </c>
    </row>
    <row r="1677" spans="1:21">
      <c r="A1677" s="196" t="s">
        <v>569</v>
      </c>
      <c r="B1677" s="196" t="s">
        <v>305</v>
      </c>
      <c r="C1677" s="196" t="s">
        <v>645</v>
      </c>
      <c r="D1677" s="196">
        <v>1</v>
      </c>
      <c r="E1677" s="196" t="s">
        <v>665</v>
      </c>
      <c r="F1677" s="196">
        <v>8172</v>
      </c>
      <c r="G1677" s="196" t="s">
        <v>85</v>
      </c>
      <c r="H1677" s="196" t="s">
        <v>666</v>
      </c>
      <c r="I1677" s="881" t="s">
        <v>952</v>
      </c>
      <c r="J1677" s="882" t="s">
        <v>952</v>
      </c>
      <c r="K1677" s="883" t="s">
        <v>952</v>
      </c>
      <c r="L1677" s="196">
        <v>2024</v>
      </c>
      <c r="M1677" s="196">
        <v>5</v>
      </c>
      <c r="P1677">
        <v>0</v>
      </c>
      <c r="Q1677">
        <v>0</v>
      </c>
      <c r="R1677" s="196" t="s">
        <v>854</v>
      </c>
      <c r="S1677" s="196">
        <v>268</v>
      </c>
      <c r="T1677" s="191">
        <v>45413</v>
      </c>
      <c r="U1677" s="190" t="s">
        <v>17</v>
      </c>
    </row>
    <row r="1678" spans="1:21">
      <c r="A1678" s="196" t="s">
        <v>569</v>
      </c>
      <c r="B1678" s="196" t="s">
        <v>305</v>
      </c>
      <c r="C1678" s="196" t="s">
        <v>645</v>
      </c>
      <c r="D1678" s="196">
        <v>1</v>
      </c>
      <c r="E1678" s="196" t="s">
        <v>665</v>
      </c>
      <c r="F1678" s="196">
        <v>8172</v>
      </c>
      <c r="G1678" s="196" t="s">
        <v>85</v>
      </c>
      <c r="H1678" s="196" t="s">
        <v>667</v>
      </c>
      <c r="I1678" s="881" t="s">
        <v>952</v>
      </c>
      <c r="J1678" s="882" t="s">
        <v>952</v>
      </c>
      <c r="K1678" s="883" t="s">
        <v>952</v>
      </c>
      <c r="L1678" s="196">
        <v>2024</v>
      </c>
      <c r="M1678" s="196">
        <v>5</v>
      </c>
      <c r="P1678">
        <v>0</v>
      </c>
      <c r="Q1678">
        <v>0</v>
      </c>
      <c r="R1678" s="196" t="s">
        <v>854</v>
      </c>
      <c r="S1678" s="196">
        <v>269</v>
      </c>
      <c r="T1678" s="191">
        <v>45413</v>
      </c>
      <c r="U1678" s="190" t="s">
        <v>17</v>
      </c>
    </row>
    <row r="1679" spans="1:21">
      <c r="A1679" s="196" t="s">
        <v>569</v>
      </c>
      <c r="B1679" s="196" t="s">
        <v>305</v>
      </c>
      <c r="C1679" s="196" t="s">
        <v>646</v>
      </c>
      <c r="D1679" s="196">
        <v>1</v>
      </c>
      <c r="E1679" s="196" t="s">
        <v>665</v>
      </c>
      <c r="F1679" s="196">
        <v>8172</v>
      </c>
      <c r="G1679" s="196" t="s">
        <v>85</v>
      </c>
      <c r="H1679" s="196" t="s">
        <v>627</v>
      </c>
      <c r="I1679" s="881" t="s">
        <v>952</v>
      </c>
      <c r="J1679" s="882" t="s">
        <v>952</v>
      </c>
      <c r="K1679" s="883" t="s">
        <v>952</v>
      </c>
      <c r="L1679" s="196">
        <v>2024</v>
      </c>
      <c r="M1679" s="196">
        <v>6</v>
      </c>
      <c r="P1679">
        <v>0</v>
      </c>
      <c r="Q1679">
        <v>0</v>
      </c>
      <c r="R1679" s="196" t="s">
        <v>854</v>
      </c>
      <c r="S1679" s="196">
        <v>420</v>
      </c>
      <c r="T1679" s="191">
        <v>45444</v>
      </c>
      <c r="U1679" s="190" t="s">
        <v>17</v>
      </c>
    </row>
    <row r="1680" spans="1:21">
      <c r="A1680" s="196" t="s">
        <v>569</v>
      </c>
      <c r="B1680" s="196" t="s">
        <v>305</v>
      </c>
      <c r="C1680" s="196" t="s">
        <v>646</v>
      </c>
      <c r="D1680" s="196">
        <v>1</v>
      </c>
      <c r="E1680" s="196" t="s">
        <v>665</v>
      </c>
      <c r="F1680" s="196">
        <v>8172</v>
      </c>
      <c r="G1680" s="196" t="s">
        <v>85</v>
      </c>
      <c r="H1680" s="196" t="s">
        <v>666</v>
      </c>
      <c r="I1680" s="881" t="s">
        <v>952</v>
      </c>
      <c r="J1680" s="882" t="s">
        <v>952</v>
      </c>
      <c r="K1680" s="883" t="s">
        <v>952</v>
      </c>
      <c r="L1680" s="196">
        <v>2024</v>
      </c>
      <c r="M1680" s="196">
        <v>6</v>
      </c>
      <c r="P1680">
        <v>0</v>
      </c>
      <c r="Q1680">
        <v>0</v>
      </c>
      <c r="R1680" s="196" t="s">
        <v>854</v>
      </c>
      <c r="S1680" s="196">
        <v>421</v>
      </c>
      <c r="T1680" s="191">
        <v>45444</v>
      </c>
      <c r="U1680" s="190" t="s">
        <v>17</v>
      </c>
    </row>
    <row r="1681" spans="1:21">
      <c r="A1681" s="196" t="s">
        <v>569</v>
      </c>
      <c r="B1681" s="196" t="s">
        <v>305</v>
      </c>
      <c r="C1681" s="196" t="s">
        <v>646</v>
      </c>
      <c r="D1681" s="196">
        <v>1</v>
      </c>
      <c r="E1681" s="196" t="s">
        <v>665</v>
      </c>
      <c r="F1681" s="196">
        <v>8172</v>
      </c>
      <c r="G1681" s="196" t="s">
        <v>85</v>
      </c>
      <c r="H1681" s="196" t="s">
        <v>667</v>
      </c>
      <c r="I1681" s="881" t="s">
        <v>952</v>
      </c>
      <c r="J1681" s="882" t="s">
        <v>952</v>
      </c>
      <c r="K1681" s="883" t="s">
        <v>952</v>
      </c>
      <c r="L1681" s="196">
        <v>2024</v>
      </c>
      <c r="M1681" s="196">
        <v>6</v>
      </c>
      <c r="P1681">
        <v>0</v>
      </c>
      <c r="Q1681">
        <v>0</v>
      </c>
      <c r="R1681" s="196" t="s">
        <v>854</v>
      </c>
      <c r="S1681" s="196">
        <v>422</v>
      </c>
      <c r="T1681" s="191">
        <v>45444</v>
      </c>
      <c r="U1681" s="190" t="s">
        <v>17</v>
      </c>
    </row>
    <row r="1682" spans="1:21">
      <c r="A1682" s="196" t="s">
        <v>569</v>
      </c>
      <c r="B1682" s="196" t="s">
        <v>305</v>
      </c>
      <c r="C1682" s="196" t="s">
        <v>647</v>
      </c>
      <c r="D1682" s="196">
        <v>1</v>
      </c>
      <c r="E1682" s="196" t="s">
        <v>665</v>
      </c>
      <c r="F1682" s="196">
        <v>8172</v>
      </c>
      <c r="G1682" s="196" t="s">
        <v>85</v>
      </c>
      <c r="H1682" s="196" t="s">
        <v>627</v>
      </c>
      <c r="I1682" s="881" t="s">
        <v>952</v>
      </c>
      <c r="J1682" s="882" t="s">
        <v>952</v>
      </c>
      <c r="K1682" s="883" t="s">
        <v>952</v>
      </c>
      <c r="L1682" s="196">
        <v>2024</v>
      </c>
      <c r="M1682" s="196">
        <v>7</v>
      </c>
      <c r="P1682">
        <v>0</v>
      </c>
      <c r="Q1682">
        <v>0</v>
      </c>
      <c r="R1682" s="196" t="s">
        <v>854</v>
      </c>
      <c r="S1682" s="196">
        <v>573</v>
      </c>
      <c r="T1682" s="191">
        <v>45474</v>
      </c>
      <c r="U1682" s="190" t="s">
        <v>17</v>
      </c>
    </row>
    <row r="1683" spans="1:21">
      <c r="A1683" s="196" t="s">
        <v>569</v>
      </c>
      <c r="B1683" s="196" t="s">
        <v>305</v>
      </c>
      <c r="C1683" s="196" t="s">
        <v>647</v>
      </c>
      <c r="D1683" s="196">
        <v>1</v>
      </c>
      <c r="E1683" s="196" t="s">
        <v>665</v>
      </c>
      <c r="F1683" s="196">
        <v>8172</v>
      </c>
      <c r="G1683" s="196" t="s">
        <v>85</v>
      </c>
      <c r="H1683" s="196" t="s">
        <v>666</v>
      </c>
      <c r="I1683" s="881" t="s">
        <v>952</v>
      </c>
      <c r="J1683" s="882" t="s">
        <v>952</v>
      </c>
      <c r="K1683" s="883" t="s">
        <v>952</v>
      </c>
      <c r="L1683" s="196">
        <v>2024</v>
      </c>
      <c r="M1683" s="196">
        <v>7</v>
      </c>
      <c r="P1683">
        <v>0</v>
      </c>
      <c r="Q1683">
        <v>0</v>
      </c>
      <c r="R1683" s="196" t="s">
        <v>854</v>
      </c>
      <c r="S1683" s="196">
        <v>574</v>
      </c>
      <c r="T1683" s="191">
        <v>45474</v>
      </c>
      <c r="U1683" s="190" t="s">
        <v>17</v>
      </c>
    </row>
    <row r="1684" spans="1:21">
      <c r="A1684" s="196" t="s">
        <v>569</v>
      </c>
      <c r="B1684" s="196" t="s">
        <v>305</v>
      </c>
      <c r="C1684" s="196" t="s">
        <v>647</v>
      </c>
      <c r="D1684" s="196">
        <v>1</v>
      </c>
      <c r="E1684" s="196" t="s">
        <v>665</v>
      </c>
      <c r="F1684" s="196">
        <v>8172</v>
      </c>
      <c r="G1684" s="196" t="s">
        <v>85</v>
      </c>
      <c r="H1684" s="196" t="s">
        <v>667</v>
      </c>
      <c r="I1684" s="881" t="s">
        <v>952</v>
      </c>
      <c r="J1684" s="882" t="s">
        <v>952</v>
      </c>
      <c r="K1684" s="883" t="s">
        <v>952</v>
      </c>
      <c r="L1684" s="196">
        <v>2024</v>
      </c>
      <c r="M1684" s="196">
        <v>7</v>
      </c>
      <c r="P1684">
        <v>0</v>
      </c>
      <c r="Q1684">
        <v>0</v>
      </c>
      <c r="R1684" s="196" t="s">
        <v>854</v>
      </c>
      <c r="S1684" s="196">
        <v>575</v>
      </c>
      <c r="T1684" s="191">
        <v>45474</v>
      </c>
      <c r="U1684" s="190" t="s">
        <v>17</v>
      </c>
    </row>
    <row r="1685" spans="1:21">
      <c r="A1685" s="196" t="s">
        <v>569</v>
      </c>
      <c r="B1685" s="196" t="s">
        <v>305</v>
      </c>
      <c r="C1685" s="196" t="s">
        <v>648</v>
      </c>
      <c r="D1685" s="196">
        <v>1</v>
      </c>
      <c r="E1685" s="196" t="s">
        <v>665</v>
      </c>
      <c r="F1685" s="196">
        <v>8172</v>
      </c>
      <c r="G1685" s="196" t="s">
        <v>85</v>
      </c>
      <c r="H1685" s="196" t="s">
        <v>627</v>
      </c>
      <c r="I1685" s="881" t="s">
        <v>952</v>
      </c>
      <c r="J1685" s="882" t="s">
        <v>952</v>
      </c>
      <c r="K1685" s="883" t="s">
        <v>952</v>
      </c>
      <c r="L1685" s="196">
        <v>2024</v>
      </c>
      <c r="M1685" s="196">
        <v>8</v>
      </c>
      <c r="P1685">
        <v>0</v>
      </c>
      <c r="Q1685">
        <v>0</v>
      </c>
      <c r="R1685" s="196" t="s">
        <v>854</v>
      </c>
      <c r="S1685" s="196">
        <v>726</v>
      </c>
      <c r="T1685" s="191">
        <v>45505</v>
      </c>
      <c r="U1685" s="190" t="s">
        <v>17</v>
      </c>
    </row>
    <row r="1686" spans="1:21">
      <c r="A1686" s="196" t="s">
        <v>569</v>
      </c>
      <c r="B1686" s="196" t="s">
        <v>305</v>
      </c>
      <c r="C1686" s="196" t="s">
        <v>648</v>
      </c>
      <c r="D1686" s="196">
        <v>1</v>
      </c>
      <c r="E1686" s="196" t="s">
        <v>665</v>
      </c>
      <c r="F1686" s="196">
        <v>8172</v>
      </c>
      <c r="G1686" s="196" t="s">
        <v>85</v>
      </c>
      <c r="H1686" s="196" t="s">
        <v>666</v>
      </c>
      <c r="I1686" s="881" t="s">
        <v>952</v>
      </c>
      <c r="J1686" s="882" t="s">
        <v>952</v>
      </c>
      <c r="K1686" s="883" t="s">
        <v>952</v>
      </c>
      <c r="L1686" s="196">
        <v>2024</v>
      </c>
      <c r="M1686" s="196">
        <v>8</v>
      </c>
      <c r="P1686">
        <v>0</v>
      </c>
      <c r="Q1686">
        <v>0</v>
      </c>
      <c r="R1686" s="196" t="s">
        <v>854</v>
      </c>
      <c r="S1686" s="196">
        <v>727</v>
      </c>
      <c r="T1686" s="191">
        <v>45505</v>
      </c>
      <c r="U1686" s="190" t="s">
        <v>17</v>
      </c>
    </row>
    <row r="1687" spans="1:21">
      <c r="A1687" s="196" t="s">
        <v>569</v>
      </c>
      <c r="B1687" s="196" t="s">
        <v>305</v>
      </c>
      <c r="C1687" s="196" t="s">
        <v>648</v>
      </c>
      <c r="D1687" s="196">
        <v>1</v>
      </c>
      <c r="E1687" s="196" t="s">
        <v>665</v>
      </c>
      <c r="F1687" s="196">
        <v>8172</v>
      </c>
      <c r="G1687" s="196" t="s">
        <v>85</v>
      </c>
      <c r="H1687" s="196" t="s">
        <v>667</v>
      </c>
      <c r="I1687" s="881" t="s">
        <v>952</v>
      </c>
      <c r="J1687" s="882" t="s">
        <v>952</v>
      </c>
      <c r="K1687" s="883" t="s">
        <v>952</v>
      </c>
      <c r="L1687" s="196">
        <v>2024</v>
      </c>
      <c r="M1687" s="196">
        <v>8</v>
      </c>
      <c r="P1687">
        <v>0</v>
      </c>
      <c r="Q1687">
        <v>0</v>
      </c>
      <c r="R1687" s="196" t="s">
        <v>854</v>
      </c>
      <c r="S1687" s="196">
        <v>728</v>
      </c>
      <c r="T1687" s="191">
        <v>45505</v>
      </c>
      <c r="U1687" s="190" t="s">
        <v>17</v>
      </c>
    </row>
    <row r="1688" spans="1:21">
      <c r="A1688" s="196" t="s">
        <v>569</v>
      </c>
      <c r="B1688" s="196" t="s">
        <v>305</v>
      </c>
      <c r="C1688" s="196" t="s">
        <v>649</v>
      </c>
      <c r="D1688" s="196">
        <v>1</v>
      </c>
      <c r="E1688" s="196" t="s">
        <v>665</v>
      </c>
      <c r="F1688" s="196">
        <v>8172</v>
      </c>
      <c r="G1688" s="196" t="s">
        <v>85</v>
      </c>
      <c r="H1688" s="196" t="s">
        <v>627</v>
      </c>
      <c r="I1688" s="881" t="s">
        <v>952</v>
      </c>
      <c r="J1688" s="882" t="s">
        <v>952</v>
      </c>
      <c r="K1688" s="883" t="s">
        <v>952</v>
      </c>
      <c r="L1688" s="196">
        <v>2024</v>
      </c>
      <c r="M1688" s="196">
        <v>9</v>
      </c>
      <c r="P1688">
        <v>0</v>
      </c>
      <c r="Q1688">
        <v>0</v>
      </c>
      <c r="R1688" s="196" t="s">
        <v>854</v>
      </c>
      <c r="S1688" s="196">
        <v>879</v>
      </c>
      <c r="T1688" s="191">
        <v>45536</v>
      </c>
      <c r="U1688" s="190" t="s">
        <v>17</v>
      </c>
    </row>
    <row r="1689" spans="1:21">
      <c r="A1689" s="196" t="s">
        <v>569</v>
      </c>
      <c r="B1689" s="196" t="s">
        <v>305</v>
      </c>
      <c r="C1689" s="196" t="s">
        <v>649</v>
      </c>
      <c r="D1689" s="196">
        <v>1</v>
      </c>
      <c r="E1689" s="196" t="s">
        <v>665</v>
      </c>
      <c r="F1689" s="196">
        <v>8172</v>
      </c>
      <c r="G1689" s="196" t="s">
        <v>85</v>
      </c>
      <c r="H1689" s="196" t="s">
        <v>666</v>
      </c>
      <c r="I1689" s="881" t="s">
        <v>952</v>
      </c>
      <c r="J1689" s="882" t="s">
        <v>952</v>
      </c>
      <c r="K1689" s="883" t="s">
        <v>952</v>
      </c>
      <c r="L1689" s="196">
        <v>2024</v>
      </c>
      <c r="M1689" s="196">
        <v>9</v>
      </c>
      <c r="P1689">
        <v>0</v>
      </c>
      <c r="Q1689">
        <v>0</v>
      </c>
      <c r="R1689" s="196" t="s">
        <v>854</v>
      </c>
      <c r="S1689" s="196">
        <v>880</v>
      </c>
      <c r="T1689" s="191">
        <v>45536</v>
      </c>
      <c r="U1689" s="190" t="s">
        <v>17</v>
      </c>
    </row>
    <row r="1690" spans="1:21">
      <c r="A1690" s="196" t="s">
        <v>569</v>
      </c>
      <c r="B1690" s="196" t="s">
        <v>305</v>
      </c>
      <c r="C1690" s="196" t="s">
        <v>649</v>
      </c>
      <c r="D1690" s="196">
        <v>1</v>
      </c>
      <c r="E1690" s="196" t="s">
        <v>665</v>
      </c>
      <c r="F1690" s="196">
        <v>8172</v>
      </c>
      <c r="G1690" s="196" t="s">
        <v>85</v>
      </c>
      <c r="H1690" s="196" t="s">
        <v>667</v>
      </c>
      <c r="I1690" s="881" t="s">
        <v>952</v>
      </c>
      <c r="J1690" s="882" t="s">
        <v>952</v>
      </c>
      <c r="K1690" s="883" t="s">
        <v>952</v>
      </c>
      <c r="L1690" s="196">
        <v>2024</v>
      </c>
      <c r="M1690" s="196">
        <v>9</v>
      </c>
      <c r="P1690">
        <v>0</v>
      </c>
      <c r="Q1690">
        <v>0</v>
      </c>
      <c r="R1690" s="196" t="s">
        <v>854</v>
      </c>
      <c r="S1690" s="196">
        <v>881</v>
      </c>
      <c r="T1690" s="191">
        <v>45536</v>
      </c>
      <c r="U1690" s="190" t="s">
        <v>17</v>
      </c>
    </row>
    <row r="1691" spans="1:21">
      <c r="A1691" t="s">
        <v>569</v>
      </c>
      <c r="B1691" t="s">
        <v>305</v>
      </c>
      <c r="C1691" t="s">
        <v>650</v>
      </c>
      <c r="D1691">
        <v>1</v>
      </c>
      <c r="E1691" t="s">
        <v>665</v>
      </c>
      <c r="F1691">
        <v>8172</v>
      </c>
      <c r="G1691" t="s">
        <v>85</v>
      </c>
      <c r="H1691" t="s">
        <v>627</v>
      </c>
      <c r="I1691" s="881" t="s">
        <v>952</v>
      </c>
      <c r="J1691" s="882" t="s">
        <v>952</v>
      </c>
      <c r="K1691" s="883" t="s">
        <v>952</v>
      </c>
      <c r="L1691">
        <v>2024</v>
      </c>
      <c r="M1691">
        <v>10</v>
      </c>
      <c r="P1691">
        <v>0</v>
      </c>
      <c r="Q1691">
        <v>0</v>
      </c>
      <c r="R1691" t="s">
        <v>854</v>
      </c>
      <c r="S1691" s="196">
        <v>1032</v>
      </c>
      <c r="T1691" s="191">
        <v>45566</v>
      </c>
      <c r="U1691" s="196" t="s">
        <v>17</v>
      </c>
    </row>
    <row r="1692" spans="1:21">
      <c r="A1692" t="s">
        <v>569</v>
      </c>
      <c r="B1692" t="s">
        <v>305</v>
      </c>
      <c r="C1692" t="s">
        <v>650</v>
      </c>
      <c r="D1692">
        <v>1</v>
      </c>
      <c r="E1692" t="s">
        <v>665</v>
      </c>
      <c r="F1692">
        <v>8172</v>
      </c>
      <c r="G1692" t="s">
        <v>85</v>
      </c>
      <c r="H1692" t="s">
        <v>666</v>
      </c>
      <c r="I1692" s="881" t="s">
        <v>952</v>
      </c>
      <c r="J1692" s="882" t="s">
        <v>952</v>
      </c>
      <c r="K1692" s="883" t="s">
        <v>952</v>
      </c>
      <c r="L1692">
        <v>2024</v>
      </c>
      <c r="M1692">
        <v>10</v>
      </c>
      <c r="P1692">
        <v>0</v>
      </c>
      <c r="Q1692">
        <v>0</v>
      </c>
      <c r="R1692" t="s">
        <v>854</v>
      </c>
      <c r="S1692" s="196">
        <v>1033</v>
      </c>
      <c r="T1692" s="191">
        <v>45566</v>
      </c>
      <c r="U1692" s="196" t="s">
        <v>17</v>
      </c>
    </row>
    <row r="1693" spans="1:21">
      <c r="A1693" t="s">
        <v>569</v>
      </c>
      <c r="B1693" t="s">
        <v>305</v>
      </c>
      <c r="C1693" t="s">
        <v>650</v>
      </c>
      <c r="D1693">
        <v>1</v>
      </c>
      <c r="E1693" t="s">
        <v>665</v>
      </c>
      <c r="F1693">
        <v>8172</v>
      </c>
      <c r="G1693" t="s">
        <v>85</v>
      </c>
      <c r="H1693" t="s">
        <v>667</v>
      </c>
      <c r="I1693" s="881" t="s">
        <v>952</v>
      </c>
      <c r="J1693" s="882" t="s">
        <v>952</v>
      </c>
      <c r="K1693" s="883" t="s">
        <v>952</v>
      </c>
      <c r="L1693">
        <v>2024</v>
      </c>
      <c r="M1693">
        <v>10</v>
      </c>
      <c r="P1693">
        <v>0</v>
      </c>
      <c r="Q1693">
        <v>0</v>
      </c>
      <c r="R1693" t="s">
        <v>854</v>
      </c>
      <c r="S1693" s="196">
        <v>1034</v>
      </c>
      <c r="T1693" s="191">
        <v>45566</v>
      </c>
      <c r="U1693" s="196" t="s">
        <v>17</v>
      </c>
    </row>
    <row r="1694" spans="1:21">
      <c r="A1694" t="s">
        <v>569</v>
      </c>
      <c r="B1694" t="s">
        <v>305</v>
      </c>
      <c r="C1694" t="s">
        <v>651</v>
      </c>
      <c r="D1694">
        <v>1</v>
      </c>
      <c r="E1694" t="s">
        <v>665</v>
      </c>
      <c r="F1694">
        <v>8172</v>
      </c>
      <c r="G1694" t="s">
        <v>85</v>
      </c>
      <c r="H1694" t="s">
        <v>627</v>
      </c>
      <c r="I1694" s="881" t="s">
        <v>952</v>
      </c>
      <c r="J1694" s="882" t="s">
        <v>952</v>
      </c>
      <c r="K1694" s="883" t="s">
        <v>952</v>
      </c>
      <c r="L1694">
        <v>2024</v>
      </c>
      <c r="M1694">
        <v>11</v>
      </c>
      <c r="P1694">
        <v>0</v>
      </c>
      <c r="Q1694">
        <v>0</v>
      </c>
      <c r="R1694" t="s">
        <v>854</v>
      </c>
      <c r="S1694" s="196">
        <v>1185</v>
      </c>
      <c r="T1694" s="191">
        <v>45597</v>
      </c>
      <c r="U1694" s="196" t="s">
        <v>17</v>
      </c>
    </row>
    <row r="1695" spans="1:21">
      <c r="A1695" t="s">
        <v>569</v>
      </c>
      <c r="B1695" t="s">
        <v>305</v>
      </c>
      <c r="C1695" t="s">
        <v>651</v>
      </c>
      <c r="D1695">
        <v>1</v>
      </c>
      <c r="E1695" t="s">
        <v>665</v>
      </c>
      <c r="F1695">
        <v>8172</v>
      </c>
      <c r="G1695" t="s">
        <v>85</v>
      </c>
      <c r="H1695" t="s">
        <v>666</v>
      </c>
      <c r="I1695" s="881" t="s">
        <v>952</v>
      </c>
      <c r="J1695" s="882" t="s">
        <v>952</v>
      </c>
      <c r="K1695" s="883" t="s">
        <v>952</v>
      </c>
      <c r="L1695">
        <v>2024</v>
      </c>
      <c r="M1695">
        <v>11</v>
      </c>
      <c r="P1695">
        <v>0</v>
      </c>
      <c r="Q1695">
        <v>0</v>
      </c>
      <c r="R1695" t="s">
        <v>854</v>
      </c>
      <c r="S1695" s="196">
        <v>1186</v>
      </c>
      <c r="T1695" s="191">
        <v>45597</v>
      </c>
      <c r="U1695" s="196" t="s">
        <v>17</v>
      </c>
    </row>
    <row r="1696" spans="1:21">
      <c r="A1696" t="s">
        <v>569</v>
      </c>
      <c r="B1696" t="s">
        <v>305</v>
      </c>
      <c r="C1696" t="s">
        <v>651</v>
      </c>
      <c r="D1696">
        <v>1</v>
      </c>
      <c r="E1696" t="s">
        <v>665</v>
      </c>
      <c r="F1696">
        <v>8172</v>
      </c>
      <c r="G1696" t="s">
        <v>85</v>
      </c>
      <c r="H1696" t="s">
        <v>667</v>
      </c>
      <c r="I1696" s="881" t="s">
        <v>952</v>
      </c>
      <c r="J1696" s="882" t="s">
        <v>952</v>
      </c>
      <c r="K1696" s="883" t="s">
        <v>952</v>
      </c>
      <c r="L1696">
        <v>2024</v>
      </c>
      <c r="M1696">
        <v>11</v>
      </c>
      <c r="P1696">
        <v>0</v>
      </c>
      <c r="Q1696">
        <v>0</v>
      </c>
      <c r="R1696" t="s">
        <v>854</v>
      </c>
      <c r="S1696" s="196">
        <v>1187</v>
      </c>
      <c r="T1696" s="191">
        <v>45597</v>
      </c>
      <c r="U1696" s="196" t="s">
        <v>17</v>
      </c>
    </row>
    <row r="1697" spans="1:21">
      <c r="A1697" t="s">
        <v>569</v>
      </c>
      <c r="B1697" t="s">
        <v>305</v>
      </c>
      <c r="C1697" t="s">
        <v>652</v>
      </c>
      <c r="D1697">
        <v>1</v>
      </c>
      <c r="E1697" t="s">
        <v>665</v>
      </c>
      <c r="F1697">
        <v>8172</v>
      </c>
      <c r="G1697" t="s">
        <v>85</v>
      </c>
      <c r="H1697" t="s">
        <v>627</v>
      </c>
      <c r="I1697" s="881" t="s">
        <v>952</v>
      </c>
      <c r="J1697" s="882" t="s">
        <v>952</v>
      </c>
      <c r="K1697" s="883" t="s">
        <v>952</v>
      </c>
      <c r="L1697">
        <v>2024</v>
      </c>
      <c r="M1697">
        <v>12</v>
      </c>
      <c r="P1697">
        <v>0</v>
      </c>
      <c r="Q1697">
        <v>0</v>
      </c>
      <c r="R1697" t="s">
        <v>854</v>
      </c>
      <c r="S1697" s="196">
        <v>1338</v>
      </c>
      <c r="T1697" s="191">
        <v>45627</v>
      </c>
      <c r="U1697" s="196" t="s">
        <v>17</v>
      </c>
    </row>
    <row r="1698" spans="1:21">
      <c r="A1698" t="s">
        <v>569</v>
      </c>
      <c r="B1698" t="s">
        <v>305</v>
      </c>
      <c r="C1698" t="s">
        <v>652</v>
      </c>
      <c r="D1698">
        <v>1</v>
      </c>
      <c r="E1698" t="s">
        <v>665</v>
      </c>
      <c r="F1698">
        <v>8172</v>
      </c>
      <c r="G1698" t="s">
        <v>85</v>
      </c>
      <c r="H1698" t="s">
        <v>666</v>
      </c>
      <c r="I1698" s="881" t="s">
        <v>952</v>
      </c>
      <c r="J1698" s="882" t="s">
        <v>952</v>
      </c>
      <c r="K1698" s="883" t="s">
        <v>952</v>
      </c>
      <c r="L1698">
        <v>2024</v>
      </c>
      <c r="M1698">
        <v>12</v>
      </c>
      <c r="P1698">
        <v>0</v>
      </c>
      <c r="Q1698">
        <v>0</v>
      </c>
      <c r="R1698" t="s">
        <v>854</v>
      </c>
      <c r="S1698" s="196">
        <v>1339</v>
      </c>
      <c r="T1698" s="191">
        <v>45627</v>
      </c>
      <c r="U1698" s="196" t="s">
        <v>17</v>
      </c>
    </row>
    <row r="1699" spans="1:21">
      <c r="A1699" t="s">
        <v>569</v>
      </c>
      <c r="B1699" t="s">
        <v>305</v>
      </c>
      <c r="C1699" t="s">
        <v>652</v>
      </c>
      <c r="D1699">
        <v>1</v>
      </c>
      <c r="E1699" t="s">
        <v>665</v>
      </c>
      <c r="F1699">
        <v>8172</v>
      </c>
      <c r="G1699" t="s">
        <v>85</v>
      </c>
      <c r="H1699" t="s">
        <v>667</v>
      </c>
      <c r="I1699" s="881" t="s">
        <v>952</v>
      </c>
      <c r="J1699" s="882" t="s">
        <v>952</v>
      </c>
      <c r="K1699" s="883" t="s">
        <v>952</v>
      </c>
      <c r="L1699">
        <v>2024</v>
      </c>
      <c r="M1699">
        <v>12</v>
      </c>
      <c r="P1699">
        <v>0</v>
      </c>
      <c r="Q1699">
        <v>0</v>
      </c>
      <c r="R1699" t="s">
        <v>854</v>
      </c>
      <c r="S1699" s="196">
        <v>1340</v>
      </c>
      <c r="T1699" s="191">
        <v>45627</v>
      </c>
      <c r="U1699" s="196" t="s">
        <v>17</v>
      </c>
    </row>
    <row r="1700" spans="1:21">
      <c r="A1700" t="s">
        <v>569</v>
      </c>
      <c r="B1700" t="s">
        <v>304</v>
      </c>
      <c r="C1700" t="s">
        <v>641</v>
      </c>
      <c r="D1700">
        <v>1</v>
      </c>
      <c r="E1700" t="s">
        <v>665</v>
      </c>
      <c r="F1700">
        <v>8172</v>
      </c>
      <c r="G1700" t="s">
        <v>85</v>
      </c>
      <c r="H1700" t="s">
        <v>627</v>
      </c>
      <c r="I1700" s="881" t="s">
        <v>952</v>
      </c>
      <c r="J1700" s="882" t="s">
        <v>952</v>
      </c>
      <c r="K1700" s="883" t="s">
        <v>952</v>
      </c>
      <c r="L1700">
        <v>2024</v>
      </c>
      <c r="M1700">
        <v>1</v>
      </c>
      <c r="P1700">
        <v>0</v>
      </c>
      <c r="Q1700">
        <v>0</v>
      </c>
      <c r="R1700" t="s">
        <v>853</v>
      </c>
      <c r="S1700" s="196">
        <v>63</v>
      </c>
      <c r="T1700" s="191">
        <v>45292</v>
      </c>
      <c r="U1700" s="196" t="s">
        <v>17</v>
      </c>
    </row>
    <row r="1701" spans="1:21">
      <c r="A1701" t="s">
        <v>569</v>
      </c>
      <c r="B1701" t="s">
        <v>304</v>
      </c>
      <c r="C1701" t="s">
        <v>641</v>
      </c>
      <c r="D1701">
        <v>1</v>
      </c>
      <c r="E1701" t="s">
        <v>665</v>
      </c>
      <c r="F1701">
        <v>8172</v>
      </c>
      <c r="G1701" t="s">
        <v>85</v>
      </c>
      <c r="H1701" t="s">
        <v>666</v>
      </c>
      <c r="I1701" s="881" t="s">
        <v>952</v>
      </c>
      <c r="J1701" s="882" t="s">
        <v>952</v>
      </c>
      <c r="K1701" s="883" t="s">
        <v>952</v>
      </c>
      <c r="L1701">
        <v>2024</v>
      </c>
      <c r="M1701">
        <v>1</v>
      </c>
      <c r="P1701">
        <v>0</v>
      </c>
      <c r="Q1701">
        <v>0</v>
      </c>
      <c r="R1701" t="s">
        <v>853</v>
      </c>
      <c r="S1701" s="196">
        <v>64</v>
      </c>
      <c r="T1701" s="191">
        <v>45292</v>
      </c>
      <c r="U1701" s="196" t="s">
        <v>17</v>
      </c>
    </row>
    <row r="1702" spans="1:21">
      <c r="A1702" t="s">
        <v>569</v>
      </c>
      <c r="B1702" t="s">
        <v>304</v>
      </c>
      <c r="C1702" t="s">
        <v>641</v>
      </c>
      <c r="D1702">
        <v>1</v>
      </c>
      <c r="E1702" t="s">
        <v>665</v>
      </c>
      <c r="F1702">
        <v>8172</v>
      </c>
      <c r="G1702" t="s">
        <v>85</v>
      </c>
      <c r="H1702" t="s">
        <v>667</v>
      </c>
      <c r="I1702" s="881" t="s">
        <v>952</v>
      </c>
      <c r="J1702" s="882" t="s">
        <v>952</v>
      </c>
      <c r="K1702" s="883" t="s">
        <v>952</v>
      </c>
      <c r="L1702">
        <v>2024</v>
      </c>
      <c r="M1702">
        <v>1</v>
      </c>
      <c r="P1702">
        <v>0</v>
      </c>
      <c r="Q1702">
        <v>0</v>
      </c>
      <c r="R1702" t="s">
        <v>853</v>
      </c>
      <c r="S1702" s="196">
        <v>65</v>
      </c>
      <c r="T1702" s="191">
        <v>45292</v>
      </c>
      <c r="U1702" s="196" t="s">
        <v>17</v>
      </c>
    </row>
    <row r="1703" spans="1:21">
      <c r="A1703" t="s">
        <v>569</v>
      </c>
      <c r="B1703" t="s">
        <v>304</v>
      </c>
      <c r="C1703" t="s">
        <v>642</v>
      </c>
      <c r="D1703">
        <v>1</v>
      </c>
      <c r="E1703" t="s">
        <v>665</v>
      </c>
      <c r="F1703">
        <v>8172</v>
      </c>
      <c r="G1703" t="s">
        <v>85</v>
      </c>
      <c r="H1703" t="s">
        <v>627</v>
      </c>
      <c r="I1703" s="881" t="s">
        <v>952</v>
      </c>
      <c r="J1703" s="882" t="s">
        <v>952</v>
      </c>
      <c r="K1703" s="883" t="s">
        <v>952</v>
      </c>
      <c r="L1703">
        <v>2024</v>
      </c>
      <c r="M1703">
        <v>2</v>
      </c>
      <c r="P1703">
        <v>0</v>
      </c>
      <c r="Q1703">
        <v>0</v>
      </c>
      <c r="R1703" t="s">
        <v>853</v>
      </c>
      <c r="S1703" s="196">
        <v>216</v>
      </c>
      <c r="T1703" s="191">
        <v>45323</v>
      </c>
      <c r="U1703" s="196" t="s">
        <v>17</v>
      </c>
    </row>
    <row r="1704" spans="1:21">
      <c r="A1704" t="s">
        <v>569</v>
      </c>
      <c r="B1704" t="s">
        <v>304</v>
      </c>
      <c r="C1704" t="s">
        <v>642</v>
      </c>
      <c r="D1704">
        <v>1</v>
      </c>
      <c r="E1704" t="s">
        <v>665</v>
      </c>
      <c r="F1704">
        <v>8172</v>
      </c>
      <c r="G1704" t="s">
        <v>85</v>
      </c>
      <c r="H1704" t="s">
        <v>666</v>
      </c>
      <c r="I1704" s="881" t="s">
        <v>952</v>
      </c>
      <c r="J1704" s="882" t="s">
        <v>952</v>
      </c>
      <c r="K1704" s="883" t="s">
        <v>952</v>
      </c>
      <c r="L1704">
        <v>2024</v>
      </c>
      <c r="M1704">
        <v>2</v>
      </c>
      <c r="P1704">
        <v>0</v>
      </c>
      <c r="Q1704">
        <v>0</v>
      </c>
      <c r="R1704" t="s">
        <v>853</v>
      </c>
      <c r="S1704" s="196">
        <v>217</v>
      </c>
      <c r="T1704" s="191">
        <v>45323</v>
      </c>
      <c r="U1704" s="196" t="s">
        <v>17</v>
      </c>
    </row>
    <row r="1705" spans="1:21">
      <c r="A1705" t="s">
        <v>569</v>
      </c>
      <c r="B1705" t="s">
        <v>304</v>
      </c>
      <c r="C1705" t="s">
        <v>642</v>
      </c>
      <c r="D1705">
        <v>1</v>
      </c>
      <c r="E1705" t="s">
        <v>665</v>
      </c>
      <c r="F1705">
        <v>8172</v>
      </c>
      <c r="G1705" t="s">
        <v>85</v>
      </c>
      <c r="H1705" t="s">
        <v>667</v>
      </c>
      <c r="I1705" s="881" t="s">
        <v>952</v>
      </c>
      <c r="J1705" s="882" t="s">
        <v>952</v>
      </c>
      <c r="K1705" s="883" t="s">
        <v>952</v>
      </c>
      <c r="L1705">
        <v>2024</v>
      </c>
      <c r="M1705">
        <v>2</v>
      </c>
      <c r="P1705">
        <v>0</v>
      </c>
      <c r="Q1705">
        <v>0</v>
      </c>
      <c r="R1705" t="s">
        <v>853</v>
      </c>
      <c r="S1705" s="196">
        <v>218</v>
      </c>
      <c r="T1705" s="191">
        <v>45323</v>
      </c>
      <c r="U1705" s="196" t="s">
        <v>17</v>
      </c>
    </row>
    <row r="1706" spans="1:21">
      <c r="A1706" t="s">
        <v>569</v>
      </c>
      <c r="B1706" t="s">
        <v>304</v>
      </c>
      <c r="C1706" t="s">
        <v>643</v>
      </c>
      <c r="D1706">
        <v>1</v>
      </c>
      <c r="E1706" t="s">
        <v>665</v>
      </c>
      <c r="F1706">
        <v>8172</v>
      </c>
      <c r="G1706" t="s">
        <v>85</v>
      </c>
      <c r="H1706" t="s">
        <v>627</v>
      </c>
      <c r="I1706" s="881" t="s">
        <v>952</v>
      </c>
      <c r="J1706" s="882" t="s">
        <v>952</v>
      </c>
      <c r="K1706" s="883" t="s">
        <v>952</v>
      </c>
      <c r="L1706">
        <v>2024</v>
      </c>
      <c r="M1706">
        <v>3</v>
      </c>
      <c r="P1706">
        <v>0</v>
      </c>
      <c r="Q1706">
        <v>0</v>
      </c>
      <c r="R1706" t="s">
        <v>853</v>
      </c>
      <c r="S1706" s="196">
        <v>369</v>
      </c>
      <c r="T1706" s="191">
        <v>45352</v>
      </c>
      <c r="U1706" s="196" t="s">
        <v>17</v>
      </c>
    </row>
    <row r="1707" spans="1:21">
      <c r="A1707" t="s">
        <v>569</v>
      </c>
      <c r="B1707" t="s">
        <v>304</v>
      </c>
      <c r="C1707" t="s">
        <v>643</v>
      </c>
      <c r="D1707">
        <v>1</v>
      </c>
      <c r="E1707" t="s">
        <v>665</v>
      </c>
      <c r="F1707">
        <v>8172</v>
      </c>
      <c r="G1707" t="s">
        <v>85</v>
      </c>
      <c r="H1707" t="s">
        <v>666</v>
      </c>
      <c r="I1707" s="881" t="s">
        <v>952</v>
      </c>
      <c r="J1707" s="882" t="s">
        <v>952</v>
      </c>
      <c r="K1707" s="883" t="s">
        <v>952</v>
      </c>
      <c r="L1707">
        <v>2024</v>
      </c>
      <c r="M1707">
        <v>3</v>
      </c>
      <c r="P1707">
        <v>0</v>
      </c>
      <c r="Q1707">
        <v>0</v>
      </c>
      <c r="R1707" t="s">
        <v>853</v>
      </c>
      <c r="S1707" s="196">
        <v>370</v>
      </c>
      <c r="T1707" s="191">
        <v>45352</v>
      </c>
      <c r="U1707" s="196" t="s">
        <v>17</v>
      </c>
    </row>
    <row r="1708" spans="1:21">
      <c r="A1708" t="s">
        <v>569</v>
      </c>
      <c r="B1708" t="s">
        <v>304</v>
      </c>
      <c r="C1708" t="s">
        <v>643</v>
      </c>
      <c r="D1708">
        <v>1</v>
      </c>
      <c r="E1708" t="s">
        <v>665</v>
      </c>
      <c r="F1708">
        <v>8172</v>
      </c>
      <c r="G1708" t="s">
        <v>85</v>
      </c>
      <c r="H1708" t="s">
        <v>667</v>
      </c>
      <c r="I1708" s="881" t="s">
        <v>952</v>
      </c>
      <c r="J1708" s="882" t="s">
        <v>952</v>
      </c>
      <c r="K1708" s="883" t="s">
        <v>952</v>
      </c>
      <c r="L1708">
        <v>2024</v>
      </c>
      <c r="M1708">
        <v>3</v>
      </c>
      <c r="P1708">
        <v>0</v>
      </c>
      <c r="Q1708">
        <v>0</v>
      </c>
      <c r="R1708" t="s">
        <v>853</v>
      </c>
      <c r="S1708" s="196">
        <v>371</v>
      </c>
      <c r="T1708" s="191">
        <v>45352</v>
      </c>
      <c r="U1708" s="196" t="s">
        <v>17</v>
      </c>
    </row>
    <row r="1709" spans="1:21">
      <c r="A1709" t="s">
        <v>569</v>
      </c>
      <c r="B1709" t="s">
        <v>304</v>
      </c>
      <c r="C1709" t="s">
        <v>644</v>
      </c>
      <c r="D1709">
        <v>1</v>
      </c>
      <c r="E1709" t="s">
        <v>665</v>
      </c>
      <c r="F1709">
        <v>8172</v>
      </c>
      <c r="G1709" t="s">
        <v>85</v>
      </c>
      <c r="H1709" t="s">
        <v>627</v>
      </c>
      <c r="I1709" s="881" t="s">
        <v>952</v>
      </c>
      <c r="J1709" s="882" t="s">
        <v>952</v>
      </c>
      <c r="K1709" s="883" t="s">
        <v>952</v>
      </c>
      <c r="L1709">
        <v>2024</v>
      </c>
      <c r="M1709">
        <v>4</v>
      </c>
      <c r="P1709">
        <v>0</v>
      </c>
      <c r="Q1709">
        <v>0</v>
      </c>
      <c r="R1709" t="s">
        <v>853</v>
      </c>
      <c r="S1709" s="196">
        <v>522</v>
      </c>
      <c r="T1709" s="191">
        <v>45383</v>
      </c>
      <c r="U1709" s="196" t="s">
        <v>17</v>
      </c>
    </row>
    <row r="1710" spans="1:21">
      <c r="A1710" t="s">
        <v>569</v>
      </c>
      <c r="B1710" t="s">
        <v>304</v>
      </c>
      <c r="C1710" t="s">
        <v>644</v>
      </c>
      <c r="D1710">
        <v>1</v>
      </c>
      <c r="E1710" t="s">
        <v>665</v>
      </c>
      <c r="F1710">
        <v>8172</v>
      </c>
      <c r="G1710" t="s">
        <v>85</v>
      </c>
      <c r="H1710" t="s">
        <v>666</v>
      </c>
      <c r="I1710" s="881" t="s">
        <v>952</v>
      </c>
      <c r="J1710" s="882" t="s">
        <v>952</v>
      </c>
      <c r="K1710" s="883" t="s">
        <v>952</v>
      </c>
      <c r="L1710">
        <v>2024</v>
      </c>
      <c r="M1710">
        <v>4</v>
      </c>
      <c r="P1710">
        <v>0</v>
      </c>
      <c r="Q1710">
        <v>0</v>
      </c>
      <c r="R1710" t="s">
        <v>853</v>
      </c>
      <c r="S1710" s="196">
        <v>523</v>
      </c>
      <c r="T1710" s="191">
        <v>45383</v>
      </c>
      <c r="U1710" s="196" t="s">
        <v>17</v>
      </c>
    </row>
    <row r="1711" spans="1:21">
      <c r="A1711" t="s">
        <v>569</v>
      </c>
      <c r="B1711" t="s">
        <v>304</v>
      </c>
      <c r="C1711" t="s">
        <v>644</v>
      </c>
      <c r="D1711">
        <v>1</v>
      </c>
      <c r="E1711" t="s">
        <v>665</v>
      </c>
      <c r="F1711">
        <v>8172</v>
      </c>
      <c r="G1711" t="s">
        <v>85</v>
      </c>
      <c r="H1711" t="s">
        <v>667</v>
      </c>
      <c r="I1711" s="881" t="s">
        <v>952</v>
      </c>
      <c r="J1711" s="882" t="s">
        <v>952</v>
      </c>
      <c r="K1711" s="883" t="s">
        <v>952</v>
      </c>
      <c r="L1711">
        <v>2024</v>
      </c>
      <c r="M1711">
        <v>4</v>
      </c>
      <c r="P1711">
        <v>0</v>
      </c>
      <c r="Q1711">
        <v>0</v>
      </c>
      <c r="R1711" t="s">
        <v>853</v>
      </c>
      <c r="S1711" s="196">
        <v>524</v>
      </c>
      <c r="T1711" s="191">
        <v>45383</v>
      </c>
      <c r="U1711" s="196" t="s">
        <v>17</v>
      </c>
    </row>
    <row r="1712" spans="1:21">
      <c r="A1712" t="s">
        <v>569</v>
      </c>
      <c r="B1712" t="s">
        <v>304</v>
      </c>
      <c r="C1712" t="s">
        <v>645</v>
      </c>
      <c r="D1712">
        <v>1</v>
      </c>
      <c r="E1712" t="s">
        <v>665</v>
      </c>
      <c r="F1712">
        <v>8172</v>
      </c>
      <c r="G1712" t="s">
        <v>85</v>
      </c>
      <c r="H1712" t="s">
        <v>627</v>
      </c>
      <c r="I1712" s="881" t="s">
        <v>952</v>
      </c>
      <c r="J1712" s="882" t="s">
        <v>952</v>
      </c>
      <c r="K1712" s="883" t="s">
        <v>952</v>
      </c>
      <c r="L1712">
        <v>2024</v>
      </c>
      <c r="M1712">
        <v>5</v>
      </c>
      <c r="P1712">
        <v>0</v>
      </c>
      <c r="Q1712">
        <v>0</v>
      </c>
      <c r="R1712" t="s">
        <v>854</v>
      </c>
      <c r="S1712" s="196">
        <v>216</v>
      </c>
      <c r="T1712" s="191">
        <v>45413</v>
      </c>
      <c r="U1712" s="196" t="s">
        <v>17</v>
      </c>
    </row>
    <row r="1713" spans="1:21">
      <c r="A1713" t="s">
        <v>569</v>
      </c>
      <c r="B1713" t="s">
        <v>304</v>
      </c>
      <c r="C1713" t="s">
        <v>645</v>
      </c>
      <c r="D1713">
        <v>1</v>
      </c>
      <c r="E1713" t="s">
        <v>665</v>
      </c>
      <c r="F1713">
        <v>8172</v>
      </c>
      <c r="G1713" t="s">
        <v>85</v>
      </c>
      <c r="H1713" t="s">
        <v>666</v>
      </c>
      <c r="I1713" s="881" t="s">
        <v>952</v>
      </c>
      <c r="J1713" s="882" t="s">
        <v>952</v>
      </c>
      <c r="K1713" s="883" t="s">
        <v>952</v>
      </c>
      <c r="L1713">
        <v>2024</v>
      </c>
      <c r="M1713">
        <v>5</v>
      </c>
      <c r="P1713">
        <v>0</v>
      </c>
      <c r="Q1713">
        <v>0</v>
      </c>
      <c r="R1713" t="s">
        <v>854</v>
      </c>
      <c r="S1713" s="196">
        <v>217</v>
      </c>
      <c r="T1713" s="191">
        <v>45413</v>
      </c>
      <c r="U1713" s="196" t="s">
        <v>17</v>
      </c>
    </row>
    <row r="1714" spans="1:21">
      <c r="A1714" t="s">
        <v>569</v>
      </c>
      <c r="B1714" t="s">
        <v>304</v>
      </c>
      <c r="C1714" t="s">
        <v>645</v>
      </c>
      <c r="D1714">
        <v>1</v>
      </c>
      <c r="E1714" t="s">
        <v>665</v>
      </c>
      <c r="F1714">
        <v>8172</v>
      </c>
      <c r="G1714" t="s">
        <v>85</v>
      </c>
      <c r="H1714" t="s">
        <v>667</v>
      </c>
      <c r="I1714" s="881" t="s">
        <v>952</v>
      </c>
      <c r="J1714" s="882" t="s">
        <v>952</v>
      </c>
      <c r="K1714" s="883" t="s">
        <v>952</v>
      </c>
      <c r="L1714">
        <v>2024</v>
      </c>
      <c r="M1714">
        <v>5</v>
      </c>
      <c r="P1714">
        <v>0</v>
      </c>
      <c r="Q1714">
        <v>0</v>
      </c>
      <c r="R1714" t="s">
        <v>854</v>
      </c>
      <c r="S1714" s="196">
        <v>218</v>
      </c>
      <c r="T1714" s="191">
        <v>45413</v>
      </c>
      <c r="U1714" s="196" t="s">
        <v>17</v>
      </c>
    </row>
    <row r="1715" spans="1:21">
      <c r="A1715" t="s">
        <v>569</v>
      </c>
      <c r="B1715" t="s">
        <v>304</v>
      </c>
      <c r="C1715" t="s">
        <v>646</v>
      </c>
      <c r="D1715">
        <v>1</v>
      </c>
      <c r="E1715" t="s">
        <v>665</v>
      </c>
      <c r="F1715">
        <v>8172</v>
      </c>
      <c r="G1715" t="s">
        <v>85</v>
      </c>
      <c r="H1715" t="s">
        <v>627</v>
      </c>
      <c r="I1715" s="881" t="s">
        <v>952</v>
      </c>
      <c r="J1715" s="882" t="s">
        <v>952</v>
      </c>
      <c r="K1715" s="883" t="s">
        <v>952</v>
      </c>
      <c r="L1715">
        <v>2024</v>
      </c>
      <c r="M1715">
        <v>6</v>
      </c>
      <c r="P1715">
        <v>0</v>
      </c>
      <c r="Q1715">
        <v>0</v>
      </c>
      <c r="R1715" t="s">
        <v>854</v>
      </c>
      <c r="S1715" s="196">
        <v>369</v>
      </c>
      <c r="T1715" s="191">
        <v>45444</v>
      </c>
      <c r="U1715" s="196" t="s">
        <v>17</v>
      </c>
    </row>
    <row r="1716" spans="1:21">
      <c r="A1716" t="s">
        <v>569</v>
      </c>
      <c r="B1716" t="s">
        <v>304</v>
      </c>
      <c r="C1716" t="s">
        <v>646</v>
      </c>
      <c r="D1716">
        <v>1</v>
      </c>
      <c r="E1716" t="s">
        <v>665</v>
      </c>
      <c r="F1716">
        <v>8172</v>
      </c>
      <c r="G1716" t="s">
        <v>85</v>
      </c>
      <c r="H1716" t="s">
        <v>666</v>
      </c>
      <c r="I1716" s="881" t="s">
        <v>952</v>
      </c>
      <c r="J1716" s="882" t="s">
        <v>952</v>
      </c>
      <c r="K1716" s="883" t="s">
        <v>952</v>
      </c>
      <c r="L1716">
        <v>2024</v>
      </c>
      <c r="M1716">
        <v>6</v>
      </c>
      <c r="P1716">
        <v>0</v>
      </c>
      <c r="Q1716">
        <v>0</v>
      </c>
      <c r="R1716" t="s">
        <v>854</v>
      </c>
      <c r="S1716" s="196">
        <v>370</v>
      </c>
      <c r="T1716" s="191">
        <v>45444</v>
      </c>
      <c r="U1716" s="196" t="s">
        <v>17</v>
      </c>
    </row>
    <row r="1717" spans="1:21">
      <c r="A1717" t="s">
        <v>569</v>
      </c>
      <c r="B1717" t="s">
        <v>304</v>
      </c>
      <c r="C1717" t="s">
        <v>646</v>
      </c>
      <c r="D1717">
        <v>1</v>
      </c>
      <c r="E1717" t="s">
        <v>665</v>
      </c>
      <c r="F1717">
        <v>8172</v>
      </c>
      <c r="G1717" t="s">
        <v>85</v>
      </c>
      <c r="H1717" t="s">
        <v>667</v>
      </c>
      <c r="I1717" s="881" t="s">
        <v>952</v>
      </c>
      <c r="J1717" s="882" t="s">
        <v>952</v>
      </c>
      <c r="K1717" s="883" t="s">
        <v>952</v>
      </c>
      <c r="L1717">
        <v>2024</v>
      </c>
      <c r="M1717">
        <v>6</v>
      </c>
      <c r="P1717">
        <v>0</v>
      </c>
      <c r="Q1717">
        <v>0</v>
      </c>
      <c r="R1717" t="s">
        <v>854</v>
      </c>
      <c r="S1717" s="196">
        <v>371</v>
      </c>
      <c r="T1717" s="191">
        <v>45444</v>
      </c>
      <c r="U1717" s="196" t="s">
        <v>17</v>
      </c>
    </row>
    <row r="1718" spans="1:21">
      <c r="A1718" t="s">
        <v>569</v>
      </c>
      <c r="B1718" t="s">
        <v>304</v>
      </c>
      <c r="C1718" t="s">
        <v>647</v>
      </c>
      <c r="D1718">
        <v>1</v>
      </c>
      <c r="E1718" t="s">
        <v>665</v>
      </c>
      <c r="F1718">
        <v>8172</v>
      </c>
      <c r="G1718" t="s">
        <v>85</v>
      </c>
      <c r="H1718" t="s">
        <v>627</v>
      </c>
      <c r="I1718" s="881" t="s">
        <v>952</v>
      </c>
      <c r="J1718" s="882" t="s">
        <v>952</v>
      </c>
      <c r="K1718" s="883" t="s">
        <v>952</v>
      </c>
      <c r="L1718">
        <v>2024</v>
      </c>
      <c r="M1718">
        <v>7</v>
      </c>
      <c r="P1718">
        <v>0</v>
      </c>
      <c r="Q1718">
        <v>0</v>
      </c>
      <c r="R1718" t="s">
        <v>854</v>
      </c>
      <c r="S1718" s="196">
        <v>522</v>
      </c>
      <c r="T1718" s="191">
        <v>45474</v>
      </c>
      <c r="U1718" s="196" t="s">
        <v>17</v>
      </c>
    </row>
    <row r="1719" spans="1:21">
      <c r="A1719" t="s">
        <v>569</v>
      </c>
      <c r="B1719" t="s">
        <v>304</v>
      </c>
      <c r="C1719" t="s">
        <v>647</v>
      </c>
      <c r="D1719">
        <v>1</v>
      </c>
      <c r="E1719" t="s">
        <v>665</v>
      </c>
      <c r="F1719">
        <v>8172</v>
      </c>
      <c r="G1719" t="s">
        <v>85</v>
      </c>
      <c r="H1719" t="s">
        <v>666</v>
      </c>
      <c r="I1719" s="881" t="s">
        <v>952</v>
      </c>
      <c r="J1719" s="882" t="s">
        <v>952</v>
      </c>
      <c r="K1719" s="883" t="s">
        <v>952</v>
      </c>
      <c r="L1719">
        <v>2024</v>
      </c>
      <c r="M1719">
        <v>7</v>
      </c>
      <c r="P1719">
        <v>0</v>
      </c>
      <c r="Q1719">
        <v>0</v>
      </c>
      <c r="R1719" t="s">
        <v>854</v>
      </c>
      <c r="S1719" s="196">
        <v>523</v>
      </c>
      <c r="T1719" s="191">
        <v>45474</v>
      </c>
      <c r="U1719" s="196" t="s">
        <v>17</v>
      </c>
    </row>
    <row r="1720" spans="1:21">
      <c r="A1720" t="s">
        <v>569</v>
      </c>
      <c r="B1720" t="s">
        <v>304</v>
      </c>
      <c r="C1720" t="s">
        <v>647</v>
      </c>
      <c r="D1720">
        <v>1</v>
      </c>
      <c r="E1720" t="s">
        <v>665</v>
      </c>
      <c r="F1720">
        <v>8172</v>
      </c>
      <c r="G1720" t="s">
        <v>85</v>
      </c>
      <c r="H1720" t="s">
        <v>667</v>
      </c>
      <c r="I1720" s="881" t="s">
        <v>952</v>
      </c>
      <c r="J1720" s="882" t="s">
        <v>952</v>
      </c>
      <c r="K1720" s="883" t="s">
        <v>952</v>
      </c>
      <c r="L1720">
        <v>2024</v>
      </c>
      <c r="M1720">
        <v>7</v>
      </c>
      <c r="P1720">
        <v>0</v>
      </c>
      <c r="Q1720">
        <v>0</v>
      </c>
      <c r="R1720" t="s">
        <v>854</v>
      </c>
      <c r="S1720" s="196">
        <v>524</v>
      </c>
      <c r="T1720" s="191">
        <v>45474</v>
      </c>
      <c r="U1720" s="196" t="s">
        <v>17</v>
      </c>
    </row>
    <row r="1721" spans="1:21">
      <c r="A1721" t="s">
        <v>569</v>
      </c>
      <c r="B1721" t="s">
        <v>304</v>
      </c>
      <c r="C1721" t="s">
        <v>648</v>
      </c>
      <c r="D1721">
        <v>1</v>
      </c>
      <c r="E1721" t="s">
        <v>665</v>
      </c>
      <c r="F1721">
        <v>8172</v>
      </c>
      <c r="G1721" t="s">
        <v>85</v>
      </c>
      <c r="H1721" t="s">
        <v>627</v>
      </c>
      <c r="I1721" s="881" t="s">
        <v>952</v>
      </c>
      <c r="J1721" s="882" t="s">
        <v>952</v>
      </c>
      <c r="K1721" s="883" t="s">
        <v>952</v>
      </c>
      <c r="L1721">
        <v>2024</v>
      </c>
      <c r="M1721">
        <v>8</v>
      </c>
      <c r="P1721">
        <v>0</v>
      </c>
      <c r="Q1721">
        <v>0</v>
      </c>
      <c r="R1721" t="s">
        <v>854</v>
      </c>
      <c r="S1721" s="196">
        <v>675</v>
      </c>
      <c r="T1721" s="191">
        <v>45505</v>
      </c>
      <c r="U1721" s="196" t="s">
        <v>17</v>
      </c>
    </row>
    <row r="1722" spans="1:21">
      <c r="A1722" t="s">
        <v>569</v>
      </c>
      <c r="B1722" t="s">
        <v>304</v>
      </c>
      <c r="C1722" t="s">
        <v>648</v>
      </c>
      <c r="D1722">
        <v>1</v>
      </c>
      <c r="E1722" t="s">
        <v>665</v>
      </c>
      <c r="F1722">
        <v>8172</v>
      </c>
      <c r="G1722" t="s">
        <v>85</v>
      </c>
      <c r="H1722" t="s">
        <v>666</v>
      </c>
      <c r="I1722" s="881" t="s">
        <v>952</v>
      </c>
      <c r="J1722" s="882" t="s">
        <v>952</v>
      </c>
      <c r="K1722" s="883" t="s">
        <v>952</v>
      </c>
      <c r="L1722">
        <v>2024</v>
      </c>
      <c r="M1722">
        <v>8</v>
      </c>
      <c r="P1722">
        <v>0</v>
      </c>
      <c r="Q1722">
        <v>0</v>
      </c>
      <c r="R1722" t="s">
        <v>854</v>
      </c>
      <c r="S1722" s="196">
        <v>676</v>
      </c>
      <c r="T1722" s="191">
        <v>45505</v>
      </c>
      <c r="U1722" s="196" t="s">
        <v>17</v>
      </c>
    </row>
    <row r="1723" spans="1:21">
      <c r="A1723" t="s">
        <v>569</v>
      </c>
      <c r="B1723" t="s">
        <v>304</v>
      </c>
      <c r="C1723" t="s">
        <v>648</v>
      </c>
      <c r="D1723">
        <v>1</v>
      </c>
      <c r="E1723" t="s">
        <v>665</v>
      </c>
      <c r="F1723">
        <v>8172</v>
      </c>
      <c r="G1723" t="s">
        <v>85</v>
      </c>
      <c r="H1723" t="s">
        <v>667</v>
      </c>
      <c r="I1723" s="881" t="s">
        <v>952</v>
      </c>
      <c r="J1723" s="882" t="s">
        <v>952</v>
      </c>
      <c r="K1723" s="883" t="s">
        <v>952</v>
      </c>
      <c r="L1723">
        <v>2024</v>
      </c>
      <c r="M1723">
        <v>8</v>
      </c>
      <c r="P1723">
        <v>0</v>
      </c>
      <c r="Q1723">
        <v>0</v>
      </c>
      <c r="R1723" t="s">
        <v>854</v>
      </c>
      <c r="S1723" s="196">
        <v>677</v>
      </c>
      <c r="T1723" s="191">
        <v>45505</v>
      </c>
      <c r="U1723" s="196" t="s">
        <v>17</v>
      </c>
    </row>
    <row r="1724" spans="1:21">
      <c r="A1724" t="s">
        <v>569</v>
      </c>
      <c r="B1724" t="s">
        <v>304</v>
      </c>
      <c r="C1724" t="s">
        <v>649</v>
      </c>
      <c r="D1724">
        <v>1</v>
      </c>
      <c r="E1724" t="s">
        <v>665</v>
      </c>
      <c r="F1724">
        <v>8172</v>
      </c>
      <c r="G1724" t="s">
        <v>85</v>
      </c>
      <c r="H1724" t="s">
        <v>627</v>
      </c>
      <c r="I1724" s="881" t="s">
        <v>952</v>
      </c>
      <c r="J1724" s="882" t="s">
        <v>952</v>
      </c>
      <c r="K1724" s="883" t="s">
        <v>952</v>
      </c>
      <c r="L1724">
        <v>2024</v>
      </c>
      <c r="M1724">
        <v>9</v>
      </c>
      <c r="P1724">
        <v>0</v>
      </c>
      <c r="Q1724">
        <v>0</v>
      </c>
      <c r="R1724" t="s">
        <v>854</v>
      </c>
      <c r="S1724" s="196">
        <v>828</v>
      </c>
      <c r="T1724" s="191">
        <v>45536</v>
      </c>
      <c r="U1724" s="196" t="s">
        <v>17</v>
      </c>
    </row>
    <row r="1725" spans="1:21">
      <c r="A1725" t="s">
        <v>569</v>
      </c>
      <c r="B1725" t="s">
        <v>304</v>
      </c>
      <c r="C1725" t="s">
        <v>649</v>
      </c>
      <c r="D1725">
        <v>1</v>
      </c>
      <c r="E1725" t="s">
        <v>665</v>
      </c>
      <c r="F1725">
        <v>8172</v>
      </c>
      <c r="G1725" t="s">
        <v>85</v>
      </c>
      <c r="H1725" t="s">
        <v>666</v>
      </c>
      <c r="I1725" s="881" t="s">
        <v>952</v>
      </c>
      <c r="J1725" s="882" t="s">
        <v>952</v>
      </c>
      <c r="K1725" s="883" t="s">
        <v>952</v>
      </c>
      <c r="L1725">
        <v>2024</v>
      </c>
      <c r="M1725">
        <v>9</v>
      </c>
      <c r="P1725">
        <v>0</v>
      </c>
      <c r="Q1725">
        <v>0</v>
      </c>
      <c r="R1725" t="s">
        <v>854</v>
      </c>
      <c r="S1725" s="196">
        <v>829</v>
      </c>
      <c r="T1725" s="191">
        <v>45536</v>
      </c>
      <c r="U1725" s="196" t="s">
        <v>17</v>
      </c>
    </row>
    <row r="1726" spans="1:21">
      <c r="A1726" t="s">
        <v>569</v>
      </c>
      <c r="B1726" t="s">
        <v>304</v>
      </c>
      <c r="C1726" t="s">
        <v>649</v>
      </c>
      <c r="D1726">
        <v>1</v>
      </c>
      <c r="E1726" t="s">
        <v>665</v>
      </c>
      <c r="F1726">
        <v>8172</v>
      </c>
      <c r="G1726" t="s">
        <v>85</v>
      </c>
      <c r="H1726" t="s">
        <v>667</v>
      </c>
      <c r="I1726" s="881" t="s">
        <v>952</v>
      </c>
      <c r="J1726" s="882" t="s">
        <v>952</v>
      </c>
      <c r="K1726" s="883" t="s">
        <v>952</v>
      </c>
      <c r="L1726">
        <v>2024</v>
      </c>
      <c r="M1726">
        <v>9</v>
      </c>
      <c r="P1726">
        <v>0</v>
      </c>
      <c r="Q1726">
        <v>0</v>
      </c>
      <c r="R1726" t="s">
        <v>854</v>
      </c>
      <c r="S1726" s="196">
        <v>830</v>
      </c>
      <c r="T1726" s="191">
        <v>45536</v>
      </c>
      <c r="U1726" s="196" t="s">
        <v>17</v>
      </c>
    </row>
    <row r="1727" spans="1:21">
      <c r="A1727" t="s">
        <v>569</v>
      </c>
      <c r="B1727" t="s">
        <v>304</v>
      </c>
      <c r="C1727" t="s">
        <v>650</v>
      </c>
      <c r="D1727">
        <v>1</v>
      </c>
      <c r="E1727" t="s">
        <v>665</v>
      </c>
      <c r="F1727">
        <v>8172</v>
      </c>
      <c r="G1727" t="s">
        <v>85</v>
      </c>
      <c r="H1727" t="s">
        <v>627</v>
      </c>
      <c r="I1727" s="881" t="s">
        <v>952</v>
      </c>
      <c r="J1727" s="882" t="s">
        <v>952</v>
      </c>
      <c r="K1727" s="883" t="s">
        <v>952</v>
      </c>
      <c r="L1727">
        <v>2024</v>
      </c>
      <c r="M1727">
        <v>10</v>
      </c>
      <c r="P1727">
        <v>0</v>
      </c>
      <c r="Q1727">
        <v>0</v>
      </c>
      <c r="R1727" t="s">
        <v>854</v>
      </c>
      <c r="S1727" s="196">
        <v>981</v>
      </c>
      <c r="T1727" s="191">
        <v>45566</v>
      </c>
      <c r="U1727" s="196" t="s">
        <v>17</v>
      </c>
    </row>
    <row r="1728" spans="1:21">
      <c r="A1728" t="s">
        <v>569</v>
      </c>
      <c r="B1728" t="s">
        <v>304</v>
      </c>
      <c r="C1728" t="s">
        <v>650</v>
      </c>
      <c r="D1728">
        <v>1</v>
      </c>
      <c r="E1728" t="s">
        <v>665</v>
      </c>
      <c r="F1728">
        <v>8172</v>
      </c>
      <c r="G1728" t="s">
        <v>85</v>
      </c>
      <c r="H1728" t="s">
        <v>666</v>
      </c>
      <c r="I1728" s="881" t="s">
        <v>952</v>
      </c>
      <c r="J1728" s="882" t="s">
        <v>952</v>
      </c>
      <c r="K1728" s="883" t="s">
        <v>952</v>
      </c>
      <c r="L1728">
        <v>2024</v>
      </c>
      <c r="M1728">
        <v>10</v>
      </c>
      <c r="P1728">
        <v>0</v>
      </c>
      <c r="Q1728">
        <v>0</v>
      </c>
      <c r="R1728" t="s">
        <v>854</v>
      </c>
      <c r="S1728" s="196">
        <v>982</v>
      </c>
      <c r="T1728" s="191">
        <v>45566</v>
      </c>
      <c r="U1728" s="196" t="s">
        <v>17</v>
      </c>
    </row>
    <row r="1729" spans="1:21">
      <c r="A1729" t="s">
        <v>569</v>
      </c>
      <c r="B1729" t="s">
        <v>304</v>
      </c>
      <c r="C1729" t="s">
        <v>650</v>
      </c>
      <c r="D1729">
        <v>1</v>
      </c>
      <c r="E1729" t="s">
        <v>665</v>
      </c>
      <c r="F1729">
        <v>8172</v>
      </c>
      <c r="G1729" t="s">
        <v>85</v>
      </c>
      <c r="H1729" t="s">
        <v>667</v>
      </c>
      <c r="I1729" s="881" t="s">
        <v>952</v>
      </c>
      <c r="J1729" s="882" t="s">
        <v>952</v>
      </c>
      <c r="K1729" s="883" t="s">
        <v>952</v>
      </c>
      <c r="L1729">
        <v>2024</v>
      </c>
      <c r="M1729">
        <v>10</v>
      </c>
      <c r="P1729">
        <v>0</v>
      </c>
      <c r="Q1729">
        <v>0</v>
      </c>
      <c r="R1729" t="s">
        <v>854</v>
      </c>
      <c r="S1729" s="196">
        <v>983</v>
      </c>
      <c r="T1729" s="191">
        <v>45566</v>
      </c>
      <c r="U1729" s="196" t="s">
        <v>17</v>
      </c>
    </row>
    <row r="1730" spans="1:21">
      <c r="A1730" t="s">
        <v>569</v>
      </c>
      <c r="B1730" t="s">
        <v>304</v>
      </c>
      <c r="C1730" t="s">
        <v>651</v>
      </c>
      <c r="D1730">
        <v>1</v>
      </c>
      <c r="E1730" t="s">
        <v>665</v>
      </c>
      <c r="F1730">
        <v>8172</v>
      </c>
      <c r="G1730" t="s">
        <v>85</v>
      </c>
      <c r="H1730" t="s">
        <v>627</v>
      </c>
      <c r="I1730" s="881" t="s">
        <v>952</v>
      </c>
      <c r="J1730" s="882" t="s">
        <v>952</v>
      </c>
      <c r="K1730" s="883" t="s">
        <v>952</v>
      </c>
      <c r="L1730">
        <v>2024</v>
      </c>
      <c r="M1730">
        <v>11</v>
      </c>
      <c r="P1730">
        <v>0</v>
      </c>
      <c r="Q1730">
        <v>0</v>
      </c>
      <c r="R1730" t="s">
        <v>854</v>
      </c>
      <c r="S1730" s="196">
        <v>1134</v>
      </c>
      <c r="T1730" s="191">
        <v>45597</v>
      </c>
      <c r="U1730" s="196" t="s">
        <v>17</v>
      </c>
    </row>
    <row r="1731" spans="1:21">
      <c r="A1731" t="s">
        <v>569</v>
      </c>
      <c r="B1731" t="s">
        <v>304</v>
      </c>
      <c r="C1731" t="s">
        <v>651</v>
      </c>
      <c r="D1731">
        <v>1</v>
      </c>
      <c r="E1731" t="s">
        <v>665</v>
      </c>
      <c r="F1731">
        <v>8172</v>
      </c>
      <c r="G1731" t="s">
        <v>85</v>
      </c>
      <c r="H1731" t="s">
        <v>666</v>
      </c>
      <c r="I1731" s="881" t="s">
        <v>952</v>
      </c>
      <c r="J1731" s="882" t="s">
        <v>952</v>
      </c>
      <c r="K1731" s="883" t="s">
        <v>952</v>
      </c>
      <c r="L1731">
        <v>2024</v>
      </c>
      <c r="M1731">
        <v>11</v>
      </c>
      <c r="P1731">
        <v>0</v>
      </c>
      <c r="Q1731">
        <v>0</v>
      </c>
      <c r="R1731" t="s">
        <v>854</v>
      </c>
      <c r="S1731" s="196">
        <v>1135</v>
      </c>
      <c r="T1731" s="191">
        <v>45597</v>
      </c>
      <c r="U1731" s="196" t="s">
        <v>17</v>
      </c>
    </row>
    <row r="1732" spans="1:21">
      <c r="A1732" t="s">
        <v>569</v>
      </c>
      <c r="B1732" t="s">
        <v>304</v>
      </c>
      <c r="C1732" t="s">
        <v>651</v>
      </c>
      <c r="D1732">
        <v>1</v>
      </c>
      <c r="E1732" t="s">
        <v>665</v>
      </c>
      <c r="F1732">
        <v>8172</v>
      </c>
      <c r="G1732" t="s">
        <v>85</v>
      </c>
      <c r="H1732" t="s">
        <v>667</v>
      </c>
      <c r="I1732" s="881" t="s">
        <v>952</v>
      </c>
      <c r="J1732" s="882" t="s">
        <v>952</v>
      </c>
      <c r="K1732" s="883" t="s">
        <v>952</v>
      </c>
      <c r="L1732">
        <v>2024</v>
      </c>
      <c r="M1732">
        <v>11</v>
      </c>
      <c r="P1732">
        <v>0</v>
      </c>
      <c r="Q1732">
        <v>0</v>
      </c>
      <c r="R1732" t="s">
        <v>854</v>
      </c>
      <c r="S1732" s="196">
        <v>1136</v>
      </c>
      <c r="T1732" s="191">
        <v>45597</v>
      </c>
      <c r="U1732" s="196" t="s">
        <v>17</v>
      </c>
    </row>
    <row r="1733" spans="1:21">
      <c r="A1733" t="s">
        <v>569</v>
      </c>
      <c r="B1733" t="s">
        <v>304</v>
      </c>
      <c r="C1733" t="s">
        <v>652</v>
      </c>
      <c r="D1733">
        <v>1</v>
      </c>
      <c r="E1733" t="s">
        <v>665</v>
      </c>
      <c r="F1733">
        <v>8172</v>
      </c>
      <c r="G1733" t="s">
        <v>85</v>
      </c>
      <c r="H1733" t="s">
        <v>627</v>
      </c>
      <c r="I1733" s="881" t="s">
        <v>952</v>
      </c>
      <c r="J1733" s="882" t="s">
        <v>952</v>
      </c>
      <c r="K1733" s="883" t="s">
        <v>952</v>
      </c>
      <c r="L1733">
        <v>2024</v>
      </c>
      <c r="M1733">
        <v>12</v>
      </c>
      <c r="P1733">
        <v>0</v>
      </c>
      <c r="Q1733">
        <v>0</v>
      </c>
      <c r="R1733" t="s">
        <v>854</v>
      </c>
      <c r="S1733" s="196">
        <v>1287</v>
      </c>
      <c r="T1733" s="191">
        <v>45627</v>
      </c>
      <c r="U1733" s="196" t="s">
        <v>17</v>
      </c>
    </row>
    <row r="1734" spans="1:21">
      <c r="A1734" t="s">
        <v>569</v>
      </c>
      <c r="B1734" t="s">
        <v>304</v>
      </c>
      <c r="C1734" t="s">
        <v>652</v>
      </c>
      <c r="D1734">
        <v>1</v>
      </c>
      <c r="E1734" t="s">
        <v>665</v>
      </c>
      <c r="F1734">
        <v>8172</v>
      </c>
      <c r="G1734" t="s">
        <v>85</v>
      </c>
      <c r="H1734" t="s">
        <v>666</v>
      </c>
      <c r="I1734" s="881" t="s">
        <v>952</v>
      </c>
      <c r="J1734" s="882" t="s">
        <v>952</v>
      </c>
      <c r="K1734" s="883" t="s">
        <v>952</v>
      </c>
      <c r="L1734">
        <v>2024</v>
      </c>
      <c r="M1734">
        <v>12</v>
      </c>
      <c r="P1734">
        <v>0</v>
      </c>
      <c r="Q1734">
        <v>0</v>
      </c>
      <c r="R1734" t="s">
        <v>854</v>
      </c>
      <c r="S1734" s="196">
        <v>1288</v>
      </c>
      <c r="T1734" s="191">
        <v>45627</v>
      </c>
      <c r="U1734" s="196" t="s">
        <v>17</v>
      </c>
    </row>
    <row r="1735" spans="1:21">
      <c r="A1735" t="s">
        <v>569</v>
      </c>
      <c r="B1735" t="s">
        <v>304</v>
      </c>
      <c r="C1735" t="s">
        <v>652</v>
      </c>
      <c r="D1735">
        <v>1</v>
      </c>
      <c r="E1735" t="s">
        <v>665</v>
      </c>
      <c r="F1735">
        <v>8172</v>
      </c>
      <c r="G1735" t="s">
        <v>85</v>
      </c>
      <c r="H1735" t="s">
        <v>667</v>
      </c>
      <c r="I1735" s="881" t="s">
        <v>952</v>
      </c>
      <c r="J1735" s="882" t="s">
        <v>952</v>
      </c>
      <c r="K1735" s="883" t="s">
        <v>952</v>
      </c>
      <c r="L1735">
        <v>2024</v>
      </c>
      <c r="M1735">
        <v>12</v>
      </c>
      <c r="P1735">
        <v>0</v>
      </c>
      <c r="Q1735">
        <v>0</v>
      </c>
      <c r="R1735" t="s">
        <v>854</v>
      </c>
      <c r="S1735" s="196">
        <v>1289</v>
      </c>
      <c r="T1735" s="191">
        <v>45627</v>
      </c>
      <c r="U1735" s="196" t="s">
        <v>17</v>
      </c>
    </row>
    <row r="1736" spans="1:21">
      <c r="A1736" t="s">
        <v>569</v>
      </c>
      <c r="B1736" t="s">
        <v>303</v>
      </c>
      <c r="C1736" t="s">
        <v>641</v>
      </c>
      <c r="D1736">
        <v>1</v>
      </c>
      <c r="E1736" t="s">
        <v>665</v>
      </c>
      <c r="F1736">
        <v>8173</v>
      </c>
      <c r="G1736" t="s">
        <v>86</v>
      </c>
      <c r="H1736" t="s">
        <v>627</v>
      </c>
      <c r="I1736" s="881" t="s">
        <v>952</v>
      </c>
      <c r="J1736" s="882" t="s">
        <v>952</v>
      </c>
      <c r="K1736" s="883" t="s">
        <v>952</v>
      </c>
      <c r="L1736">
        <v>2024</v>
      </c>
      <c r="M1736">
        <v>1</v>
      </c>
      <c r="P1736">
        <v>0</v>
      </c>
      <c r="Q1736">
        <v>0</v>
      </c>
      <c r="R1736" t="s">
        <v>853</v>
      </c>
      <c r="S1736" s="196">
        <v>15</v>
      </c>
      <c r="T1736" s="191">
        <v>45292</v>
      </c>
      <c r="U1736" s="196" t="s">
        <v>17</v>
      </c>
    </row>
    <row r="1737" spans="1:21">
      <c r="A1737" t="s">
        <v>569</v>
      </c>
      <c r="B1737" t="s">
        <v>303</v>
      </c>
      <c r="C1737" t="s">
        <v>641</v>
      </c>
      <c r="D1737">
        <v>1</v>
      </c>
      <c r="E1737" t="s">
        <v>665</v>
      </c>
      <c r="F1737">
        <v>8173</v>
      </c>
      <c r="G1737" t="s">
        <v>86</v>
      </c>
      <c r="H1737" t="s">
        <v>666</v>
      </c>
      <c r="I1737" s="881" t="s">
        <v>952</v>
      </c>
      <c r="J1737" s="882" t="s">
        <v>952</v>
      </c>
      <c r="K1737" s="883" t="s">
        <v>952</v>
      </c>
      <c r="L1737">
        <v>2024</v>
      </c>
      <c r="M1737">
        <v>1</v>
      </c>
      <c r="P1737">
        <v>0</v>
      </c>
      <c r="Q1737">
        <v>0</v>
      </c>
      <c r="R1737" t="s">
        <v>853</v>
      </c>
      <c r="S1737" s="196">
        <v>16</v>
      </c>
      <c r="T1737" s="191">
        <v>45292</v>
      </c>
      <c r="U1737" s="196" t="s">
        <v>17</v>
      </c>
    </row>
    <row r="1738" spans="1:21">
      <c r="A1738" t="s">
        <v>569</v>
      </c>
      <c r="B1738" t="s">
        <v>303</v>
      </c>
      <c r="C1738" t="s">
        <v>641</v>
      </c>
      <c r="D1738">
        <v>1</v>
      </c>
      <c r="E1738" t="s">
        <v>665</v>
      </c>
      <c r="F1738">
        <v>8173</v>
      </c>
      <c r="G1738" t="s">
        <v>86</v>
      </c>
      <c r="H1738" t="s">
        <v>667</v>
      </c>
      <c r="I1738" s="881" t="s">
        <v>952</v>
      </c>
      <c r="J1738" s="882" t="s">
        <v>952</v>
      </c>
      <c r="K1738" s="883" t="s">
        <v>952</v>
      </c>
      <c r="L1738">
        <v>2024</v>
      </c>
      <c r="M1738">
        <v>1</v>
      </c>
      <c r="P1738">
        <v>0</v>
      </c>
      <c r="Q1738">
        <v>0</v>
      </c>
      <c r="R1738" t="s">
        <v>853</v>
      </c>
      <c r="S1738" s="196">
        <v>17</v>
      </c>
      <c r="T1738" s="191">
        <v>45292</v>
      </c>
      <c r="U1738" s="196" t="s">
        <v>17</v>
      </c>
    </row>
    <row r="1739" spans="1:21">
      <c r="A1739" t="s">
        <v>569</v>
      </c>
      <c r="B1739" t="s">
        <v>303</v>
      </c>
      <c r="C1739" t="s">
        <v>642</v>
      </c>
      <c r="D1739">
        <v>1</v>
      </c>
      <c r="E1739" t="s">
        <v>665</v>
      </c>
      <c r="F1739">
        <v>8173</v>
      </c>
      <c r="G1739" t="s">
        <v>86</v>
      </c>
      <c r="H1739" t="s">
        <v>627</v>
      </c>
      <c r="I1739" s="881" t="s">
        <v>952</v>
      </c>
      <c r="J1739" s="882" t="s">
        <v>952</v>
      </c>
      <c r="K1739" s="883" t="s">
        <v>952</v>
      </c>
      <c r="L1739">
        <v>2024</v>
      </c>
      <c r="M1739">
        <v>2</v>
      </c>
      <c r="P1739">
        <v>0</v>
      </c>
      <c r="Q1739">
        <v>0</v>
      </c>
      <c r="R1739" t="s">
        <v>853</v>
      </c>
      <c r="S1739" s="196">
        <v>168</v>
      </c>
      <c r="T1739" s="191">
        <v>45323</v>
      </c>
      <c r="U1739" s="196" t="s">
        <v>17</v>
      </c>
    </row>
    <row r="1740" spans="1:21">
      <c r="A1740" t="s">
        <v>569</v>
      </c>
      <c r="B1740" t="s">
        <v>303</v>
      </c>
      <c r="C1740" t="s">
        <v>642</v>
      </c>
      <c r="D1740">
        <v>1</v>
      </c>
      <c r="E1740" t="s">
        <v>665</v>
      </c>
      <c r="F1740">
        <v>8173</v>
      </c>
      <c r="G1740" t="s">
        <v>86</v>
      </c>
      <c r="H1740" t="s">
        <v>666</v>
      </c>
      <c r="I1740" s="881" t="s">
        <v>952</v>
      </c>
      <c r="J1740" s="882" t="s">
        <v>952</v>
      </c>
      <c r="K1740" s="883" t="s">
        <v>952</v>
      </c>
      <c r="L1740">
        <v>2024</v>
      </c>
      <c r="M1740">
        <v>2</v>
      </c>
      <c r="P1740">
        <v>0</v>
      </c>
      <c r="Q1740">
        <v>0</v>
      </c>
      <c r="R1740" t="s">
        <v>853</v>
      </c>
      <c r="S1740" s="196">
        <v>169</v>
      </c>
      <c r="T1740" s="191">
        <v>45323</v>
      </c>
      <c r="U1740" s="196" t="s">
        <v>17</v>
      </c>
    </row>
    <row r="1741" spans="1:21">
      <c r="A1741" t="s">
        <v>569</v>
      </c>
      <c r="B1741" t="s">
        <v>303</v>
      </c>
      <c r="C1741" t="s">
        <v>642</v>
      </c>
      <c r="D1741">
        <v>1</v>
      </c>
      <c r="E1741" t="s">
        <v>665</v>
      </c>
      <c r="F1741">
        <v>8173</v>
      </c>
      <c r="G1741" t="s">
        <v>86</v>
      </c>
      <c r="H1741" t="s">
        <v>667</v>
      </c>
      <c r="I1741" s="881" t="s">
        <v>952</v>
      </c>
      <c r="J1741" s="882" t="s">
        <v>952</v>
      </c>
      <c r="K1741" s="883" t="s">
        <v>952</v>
      </c>
      <c r="L1741">
        <v>2024</v>
      </c>
      <c r="M1741">
        <v>2</v>
      </c>
      <c r="P1741">
        <v>0</v>
      </c>
      <c r="Q1741">
        <v>0</v>
      </c>
      <c r="R1741" t="s">
        <v>853</v>
      </c>
      <c r="S1741" s="196">
        <v>170</v>
      </c>
      <c r="T1741" s="191">
        <v>45323</v>
      </c>
      <c r="U1741" s="196" t="s">
        <v>17</v>
      </c>
    </row>
    <row r="1742" spans="1:21">
      <c r="A1742" t="s">
        <v>569</v>
      </c>
      <c r="B1742" t="s">
        <v>303</v>
      </c>
      <c r="C1742" t="s">
        <v>643</v>
      </c>
      <c r="D1742">
        <v>1</v>
      </c>
      <c r="E1742" t="s">
        <v>665</v>
      </c>
      <c r="F1742">
        <v>8173</v>
      </c>
      <c r="G1742" t="s">
        <v>86</v>
      </c>
      <c r="H1742" t="s">
        <v>627</v>
      </c>
      <c r="I1742" s="881" t="s">
        <v>952</v>
      </c>
      <c r="J1742" s="882" t="s">
        <v>952</v>
      </c>
      <c r="K1742" s="883" t="s">
        <v>952</v>
      </c>
      <c r="L1742">
        <v>2024</v>
      </c>
      <c r="M1742">
        <v>3</v>
      </c>
      <c r="P1742">
        <v>0</v>
      </c>
      <c r="Q1742">
        <v>0</v>
      </c>
      <c r="R1742" t="s">
        <v>853</v>
      </c>
      <c r="S1742" s="196">
        <v>321</v>
      </c>
      <c r="T1742" s="191">
        <v>45352</v>
      </c>
      <c r="U1742" s="196" t="s">
        <v>17</v>
      </c>
    </row>
    <row r="1743" spans="1:21">
      <c r="A1743" t="s">
        <v>569</v>
      </c>
      <c r="B1743" t="s">
        <v>303</v>
      </c>
      <c r="C1743" t="s">
        <v>643</v>
      </c>
      <c r="D1743">
        <v>1</v>
      </c>
      <c r="E1743" t="s">
        <v>665</v>
      </c>
      <c r="F1743">
        <v>8173</v>
      </c>
      <c r="G1743" t="s">
        <v>86</v>
      </c>
      <c r="H1743" t="s">
        <v>666</v>
      </c>
      <c r="I1743" s="881" t="s">
        <v>952</v>
      </c>
      <c r="J1743" s="882" t="s">
        <v>952</v>
      </c>
      <c r="K1743" s="883" t="s">
        <v>952</v>
      </c>
      <c r="L1743">
        <v>2024</v>
      </c>
      <c r="M1743">
        <v>3</v>
      </c>
      <c r="P1743">
        <v>0</v>
      </c>
      <c r="Q1743">
        <v>0</v>
      </c>
      <c r="R1743" t="s">
        <v>853</v>
      </c>
      <c r="S1743" s="196">
        <v>322</v>
      </c>
      <c r="T1743" s="191">
        <v>45352</v>
      </c>
      <c r="U1743" s="196" t="s">
        <v>17</v>
      </c>
    </row>
    <row r="1744" spans="1:21">
      <c r="A1744" t="s">
        <v>569</v>
      </c>
      <c r="B1744" t="s">
        <v>303</v>
      </c>
      <c r="C1744" t="s">
        <v>643</v>
      </c>
      <c r="D1744">
        <v>1</v>
      </c>
      <c r="E1744" t="s">
        <v>665</v>
      </c>
      <c r="F1744">
        <v>8173</v>
      </c>
      <c r="G1744" t="s">
        <v>86</v>
      </c>
      <c r="H1744" t="s">
        <v>667</v>
      </c>
      <c r="I1744" s="881" t="s">
        <v>952</v>
      </c>
      <c r="J1744" s="882" t="s">
        <v>952</v>
      </c>
      <c r="K1744" s="883" t="s">
        <v>952</v>
      </c>
      <c r="L1744">
        <v>2024</v>
      </c>
      <c r="M1744">
        <v>3</v>
      </c>
      <c r="P1744">
        <v>0</v>
      </c>
      <c r="Q1744">
        <v>0</v>
      </c>
      <c r="R1744" t="s">
        <v>853</v>
      </c>
      <c r="S1744" s="196">
        <v>323</v>
      </c>
      <c r="T1744" s="191">
        <v>45352</v>
      </c>
      <c r="U1744" s="196" t="s">
        <v>17</v>
      </c>
    </row>
    <row r="1745" spans="1:21">
      <c r="A1745" t="s">
        <v>569</v>
      </c>
      <c r="B1745" t="s">
        <v>303</v>
      </c>
      <c r="C1745" t="s">
        <v>644</v>
      </c>
      <c r="D1745">
        <v>1</v>
      </c>
      <c r="E1745" t="s">
        <v>665</v>
      </c>
      <c r="F1745">
        <v>8173</v>
      </c>
      <c r="G1745" t="s">
        <v>86</v>
      </c>
      <c r="H1745" t="s">
        <v>627</v>
      </c>
      <c r="I1745" s="881" t="s">
        <v>952</v>
      </c>
      <c r="J1745" s="882" t="s">
        <v>952</v>
      </c>
      <c r="K1745" s="883" t="s">
        <v>952</v>
      </c>
      <c r="L1745">
        <v>2024</v>
      </c>
      <c r="M1745">
        <v>4</v>
      </c>
      <c r="P1745">
        <v>0</v>
      </c>
      <c r="Q1745">
        <v>0</v>
      </c>
      <c r="R1745" t="s">
        <v>853</v>
      </c>
      <c r="S1745" s="196">
        <v>474</v>
      </c>
      <c r="T1745" s="191">
        <v>45383</v>
      </c>
      <c r="U1745" s="196" t="s">
        <v>17</v>
      </c>
    </row>
    <row r="1746" spans="1:21">
      <c r="A1746" t="s">
        <v>569</v>
      </c>
      <c r="B1746" t="s">
        <v>303</v>
      </c>
      <c r="C1746" t="s">
        <v>644</v>
      </c>
      <c r="D1746">
        <v>1</v>
      </c>
      <c r="E1746" t="s">
        <v>665</v>
      </c>
      <c r="F1746">
        <v>8173</v>
      </c>
      <c r="G1746" t="s">
        <v>86</v>
      </c>
      <c r="H1746" t="s">
        <v>666</v>
      </c>
      <c r="I1746" s="881" t="s">
        <v>952</v>
      </c>
      <c r="J1746" s="882" t="s">
        <v>952</v>
      </c>
      <c r="K1746" s="883" t="s">
        <v>952</v>
      </c>
      <c r="L1746">
        <v>2024</v>
      </c>
      <c r="M1746">
        <v>4</v>
      </c>
      <c r="P1746">
        <v>0</v>
      </c>
      <c r="Q1746">
        <v>0</v>
      </c>
      <c r="R1746" t="s">
        <v>853</v>
      </c>
      <c r="S1746" s="196">
        <v>475</v>
      </c>
      <c r="T1746" s="191">
        <v>45383</v>
      </c>
      <c r="U1746" s="196" t="s">
        <v>17</v>
      </c>
    </row>
    <row r="1747" spans="1:21">
      <c r="A1747" t="s">
        <v>569</v>
      </c>
      <c r="B1747" t="s">
        <v>303</v>
      </c>
      <c r="C1747" t="s">
        <v>644</v>
      </c>
      <c r="D1747">
        <v>1</v>
      </c>
      <c r="E1747" t="s">
        <v>665</v>
      </c>
      <c r="F1747">
        <v>8173</v>
      </c>
      <c r="G1747" t="s">
        <v>86</v>
      </c>
      <c r="H1747" t="s">
        <v>667</v>
      </c>
      <c r="I1747" s="881" t="s">
        <v>952</v>
      </c>
      <c r="J1747" s="882" t="s">
        <v>952</v>
      </c>
      <c r="K1747" s="883" t="s">
        <v>952</v>
      </c>
      <c r="L1747">
        <v>2024</v>
      </c>
      <c r="M1747">
        <v>4</v>
      </c>
      <c r="P1747">
        <v>0</v>
      </c>
      <c r="Q1747">
        <v>0</v>
      </c>
      <c r="R1747" t="s">
        <v>853</v>
      </c>
      <c r="S1747" s="196">
        <v>476</v>
      </c>
      <c r="T1747" s="191">
        <v>45383</v>
      </c>
      <c r="U1747" s="196" t="s">
        <v>17</v>
      </c>
    </row>
    <row r="1748" spans="1:21">
      <c r="A1748" t="s">
        <v>569</v>
      </c>
      <c r="B1748" t="s">
        <v>303</v>
      </c>
      <c r="C1748" t="s">
        <v>645</v>
      </c>
      <c r="D1748">
        <v>1</v>
      </c>
      <c r="E1748" t="s">
        <v>665</v>
      </c>
      <c r="F1748">
        <v>8173</v>
      </c>
      <c r="G1748" t="s">
        <v>86</v>
      </c>
      <c r="H1748" t="s">
        <v>627</v>
      </c>
      <c r="I1748" s="881" t="s">
        <v>952</v>
      </c>
      <c r="J1748" s="882" t="s">
        <v>952</v>
      </c>
      <c r="K1748" s="883" t="s">
        <v>952</v>
      </c>
      <c r="L1748">
        <v>2024</v>
      </c>
      <c r="M1748">
        <v>5</v>
      </c>
      <c r="P1748">
        <v>0</v>
      </c>
      <c r="Q1748">
        <v>0</v>
      </c>
      <c r="R1748" t="s">
        <v>854</v>
      </c>
      <c r="S1748" s="196">
        <v>168</v>
      </c>
      <c r="T1748" s="191">
        <v>45413</v>
      </c>
      <c r="U1748" s="196" t="s">
        <v>17</v>
      </c>
    </row>
    <row r="1749" spans="1:21">
      <c r="A1749" t="s">
        <v>569</v>
      </c>
      <c r="B1749" t="s">
        <v>303</v>
      </c>
      <c r="C1749" t="s">
        <v>645</v>
      </c>
      <c r="D1749">
        <v>1</v>
      </c>
      <c r="E1749" t="s">
        <v>665</v>
      </c>
      <c r="F1749">
        <v>8173</v>
      </c>
      <c r="G1749" t="s">
        <v>86</v>
      </c>
      <c r="H1749" t="s">
        <v>666</v>
      </c>
      <c r="I1749" s="881" t="s">
        <v>952</v>
      </c>
      <c r="J1749" s="882" t="s">
        <v>952</v>
      </c>
      <c r="K1749" s="883" t="s">
        <v>952</v>
      </c>
      <c r="L1749">
        <v>2024</v>
      </c>
      <c r="M1749">
        <v>5</v>
      </c>
      <c r="P1749">
        <v>0</v>
      </c>
      <c r="Q1749">
        <v>0</v>
      </c>
      <c r="R1749" t="s">
        <v>854</v>
      </c>
      <c r="S1749" s="196">
        <v>169</v>
      </c>
      <c r="T1749" s="191">
        <v>45413</v>
      </c>
      <c r="U1749" s="196" t="s">
        <v>17</v>
      </c>
    </row>
    <row r="1750" spans="1:21">
      <c r="A1750" t="s">
        <v>569</v>
      </c>
      <c r="B1750" t="s">
        <v>303</v>
      </c>
      <c r="C1750" t="s">
        <v>645</v>
      </c>
      <c r="D1750">
        <v>1</v>
      </c>
      <c r="E1750" t="s">
        <v>665</v>
      </c>
      <c r="F1750">
        <v>8173</v>
      </c>
      <c r="G1750" t="s">
        <v>86</v>
      </c>
      <c r="H1750" t="s">
        <v>667</v>
      </c>
      <c r="I1750" s="881" t="s">
        <v>952</v>
      </c>
      <c r="J1750" s="882" t="s">
        <v>952</v>
      </c>
      <c r="K1750" s="883" t="s">
        <v>952</v>
      </c>
      <c r="L1750">
        <v>2024</v>
      </c>
      <c r="M1750">
        <v>5</v>
      </c>
      <c r="P1750">
        <v>0</v>
      </c>
      <c r="Q1750">
        <v>0</v>
      </c>
      <c r="R1750" t="s">
        <v>854</v>
      </c>
      <c r="S1750" s="196">
        <v>170</v>
      </c>
      <c r="T1750" s="191">
        <v>45413</v>
      </c>
      <c r="U1750" s="196" t="s">
        <v>17</v>
      </c>
    </row>
    <row r="1751" spans="1:21">
      <c r="A1751" t="s">
        <v>569</v>
      </c>
      <c r="B1751" t="s">
        <v>303</v>
      </c>
      <c r="C1751" t="s">
        <v>646</v>
      </c>
      <c r="D1751">
        <v>1</v>
      </c>
      <c r="E1751" t="s">
        <v>665</v>
      </c>
      <c r="F1751">
        <v>8173</v>
      </c>
      <c r="G1751" t="s">
        <v>86</v>
      </c>
      <c r="H1751" t="s">
        <v>627</v>
      </c>
      <c r="I1751" s="881" t="s">
        <v>952</v>
      </c>
      <c r="J1751" s="882" t="s">
        <v>952</v>
      </c>
      <c r="K1751" s="883" t="s">
        <v>952</v>
      </c>
      <c r="L1751">
        <v>2024</v>
      </c>
      <c r="M1751">
        <v>6</v>
      </c>
      <c r="P1751">
        <v>0</v>
      </c>
      <c r="Q1751">
        <v>0</v>
      </c>
      <c r="R1751" t="s">
        <v>854</v>
      </c>
      <c r="S1751" s="196">
        <v>321</v>
      </c>
      <c r="T1751" s="191">
        <v>45444</v>
      </c>
      <c r="U1751" s="196" t="s">
        <v>17</v>
      </c>
    </row>
    <row r="1752" spans="1:21">
      <c r="A1752" t="s">
        <v>569</v>
      </c>
      <c r="B1752" t="s">
        <v>303</v>
      </c>
      <c r="C1752" t="s">
        <v>646</v>
      </c>
      <c r="D1752">
        <v>1</v>
      </c>
      <c r="E1752" t="s">
        <v>665</v>
      </c>
      <c r="F1752">
        <v>8173</v>
      </c>
      <c r="G1752" t="s">
        <v>86</v>
      </c>
      <c r="H1752" t="s">
        <v>666</v>
      </c>
      <c r="I1752" s="881" t="s">
        <v>952</v>
      </c>
      <c r="J1752" s="882" t="s">
        <v>952</v>
      </c>
      <c r="K1752" s="883" t="s">
        <v>952</v>
      </c>
      <c r="L1752">
        <v>2024</v>
      </c>
      <c r="M1752">
        <v>6</v>
      </c>
      <c r="P1752">
        <v>0</v>
      </c>
      <c r="Q1752">
        <v>0</v>
      </c>
      <c r="R1752" t="s">
        <v>854</v>
      </c>
      <c r="S1752" s="196">
        <v>322</v>
      </c>
      <c r="T1752" s="191">
        <v>45444</v>
      </c>
      <c r="U1752" s="196" t="s">
        <v>17</v>
      </c>
    </row>
    <row r="1753" spans="1:21">
      <c r="A1753" t="s">
        <v>569</v>
      </c>
      <c r="B1753" t="s">
        <v>303</v>
      </c>
      <c r="C1753" t="s">
        <v>646</v>
      </c>
      <c r="D1753">
        <v>1</v>
      </c>
      <c r="E1753" t="s">
        <v>665</v>
      </c>
      <c r="F1753">
        <v>8173</v>
      </c>
      <c r="G1753" t="s">
        <v>86</v>
      </c>
      <c r="H1753" t="s">
        <v>667</v>
      </c>
      <c r="I1753" s="881" t="s">
        <v>952</v>
      </c>
      <c r="J1753" s="882" t="s">
        <v>952</v>
      </c>
      <c r="K1753" s="883" t="s">
        <v>952</v>
      </c>
      <c r="L1753">
        <v>2024</v>
      </c>
      <c r="M1753">
        <v>6</v>
      </c>
      <c r="P1753">
        <v>0</v>
      </c>
      <c r="Q1753">
        <v>0</v>
      </c>
      <c r="R1753" t="s">
        <v>854</v>
      </c>
      <c r="S1753" s="196">
        <v>323</v>
      </c>
      <c r="T1753" s="191">
        <v>45444</v>
      </c>
      <c r="U1753" s="196" t="s">
        <v>17</v>
      </c>
    </row>
    <row r="1754" spans="1:21">
      <c r="A1754" t="s">
        <v>569</v>
      </c>
      <c r="B1754" t="s">
        <v>303</v>
      </c>
      <c r="C1754" t="s">
        <v>647</v>
      </c>
      <c r="D1754">
        <v>1</v>
      </c>
      <c r="E1754" t="s">
        <v>665</v>
      </c>
      <c r="F1754">
        <v>8173</v>
      </c>
      <c r="G1754" t="s">
        <v>86</v>
      </c>
      <c r="H1754" t="s">
        <v>627</v>
      </c>
      <c r="I1754" s="881" t="s">
        <v>952</v>
      </c>
      <c r="J1754" s="882" t="s">
        <v>952</v>
      </c>
      <c r="K1754" s="883" t="s">
        <v>952</v>
      </c>
      <c r="L1754">
        <v>2024</v>
      </c>
      <c r="M1754">
        <v>7</v>
      </c>
      <c r="P1754">
        <v>0</v>
      </c>
      <c r="Q1754">
        <v>0</v>
      </c>
      <c r="R1754" t="s">
        <v>854</v>
      </c>
      <c r="S1754" s="196">
        <v>474</v>
      </c>
      <c r="T1754" s="191">
        <v>45474</v>
      </c>
      <c r="U1754" s="196" t="s">
        <v>17</v>
      </c>
    </row>
    <row r="1755" spans="1:21">
      <c r="A1755" t="s">
        <v>569</v>
      </c>
      <c r="B1755" t="s">
        <v>303</v>
      </c>
      <c r="C1755" t="s">
        <v>647</v>
      </c>
      <c r="D1755">
        <v>1</v>
      </c>
      <c r="E1755" t="s">
        <v>665</v>
      </c>
      <c r="F1755">
        <v>8173</v>
      </c>
      <c r="G1755" t="s">
        <v>86</v>
      </c>
      <c r="H1755" t="s">
        <v>666</v>
      </c>
      <c r="I1755" s="881" t="s">
        <v>952</v>
      </c>
      <c r="J1755" s="882" t="s">
        <v>952</v>
      </c>
      <c r="K1755" s="883" t="s">
        <v>952</v>
      </c>
      <c r="L1755">
        <v>2024</v>
      </c>
      <c r="M1755">
        <v>7</v>
      </c>
      <c r="P1755">
        <v>0</v>
      </c>
      <c r="Q1755">
        <v>0</v>
      </c>
      <c r="R1755" t="s">
        <v>854</v>
      </c>
      <c r="S1755" s="196">
        <v>475</v>
      </c>
      <c r="T1755" s="191">
        <v>45474</v>
      </c>
      <c r="U1755" s="196" t="s">
        <v>17</v>
      </c>
    </row>
    <row r="1756" spans="1:21">
      <c r="A1756" t="s">
        <v>569</v>
      </c>
      <c r="B1756" t="s">
        <v>303</v>
      </c>
      <c r="C1756" t="s">
        <v>647</v>
      </c>
      <c r="D1756">
        <v>1</v>
      </c>
      <c r="E1756" t="s">
        <v>665</v>
      </c>
      <c r="F1756">
        <v>8173</v>
      </c>
      <c r="G1756" t="s">
        <v>86</v>
      </c>
      <c r="H1756" t="s">
        <v>667</v>
      </c>
      <c r="I1756" s="881" t="s">
        <v>952</v>
      </c>
      <c r="J1756" s="882" t="s">
        <v>952</v>
      </c>
      <c r="K1756" s="883" t="s">
        <v>952</v>
      </c>
      <c r="L1756">
        <v>2024</v>
      </c>
      <c r="M1756">
        <v>7</v>
      </c>
      <c r="P1756">
        <v>0</v>
      </c>
      <c r="Q1756">
        <v>0</v>
      </c>
      <c r="R1756" t="s">
        <v>854</v>
      </c>
      <c r="S1756" s="196">
        <v>476</v>
      </c>
      <c r="T1756" s="191">
        <v>45474</v>
      </c>
      <c r="U1756" s="196" t="s">
        <v>17</v>
      </c>
    </row>
    <row r="1757" spans="1:21">
      <c r="A1757" t="s">
        <v>569</v>
      </c>
      <c r="B1757" t="s">
        <v>303</v>
      </c>
      <c r="C1757" t="s">
        <v>648</v>
      </c>
      <c r="D1757">
        <v>1</v>
      </c>
      <c r="E1757" t="s">
        <v>665</v>
      </c>
      <c r="F1757">
        <v>8173</v>
      </c>
      <c r="G1757" t="s">
        <v>86</v>
      </c>
      <c r="H1757" t="s">
        <v>627</v>
      </c>
      <c r="I1757" s="881" t="s">
        <v>952</v>
      </c>
      <c r="J1757" s="882" t="s">
        <v>952</v>
      </c>
      <c r="K1757" s="883" t="s">
        <v>952</v>
      </c>
      <c r="L1757">
        <v>2024</v>
      </c>
      <c r="M1757">
        <v>8</v>
      </c>
      <c r="P1757">
        <v>0</v>
      </c>
      <c r="Q1757">
        <v>0</v>
      </c>
      <c r="R1757" t="s">
        <v>854</v>
      </c>
      <c r="S1757" s="196">
        <v>627</v>
      </c>
      <c r="T1757" s="191">
        <v>45505</v>
      </c>
      <c r="U1757" s="196" t="s">
        <v>17</v>
      </c>
    </row>
    <row r="1758" spans="1:21">
      <c r="A1758" t="s">
        <v>569</v>
      </c>
      <c r="B1758" t="s">
        <v>303</v>
      </c>
      <c r="C1758" t="s">
        <v>648</v>
      </c>
      <c r="D1758">
        <v>1</v>
      </c>
      <c r="E1758" t="s">
        <v>665</v>
      </c>
      <c r="F1758">
        <v>8173</v>
      </c>
      <c r="G1758" t="s">
        <v>86</v>
      </c>
      <c r="H1758" t="s">
        <v>666</v>
      </c>
      <c r="I1758" s="881" t="s">
        <v>952</v>
      </c>
      <c r="J1758" s="882" t="s">
        <v>952</v>
      </c>
      <c r="K1758" s="883" t="s">
        <v>952</v>
      </c>
      <c r="L1758">
        <v>2024</v>
      </c>
      <c r="M1758">
        <v>8</v>
      </c>
      <c r="P1758">
        <v>0</v>
      </c>
      <c r="Q1758">
        <v>0</v>
      </c>
      <c r="R1758" t="s">
        <v>854</v>
      </c>
      <c r="S1758" s="196">
        <v>628</v>
      </c>
      <c r="T1758" s="191">
        <v>45505</v>
      </c>
      <c r="U1758" s="196" t="s">
        <v>17</v>
      </c>
    </row>
    <row r="1759" spans="1:21">
      <c r="A1759" t="s">
        <v>569</v>
      </c>
      <c r="B1759" t="s">
        <v>303</v>
      </c>
      <c r="C1759" t="s">
        <v>648</v>
      </c>
      <c r="D1759">
        <v>1</v>
      </c>
      <c r="E1759" t="s">
        <v>665</v>
      </c>
      <c r="F1759">
        <v>8173</v>
      </c>
      <c r="G1759" t="s">
        <v>86</v>
      </c>
      <c r="H1759" t="s">
        <v>667</v>
      </c>
      <c r="I1759" s="881" t="s">
        <v>952</v>
      </c>
      <c r="J1759" s="882" t="s">
        <v>952</v>
      </c>
      <c r="K1759" s="883" t="s">
        <v>952</v>
      </c>
      <c r="L1759">
        <v>2024</v>
      </c>
      <c r="M1759">
        <v>8</v>
      </c>
      <c r="P1759">
        <v>0</v>
      </c>
      <c r="Q1759">
        <v>0</v>
      </c>
      <c r="R1759" t="s">
        <v>854</v>
      </c>
      <c r="S1759" s="196">
        <v>629</v>
      </c>
      <c r="T1759" s="191">
        <v>45505</v>
      </c>
      <c r="U1759" s="196" t="s">
        <v>17</v>
      </c>
    </row>
    <row r="1760" spans="1:21">
      <c r="A1760" t="s">
        <v>569</v>
      </c>
      <c r="B1760" t="s">
        <v>303</v>
      </c>
      <c r="C1760" t="s">
        <v>649</v>
      </c>
      <c r="D1760">
        <v>1</v>
      </c>
      <c r="E1760" t="s">
        <v>665</v>
      </c>
      <c r="F1760">
        <v>8173</v>
      </c>
      <c r="G1760" t="s">
        <v>86</v>
      </c>
      <c r="H1760" t="s">
        <v>627</v>
      </c>
      <c r="I1760" s="881" t="s">
        <v>952</v>
      </c>
      <c r="J1760" s="882" t="s">
        <v>952</v>
      </c>
      <c r="K1760" s="883" t="s">
        <v>952</v>
      </c>
      <c r="L1760">
        <v>2024</v>
      </c>
      <c r="M1760">
        <v>9</v>
      </c>
      <c r="P1760">
        <v>0</v>
      </c>
      <c r="Q1760">
        <v>0</v>
      </c>
      <c r="R1760" t="s">
        <v>854</v>
      </c>
      <c r="S1760" s="196">
        <v>780</v>
      </c>
      <c r="T1760" s="191">
        <v>45536</v>
      </c>
      <c r="U1760" s="196" t="s">
        <v>17</v>
      </c>
    </row>
    <row r="1761" spans="1:21">
      <c r="A1761" t="s">
        <v>569</v>
      </c>
      <c r="B1761" t="s">
        <v>303</v>
      </c>
      <c r="C1761" t="s">
        <v>649</v>
      </c>
      <c r="D1761">
        <v>1</v>
      </c>
      <c r="E1761" t="s">
        <v>665</v>
      </c>
      <c r="F1761">
        <v>8173</v>
      </c>
      <c r="G1761" t="s">
        <v>86</v>
      </c>
      <c r="H1761" t="s">
        <v>666</v>
      </c>
      <c r="I1761" s="881" t="s">
        <v>952</v>
      </c>
      <c r="J1761" s="882" t="s">
        <v>952</v>
      </c>
      <c r="K1761" s="883" t="s">
        <v>952</v>
      </c>
      <c r="L1761">
        <v>2024</v>
      </c>
      <c r="M1761">
        <v>9</v>
      </c>
      <c r="P1761">
        <v>0</v>
      </c>
      <c r="Q1761">
        <v>0</v>
      </c>
      <c r="R1761" t="s">
        <v>854</v>
      </c>
      <c r="S1761" s="196">
        <v>781</v>
      </c>
      <c r="T1761" s="191">
        <v>45536</v>
      </c>
      <c r="U1761" s="196" t="s">
        <v>17</v>
      </c>
    </row>
    <row r="1762" spans="1:21">
      <c r="A1762" t="s">
        <v>569</v>
      </c>
      <c r="B1762" t="s">
        <v>303</v>
      </c>
      <c r="C1762" t="s">
        <v>649</v>
      </c>
      <c r="D1762">
        <v>1</v>
      </c>
      <c r="E1762" t="s">
        <v>665</v>
      </c>
      <c r="F1762">
        <v>8173</v>
      </c>
      <c r="G1762" t="s">
        <v>86</v>
      </c>
      <c r="H1762" t="s">
        <v>667</v>
      </c>
      <c r="I1762" s="881" t="s">
        <v>952</v>
      </c>
      <c r="J1762" s="882" t="s">
        <v>952</v>
      </c>
      <c r="K1762" s="883" t="s">
        <v>952</v>
      </c>
      <c r="L1762">
        <v>2024</v>
      </c>
      <c r="M1762">
        <v>9</v>
      </c>
      <c r="P1762">
        <v>0</v>
      </c>
      <c r="Q1762">
        <v>0</v>
      </c>
      <c r="R1762" t="s">
        <v>854</v>
      </c>
      <c r="S1762" s="196">
        <v>782</v>
      </c>
      <c r="T1762" s="191">
        <v>45536</v>
      </c>
      <c r="U1762" s="196" t="s">
        <v>17</v>
      </c>
    </row>
    <row r="1763" spans="1:21">
      <c r="A1763" t="s">
        <v>569</v>
      </c>
      <c r="B1763" t="s">
        <v>303</v>
      </c>
      <c r="C1763" t="s">
        <v>650</v>
      </c>
      <c r="D1763">
        <v>1</v>
      </c>
      <c r="E1763" t="s">
        <v>665</v>
      </c>
      <c r="F1763">
        <v>8173</v>
      </c>
      <c r="G1763" t="s">
        <v>86</v>
      </c>
      <c r="H1763" t="s">
        <v>627</v>
      </c>
      <c r="I1763" s="881" t="s">
        <v>952</v>
      </c>
      <c r="J1763" s="882" t="s">
        <v>952</v>
      </c>
      <c r="K1763" s="883" t="s">
        <v>952</v>
      </c>
      <c r="L1763">
        <v>2024</v>
      </c>
      <c r="M1763">
        <v>10</v>
      </c>
      <c r="P1763">
        <v>0</v>
      </c>
      <c r="Q1763">
        <v>0</v>
      </c>
      <c r="R1763" t="s">
        <v>854</v>
      </c>
      <c r="S1763" s="196">
        <v>933</v>
      </c>
      <c r="T1763" s="191">
        <v>45566</v>
      </c>
      <c r="U1763" s="196" t="s">
        <v>17</v>
      </c>
    </row>
    <row r="1764" spans="1:21">
      <c r="A1764" t="s">
        <v>569</v>
      </c>
      <c r="B1764" t="s">
        <v>303</v>
      </c>
      <c r="C1764" t="s">
        <v>650</v>
      </c>
      <c r="D1764">
        <v>1</v>
      </c>
      <c r="E1764" t="s">
        <v>665</v>
      </c>
      <c r="F1764">
        <v>8173</v>
      </c>
      <c r="G1764" t="s">
        <v>86</v>
      </c>
      <c r="H1764" t="s">
        <v>666</v>
      </c>
      <c r="I1764" s="881" t="s">
        <v>952</v>
      </c>
      <c r="J1764" s="882" t="s">
        <v>952</v>
      </c>
      <c r="K1764" s="883" t="s">
        <v>952</v>
      </c>
      <c r="L1764">
        <v>2024</v>
      </c>
      <c r="M1764">
        <v>10</v>
      </c>
      <c r="P1764">
        <v>0</v>
      </c>
      <c r="Q1764">
        <v>0</v>
      </c>
      <c r="R1764" t="s">
        <v>854</v>
      </c>
      <c r="S1764" s="196">
        <v>934</v>
      </c>
      <c r="T1764" s="191">
        <v>45566</v>
      </c>
      <c r="U1764" s="196" t="s">
        <v>17</v>
      </c>
    </row>
    <row r="1765" spans="1:21">
      <c r="A1765" t="s">
        <v>569</v>
      </c>
      <c r="B1765" t="s">
        <v>303</v>
      </c>
      <c r="C1765" t="s">
        <v>650</v>
      </c>
      <c r="D1765">
        <v>1</v>
      </c>
      <c r="E1765" t="s">
        <v>665</v>
      </c>
      <c r="F1765">
        <v>8173</v>
      </c>
      <c r="G1765" t="s">
        <v>86</v>
      </c>
      <c r="H1765" t="s">
        <v>667</v>
      </c>
      <c r="I1765" s="881" t="s">
        <v>952</v>
      </c>
      <c r="J1765" s="882" t="s">
        <v>952</v>
      </c>
      <c r="K1765" s="883" t="s">
        <v>952</v>
      </c>
      <c r="L1765">
        <v>2024</v>
      </c>
      <c r="M1765">
        <v>10</v>
      </c>
      <c r="P1765">
        <v>0</v>
      </c>
      <c r="Q1765">
        <v>0</v>
      </c>
      <c r="R1765" t="s">
        <v>854</v>
      </c>
      <c r="S1765" s="196">
        <v>935</v>
      </c>
      <c r="T1765" s="191">
        <v>45566</v>
      </c>
      <c r="U1765" s="196" t="s">
        <v>17</v>
      </c>
    </row>
    <row r="1766" spans="1:21">
      <c r="A1766" t="s">
        <v>569</v>
      </c>
      <c r="B1766" t="s">
        <v>303</v>
      </c>
      <c r="C1766" t="s">
        <v>651</v>
      </c>
      <c r="D1766">
        <v>1</v>
      </c>
      <c r="E1766" t="s">
        <v>665</v>
      </c>
      <c r="F1766">
        <v>8173</v>
      </c>
      <c r="G1766" t="s">
        <v>86</v>
      </c>
      <c r="H1766" t="s">
        <v>627</v>
      </c>
      <c r="I1766" s="881" t="s">
        <v>952</v>
      </c>
      <c r="J1766" s="882" t="s">
        <v>952</v>
      </c>
      <c r="K1766" s="883" t="s">
        <v>952</v>
      </c>
      <c r="L1766">
        <v>2024</v>
      </c>
      <c r="M1766">
        <v>11</v>
      </c>
      <c r="P1766">
        <v>0</v>
      </c>
      <c r="Q1766">
        <v>0</v>
      </c>
      <c r="R1766" t="s">
        <v>854</v>
      </c>
      <c r="S1766" s="196">
        <v>1086</v>
      </c>
      <c r="T1766" s="191">
        <v>45597</v>
      </c>
      <c r="U1766" s="196" t="s">
        <v>17</v>
      </c>
    </row>
    <row r="1767" spans="1:21">
      <c r="A1767" t="s">
        <v>569</v>
      </c>
      <c r="B1767" t="s">
        <v>303</v>
      </c>
      <c r="C1767" t="s">
        <v>651</v>
      </c>
      <c r="D1767">
        <v>1</v>
      </c>
      <c r="E1767" t="s">
        <v>665</v>
      </c>
      <c r="F1767">
        <v>8173</v>
      </c>
      <c r="G1767" t="s">
        <v>86</v>
      </c>
      <c r="H1767" t="s">
        <v>666</v>
      </c>
      <c r="I1767" s="881" t="s">
        <v>952</v>
      </c>
      <c r="J1767" s="882" t="s">
        <v>952</v>
      </c>
      <c r="K1767" s="883" t="s">
        <v>952</v>
      </c>
      <c r="L1767">
        <v>2024</v>
      </c>
      <c r="M1767">
        <v>11</v>
      </c>
      <c r="P1767">
        <v>0</v>
      </c>
      <c r="Q1767">
        <v>0</v>
      </c>
      <c r="R1767" t="s">
        <v>854</v>
      </c>
      <c r="S1767" s="196">
        <v>1087</v>
      </c>
      <c r="T1767" s="191">
        <v>45597</v>
      </c>
      <c r="U1767" s="196" t="s">
        <v>17</v>
      </c>
    </row>
    <row r="1768" spans="1:21">
      <c r="A1768" t="s">
        <v>569</v>
      </c>
      <c r="B1768" t="s">
        <v>303</v>
      </c>
      <c r="C1768" t="s">
        <v>651</v>
      </c>
      <c r="D1768">
        <v>1</v>
      </c>
      <c r="E1768" t="s">
        <v>665</v>
      </c>
      <c r="F1768">
        <v>8173</v>
      </c>
      <c r="G1768" t="s">
        <v>86</v>
      </c>
      <c r="H1768" t="s">
        <v>667</v>
      </c>
      <c r="I1768" s="881" t="s">
        <v>952</v>
      </c>
      <c r="J1768" s="882" t="s">
        <v>952</v>
      </c>
      <c r="K1768" s="883" t="s">
        <v>952</v>
      </c>
      <c r="L1768">
        <v>2024</v>
      </c>
      <c r="M1768">
        <v>11</v>
      </c>
      <c r="P1768">
        <v>0</v>
      </c>
      <c r="Q1768">
        <v>0</v>
      </c>
      <c r="R1768" t="s">
        <v>854</v>
      </c>
      <c r="S1768" s="196">
        <v>1088</v>
      </c>
      <c r="T1768" s="191">
        <v>45597</v>
      </c>
      <c r="U1768" s="196" t="s">
        <v>17</v>
      </c>
    </row>
    <row r="1769" spans="1:21">
      <c r="A1769" t="s">
        <v>569</v>
      </c>
      <c r="B1769" t="s">
        <v>303</v>
      </c>
      <c r="C1769" t="s">
        <v>652</v>
      </c>
      <c r="D1769">
        <v>1</v>
      </c>
      <c r="E1769" t="s">
        <v>665</v>
      </c>
      <c r="F1769">
        <v>8173</v>
      </c>
      <c r="G1769" t="s">
        <v>86</v>
      </c>
      <c r="H1769" t="s">
        <v>627</v>
      </c>
      <c r="I1769" s="881" t="s">
        <v>952</v>
      </c>
      <c r="J1769" s="882" t="s">
        <v>952</v>
      </c>
      <c r="K1769" s="883" t="s">
        <v>952</v>
      </c>
      <c r="L1769">
        <v>2024</v>
      </c>
      <c r="M1769">
        <v>12</v>
      </c>
      <c r="P1769">
        <v>0</v>
      </c>
      <c r="Q1769">
        <v>0</v>
      </c>
      <c r="R1769" t="s">
        <v>854</v>
      </c>
      <c r="S1769" s="196">
        <v>1239</v>
      </c>
      <c r="T1769" s="191">
        <v>45627</v>
      </c>
      <c r="U1769" s="196" t="s">
        <v>17</v>
      </c>
    </row>
    <row r="1770" spans="1:21">
      <c r="A1770" t="s">
        <v>569</v>
      </c>
      <c r="B1770" t="s">
        <v>303</v>
      </c>
      <c r="C1770" t="s">
        <v>652</v>
      </c>
      <c r="D1770">
        <v>1</v>
      </c>
      <c r="E1770" t="s">
        <v>665</v>
      </c>
      <c r="F1770">
        <v>8173</v>
      </c>
      <c r="G1770" t="s">
        <v>86</v>
      </c>
      <c r="H1770" t="s">
        <v>666</v>
      </c>
      <c r="I1770" s="881" t="s">
        <v>952</v>
      </c>
      <c r="J1770" s="882" t="s">
        <v>952</v>
      </c>
      <c r="K1770" s="883" t="s">
        <v>952</v>
      </c>
      <c r="L1770">
        <v>2024</v>
      </c>
      <c r="M1770">
        <v>12</v>
      </c>
      <c r="P1770">
        <v>0</v>
      </c>
      <c r="Q1770">
        <v>0</v>
      </c>
      <c r="R1770" t="s">
        <v>854</v>
      </c>
      <c r="S1770" s="196">
        <v>1240</v>
      </c>
      <c r="T1770" s="191">
        <v>45627</v>
      </c>
      <c r="U1770" s="196" t="s">
        <v>17</v>
      </c>
    </row>
    <row r="1771" spans="1:21">
      <c r="A1771" t="s">
        <v>569</v>
      </c>
      <c r="B1771" t="s">
        <v>303</v>
      </c>
      <c r="C1771" t="s">
        <v>652</v>
      </c>
      <c r="D1771">
        <v>1</v>
      </c>
      <c r="E1771" t="s">
        <v>665</v>
      </c>
      <c r="F1771">
        <v>8173</v>
      </c>
      <c r="G1771" t="s">
        <v>86</v>
      </c>
      <c r="H1771" t="s">
        <v>667</v>
      </c>
      <c r="I1771" s="881" t="s">
        <v>952</v>
      </c>
      <c r="J1771" s="882" t="s">
        <v>952</v>
      </c>
      <c r="K1771" s="883" t="s">
        <v>952</v>
      </c>
      <c r="L1771">
        <v>2024</v>
      </c>
      <c r="M1771">
        <v>12</v>
      </c>
      <c r="P1771">
        <v>0</v>
      </c>
      <c r="Q1771">
        <v>0</v>
      </c>
      <c r="R1771" t="s">
        <v>854</v>
      </c>
      <c r="S1771" s="196">
        <v>1241</v>
      </c>
      <c r="T1771" s="191">
        <v>45627</v>
      </c>
      <c r="U1771" s="196" t="s">
        <v>17</v>
      </c>
    </row>
    <row r="1772" spans="1:21">
      <c r="A1772" t="s">
        <v>569</v>
      </c>
      <c r="B1772" t="s">
        <v>305</v>
      </c>
      <c r="C1772" t="s">
        <v>641</v>
      </c>
      <c r="D1772">
        <v>1</v>
      </c>
      <c r="E1772" t="s">
        <v>665</v>
      </c>
      <c r="F1772">
        <v>8173</v>
      </c>
      <c r="G1772" t="s">
        <v>86</v>
      </c>
      <c r="H1772" t="s">
        <v>627</v>
      </c>
      <c r="I1772" s="881" t="s">
        <v>952</v>
      </c>
      <c r="J1772" s="882" t="s">
        <v>952</v>
      </c>
      <c r="K1772" s="883" t="s">
        <v>952</v>
      </c>
      <c r="L1772">
        <v>2024</v>
      </c>
      <c r="M1772">
        <v>1</v>
      </c>
      <c r="P1772">
        <v>0</v>
      </c>
      <c r="Q1772">
        <v>0</v>
      </c>
      <c r="R1772" t="s">
        <v>853</v>
      </c>
      <c r="S1772" s="196">
        <v>117</v>
      </c>
      <c r="T1772" s="191">
        <v>45292</v>
      </c>
      <c r="U1772" s="196" t="s">
        <v>17</v>
      </c>
    </row>
    <row r="1773" spans="1:21">
      <c r="A1773" t="s">
        <v>569</v>
      </c>
      <c r="B1773" t="s">
        <v>305</v>
      </c>
      <c r="C1773" t="s">
        <v>641</v>
      </c>
      <c r="D1773">
        <v>1</v>
      </c>
      <c r="E1773" t="s">
        <v>665</v>
      </c>
      <c r="F1773">
        <v>8173</v>
      </c>
      <c r="G1773" t="s">
        <v>86</v>
      </c>
      <c r="H1773" t="s">
        <v>666</v>
      </c>
      <c r="I1773" s="881" t="s">
        <v>952</v>
      </c>
      <c r="J1773" s="882" t="s">
        <v>952</v>
      </c>
      <c r="K1773" s="883" t="s">
        <v>952</v>
      </c>
      <c r="L1773">
        <v>2024</v>
      </c>
      <c r="M1773">
        <v>1</v>
      </c>
      <c r="P1773">
        <v>0</v>
      </c>
      <c r="Q1773">
        <v>0</v>
      </c>
      <c r="R1773" t="s">
        <v>853</v>
      </c>
      <c r="S1773" s="196">
        <v>118</v>
      </c>
      <c r="T1773" s="191">
        <v>45292</v>
      </c>
      <c r="U1773" s="196" t="s">
        <v>17</v>
      </c>
    </row>
    <row r="1774" spans="1:21">
      <c r="A1774" t="s">
        <v>569</v>
      </c>
      <c r="B1774" t="s">
        <v>305</v>
      </c>
      <c r="C1774" t="s">
        <v>641</v>
      </c>
      <c r="D1774">
        <v>1</v>
      </c>
      <c r="E1774" t="s">
        <v>665</v>
      </c>
      <c r="F1774">
        <v>8173</v>
      </c>
      <c r="G1774" t="s">
        <v>86</v>
      </c>
      <c r="H1774" t="s">
        <v>667</v>
      </c>
      <c r="I1774" s="881" t="s">
        <v>952</v>
      </c>
      <c r="J1774" s="882" t="s">
        <v>952</v>
      </c>
      <c r="K1774" s="883" t="s">
        <v>952</v>
      </c>
      <c r="L1774">
        <v>2024</v>
      </c>
      <c r="M1774">
        <v>1</v>
      </c>
      <c r="P1774">
        <v>0</v>
      </c>
      <c r="Q1774">
        <v>0</v>
      </c>
      <c r="R1774" t="s">
        <v>853</v>
      </c>
      <c r="S1774" s="196">
        <v>119</v>
      </c>
      <c r="T1774" s="191">
        <v>45292</v>
      </c>
      <c r="U1774" s="196" t="s">
        <v>17</v>
      </c>
    </row>
    <row r="1775" spans="1:21">
      <c r="A1775" t="s">
        <v>569</v>
      </c>
      <c r="B1775" t="s">
        <v>305</v>
      </c>
      <c r="C1775" t="s">
        <v>642</v>
      </c>
      <c r="D1775">
        <v>1</v>
      </c>
      <c r="E1775" t="s">
        <v>665</v>
      </c>
      <c r="F1775">
        <v>8173</v>
      </c>
      <c r="G1775" t="s">
        <v>86</v>
      </c>
      <c r="H1775" t="s">
        <v>627</v>
      </c>
      <c r="I1775" s="881" t="s">
        <v>952</v>
      </c>
      <c r="J1775" s="882" t="s">
        <v>952</v>
      </c>
      <c r="K1775" s="883" t="s">
        <v>952</v>
      </c>
      <c r="L1775">
        <v>2024</v>
      </c>
      <c r="M1775">
        <v>2</v>
      </c>
      <c r="P1775">
        <v>0</v>
      </c>
      <c r="Q1775">
        <v>0</v>
      </c>
      <c r="R1775" t="s">
        <v>853</v>
      </c>
      <c r="S1775" s="196">
        <v>270</v>
      </c>
      <c r="T1775" s="191">
        <v>45323</v>
      </c>
      <c r="U1775" s="196" t="s">
        <v>17</v>
      </c>
    </row>
    <row r="1776" spans="1:21">
      <c r="A1776" t="s">
        <v>569</v>
      </c>
      <c r="B1776" t="s">
        <v>305</v>
      </c>
      <c r="C1776" t="s">
        <v>642</v>
      </c>
      <c r="D1776">
        <v>1</v>
      </c>
      <c r="E1776" t="s">
        <v>665</v>
      </c>
      <c r="F1776">
        <v>8173</v>
      </c>
      <c r="G1776" t="s">
        <v>86</v>
      </c>
      <c r="H1776" t="s">
        <v>666</v>
      </c>
      <c r="I1776" s="881" t="s">
        <v>952</v>
      </c>
      <c r="J1776" s="882" t="s">
        <v>952</v>
      </c>
      <c r="K1776" s="883" t="s">
        <v>952</v>
      </c>
      <c r="L1776">
        <v>2024</v>
      </c>
      <c r="M1776">
        <v>2</v>
      </c>
      <c r="P1776">
        <v>0</v>
      </c>
      <c r="Q1776">
        <v>0</v>
      </c>
      <c r="R1776" t="s">
        <v>853</v>
      </c>
      <c r="S1776" s="196">
        <v>271</v>
      </c>
      <c r="T1776" s="191">
        <v>45323</v>
      </c>
      <c r="U1776" s="196" t="s">
        <v>17</v>
      </c>
    </row>
    <row r="1777" spans="1:21">
      <c r="A1777" t="s">
        <v>569</v>
      </c>
      <c r="B1777" t="s">
        <v>305</v>
      </c>
      <c r="C1777" t="s">
        <v>642</v>
      </c>
      <c r="D1777">
        <v>1</v>
      </c>
      <c r="E1777" t="s">
        <v>665</v>
      </c>
      <c r="F1777">
        <v>8173</v>
      </c>
      <c r="G1777" t="s">
        <v>86</v>
      </c>
      <c r="H1777" t="s">
        <v>667</v>
      </c>
      <c r="I1777" s="881" t="s">
        <v>952</v>
      </c>
      <c r="J1777" s="882" t="s">
        <v>952</v>
      </c>
      <c r="K1777" s="883" t="s">
        <v>952</v>
      </c>
      <c r="L1777">
        <v>2024</v>
      </c>
      <c r="M1777">
        <v>2</v>
      </c>
      <c r="P1777">
        <v>0</v>
      </c>
      <c r="Q1777">
        <v>0</v>
      </c>
      <c r="R1777" t="s">
        <v>853</v>
      </c>
      <c r="S1777" s="196">
        <v>272</v>
      </c>
      <c r="T1777" s="191">
        <v>45323</v>
      </c>
      <c r="U1777" s="196" t="s">
        <v>17</v>
      </c>
    </row>
    <row r="1778" spans="1:21">
      <c r="A1778" t="s">
        <v>569</v>
      </c>
      <c r="B1778" t="s">
        <v>305</v>
      </c>
      <c r="C1778" t="s">
        <v>643</v>
      </c>
      <c r="D1778">
        <v>1</v>
      </c>
      <c r="E1778" t="s">
        <v>665</v>
      </c>
      <c r="F1778">
        <v>8173</v>
      </c>
      <c r="G1778" t="s">
        <v>86</v>
      </c>
      <c r="H1778" t="s">
        <v>627</v>
      </c>
      <c r="I1778" s="881" t="s">
        <v>952</v>
      </c>
      <c r="J1778" s="882" t="s">
        <v>952</v>
      </c>
      <c r="K1778" s="883" t="s">
        <v>952</v>
      </c>
      <c r="L1778">
        <v>2024</v>
      </c>
      <c r="M1778">
        <v>3</v>
      </c>
      <c r="P1778">
        <v>0</v>
      </c>
      <c r="Q1778">
        <v>0</v>
      </c>
      <c r="R1778" t="s">
        <v>853</v>
      </c>
      <c r="S1778" s="196">
        <v>423</v>
      </c>
      <c r="T1778" s="191">
        <v>45352</v>
      </c>
      <c r="U1778" s="196" t="s">
        <v>17</v>
      </c>
    </row>
    <row r="1779" spans="1:21">
      <c r="A1779" t="s">
        <v>569</v>
      </c>
      <c r="B1779" t="s">
        <v>305</v>
      </c>
      <c r="C1779" t="s">
        <v>643</v>
      </c>
      <c r="D1779">
        <v>1</v>
      </c>
      <c r="E1779" t="s">
        <v>665</v>
      </c>
      <c r="F1779">
        <v>8173</v>
      </c>
      <c r="G1779" t="s">
        <v>86</v>
      </c>
      <c r="H1779" t="s">
        <v>666</v>
      </c>
      <c r="I1779" s="881" t="s">
        <v>952</v>
      </c>
      <c r="J1779" s="882" t="s">
        <v>952</v>
      </c>
      <c r="K1779" s="883" t="s">
        <v>952</v>
      </c>
      <c r="L1779">
        <v>2024</v>
      </c>
      <c r="M1779">
        <v>3</v>
      </c>
      <c r="P1779">
        <v>0</v>
      </c>
      <c r="Q1779">
        <v>0</v>
      </c>
      <c r="R1779" t="s">
        <v>853</v>
      </c>
      <c r="S1779" s="196">
        <v>424</v>
      </c>
      <c r="T1779" s="191">
        <v>45352</v>
      </c>
      <c r="U1779" s="196" t="s">
        <v>17</v>
      </c>
    </row>
    <row r="1780" spans="1:21">
      <c r="A1780" t="s">
        <v>569</v>
      </c>
      <c r="B1780" t="s">
        <v>305</v>
      </c>
      <c r="C1780" t="s">
        <v>643</v>
      </c>
      <c r="D1780">
        <v>1</v>
      </c>
      <c r="E1780" t="s">
        <v>665</v>
      </c>
      <c r="F1780">
        <v>8173</v>
      </c>
      <c r="G1780" t="s">
        <v>86</v>
      </c>
      <c r="H1780" t="s">
        <v>667</v>
      </c>
      <c r="I1780" s="881" t="s">
        <v>952</v>
      </c>
      <c r="J1780" s="882" t="s">
        <v>952</v>
      </c>
      <c r="K1780" s="883" t="s">
        <v>952</v>
      </c>
      <c r="L1780">
        <v>2024</v>
      </c>
      <c r="M1780">
        <v>3</v>
      </c>
      <c r="P1780">
        <v>0</v>
      </c>
      <c r="Q1780">
        <v>0</v>
      </c>
      <c r="R1780" t="s">
        <v>853</v>
      </c>
      <c r="S1780" s="196">
        <v>425</v>
      </c>
      <c r="T1780" s="191">
        <v>45352</v>
      </c>
      <c r="U1780" s="196" t="s">
        <v>17</v>
      </c>
    </row>
    <row r="1781" spans="1:21">
      <c r="A1781" t="s">
        <v>569</v>
      </c>
      <c r="B1781" t="s">
        <v>305</v>
      </c>
      <c r="C1781" t="s">
        <v>644</v>
      </c>
      <c r="D1781">
        <v>1</v>
      </c>
      <c r="E1781" t="s">
        <v>665</v>
      </c>
      <c r="F1781">
        <v>8173</v>
      </c>
      <c r="G1781" t="s">
        <v>86</v>
      </c>
      <c r="H1781" t="s">
        <v>627</v>
      </c>
      <c r="I1781" s="881" t="s">
        <v>952</v>
      </c>
      <c r="J1781" s="882" t="s">
        <v>952</v>
      </c>
      <c r="K1781" s="883" t="s">
        <v>952</v>
      </c>
      <c r="L1781">
        <v>2024</v>
      </c>
      <c r="M1781">
        <v>4</v>
      </c>
      <c r="P1781">
        <v>0</v>
      </c>
      <c r="Q1781">
        <v>0</v>
      </c>
      <c r="R1781" t="s">
        <v>853</v>
      </c>
      <c r="S1781" s="196">
        <v>576</v>
      </c>
      <c r="T1781" s="191">
        <v>45383</v>
      </c>
      <c r="U1781" s="196" t="s">
        <v>17</v>
      </c>
    </row>
    <row r="1782" spans="1:21">
      <c r="A1782" t="s">
        <v>569</v>
      </c>
      <c r="B1782" t="s">
        <v>305</v>
      </c>
      <c r="C1782" t="s">
        <v>644</v>
      </c>
      <c r="D1782">
        <v>1</v>
      </c>
      <c r="E1782" t="s">
        <v>665</v>
      </c>
      <c r="F1782">
        <v>8173</v>
      </c>
      <c r="G1782" t="s">
        <v>86</v>
      </c>
      <c r="H1782" t="s">
        <v>666</v>
      </c>
      <c r="I1782" s="881" t="s">
        <v>952</v>
      </c>
      <c r="J1782" s="882" t="s">
        <v>952</v>
      </c>
      <c r="K1782" s="883" t="s">
        <v>952</v>
      </c>
      <c r="L1782">
        <v>2024</v>
      </c>
      <c r="M1782">
        <v>4</v>
      </c>
      <c r="P1782">
        <v>0</v>
      </c>
      <c r="Q1782">
        <v>0</v>
      </c>
      <c r="R1782" t="s">
        <v>853</v>
      </c>
      <c r="S1782" s="196">
        <v>577</v>
      </c>
      <c r="T1782" s="191">
        <v>45383</v>
      </c>
      <c r="U1782" s="196" t="s">
        <v>17</v>
      </c>
    </row>
    <row r="1783" spans="1:21">
      <c r="A1783" t="s">
        <v>569</v>
      </c>
      <c r="B1783" t="s">
        <v>305</v>
      </c>
      <c r="C1783" t="s">
        <v>644</v>
      </c>
      <c r="D1783">
        <v>1</v>
      </c>
      <c r="E1783" t="s">
        <v>665</v>
      </c>
      <c r="F1783">
        <v>8173</v>
      </c>
      <c r="G1783" t="s">
        <v>86</v>
      </c>
      <c r="H1783" t="s">
        <v>667</v>
      </c>
      <c r="I1783" s="881" t="s">
        <v>952</v>
      </c>
      <c r="J1783" s="882" t="s">
        <v>952</v>
      </c>
      <c r="K1783" s="883" t="s">
        <v>952</v>
      </c>
      <c r="L1783">
        <v>2024</v>
      </c>
      <c r="M1783">
        <v>4</v>
      </c>
      <c r="P1783">
        <v>0</v>
      </c>
      <c r="Q1783">
        <v>0</v>
      </c>
      <c r="R1783" t="s">
        <v>853</v>
      </c>
      <c r="S1783" s="196">
        <v>578</v>
      </c>
      <c r="T1783" s="191">
        <v>45383</v>
      </c>
      <c r="U1783" s="196" t="s">
        <v>17</v>
      </c>
    </row>
    <row r="1784" spans="1:21">
      <c r="A1784" t="s">
        <v>569</v>
      </c>
      <c r="B1784" t="s">
        <v>305</v>
      </c>
      <c r="C1784" t="s">
        <v>645</v>
      </c>
      <c r="D1784">
        <v>1</v>
      </c>
      <c r="E1784" t="s">
        <v>665</v>
      </c>
      <c r="F1784">
        <v>8173</v>
      </c>
      <c r="G1784" t="s">
        <v>86</v>
      </c>
      <c r="H1784" t="s">
        <v>627</v>
      </c>
      <c r="I1784" s="881" t="s">
        <v>952</v>
      </c>
      <c r="J1784" s="882" t="s">
        <v>952</v>
      </c>
      <c r="K1784" s="883" t="s">
        <v>952</v>
      </c>
      <c r="L1784">
        <v>2024</v>
      </c>
      <c r="M1784">
        <v>5</v>
      </c>
      <c r="P1784">
        <v>0</v>
      </c>
      <c r="Q1784">
        <v>0</v>
      </c>
      <c r="R1784" t="s">
        <v>854</v>
      </c>
      <c r="S1784" s="196">
        <v>270</v>
      </c>
      <c r="T1784" s="191">
        <v>45413</v>
      </c>
      <c r="U1784" s="196" t="s">
        <v>17</v>
      </c>
    </row>
    <row r="1785" spans="1:21">
      <c r="A1785" t="s">
        <v>569</v>
      </c>
      <c r="B1785" t="s">
        <v>305</v>
      </c>
      <c r="C1785" t="s">
        <v>645</v>
      </c>
      <c r="D1785">
        <v>1</v>
      </c>
      <c r="E1785" t="s">
        <v>665</v>
      </c>
      <c r="F1785">
        <v>8173</v>
      </c>
      <c r="G1785" t="s">
        <v>86</v>
      </c>
      <c r="H1785" t="s">
        <v>666</v>
      </c>
      <c r="I1785" s="881" t="s">
        <v>952</v>
      </c>
      <c r="J1785" s="882" t="s">
        <v>952</v>
      </c>
      <c r="K1785" s="883" t="s">
        <v>952</v>
      </c>
      <c r="L1785">
        <v>2024</v>
      </c>
      <c r="M1785">
        <v>5</v>
      </c>
      <c r="P1785">
        <v>0</v>
      </c>
      <c r="Q1785">
        <v>0</v>
      </c>
      <c r="R1785" t="s">
        <v>854</v>
      </c>
      <c r="S1785" s="196">
        <v>271</v>
      </c>
      <c r="T1785" s="191">
        <v>45413</v>
      </c>
      <c r="U1785" s="196" t="s">
        <v>17</v>
      </c>
    </row>
    <row r="1786" spans="1:21">
      <c r="A1786" t="s">
        <v>569</v>
      </c>
      <c r="B1786" t="s">
        <v>305</v>
      </c>
      <c r="C1786" t="s">
        <v>645</v>
      </c>
      <c r="D1786">
        <v>1</v>
      </c>
      <c r="E1786" t="s">
        <v>665</v>
      </c>
      <c r="F1786">
        <v>8173</v>
      </c>
      <c r="G1786" t="s">
        <v>86</v>
      </c>
      <c r="H1786" t="s">
        <v>667</v>
      </c>
      <c r="I1786" s="881" t="s">
        <v>952</v>
      </c>
      <c r="J1786" s="882" t="s">
        <v>952</v>
      </c>
      <c r="K1786" s="883" t="s">
        <v>952</v>
      </c>
      <c r="L1786">
        <v>2024</v>
      </c>
      <c r="M1786">
        <v>5</v>
      </c>
      <c r="P1786">
        <v>0</v>
      </c>
      <c r="Q1786">
        <v>0</v>
      </c>
      <c r="R1786" t="s">
        <v>854</v>
      </c>
      <c r="S1786" s="196">
        <v>272</v>
      </c>
      <c r="T1786" s="191">
        <v>45413</v>
      </c>
      <c r="U1786" s="196" t="s">
        <v>17</v>
      </c>
    </row>
    <row r="1787" spans="1:21">
      <c r="A1787" t="s">
        <v>569</v>
      </c>
      <c r="B1787" t="s">
        <v>305</v>
      </c>
      <c r="C1787" t="s">
        <v>646</v>
      </c>
      <c r="D1787">
        <v>1</v>
      </c>
      <c r="E1787" t="s">
        <v>665</v>
      </c>
      <c r="F1787">
        <v>8173</v>
      </c>
      <c r="G1787" t="s">
        <v>86</v>
      </c>
      <c r="H1787" t="s">
        <v>627</v>
      </c>
      <c r="I1787" s="881" t="s">
        <v>952</v>
      </c>
      <c r="J1787" s="882" t="s">
        <v>952</v>
      </c>
      <c r="K1787" s="883" t="s">
        <v>952</v>
      </c>
      <c r="L1787">
        <v>2024</v>
      </c>
      <c r="M1787">
        <v>6</v>
      </c>
      <c r="P1787">
        <v>0</v>
      </c>
      <c r="Q1787">
        <v>0</v>
      </c>
      <c r="R1787" t="s">
        <v>854</v>
      </c>
      <c r="S1787" s="196">
        <v>423</v>
      </c>
      <c r="T1787" s="191">
        <v>45444</v>
      </c>
      <c r="U1787" s="196" t="s">
        <v>17</v>
      </c>
    </row>
    <row r="1788" spans="1:21">
      <c r="A1788" t="s">
        <v>569</v>
      </c>
      <c r="B1788" t="s">
        <v>305</v>
      </c>
      <c r="C1788" t="s">
        <v>646</v>
      </c>
      <c r="D1788">
        <v>1</v>
      </c>
      <c r="E1788" t="s">
        <v>665</v>
      </c>
      <c r="F1788">
        <v>8173</v>
      </c>
      <c r="G1788" t="s">
        <v>86</v>
      </c>
      <c r="H1788" t="s">
        <v>666</v>
      </c>
      <c r="I1788" s="881" t="s">
        <v>952</v>
      </c>
      <c r="J1788" s="882" t="s">
        <v>952</v>
      </c>
      <c r="K1788" s="883" t="s">
        <v>952</v>
      </c>
      <c r="L1788">
        <v>2024</v>
      </c>
      <c r="M1788">
        <v>6</v>
      </c>
      <c r="P1788">
        <v>0</v>
      </c>
      <c r="Q1788">
        <v>0</v>
      </c>
      <c r="R1788" t="s">
        <v>854</v>
      </c>
      <c r="S1788" s="196">
        <v>424</v>
      </c>
      <c r="T1788" s="191">
        <v>45444</v>
      </c>
      <c r="U1788" s="196" t="s">
        <v>17</v>
      </c>
    </row>
    <row r="1789" spans="1:21">
      <c r="A1789" t="s">
        <v>569</v>
      </c>
      <c r="B1789" t="s">
        <v>305</v>
      </c>
      <c r="C1789" t="s">
        <v>646</v>
      </c>
      <c r="D1789">
        <v>1</v>
      </c>
      <c r="E1789" t="s">
        <v>665</v>
      </c>
      <c r="F1789">
        <v>8173</v>
      </c>
      <c r="G1789" t="s">
        <v>86</v>
      </c>
      <c r="H1789" t="s">
        <v>667</v>
      </c>
      <c r="I1789" s="881" t="s">
        <v>952</v>
      </c>
      <c r="J1789" s="882" t="s">
        <v>952</v>
      </c>
      <c r="K1789" s="883" t="s">
        <v>952</v>
      </c>
      <c r="L1789">
        <v>2024</v>
      </c>
      <c r="M1789">
        <v>6</v>
      </c>
      <c r="P1789">
        <v>0</v>
      </c>
      <c r="Q1789">
        <v>0</v>
      </c>
      <c r="R1789" t="s">
        <v>854</v>
      </c>
      <c r="S1789" s="196">
        <v>425</v>
      </c>
      <c r="T1789" s="191">
        <v>45444</v>
      </c>
      <c r="U1789" s="196" t="s">
        <v>17</v>
      </c>
    </row>
    <row r="1790" spans="1:21">
      <c r="A1790" t="s">
        <v>569</v>
      </c>
      <c r="B1790" t="s">
        <v>305</v>
      </c>
      <c r="C1790" t="s">
        <v>647</v>
      </c>
      <c r="D1790">
        <v>1</v>
      </c>
      <c r="E1790" t="s">
        <v>665</v>
      </c>
      <c r="F1790">
        <v>8173</v>
      </c>
      <c r="G1790" t="s">
        <v>86</v>
      </c>
      <c r="H1790" t="s">
        <v>627</v>
      </c>
      <c r="I1790" s="881" t="s">
        <v>952</v>
      </c>
      <c r="J1790" s="882" t="s">
        <v>952</v>
      </c>
      <c r="K1790" s="883" t="s">
        <v>952</v>
      </c>
      <c r="L1790">
        <v>2024</v>
      </c>
      <c r="M1790">
        <v>7</v>
      </c>
      <c r="P1790">
        <v>0</v>
      </c>
      <c r="Q1790">
        <v>0</v>
      </c>
      <c r="R1790" t="s">
        <v>854</v>
      </c>
      <c r="S1790" s="196">
        <v>576</v>
      </c>
      <c r="T1790" s="191">
        <v>45474</v>
      </c>
      <c r="U1790" s="196" t="s">
        <v>17</v>
      </c>
    </row>
    <row r="1791" spans="1:21">
      <c r="A1791" t="s">
        <v>569</v>
      </c>
      <c r="B1791" t="s">
        <v>305</v>
      </c>
      <c r="C1791" t="s">
        <v>647</v>
      </c>
      <c r="D1791">
        <v>1</v>
      </c>
      <c r="E1791" t="s">
        <v>665</v>
      </c>
      <c r="F1791">
        <v>8173</v>
      </c>
      <c r="G1791" t="s">
        <v>86</v>
      </c>
      <c r="H1791" t="s">
        <v>666</v>
      </c>
      <c r="I1791" s="881" t="s">
        <v>952</v>
      </c>
      <c r="J1791" s="882" t="s">
        <v>952</v>
      </c>
      <c r="K1791" s="883" t="s">
        <v>952</v>
      </c>
      <c r="L1791">
        <v>2024</v>
      </c>
      <c r="M1791">
        <v>7</v>
      </c>
      <c r="P1791">
        <v>0</v>
      </c>
      <c r="Q1791">
        <v>0</v>
      </c>
      <c r="R1791" t="s">
        <v>854</v>
      </c>
      <c r="S1791" s="196">
        <v>577</v>
      </c>
      <c r="T1791" s="191">
        <v>45474</v>
      </c>
      <c r="U1791" s="196" t="s">
        <v>17</v>
      </c>
    </row>
    <row r="1792" spans="1:21">
      <c r="A1792" t="s">
        <v>569</v>
      </c>
      <c r="B1792" t="s">
        <v>305</v>
      </c>
      <c r="C1792" t="s">
        <v>647</v>
      </c>
      <c r="D1792">
        <v>1</v>
      </c>
      <c r="E1792" t="s">
        <v>665</v>
      </c>
      <c r="F1792">
        <v>8173</v>
      </c>
      <c r="G1792" t="s">
        <v>86</v>
      </c>
      <c r="H1792" t="s">
        <v>667</v>
      </c>
      <c r="I1792" s="881" t="s">
        <v>952</v>
      </c>
      <c r="J1792" s="882" t="s">
        <v>952</v>
      </c>
      <c r="K1792" s="883" t="s">
        <v>952</v>
      </c>
      <c r="L1792">
        <v>2024</v>
      </c>
      <c r="M1792">
        <v>7</v>
      </c>
      <c r="P1792">
        <v>0</v>
      </c>
      <c r="Q1792">
        <v>0</v>
      </c>
      <c r="R1792" t="s">
        <v>854</v>
      </c>
      <c r="S1792" s="196">
        <v>578</v>
      </c>
      <c r="T1792" s="191">
        <v>45474</v>
      </c>
      <c r="U1792" s="196" t="s">
        <v>17</v>
      </c>
    </row>
    <row r="1793" spans="1:21">
      <c r="A1793" t="s">
        <v>569</v>
      </c>
      <c r="B1793" t="s">
        <v>305</v>
      </c>
      <c r="C1793" t="s">
        <v>648</v>
      </c>
      <c r="D1793">
        <v>1</v>
      </c>
      <c r="E1793" t="s">
        <v>665</v>
      </c>
      <c r="F1793">
        <v>8173</v>
      </c>
      <c r="G1793" t="s">
        <v>86</v>
      </c>
      <c r="H1793" t="s">
        <v>627</v>
      </c>
      <c r="I1793" s="881" t="s">
        <v>952</v>
      </c>
      <c r="J1793" s="882" t="s">
        <v>952</v>
      </c>
      <c r="K1793" s="883" t="s">
        <v>952</v>
      </c>
      <c r="L1793">
        <v>2024</v>
      </c>
      <c r="M1793">
        <v>8</v>
      </c>
      <c r="P1793">
        <v>0</v>
      </c>
      <c r="Q1793">
        <v>0</v>
      </c>
      <c r="R1793" t="s">
        <v>854</v>
      </c>
      <c r="S1793" s="196">
        <v>729</v>
      </c>
      <c r="T1793" s="191">
        <v>45505</v>
      </c>
      <c r="U1793" s="196" t="s">
        <v>17</v>
      </c>
    </row>
    <row r="1794" spans="1:21">
      <c r="A1794" t="s">
        <v>569</v>
      </c>
      <c r="B1794" t="s">
        <v>305</v>
      </c>
      <c r="C1794" t="s">
        <v>648</v>
      </c>
      <c r="D1794">
        <v>1</v>
      </c>
      <c r="E1794" t="s">
        <v>665</v>
      </c>
      <c r="F1794">
        <v>8173</v>
      </c>
      <c r="G1794" t="s">
        <v>86</v>
      </c>
      <c r="H1794" t="s">
        <v>666</v>
      </c>
      <c r="I1794" s="881" t="s">
        <v>952</v>
      </c>
      <c r="J1794" s="882" t="s">
        <v>952</v>
      </c>
      <c r="K1794" s="883" t="s">
        <v>952</v>
      </c>
      <c r="L1794">
        <v>2024</v>
      </c>
      <c r="M1794">
        <v>8</v>
      </c>
      <c r="P1794">
        <v>0</v>
      </c>
      <c r="Q1794">
        <v>0</v>
      </c>
      <c r="R1794" t="s">
        <v>854</v>
      </c>
      <c r="S1794" s="196">
        <v>730</v>
      </c>
      <c r="T1794" s="191">
        <v>45505</v>
      </c>
      <c r="U1794" s="196" t="s">
        <v>17</v>
      </c>
    </row>
    <row r="1795" spans="1:21">
      <c r="A1795" t="s">
        <v>569</v>
      </c>
      <c r="B1795" t="s">
        <v>305</v>
      </c>
      <c r="C1795" t="s">
        <v>648</v>
      </c>
      <c r="D1795">
        <v>1</v>
      </c>
      <c r="E1795" t="s">
        <v>665</v>
      </c>
      <c r="F1795">
        <v>8173</v>
      </c>
      <c r="G1795" t="s">
        <v>86</v>
      </c>
      <c r="H1795" t="s">
        <v>667</v>
      </c>
      <c r="I1795" s="881" t="s">
        <v>952</v>
      </c>
      <c r="J1795" s="882" t="s">
        <v>952</v>
      </c>
      <c r="K1795" s="883" t="s">
        <v>952</v>
      </c>
      <c r="L1795">
        <v>2024</v>
      </c>
      <c r="M1795">
        <v>8</v>
      </c>
      <c r="P1795">
        <v>0</v>
      </c>
      <c r="Q1795">
        <v>0</v>
      </c>
      <c r="R1795" t="s">
        <v>854</v>
      </c>
      <c r="S1795" s="196">
        <v>731</v>
      </c>
      <c r="T1795" s="191">
        <v>45505</v>
      </c>
      <c r="U1795" s="196" t="s">
        <v>17</v>
      </c>
    </row>
    <row r="1796" spans="1:21">
      <c r="A1796" t="s">
        <v>569</v>
      </c>
      <c r="B1796" t="s">
        <v>305</v>
      </c>
      <c r="C1796" t="s">
        <v>649</v>
      </c>
      <c r="D1796">
        <v>1</v>
      </c>
      <c r="E1796" t="s">
        <v>665</v>
      </c>
      <c r="F1796">
        <v>8173</v>
      </c>
      <c r="G1796" t="s">
        <v>86</v>
      </c>
      <c r="H1796" t="s">
        <v>627</v>
      </c>
      <c r="I1796" s="881" t="s">
        <v>952</v>
      </c>
      <c r="J1796" s="882" t="s">
        <v>952</v>
      </c>
      <c r="K1796" s="883" t="s">
        <v>952</v>
      </c>
      <c r="L1796">
        <v>2024</v>
      </c>
      <c r="M1796">
        <v>9</v>
      </c>
      <c r="P1796">
        <v>0</v>
      </c>
      <c r="Q1796">
        <v>0</v>
      </c>
      <c r="R1796" t="s">
        <v>854</v>
      </c>
      <c r="S1796" s="196">
        <v>882</v>
      </c>
      <c r="T1796" s="191">
        <v>45536</v>
      </c>
      <c r="U1796" s="196" t="s">
        <v>17</v>
      </c>
    </row>
    <row r="1797" spans="1:21">
      <c r="A1797" t="s">
        <v>569</v>
      </c>
      <c r="B1797" t="s">
        <v>305</v>
      </c>
      <c r="C1797" t="s">
        <v>649</v>
      </c>
      <c r="D1797">
        <v>1</v>
      </c>
      <c r="E1797" t="s">
        <v>665</v>
      </c>
      <c r="F1797">
        <v>8173</v>
      </c>
      <c r="G1797" t="s">
        <v>86</v>
      </c>
      <c r="H1797" t="s">
        <v>666</v>
      </c>
      <c r="I1797" s="881" t="s">
        <v>952</v>
      </c>
      <c r="J1797" s="882" t="s">
        <v>952</v>
      </c>
      <c r="K1797" s="883" t="s">
        <v>952</v>
      </c>
      <c r="L1797">
        <v>2024</v>
      </c>
      <c r="M1797">
        <v>9</v>
      </c>
      <c r="P1797">
        <v>0</v>
      </c>
      <c r="Q1797">
        <v>0</v>
      </c>
      <c r="R1797" t="s">
        <v>854</v>
      </c>
      <c r="S1797" s="196">
        <v>883</v>
      </c>
      <c r="T1797" s="191">
        <v>45536</v>
      </c>
      <c r="U1797" s="196" t="s">
        <v>17</v>
      </c>
    </row>
    <row r="1798" spans="1:21">
      <c r="A1798" t="s">
        <v>569</v>
      </c>
      <c r="B1798" t="s">
        <v>305</v>
      </c>
      <c r="C1798" t="s">
        <v>649</v>
      </c>
      <c r="D1798">
        <v>1</v>
      </c>
      <c r="E1798" t="s">
        <v>665</v>
      </c>
      <c r="F1798">
        <v>8173</v>
      </c>
      <c r="G1798" t="s">
        <v>86</v>
      </c>
      <c r="H1798" t="s">
        <v>667</v>
      </c>
      <c r="I1798" s="881" t="s">
        <v>952</v>
      </c>
      <c r="J1798" s="882" t="s">
        <v>952</v>
      </c>
      <c r="K1798" s="883" t="s">
        <v>952</v>
      </c>
      <c r="L1798">
        <v>2024</v>
      </c>
      <c r="M1798">
        <v>9</v>
      </c>
      <c r="P1798">
        <v>0</v>
      </c>
      <c r="Q1798">
        <v>0</v>
      </c>
      <c r="R1798" t="s">
        <v>854</v>
      </c>
      <c r="S1798" s="196">
        <v>884</v>
      </c>
      <c r="T1798" s="191">
        <v>45536</v>
      </c>
      <c r="U1798" s="196" t="s">
        <v>17</v>
      </c>
    </row>
    <row r="1799" spans="1:21">
      <c r="A1799" t="s">
        <v>569</v>
      </c>
      <c r="B1799" t="s">
        <v>305</v>
      </c>
      <c r="C1799" t="s">
        <v>650</v>
      </c>
      <c r="D1799">
        <v>1</v>
      </c>
      <c r="E1799" t="s">
        <v>665</v>
      </c>
      <c r="F1799">
        <v>8173</v>
      </c>
      <c r="G1799" t="s">
        <v>86</v>
      </c>
      <c r="H1799" t="s">
        <v>627</v>
      </c>
      <c r="I1799" s="881" t="s">
        <v>952</v>
      </c>
      <c r="J1799" s="882" t="s">
        <v>952</v>
      </c>
      <c r="K1799" s="883" t="s">
        <v>952</v>
      </c>
      <c r="L1799">
        <v>2024</v>
      </c>
      <c r="M1799">
        <v>10</v>
      </c>
      <c r="P1799">
        <v>0</v>
      </c>
      <c r="Q1799">
        <v>0</v>
      </c>
      <c r="R1799" t="s">
        <v>854</v>
      </c>
      <c r="S1799" s="196">
        <v>1035</v>
      </c>
      <c r="T1799" s="191">
        <v>45566</v>
      </c>
      <c r="U1799" s="196" t="s">
        <v>17</v>
      </c>
    </row>
    <row r="1800" spans="1:21">
      <c r="A1800" t="s">
        <v>569</v>
      </c>
      <c r="B1800" t="s">
        <v>305</v>
      </c>
      <c r="C1800" t="s">
        <v>650</v>
      </c>
      <c r="D1800">
        <v>1</v>
      </c>
      <c r="E1800" t="s">
        <v>665</v>
      </c>
      <c r="F1800">
        <v>8173</v>
      </c>
      <c r="G1800" t="s">
        <v>86</v>
      </c>
      <c r="H1800" t="s">
        <v>666</v>
      </c>
      <c r="I1800" s="881" t="s">
        <v>952</v>
      </c>
      <c r="J1800" s="882" t="s">
        <v>952</v>
      </c>
      <c r="K1800" s="883" t="s">
        <v>952</v>
      </c>
      <c r="L1800">
        <v>2024</v>
      </c>
      <c r="M1800">
        <v>10</v>
      </c>
      <c r="P1800">
        <v>0</v>
      </c>
      <c r="Q1800">
        <v>0</v>
      </c>
      <c r="R1800" t="s">
        <v>854</v>
      </c>
      <c r="S1800" s="196">
        <v>1036</v>
      </c>
      <c r="T1800" s="191">
        <v>45566</v>
      </c>
      <c r="U1800" s="196" t="s">
        <v>17</v>
      </c>
    </row>
    <row r="1801" spans="1:21">
      <c r="A1801" t="s">
        <v>569</v>
      </c>
      <c r="B1801" t="s">
        <v>305</v>
      </c>
      <c r="C1801" t="s">
        <v>650</v>
      </c>
      <c r="D1801">
        <v>1</v>
      </c>
      <c r="E1801" t="s">
        <v>665</v>
      </c>
      <c r="F1801">
        <v>8173</v>
      </c>
      <c r="G1801" t="s">
        <v>86</v>
      </c>
      <c r="H1801" t="s">
        <v>667</v>
      </c>
      <c r="I1801" s="881" t="s">
        <v>952</v>
      </c>
      <c r="J1801" s="882" t="s">
        <v>952</v>
      </c>
      <c r="K1801" s="883" t="s">
        <v>952</v>
      </c>
      <c r="L1801">
        <v>2024</v>
      </c>
      <c r="M1801">
        <v>10</v>
      </c>
      <c r="P1801">
        <v>0</v>
      </c>
      <c r="Q1801">
        <v>0</v>
      </c>
      <c r="R1801" t="s">
        <v>854</v>
      </c>
      <c r="S1801" s="196">
        <v>1037</v>
      </c>
      <c r="T1801" s="191">
        <v>45566</v>
      </c>
      <c r="U1801" s="196" t="s">
        <v>17</v>
      </c>
    </row>
    <row r="1802" spans="1:21">
      <c r="A1802" t="s">
        <v>569</v>
      </c>
      <c r="B1802" t="s">
        <v>305</v>
      </c>
      <c r="C1802" t="s">
        <v>651</v>
      </c>
      <c r="D1802">
        <v>1</v>
      </c>
      <c r="E1802" t="s">
        <v>665</v>
      </c>
      <c r="F1802">
        <v>8173</v>
      </c>
      <c r="G1802" t="s">
        <v>86</v>
      </c>
      <c r="H1802" t="s">
        <v>627</v>
      </c>
      <c r="I1802" s="881" t="s">
        <v>952</v>
      </c>
      <c r="J1802" s="882" t="s">
        <v>952</v>
      </c>
      <c r="K1802" s="883" t="s">
        <v>952</v>
      </c>
      <c r="L1802">
        <v>2024</v>
      </c>
      <c r="M1802">
        <v>11</v>
      </c>
      <c r="P1802">
        <v>0</v>
      </c>
      <c r="Q1802">
        <v>0</v>
      </c>
      <c r="R1802" t="s">
        <v>854</v>
      </c>
      <c r="S1802" s="196">
        <v>1188</v>
      </c>
      <c r="T1802" s="191">
        <v>45597</v>
      </c>
      <c r="U1802" s="196" t="s">
        <v>17</v>
      </c>
    </row>
    <row r="1803" spans="1:21">
      <c r="A1803" t="s">
        <v>569</v>
      </c>
      <c r="B1803" t="s">
        <v>305</v>
      </c>
      <c r="C1803" t="s">
        <v>651</v>
      </c>
      <c r="D1803">
        <v>1</v>
      </c>
      <c r="E1803" t="s">
        <v>665</v>
      </c>
      <c r="F1803">
        <v>8173</v>
      </c>
      <c r="G1803" t="s">
        <v>86</v>
      </c>
      <c r="H1803" t="s">
        <v>666</v>
      </c>
      <c r="I1803" s="881" t="s">
        <v>952</v>
      </c>
      <c r="J1803" s="882" t="s">
        <v>952</v>
      </c>
      <c r="K1803" s="883" t="s">
        <v>952</v>
      </c>
      <c r="L1803">
        <v>2024</v>
      </c>
      <c r="M1803">
        <v>11</v>
      </c>
      <c r="P1803">
        <v>0</v>
      </c>
      <c r="Q1803">
        <v>0</v>
      </c>
      <c r="R1803" t="s">
        <v>854</v>
      </c>
      <c r="S1803" s="196">
        <v>1189</v>
      </c>
      <c r="T1803" s="191">
        <v>45597</v>
      </c>
      <c r="U1803" s="196" t="s">
        <v>17</v>
      </c>
    </row>
    <row r="1804" spans="1:21">
      <c r="A1804" t="s">
        <v>569</v>
      </c>
      <c r="B1804" t="s">
        <v>305</v>
      </c>
      <c r="C1804" t="s">
        <v>651</v>
      </c>
      <c r="D1804">
        <v>1</v>
      </c>
      <c r="E1804" t="s">
        <v>665</v>
      </c>
      <c r="F1804">
        <v>8173</v>
      </c>
      <c r="G1804" t="s">
        <v>86</v>
      </c>
      <c r="H1804" t="s">
        <v>667</v>
      </c>
      <c r="I1804" s="881" t="s">
        <v>952</v>
      </c>
      <c r="J1804" s="882" t="s">
        <v>952</v>
      </c>
      <c r="K1804" s="883" t="s">
        <v>952</v>
      </c>
      <c r="L1804">
        <v>2024</v>
      </c>
      <c r="M1804">
        <v>11</v>
      </c>
      <c r="P1804">
        <v>0</v>
      </c>
      <c r="Q1804">
        <v>0</v>
      </c>
      <c r="R1804" t="s">
        <v>854</v>
      </c>
      <c r="S1804" s="196">
        <v>1190</v>
      </c>
      <c r="T1804" s="191">
        <v>45597</v>
      </c>
      <c r="U1804" s="196" t="s">
        <v>17</v>
      </c>
    </row>
    <row r="1805" spans="1:21">
      <c r="A1805" t="s">
        <v>569</v>
      </c>
      <c r="B1805" t="s">
        <v>305</v>
      </c>
      <c r="C1805" t="s">
        <v>652</v>
      </c>
      <c r="D1805">
        <v>1</v>
      </c>
      <c r="E1805" t="s">
        <v>665</v>
      </c>
      <c r="F1805">
        <v>8173</v>
      </c>
      <c r="G1805" t="s">
        <v>86</v>
      </c>
      <c r="H1805" t="s">
        <v>627</v>
      </c>
      <c r="I1805" s="881" t="s">
        <v>952</v>
      </c>
      <c r="J1805" s="882" t="s">
        <v>952</v>
      </c>
      <c r="K1805" s="883" t="s">
        <v>952</v>
      </c>
      <c r="L1805">
        <v>2024</v>
      </c>
      <c r="M1805">
        <v>12</v>
      </c>
      <c r="P1805">
        <v>0</v>
      </c>
      <c r="Q1805">
        <v>0</v>
      </c>
      <c r="R1805" t="s">
        <v>854</v>
      </c>
      <c r="S1805" s="196">
        <v>1341</v>
      </c>
      <c r="T1805" s="191">
        <v>45627</v>
      </c>
      <c r="U1805" s="196" t="s">
        <v>17</v>
      </c>
    </row>
    <row r="1806" spans="1:21">
      <c r="A1806" t="s">
        <v>569</v>
      </c>
      <c r="B1806" t="s">
        <v>305</v>
      </c>
      <c r="C1806" t="s">
        <v>652</v>
      </c>
      <c r="D1806">
        <v>1</v>
      </c>
      <c r="E1806" t="s">
        <v>665</v>
      </c>
      <c r="F1806">
        <v>8173</v>
      </c>
      <c r="G1806" t="s">
        <v>86</v>
      </c>
      <c r="H1806" t="s">
        <v>666</v>
      </c>
      <c r="I1806" s="881" t="s">
        <v>952</v>
      </c>
      <c r="J1806" s="882" t="s">
        <v>952</v>
      </c>
      <c r="K1806" s="883" t="s">
        <v>952</v>
      </c>
      <c r="L1806">
        <v>2024</v>
      </c>
      <c r="M1806">
        <v>12</v>
      </c>
      <c r="P1806">
        <v>0</v>
      </c>
      <c r="Q1806">
        <v>0</v>
      </c>
      <c r="R1806" t="s">
        <v>854</v>
      </c>
      <c r="S1806" s="196">
        <v>1342</v>
      </c>
      <c r="T1806" s="191">
        <v>45627</v>
      </c>
      <c r="U1806" s="196" t="s">
        <v>17</v>
      </c>
    </row>
    <row r="1807" spans="1:21">
      <c r="A1807" t="s">
        <v>569</v>
      </c>
      <c r="B1807" t="s">
        <v>305</v>
      </c>
      <c r="C1807" t="s">
        <v>652</v>
      </c>
      <c r="D1807">
        <v>1</v>
      </c>
      <c r="E1807" t="s">
        <v>665</v>
      </c>
      <c r="F1807">
        <v>8173</v>
      </c>
      <c r="G1807" t="s">
        <v>86</v>
      </c>
      <c r="H1807" t="s">
        <v>667</v>
      </c>
      <c r="I1807" s="881" t="s">
        <v>952</v>
      </c>
      <c r="J1807" s="882" t="s">
        <v>952</v>
      </c>
      <c r="K1807" s="883" t="s">
        <v>952</v>
      </c>
      <c r="L1807">
        <v>2024</v>
      </c>
      <c r="M1807">
        <v>12</v>
      </c>
      <c r="P1807">
        <v>0</v>
      </c>
      <c r="Q1807">
        <v>0</v>
      </c>
      <c r="R1807" t="s">
        <v>854</v>
      </c>
      <c r="S1807" s="196">
        <v>1343</v>
      </c>
      <c r="T1807" s="191">
        <v>45627</v>
      </c>
      <c r="U1807" s="196" t="s">
        <v>17</v>
      </c>
    </row>
    <row r="1808" spans="1:21">
      <c r="A1808" t="s">
        <v>569</v>
      </c>
      <c r="B1808" t="s">
        <v>304</v>
      </c>
      <c r="C1808" t="s">
        <v>641</v>
      </c>
      <c r="D1808">
        <v>1</v>
      </c>
      <c r="E1808" t="s">
        <v>665</v>
      </c>
      <c r="F1808">
        <v>8173</v>
      </c>
      <c r="G1808" t="s">
        <v>86</v>
      </c>
      <c r="H1808" t="s">
        <v>627</v>
      </c>
      <c r="I1808" s="881" t="s">
        <v>952</v>
      </c>
      <c r="J1808" s="882" t="s">
        <v>952</v>
      </c>
      <c r="K1808" s="883" t="s">
        <v>952</v>
      </c>
      <c r="L1808">
        <v>2024</v>
      </c>
      <c r="M1808">
        <v>1</v>
      </c>
      <c r="P1808">
        <v>0</v>
      </c>
      <c r="Q1808">
        <v>0</v>
      </c>
      <c r="R1808" t="s">
        <v>853</v>
      </c>
      <c r="S1808" s="196">
        <v>66</v>
      </c>
      <c r="T1808" s="191">
        <v>45292</v>
      </c>
      <c r="U1808" s="196" t="s">
        <v>17</v>
      </c>
    </row>
    <row r="1809" spans="1:21">
      <c r="A1809" t="s">
        <v>569</v>
      </c>
      <c r="B1809" t="s">
        <v>304</v>
      </c>
      <c r="C1809" t="s">
        <v>641</v>
      </c>
      <c r="D1809">
        <v>1</v>
      </c>
      <c r="E1809" t="s">
        <v>665</v>
      </c>
      <c r="F1809">
        <v>8173</v>
      </c>
      <c r="G1809" t="s">
        <v>86</v>
      </c>
      <c r="H1809" t="s">
        <v>666</v>
      </c>
      <c r="I1809" s="881" t="s">
        <v>952</v>
      </c>
      <c r="J1809" s="882" t="s">
        <v>952</v>
      </c>
      <c r="K1809" s="883" t="s">
        <v>952</v>
      </c>
      <c r="L1809">
        <v>2024</v>
      </c>
      <c r="M1809">
        <v>1</v>
      </c>
      <c r="P1809">
        <v>0</v>
      </c>
      <c r="Q1809">
        <v>0</v>
      </c>
      <c r="R1809" t="s">
        <v>853</v>
      </c>
      <c r="S1809" s="196">
        <v>67</v>
      </c>
      <c r="T1809" s="191">
        <v>45292</v>
      </c>
      <c r="U1809" s="196" t="s">
        <v>17</v>
      </c>
    </row>
    <row r="1810" spans="1:21">
      <c r="A1810" t="s">
        <v>569</v>
      </c>
      <c r="B1810" t="s">
        <v>304</v>
      </c>
      <c r="C1810" t="s">
        <v>641</v>
      </c>
      <c r="D1810">
        <v>1</v>
      </c>
      <c r="E1810" t="s">
        <v>665</v>
      </c>
      <c r="F1810">
        <v>8173</v>
      </c>
      <c r="G1810" t="s">
        <v>86</v>
      </c>
      <c r="H1810" t="s">
        <v>667</v>
      </c>
      <c r="I1810" s="881" t="s">
        <v>952</v>
      </c>
      <c r="J1810" s="882" t="s">
        <v>952</v>
      </c>
      <c r="K1810" s="883" t="s">
        <v>952</v>
      </c>
      <c r="L1810">
        <v>2024</v>
      </c>
      <c r="M1810">
        <v>1</v>
      </c>
      <c r="P1810">
        <v>0</v>
      </c>
      <c r="Q1810">
        <v>0</v>
      </c>
      <c r="R1810" t="s">
        <v>853</v>
      </c>
      <c r="S1810" s="196">
        <v>68</v>
      </c>
      <c r="T1810" s="191">
        <v>45292</v>
      </c>
      <c r="U1810" s="196" t="s">
        <v>17</v>
      </c>
    </row>
    <row r="1811" spans="1:21">
      <c r="A1811" t="s">
        <v>569</v>
      </c>
      <c r="B1811" t="s">
        <v>304</v>
      </c>
      <c r="C1811" t="s">
        <v>642</v>
      </c>
      <c r="D1811">
        <v>1</v>
      </c>
      <c r="E1811" t="s">
        <v>665</v>
      </c>
      <c r="F1811">
        <v>8173</v>
      </c>
      <c r="G1811" t="s">
        <v>86</v>
      </c>
      <c r="H1811" t="s">
        <v>627</v>
      </c>
      <c r="I1811" s="881" t="s">
        <v>952</v>
      </c>
      <c r="J1811" s="882" t="s">
        <v>952</v>
      </c>
      <c r="K1811" s="883" t="s">
        <v>952</v>
      </c>
      <c r="L1811">
        <v>2024</v>
      </c>
      <c r="M1811">
        <v>2</v>
      </c>
      <c r="P1811">
        <v>0</v>
      </c>
      <c r="Q1811">
        <v>0</v>
      </c>
      <c r="R1811" t="s">
        <v>853</v>
      </c>
      <c r="S1811" s="196">
        <v>219</v>
      </c>
      <c r="T1811" s="191">
        <v>45323</v>
      </c>
      <c r="U1811" s="196" t="s">
        <v>17</v>
      </c>
    </row>
    <row r="1812" spans="1:21">
      <c r="A1812" t="s">
        <v>569</v>
      </c>
      <c r="B1812" t="s">
        <v>304</v>
      </c>
      <c r="C1812" t="s">
        <v>642</v>
      </c>
      <c r="D1812">
        <v>1</v>
      </c>
      <c r="E1812" t="s">
        <v>665</v>
      </c>
      <c r="F1812">
        <v>8173</v>
      </c>
      <c r="G1812" t="s">
        <v>86</v>
      </c>
      <c r="H1812" t="s">
        <v>666</v>
      </c>
      <c r="I1812" s="881" t="s">
        <v>952</v>
      </c>
      <c r="J1812" s="882" t="s">
        <v>952</v>
      </c>
      <c r="K1812" s="883" t="s">
        <v>952</v>
      </c>
      <c r="L1812">
        <v>2024</v>
      </c>
      <c r="M1812">
        <v>2</v>
      </c>
      <c r="P1812">
        <v>0</v>
      </c>
      <c r="Q1812">
        <v>0</v>
      </c>
      <c r="R1812" t="s">
        <v>853</v>
      </c>
      <c r="S1812" s="196">
        <v>220</v>
      </c>
      <c r="T1812" s="191">
        <v>45323</v>
      </c>
      <c r="U1812" s="196" t="s">
        <v>17</v>
      </c>
    </row>
    <row r="1813" spans="1:21">
      <c r="A1813" t="s">
        <v>569</v>
      </c>
      <c r="B1813" t="s">
        <v>304</v>
      </c>
      <c r="C1813" t="s">
        <v>642</v>
      </c>
      <c r="D1813">
        <v>1</v>
      </c>
      <c r="E1813" t="s">
        <v>665</v>
      </c>
      <c r="F1813">
        <v>8173</v>
      </c>
      <c r="G1813" t="s">
        <v>86</v>
      </c>
      <c r="H1813" t="s">
        <v>667</v>
      </c>
      <c r="I1813" s="881" t="s">
        <v>952</v>
      </c>
      <c r="J1813" s="882" t="s">
        <v>952</v>
      </c>
      <c r="K1813" s="883" t="s">
        <v>952</v>
      </c>
      <c r="L1813">
        <v>2024</v>
      </c>
      <c r="M1813">
        <v>2</v>
      </c>
      <c r="P1813">
        <v>0</v>
      </c>
      <c r="Q1813">
        <v>0</v>
      </c>
      <c r="R1813" t="s">
        <v>853</v>
      </c>
      <c r="S1813" s="196">
        <v>221</v>
      </c>
      <c r="T1813" s="191">
        <v>45323</v>
      </c>
      <c r="U1813" s="196" t="s">
        <v>17</v>
      </c>
    </row>
    <row r="1814" spans="1:21">
      <c r="A1814" t="s">
        <v>569</v>
      </c>
      <c r="B1814" t="s">
        <v>304</v>
      </c>
      <c r="C1814" t="s">
        <v>643</v>
      </c>
      <c r="D1814">
        <v>1</v>
      </c>
      <c r="E1814" t="s">
        <v>665</v>
      </c>
      <c r="F1814">
        <v>8173</v>
      </c>
      <c r="G1814" t="s">
        <v>86</v>
      </c>
      <c r="H1814" t="s">
        <v>627</v>
      </c>
      <c r="I1814" s="881" t="s">
        <v>952</v>
      </c>
      <c r="J1814" s="882" t="s">
        <v>952</v>
      </c>
      <c r="K1814" s="883" t="s">
        <v>952</v>
      </c>
      <c r="L1814">
        <v>2024</v>
      </c>
      <c r="M1814">
        <v>3</v>
      </c>
      <c r="P1814">
        <v>0</v>
      </c>
      <c r="Q1814">
        <v>0</v>
      </c>
      <c r="R1814" t="s">
        <v>853</v>
      </c>
      <c r="S1814" s="196">
        <v>372</v>
      </c>
      <c r="T1814" s="191">
        <v>45352</v>
      </c>
      <c r="U1814" s="196" t="s">
        <v>17</v>
      </c>
    </row>
    <row r="1815" spans="1:21">
      <c r="A1815" t="s">
        <v>569</v>
      </c>
      <c r="B1815" t="s">
        <v>304</v>
      </c>
      <c r="C1815" t="s">
        <v>643</v>
      </c>
      <c r="D1815">
        <v>1</v>
      </c>
      <c r="E1815" t="s">
        <v>665</v>
      </c>
      <c r="F1815">
        <v>8173</v>
      </c>
      <c r="G1815" t="s">
        <v>86</v>
      </c>
      <c r="H1815" t="s">
        <v>666</v>
      </c>
      <c r="I1815" s="881" t="s">
        <v>952</v>
      </c>
      <c r="J1815" s="882" t="s">
        <v>952</v>
      </c>
      <c r="K1815" s="883" t="s">
        <v>952</v>
      </c>
      <c r="L1815">
        <v>2024</v>
      </c>
      <c r="M1815">
        <v>3</v>
      </c>
      <c r="P1815">
        <v>0</v>
      </c>
      <c r="Q1815">
        <v>0</v>
      </c>
      <c r="R1815" t="s">
        <v>853</v>
      </c>
      <c r="S1815" s="196">
        <v>373</v>
      </c>
      <c r="T1815" s="191">
        <v>45352</v>
      </c>
      <c r="U1815" s="196" t="s">
        <v>17</v>
      </c>
    </row>
    <row r="1816" spans="1:21">
      <c r="A1816" t="s">
        <v>569</v>
      </c>
      <c r="B1816" t="s">
        <v>304</v>
      </c>
      <c r="C1816" t="s">
        <v>643</v>
      </c>
      <c r="D1816">
        <v>1</v>
      </c>
      <c r="E1816" t="s">
        <v>665</v>
      </c>
      <c r="F1816">
        <v>8173</v>
      </c>
      <c r="G1816" t="s">
        <v>86</v>
      </c>
      <c r="H1816" t="s">
        <v>667</v>
      </c>
      <c r="I1816" s="881" t="s">
        <v>952</v>
      </c>
      <c r="J1816" s="882" t="s">
        <v>952</v>
      </c>
      <c r="K1816" s="883" t="s">
        <v>952</v>
      </c>
      <c r="L1816">
        <v>2024</v>
      </c>
      <c r="M1816">
        <v>3</v>
      </c>
      <c r="P1816">
        <v>0</v>
      </c>
      <c r="Q1816">
        <v>0</v>
      </c>
      <c r="R1816" t="s">
        <v>853</v>
      </c>
      <c r="S1816" s="196">
        <v>374</v>
      </c>
      <c r="T1816" s="191">
        <v>45352</v>
      </c>
      <c r="U1816" s="196" t="s">
        <v>17</v>
      </c>
    </row>
    <row r="1817" spans="1:21">
      <c r="A1817" t="s">
        <v>569</v>
      </c>
      <c r="B1817" t="s">
        <v>304</v>
      </c>
      <c r="C1817" t="s">
        <v>644</v>
      </c>
      <c r="D1817">
        <v>1</v>
      </c>
      <c r="E1817" t="s">
        <v>665</v>
      </c>
      <c r="F1817">
        <v>8173</v>
      </c>
      <c r="G1817" t="s">
        <v>86</v>
      </c>
      <c r="H1817" t="s">
        <v>627</v>
      </c>
      <c r="I1817" s="881" t="s">
        <v>952</v>
      </c>
      <c r="J1817" s="882" t="s">
        <v>952</v>
      </c>
      <c r="K1817" s="883" t="s">
        <v>952</v>
      </c>
      <c r="L1817">
        <v>2024</v>
      </c>
      <c r="M1817">
        <v>4</v>
      </c>
      <c r="P1817">
        <v>0</v>
      </c>
      <c r="Q1817">
        <v>0</v>
      </c>
      <c r="R1817" t="s">
        <v>853</v>
      </c>
      <c r="S1817" s="196">
        <v>525</v>
      </c>
      <c r="T1817" s="191">
        <v>45383</v>
      </c>
      <c r="U1817" s="196" t="s">
        <v>17</v>
      </c>
    </row>
    <row r="1818" spans="1:21">
      <c r="A1818" t="s">
        <v>569</v>
      </c>
      <c r="B1818" t="s">
        <v>304</v>
      </c>
      <c r="C1818" t="s">
        <v>644</v>
      </c>
      <c r="D1818">
        <v>1</v>
      </c>
      <c r="E1818" t="s">
        <v>665</v>
      </c>
      <c r="F1818">
        <v>8173</v>
      </c>
      <c r="G1818" t="s">
        <v>86</v>
      </c>
      <c r="H1818" t="s">
        <v>666</v>
      </c>
      <c r="I1818" s="881" t="s">
        <v>952</v>
      </c>
      <c r="J1818" s="882" t="s">
        <v>952</v>
      </c>
      <c r="K1818" s="883" t="s">
        <v>952</v>
      </c>
      <c r="L1818">
        <v>2024</v>
      </c>
      <c r="M1818">
        <v>4</v>
      </c>
      <c r="P1818">
        <v>0</v>
      </c>
      <c r="Q1818">
        <v>0</v>
      </c>
      <c r="R1818" t="s">
        <v>853</v>
      </c>
      <c r="S1818" s="196">
        <v>526</v>
      </c>
      <c r="T1818" s="191">
        <v>45383</v>
      </c>
      <c r="U1818" s="196" t="s">
        <v>17</v>
      </c>
    </row>
    <row r="1819" spans="1:21">
      <c r="A1819" t="s">
        <v>569</v>
      </c>
      <c r="B1819" t="s">
        <v>304</v>
      </c>
      <c r="C1819" t="s">
        <v>644</v>
      </c>
      <c r="D1819">
        <v>1</v>
      </c>
      <c r="E1819" t="s">
        <v>665</v>
      </c>
      <c r="F1819">
        <v>8173</v>
      </c>
      <c r="G1819" t="s">
        <v>86</v>
      </c>
      <c r="H1819" t="s">
        <v>667</v>
      </c>
      <c r="I1819" s="881" t="s">
        <v>952</v>
      </c>
      <c r="J1819" s="882" t="s">
        <v>952</v>
      </c>
      <c r="K1819" s="883" t="s">
        <v>952</v>
      </c>
      <c r="L1819">
        <v>2024</v>
      </c>
      <c r="M1819">
        <v>4</v>
      </c>
      <c r="P1819">
        <v>0</v>
      </c>
      <c r="Q1819">
        <v>0</v>
      </c>
      <c r="R1819" t="s">
        <v>853</v>
      </c>
      <c r="S1819" s="196">
        <v>527</v>
      </c>
      <c r="T1819" s="191">
        <v>45383</v>
      </c>
      <c r="U1819" s="196" t="s">
        <v>17</v>
      </c>
    </row>
    <row r="1820" spans="1:21">
      <c r="A1820" t="s">
        <v>569</v>
      </c>
      <c r="B1820" t="s">
        <v>304</v>
      </c>
      <c r="C1820" t="s">
        <v>645</v>
      </c>
      <c r="D1820">
        <v>1</v>
      </c>
      <c r="E1820" t="s">
        <v>665</v>
      </c>
      <c r="F1820">
        <v>8173</v>
      </c>
      <c r="G1820" t="s">
        <v>86</v>
      </c>
      <c r="H1820" t="s">
        <v>627</v>
      </c>
      <c r="I1820" s="881" t="s">
        <v>952</v>
      </c>
      <c r="J1820" s="882" t="s">
        <v>952</v>
      </c>
      <c r="K1820" s="883" t="s">
        <v>952</v>
      </c>
      <c r="L1820">
        <v>2024</v>
      </c>
      <c r="M1820">
        <v>5</v>
      </c>
      <c r="P1820">
        <v>0</v>
      </c>
      <c r="Q1820">
        <v>0</v>
      </c>
      <c r="R1820" t="s">
        <v>854</v>
      </c>
      <c r="S1820" s="196">
        <v>219</v>
      </c>
      <c r="T1820" s="191">
        <v>45413</v>
      </c>
      <c r="U1820" s="196" t="s">
        <v>17</v>
      </c>
    </row>
    <row r="1821" spans="1:21">
      <c r="A1821" t="s">
        <v>569</v>
      </c>
      <c r="B1821" t="s">
        <v>304</v>
      </c>
      <c r="C1821" t="s">
        <v>645</v>
      </c>
      <c r="D1821">
        <v>1</v>
      </c>
      <c r="E1821" t="s">
        <v>665</v>
      </c>
      <c r="F1821">
        <v>8173</v>
      </c>
      <c r="G1821" t="s">
        <v>86</v>
      </c>
      <c r="H1821" t="s">
        <v>666</v>
      </c>
      <c r="I1821" s="881" t="s">
        <v>952</v>
      </c>
      <c r="J1821" s="882" t="s">
        <v>952</v>
      </c>
      <c r="K1821" s="883" t="s">
        <v>952</v>
      </c>
      <c r="L1821">
        <v>2024</v>
      </c>
      <c r="M1821">
        <v>5</v>
      </c>
      <c r="P1821">
        <v>0</v>
      </c>
      <c r="Q1821">
        <v>0</v>
      </c>
      <c r="R1821" t="s">
        <v>854</v>
      </c>
      <c r="S1821" s="196">
        <v>220</v>
      </c>
      <c r="T1821" s="191">
        <v>45413</v>
      </c>
      <c r="U1821" s="196" t="s">
        <v>17</v>
      </c>
    </row>
    <row r="1822" spans="1:21">
      <c r="A1822" t="s">
        <v>569</v>
      </c>
      <c r="B1822" t="s">
        <v>304</v>
      </c>
      <c r="C1822" t="s">
        <v>645</v>
      </c>
      <c r="D1822">
        <v>1</v>
      </c>
      <c r="E1822" t="s">
        <v>665</v>
      </c>
      <c r="F1822">
        <v>8173</v>
      </c>
      <c r="G1822" t="s">
        <v>86</v>
      </c>
      <c r="H1822" t="s">
        <v>667</v>
      </c>
      <c r="I1822" s="881" t="s">
        <v>952</v>
      </c>
      <c r="J1822" s="882" t="s">
        <v>952</v>
      </c>
      <c r="K1822" s="883" t="s">
        <v>952</v>
      </c>
      <c r="L1822">
        <v>2024</v>
      </c>
      <c r="M1822">
        <v>5</v>
      </c>
      <c r="P1822">
        <v>0</v>
      </c>
      <c r="Q1822">
        <v>0</v>
      </c>
      <c r="R1822" t="s">
        <v>854</v>
      </c>
      <c r="S1822" s="196">
        <v>221</v>
      </c>
      <c r="T1822" s="191">
        <v>45413</v>
      </c>
      <c r="U1822" s="196" t="s">
        <v>17</v>
      </c>
    </row>
    <row r="1823" spans="1:21">
      <c r="A1823" t="s">
        <v>569</v>
      </c>
      <c r="B1823" t="s">
        <v>304</v>
      </c>
      <c r="C1823" t="s">
        <v>646</v>
      </c>
      <c r="D1823">
        <v>1</v>
      </c>
      <c r="E1823" t="s">
        <v>665</v>
      </c>
      <c r="F1823">
        <v>8173</v>
      </c>
      <c r="G1823" t="s">
        <v>86</v>
      </c>
      <c r="H1823" t="s">
        <v>627</v>
      </c>
      <c r="I1823" s="881" t="s">
        <v>952</v>
      </c>
      <c r="J1823" s="882" t="s">
        <v>952</v>
      </c>
      <c r="K1823" s="883" t="s">
        <v>952</v>
      </c>
      <c r="L1823">
        <v>2024</v>
      </c>
      <c r="M1823">
        <v>6</v>
      </c>
      <c r="P1823">
        <v>0</v>
      </c>
      <c r="Q1823">
        <v>0</v>
      </c>
      <c r="R1823" t="s">
        <v>854</v>
      </c>
      <c r="S1823" s="196">
        <v>372</v>
      </c>
      <c r="T1823" s="191">
        <v>45444</v>
      </c>
      <c r="U1823" s="196" t="s">
        <v>17</v>
      </c>
    </row>
    <row r="1824" spans="1:21">
      <c r="A1824" t="s">
        <v>569</v>
      </c>
      <c r="B1824" t="s">
        <v>304</v>
      </c>
      <c r="C1824" t="s">
        <v>646</v>
      </c>
      <c r="D1824">
        <v>1</v>
      </c>
      <c r="E1824" t="s">
        <v>665</v>
      </c>
      <c r="F1824">
        <v>8173</v>
      </c>
      <c r="G1824" t="s">
        <v>86</v>
      </c>
      <c r="H1824" t="s">
        <v>666</v>
      </c>
      <c r="I1824" s="881" t="s">
        <v>952</v>
      </c>
      <c r="J1824" s="882" t="s">
        <v>952</v>
      </c>
      <c r="K1824" s="883" t="s">
        <v>952</v>
      </c>
      <c r="L1824">
        <v>2024</v>
      </c>
      <c r="M1824">
        <v>6</v>
      </c>
      <c r="P1824">
        <v>0</v>
      </c>
      <c r="Q1824">
        <v>0</v>
      </c>
      <c r="R1824" t="s">
        <v>854</v>
      </c>
      <c r="S1824" s="196">
        <v>373</v>
      </c>
      <c r="T1824" s="191">
        <v>45444</v>
      </c>
      <c r="U1824" s="196" t="s">
        <v>17</v>
      </c>
    </row>
    <row r="1825" spans="1:21">
      <c r="A1825" t="s">
        <v>569</v>
      </c>
      <c r="B1825" t="s">
        <v>304</v>
      </c>
      <c r="C1825" t="s">
        <v>646</v>
      </c>
      <c r="D1825">
        <v>1</v>
      </c>
      <c r="E1825" t="s">
        <v>665</v>
      </c>
      <c r="F1825">
        <v>8173</v>
      </c>
      <c r="G1825" t="s">
        <v>86</v>
      </c>
      <c r="H1825" t="s">
        <v>667</v>
      </c>
      <c r="I1825" s="881" t="s">
        <v>952</v>
      </c>
      <c r="J1825" s="882" t="s">
        <v>952</v>
      </c>
      <c r="K1825" s="883" t="s">
        <v>952</v>
      </c>
      <c r="L1825">
        <v>2024</v>
      </c>
      <c r="M1825">
        <v>6</v>
      </c>
      <c r="P1825">
        <v>0</v>
      </c>
      <c r="Q1825">
        <v>0</v>
      </c>
      <c r="R1825" t="s">
        <v>854</v>
      </c>
      <c r="S1825" s="196">
        <v>374</v>
      </c>
      <c r="T1825" s="191">
        <v>45444</v>
      </c>
      <c r="U1825" s="196" t="s">
        <v>17</v>
      </c>
    </row>
    <row r="1826" spans="1:21">
      <c r="A1826" t="s">
        <v>569</v>
      </c>
      <c r="B1826" t="s">
        <v>304</v>
      </c>
      <c r="C1826" t="s">
        <v>647</v>
      </c>
      <c r="D1826">
        <v>1</v>
      </c>
      <c r="E1826" t="s">
        <v>665</v>
      </c>
      <c r="F1826">
        <v>8173</v>
      </c>
      <c r="G1826" t="s">
        <v>86</v>
      </c>
      <c r="H1826" t="s">
        <v>627</v>
      </c>
      <c r="I1826" s="881" t="s">
        <v>952</v>
      </c>
      <c r="J1826" s="882" t="s">
        <v>952</v>
      </c>
      <c r="K1826" s="883" t="s">
        <v>952</v>
      </c>
      <c r="L1826">
        <v>2024</v>
      </c>
      <c r="M1826">
        <v>7</v>
      </c>
      <c r="P1826">
        <v>0</v>
      </c>
      <c r="Q1826">
        <v>0</v>
      </c>
      <c r="R1826" t="s">
        <v>854</v>
      </c>
      <c r="S1826" s="196">
        <v>525</v>
      </c>
      <c r="T1826" s="191">
        <v>45474</v>
      </c>
      <c r="U1826" s="196" t="s">
        <v>17</v>
      </c>
    </row>
    <row r="1827" spans="1:21">
      <c r="A1827" t="s">
        <v>569</v>
      </c>
      <c r="B1827" t="s">
        <v>304</v>
      </c>
      <c r="C1827" t="s">
        <v>647</v>
      </c>
      <c r="D1827">
        <v>1</v>
      </c>
      <c r="E1827" t="s">
        <v>665</v>
      </c>
      <c r="F1827">
        <v>8173</v>
      </c>
      <c r="G1827" t="s">
        <v>86</v>
      </c>
      <c r="H1827" t="s">
        <v>666</v>
      </c>
      <c r="I1827" s="881" t="s">
        <v>952</v>
      </c>
      <c r="J1827" s="882" t="s">
        <v>952</v>
      </c>
      <c r="K1827" s="883" t="s">
        <v>952</v>
      </c>
      <c r="L1827">
        <v>2024</v>
      </c>
      <c r="M1827">
        <v>7</v>
      </c>
      <c r="P1827">
        <v>0</v>
      </c>
      <c r="Q1827">
        <v>0</v>
      </c>
      <c r="R1827" t="s">
        <v>854</v>
      </c>
      <c r="S1827" s="196">
        <v>526</v>
      </c>
      <c r="T1827" s="191">
        <v>45474</v>
      </c>
      <c r="U1827" s="196" t="s">
        <v>17</v>
      </c>
    </row>
    <row r="1828" spans="1:21">
      <c r="A1828" t="s">
        <v>569</v>
      </c>
      <c r="B1828" t="s">
        <v>304</v>
      </c>
      <c r="C1828" t="s">
        <v>647</v>
      </c>
      <c r="D1828">
        <v>1</v>
      </c>
      <c r="E1828" t="s">
        <v>665</v>
      </c>
      <c r="F1828">
        <v>8173</v>
      </c>
      <c r="G1828" t="s">
        <v>86</v>
      </c>
      <c r="H1828" t="s">
        <v>667</v>
      </c>
      <c r="I1828" s="881" t="s">
        <v>952</v>
      </c>
      <c r="J1828" s="882" t="s">
        <v>952</v>
      </c>
      <c r="K1828" s="883" t="s">
        <v>952</v>
      </c>
      <c r="L1828">
        <v>2024</v>
      </c>
      <c r="M1828">
        <v>7</v>
      </c>
      <c r="P1828">
        <v>0</v>
      </c>
      <c r="Q1828">
        <v>0</v>
      </c>
      <c r="R1828" t="s">
        <v>854</v>
      </c>
      <c r="S1828" s="196">
        <v>527</v>
      </c>
      <c r="T1828" s="191">
        <v>45474</v>
      </c>
      <c r="U1828" s="196" t="s">
        <v>17</v>
      </c>
    </row>
    <row r="1829" spans="1:21">
      <c r="A1829" t="s">
        <v>569</v>
      </c>
      <c r="B1829" t="s">
        <v>304</v>
      </c>
      <c r="C1829" t="s">
        <v>648</v>
      </c>
      <c r="D1829">
        <v>1</v>
      </c>
      <c r="E1829" t="s">
        <v>665</v>
      </c>
      <c r="F1829">
        <v>8173</v>
      </c>
      <c r="G1829" t="s">
        <v>86</v>
      </c>
      <c r="H1829" t="s">
        <v>627</v>
      </c>
      <c r="I1829" s="881" t="s">
        <v>952</v>
      </c>
      <c r="J1829" s="882" t="s">
        <v>952</v>
      </c>
      <c r="K1829" s="883" t="s">
        <v>952</v>
      </c>
      <c r="L1829">
        <v>2024</v>
      </c>
      <c r="M1829">
        <v>8</v>
      </c>
      <c r="P1829">
        <v>0</v>
      </c>
      <c r="Q1829">
        <v>0</v>
      </c>
      <c r="R1829" t="s">
        <v>854</v>
      </c>
      <c r="S1829" s="196">
        <v>678</v>
      </c>
      <c r="T1829" s="191">
        <v>45505</v>
      </c>
      <c r="U1829" s="196" t="s">
        <v>17</v>
      </c>
    </row>
    <row r="1830" spans="1:21">
      <c r="A1830" t="s">
        <v>569</v>
      </c>
      <c r="B1830" t="s">
        <v>304</v>
      </c>
      <c r="C1830" t="s">
        <v>648</v>
      </c>
      <c r="D1830">
        <v>1</v>
      </c>
      <c r="E1830" t="s">
        <v>665</v>
      </c>
      <c r="F1830">
        <v>8173</v>
      </c>
      <c r="G1830" t="s">
        <v>86</v>
      </c>
      <c r="H1830" t="s">
        <v>666</v>
      </c>
      <c r="I1830" s="881" t="s">
        <v>952</v>
      </c>
      <c r="J1830" s="882" t="s">
        <v>952</v>
      </c>
      <c r="K1830" s="883" t="s">
        <v>952</v>
      </c>
      <c r="L1830">
        <v>2024</v>
      </c>
      <c r="M1830">
        <v>8</v>
      </c>
      <c r="P1830">
        <v>0</v>
      </c>
      <c r="Q1830">
        <v>0</v>
      </c>
      <c r="R1830" t="s">
        <v>854</v>
      </c>
      <c r="S1830" s="196">
        <v>679</v>
      </c>
      <c r="T1830" s="191">
        <v>45505</v>
      </c>
      <c r="U1830" s="196" t="s">
        <v>17</v>
      </c>
    </row>
    <row r="1831" spans="1:21">
      <c r="A1831" t="s">
        <v>569</v>
      </c>
      <c r="B1831" t="s">
        <v>304</v>
      </c>
      <c r="C1831" t="s">
        <v>648</v>
      </c>
      <c r="D1831">
        <v>1</v>
      </c>
      <c r="E1831" t="s">
        <v>665</v>
      </c>
      <c r="F1831">
        <v>8173</v>
      </c>
      <c r="G1831" t="s">
        <v>86</v>
      </c>
      <c r="H1831" t="s">
        <v>667</v>
      </c>
      <c r="I1831" s="881" t="s">
        <v>952</v>
      </c>
      <c r="J1831" s="882" t="s">
        <v>952</v>
      </c>
      <c r="K1831" s="883" t="s">
        <v>952</v>
      </c>
      <c r="L1831">
        <v>2024</v>
      </c>
      <c r="M1831">
        <v>8</v>
      </c>
      <c r="P1831">
        <v>0</v>
      </c>
      <c r="Q1831">
        <v>0</v>
      </c>
      <c r="R1831" t="s">
        <v>854</v>
      </c>
      <c r="S1831" s="196">
        <v>680</v>
      </c>
      <c r="T1831" s="191">
        <v>45505</v>
      </c>
      <c r="U1831" s="196" t="s">
        <v>17</v>
      </c>
    </row>
    <row r="1832" spans="1:21">
      <c r="A1832" t="s">
        <v>569</v>
      </c>
      <c r="B1832" t="s">
        <v>304</v>
      </c>
      <c r="C1832" t="s">
        <v>649</v>
      </c>
      <c r="D1832">
        <v>1</v>
      </c>
      <c r="E1832" t="s">
        <v>665</v>
      </c>
      <c r="F1832">
        <v>8173</v>
      </c>
      <c r="G1832" t="s">
        <v>86</v>
      </c>
      <c r="H1832" t="s">
        <v>627</v>
      </c>
      <c r="I1832" s="881" t="s">
        <v>952</v>
      </c>
      <c r="J1832" s="882" t="s">
        <v>952</v>
      </c>
      <c r="K1832" s="883" t="s">
        <v>952</v>
      </c>
      <c r="L1832">
        <v>2024</v>
      </c>
      <c r="M1832">
        <v>9</v>
      </c>
      <c r="P1832">
        <v>0</v>
      </c>
      <c r="Q1832">
        <v>0</v>
      </c>
      <c r="R1832" t="s">
        <v>854</v>
      </c>
      <c r="S1832" s="196">
        <v>831</v>
      </c>
      <c r="T1832" s="191">
        <v>45536</v>
      </c>
      <c r="U1832" s="196" t="s">
        <v>17</v>
      </c>
    </row>
    <row r="1833" spans="1:21">
      <c r="A1833" t="s">
        <v>569</v>
      </c>
      <c r="B1833" t="s">
        <v>304</v>
      </c>
      <c r="C1833" t="s">
        <v>649</v>
      </c>
      <c r="D1833">
        <v>1</v>
      </c>
      <c r="E1833" t="s">
        <v>665</v>
      </c>
      <c r="F1833">
        <v>8173</v>
      </c>
      <c r="G1833" t="s">
        <v>86</v>
      </c>
      <c r="H1833" t="s">
        <v>666</v>
      </c>
      <c r="I1833" s="881" t="s">
        <v>952</v>
      </c>
      <c r="J1833" s="882" t="s">
        <v>952</v>
      </c>
      <c r="K1833" s="883" t="s">
        <v>952</v>
      </c>
      <c r="L1833">
        <v>2024</v>
      </c>
      <c r="M1833">
        <v>9</v>
      </c>
      <c r="P1833">
        <v>0</v>
      </c>
      <c r="Q1833">
        <v>0</v>
      </c>
      <c r="R1833" t="s">
        <v>854</v>
      </c>
      <c r="S1833" s="196">
        <v>832</v>
      </c>
      <c r="T1833" s="191">
        <v>45536</v>
      </c>
      <c r="U1833" s="196" t="s">
        <v>17</v>
      </c>
    </row>
    <row r="1834" spans="1:21">
      <c r="A1834" t="s">
        <v>569</v>
      </c>
      <c r="B1834" t="s">
        <v>304</v>
      </c>
      <c r="C1834" t="s">
        <v>649</v>
      </c>
      <c r="D1834">
        <v>1</v>
      </c>
      <c r="E1834" t="s">
        <v>665</v>
      </c>
      <c r="F1834">
        <v>8173</v>
      </c>
      <c r="G1834" t="s">
        <v>86</v>
      </c>
      <c r="H1834" t="s">
        <v>667</v>
      </c>
      <c r="I1834" s="881" t="s">
        <v>952</v>
      </c>
      <c r="J1834" s="882" t="s">
        <v>952</v>
      </c>
      <c r="K1834" s="883" t="s">
        <v>952</v>
      </c>
      <c r="L1834">
        <v>2024</v>
      </c>
      <c r="M1834">
        <v>9</v>
      </c>
      <c r="P1834">
        <v>0</v>
      </c>
      <c r="Q1834">
        <v>0</v>
      </c>
      <c r="R1834" t="s">
        <v>854</v>
      </c>
      <c r="S1834" s="196">
        <v>833</v>
      </c>
      <c r="T1834" s="191">
        <v>45536</v>
      </c>
      <c r="U1834" s="196" t="s">
        <v>17</v>
      </c>
    </row>
    <row r="1835" spans="1:21">
      <c r="A1835" t="s">
        <v>569</v>
      </c>
      <c r="B1835" t="s">
        <v>304</v>
      </c>
      <c r="C1835" t="s">
        <v>650</v>
      </c>
      <c r="D1835">
        <v>1</v>
      </c>
      <c r="E1835" t="s">
        <v>665</v>
      </c>
      <c r="F1835">
        <v>8173</v>
      </c>
      <c r="G1835" t="s">
        <v>86</v>
      </c>
      <c r="H1835" t="s">
        <v>627</v>
      </c>
      <c r="I1835" s="881" t="s">
        <v>952</v>
      </c>
      <c r="J1835" s="882" t="s">
        <v>952</v>
      </c>
      <c r="K1835" s="883" t="s">
        <v>952</v>
      </c>
      <c r="L1835">
        <v>2024</v>
      </c>
      <c r="M1835">
        <v>10</v>
      </c>
      <c r="P1835">
        <v>0</v>
      </c>
      <c r="Q1835">
        <v>0</v>
      </c>
      <c r="R1835" t="s">
        <v>854</v>
      </c>
      <c r="S1835" s="196">
        <v>984</v>
      </c>
      <c r="T1835" s="191">
        <v>45566</v>
      </c>
      <c r="U1835" s="196" t="s">
        <v>17</v>
      </c>
    </row>
    <row r="1836" spans="1:21">
      <c r="A1836" t="s">
        <v>569</v>
      </c>
      <c r="B1836" t="s">
        <v>304</v>
      </c>
      <c r="C1836" t="s">
        <v>650</v>
      </c>
      <c r="D1836">
        <v>1</v>
      </c>
      <c r="E1836" t="s">
        <v>665</v>
      </c>
      <c r="F1836">
        <v>8173</v>
      </c>
      <c r="G1836" t="s">
        <v>86</v>
      </c>
      <c r="H1836" t="s">
        <v>666</v>
      </c>
      <c r="I1836" s="881" t="s">
        <v>952</v>
      </c>
      <c r="J1836" s="882" t="s">
        <v>952</v>
      </c>
      <c r="K1836" s="883" t="s">
        <v>952</v>
      </c>
      <c r="L1836">
        <v>2024</v>
      </c>
      <c r="M1836">
        <v>10</v>
      </c>
      <c r="P1836">
        <v>0</v>
      </c>
      <c r="Q1836">
        <v>0</v>
      </c>
      <c r="R1836" t="s">
        <v>854</v>
      </c>
      <c r="S1836" s="196">
        <v>985</v>
      </c>
      <c r="T1836" s="191">
        <v>45566</v>
      </c>
      <c r="U1836" s="196" t="s">
        <v>17</v>
      </c>
    </row>
    <row r="1837" spans="1:21">
      <c r="A1837" t="s">
        <v>569</v>
      </c>
      <c r="B1837" t="s">
        <v>304</v>
      </c>
      <c r="C1837" t="s">
        <v>650</v>
      </c>
      <c r="D1837">
        <v>1</v>
      </c>
      <c r="E1837" t="s">
        <v>665</v>
      </c>
      <c r="F1837">
        <v>8173</v>
      </c>
      <c r="G1837" t="s">
        <v>86</v>
      </c>
      <c r="H1837" t="s">
        <v>667</v>
      </c>
      <c r="I1837" s="881" t="s">
        <v>952</v>
      </c>
      <c r="J1837" s="882" t="s">
        <v>952</v>
      </c>
      <c r="K1837" s="883" t="s">
        <v>952</v>
      </c>
      <c r="L1837">
        <v>2024</v>
      </c>
      <c r="M1837">
        <v>10</v>
      </c>
      <c r="P1837">
        <v>0</v>
      </c>
      <c r="Q1837">
        <v>0</v>
      </c>
      <c r="R1837" t="s">
        <v>854</v>
      </c>
      <c r="S1837" s="196">
        <v>986</v>
      </c>
      <c r="T1837" s="191">
        <v>45566</v>
      </c>
      <c r="U1837" s="196" t="s">
        <v>17</v>
      </c>
    </row>
    <row r="1838" spans="1:21">
      <c r="A1838" t="s">
        <v>569</v>
      </c>
      <c r="B1838" t="s">
        <v>304</v>
      </c>
      <c r="C1838" t="s">
        <v>651</v>
      </c>
      <c r="D1838">
        <v>1</v>
      </c>
      <c r="E1838" t="s">
        <v>665</v>
      </c>
      <c r="F1838">
        <v>8173</v>
      </c>
      <c r="G1838" t="s">
        <v>86</v>
      </c>
      <c r="H1838" t="s">
        <v>627</v>
      </c>
      <c r="I1838" s="881" t="s">
        <v>952</v>
      </c>
      <c r="J1838" s="882" t="s">
        <v>952</v>
      </c>
      <c r="K1838" s="883" t="s">
        <v>952</v>
      </c>
      <c r="L1838">
        <v>2024</v>
      </c>
      <c r="M1838">
        <v>11</v>
      </c>
      <c r="P1838">
        <v>0</v>
      </c>
      <c r="Q1838">
        <v>0</v>
      </c>
      <c r="R1838" t="s">
        <v>854</v>
      </c>
      <c r="S1838" s="196">
        <v>1137</v>
      </c>
      <c r="T1838" s="191">
        <v>45597</v>
      </c>
      <c r="U1838" s="196" t="s">
        <v>17</v>
      </c>
    </row>
    <row r="1839" spans="1:21">
      <c r="A1839" t="s">
        <v>569</v>
      </c>
      <c r="B1839" t="s">
        <v>304</v>
      </c>
      <c r="C1839" t="s">
        <v>651</v>
      </c>
      <c r="D1839">
        <v>1</v>
      </c>
      <c r="E1839" t="s">
        <v>665</v>
      </c>
      <c r="F1839">
        <v>8173</v>
      </c>
      <c r="G1839" t="s">
        <v>86</v>
      </c>
      <c r="H1839" t="s">
        <v>666</v>
      </c>
      <c r="I1839" s="881" t="s">
        <v>952</v>
      </c>
      <c r="J1839" s="882" t="s">
        <v>952</v>
      </c>
      <c r="K1839" s="883" t="s">
        <v>952</v>
      </c>
      <c r="L1839">
        <v>2024</v>
      </c>
      <c r="M1839">
        <v>11</v>
      </c>
      <c r="P1839">
        <v>0</v>
      </c>
      <c r="Q1839">
        <v>0</v>
      </c>
      <c r="R1839" t="s">
        <v>854</v>
      </c>
      <c r="S1839" s="196">
        <v>1138</v>
      </c>
      <c r="T1839" s="191">
        <v>45597</v>
      </c>
      <c r="U1839" s="196" t="s">
        <v>17</v>
      </c>
    </row>
    <row r="1840" spans="1:21">
      <c r="A1840" t="s">
        <v>569</v>
      </c>
      <c r="B1840" t="s">
        <v>304</v>
      </c>
      <c r="C1840" t="s">
        <v>651</v>
      </c>
      <c r="D1840">
        <v>1</v>
      </c>
      <c r="E1840" t="s">
        <v>665</v>
      </c>
      <c r="F1840">
        <v>8173</v>
      </c>
      <c r="G1840" t="s">
        <v>86</v>
      </c>
      <c r="H1840" t="s">
        <v>667</v>
      </c>
      <c r="I1840" s="881" t="s">
        <v>952</v>
      </c>
      <c r="J1840" s="882" t="s">
        <v>952</v>
      </c>
      <c r="K1840" s="883" t="s">
        <v>952</v>
      </c>
      <c r="L1840">
        <v>2024</v>
      </c>
      <c r="M1840">
        <v>11</v>
      </c>
      <c r="P1840">
        <v>0</v>
      </c>
      <c r="Q1840">
        <v>0</v>
      </c>
      <c r="R1840" t="s">
        <v>854</v>
      </c>
      <c r="S1840" s="196">
        <v>1139</v>
      </c>
      <c r="T1840" s="191">
        <v>45597</v>
      </c>
      <c r="U1840" s="196" t="s">
        <v>17</v>
      </c>
    </row>
    <row r="1841" spans="1:21">
      <c r="A1841" t="s">
        <v>569</v>
      </c>
      <c r="B1841" t="s">
        <v>304</v>
      </c>
      <c r="C1841" t="s">
        <v>652</v>
      </c>
      <c r="D1841">
        <v>1</v>
      </c>
      <c r="E1841" t="s">
        <v>665</v>
      </c>
      <c r="F1841">
        <v>8173</v>
      </c>
      <c r="G1841" t="s">
        <v>86</v>
      </c>
      <c r="H1841" t="s">
        <v>627</v>
      </c>
      <c r="I1841" s="881" t="s">
        <v>952</v>
      </c>
      <c r="J1841" s="882" t="s">
        <v>952</v>
      </c>
      <c r="K1841" s="883" t="s">
        <v>952</v>
      </c>
      <c r="L1841">
        <v>2024</v>
      </c>
      <c r="M1841">
        <v>12</v>
      </c>
      <c r="P1841">
        <v>0</v>
      </c>
      <c r="Q1841">
        <v>0</v>
      </c>
      <c r="R1841" t="s">
        <v>854</v>
      </c>
      <c r="S1841" s="196">
        <v>1290</v>
      </c>
      <c r="T1841" s="191">
        <v>45627</v>
      </c>
      <c r="U1841" s="196" t="s">
        <v>17</v>
      </c>
    </row>
    <row r="1842" spans="1:21">
      <c r="A1842" t="s">
        <v>569</v>
      </c>
      <c r="B1842" t="s">
        <v>304</v>
      </c>
      <c r="C1842" t="s">
        <v>652</v>
      </c>
      <c r="D1842">
        <v>1</v>
      </c>
      <c r="E1842" t="s">
        <v>665</v>
      </c>
      <c r="F1842">
        <v>8173</v>
      </c>
      <c r="G1842" t="s">
        <v>86</v>
      </c>
      <c r="H1842" t="s">
        <v>666</v>
      </c>
      <c r="I1842" s="881" t="s">
        <v>952</v>
      </c>
      <c r="J1842" s="882" t="s">
        <v>952</v>
      </c>
      <c r="K1842" s="883" t="s">
        <v>952</v>
      </c>
      <c r="L1842">
        <v>2024</v>
      </c>
      <c r="M1842">
        <v>12</v>
      </c>
      <c r="P1842">
        <v>0</v>
      </c>
      <c r="Q1842">
        <v>0</v>
      </c>
      <c r="R1842" t="s">
        <v>854</v>
      </c>
      <c r="S1842" s="196">
        <v>1291</v>
      </c>
      <c r="T1842" s="191">
        <v>45627</v>
      </c>
      <c r="U1842" s="196" t="s">
        <v>17</v>
      </c>
    </row>
    <row r="1843" spans="1:21" ht="15.75" thickBot="1">
      <c r="A1843" t="s">
        <v>569</v>
      </c>
      <c r="B1843" t="s">
        <v>304</v>
      </c>
      <c r="C1843" t="s">
        <v>652</v>
      </c>
      <c r="D1843">
        <v>1</v>
      </c>
      <c r="E1843" t="s">
        <v>665</v>
      </c>
      <c r="F1843">
        <v>8173</v>
      </c>
      <c r="G1843" t="s">
        <v>86</v>
      </c>
      <c r="H1843" t="s">
        <v>667</v>
      </c>
      <c r="I1843" s="884" t="s">
        <v>952</v>
      </c>
      <c r="J1843" s="885" t="s">
        <v>952</v>
      </c>
      <c r="K1843" s="886" t="s">
        <v>952</v>
      </c>
      <c r="L1843">
        <v>2024</v>
      </c>
      <c r="M1843">
        <v>12</v>
      </c>
      <c r="P1843">
        <v>0</v>
      </c>
      <c r="Q1843">
        <v>0</v>
      </c>
      <c r="R1843" t="s">
        <v>854</v>
      </c>
      <c r="S1843" s="196">
        <v>1292</v>
      </c>
      <c r="T1843" s="191">
        <v>45627</v>
      </c>
      <c r="U1843" s="196" t="s">
        <v>17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7">
    <tabColor rgb="FFFFFF00"/>
    <pageSetUpPr fitToPage="1"/>
  </sheetPr>
  <dimension ref="A1:N32"/>
  <sheetViews>
    <sheetView showGridLines="0" zoomScale="80" zoomScaleNormal="80" workbookViewId="0">
      <selection activeCell="P24" sqref="P24"/>
    </sheetView>
  </sheetViews>
  <sheetFormatPr defaultColWidth="9.28515625" defaultRowHeight="12.75"/>
  <cols>
    <col min="1" max="1" width="23" style="13" customWidth="1"/>
    <col min="2" max="2" width="20.140625" style="13" customWidth="1"/>
    <col min="3" max="3" width="9.5703125" style="106" customWidth="1"/>
    <col min="4" max="4" width="10" style="106" customWidth="1"/>
    <col min="5" max="5" width="9.42578125" style="106" customWidth="1"/>
    <col min="6" max="6" width="10.28515625" style="106" customWidth="1"/>
    <col min="7" max="7" width="9.28515625" style="106" customWidth="1"/>
    <col min="8" max="8" width="8.7109375" style="106" customWidth="1"/>
    <col min="9" max="9" width="9.85546875" style="106" customWidth="1"/>
    <col min="10" max="10" width="9.5703125" style="106" customWidth="1"/>
    <col min="11" max="11" width="9.42578125" style="106" customWidth="1"/>
    <col min="12" max="12" width="10" style="106" customWidth="1"/>
    <col min="13" max="13" width="9.85546875" style="106" customWidth="1"/>
    <col min="14" max="14" width="9.28515625" style="106" customWidth="1"/>
    <col min="15" max="15" width="10" style="13" customWidth="1"/>
    <col min="16" max="16" width="7.42578125" style="13" customWidth="1"/>
    <col min="17" max="17" width="15.140625" style="13" customWidth="1"/>
    <col min="18" max="18" width="9.85546875" style="13" customWidth="1"/>
    <col min="19" max="19" width="7.42578125" style="13" customWidth="1"/>
    <col min="20" max="20" width="15" style="13" customWidth="1"/>
    <col min="21" max="21" width="11.5703125" style="13" customWidth="1"/>
    <col min="22" max="22" width="9.85546875" style="13" customWidth="1"/>
    <col min="23" max="23" width="9.28515625" style="13" customWidth="1"/>
    <col min="24" max="24" width="9.5703125" style="13" customWidth="1"/>
    <col min="25" max="25" width="10" style="13" customWidth="1"/>
    <col min="26" max="26" width="9.42578125" style="13" customWidth="1"/>
    <col min="27" max="27" width="10.28515625" style="13" customWidth="1"/>
    <col min="28" max="28" width="9.28515625" style="13" customWidth="1"/>
    <col min="29" max="29" width="8.7109375" style="13" customWidth="1"/>
    <col min="30" max="30" width="9.85546875" style="13" customWidth="1"/>
    <col min="31" max="31" width="9.5703125" style="13" customWidth="1"/>
    <col min="32" max="32" width="9.42578125" style="13" customWidth="1"/>
    <col min="33" max="33" width="10" style="13" customWidth="1"/>
    <col min="34" max="34" width="9.85546875" style="13" customWidth="1"/>
    <col min="35" max="35" width="9.28515625" style="13" customWidth="1"/>
    <col min="36" max="36" width="9.5703125" style="13" customWidth="1"/>
    <col min="37" max="37" width="10" style="13" customWidth="1"/>
    <col min="38" max="38" width="9.42578125" style="13" customWidth="1"/>
    <col min="39" max="39" width="10.28515625" style="13" customWidth="1"/>
    <col min="40" max="40" width="9.28515625" style="13" customWidth="1"/>
    <col min="41" max="41" width="8.7109375" style="13" customWidth="1"/>
    <col min="42" max="42" width="9.85546875" style="13" customWidth="1"/>
    <col min="43" max="43" width="9.5703125" style="13" customWidth="1"/>
    <col min="44" max="44" width="9.42578125" style="13" customWidth="1"/>
    <col min="45" max="45" width="10" style="13" customWidth="1"/>
    <col min="46" max="46" width="9.85546875" style="13" customWidth="1"/>
    <col min="47" max="47" width="9.28515625" style="13" customWidth="1"/>
    <col min="48" max="48" width="9.5703125" style="13" customWidth="1"/>
    <col min="49" max="49" width="10" style="13" customWidth="1"/>
    <col min="50" max="50" width="9.42578125" style="13" customWidth="1"/>
    <col min="51" max="51" width="10.28515625" style="13" customWidth="1"/>
    <col min="52" max="52" width="9.28515625" style="13" customWidth="1"/>
    <col min="53" max="53" width="8.7109375" style="13" customWidth="1"/>
    <col min="54" max="54" width="9.85546875" style="13" customWidth="1"/>
    <col min="55" max="55" width="9.5703125" style="13" customWidth="1"/>
    <col min="56" max="56" width="9.42578125" style="13" customWidth="1"/>
    <col min="57" max="57" width="10" style="13" customWidth="1"/>
    <col min="58" max="58" width="9.85546875" style="13" customWidth="1"/>
    <col min="59" max="59" width="9.28515625" style="13" customWidth="1"/>
    <col min="60" max="60" width="9.5703125" style="13" customWidth="1"/>
    <col min="61" max="61" width="10" style="13" customWidth="1"/>
    <col min="62" max="62" width="9.42578125" style="13" customWidth="1"/>
    <col min="63" max="63" width="10.28515625" style="13" customWidth="1"/>
    <col min="64" max="64" width="9.28515625" style="13" customWidth="1"/>
    <col min="65" max="65" width="8.7109375" style="13" customWidth="1"/>
    <col min="66" max="66" width="9.85546875" style="13" customWidth="1"/>
    <col min="67" max="67" width="9.5703125" style="13" customWidth="1"/>
    <col min="68" max="68" width="9.42578125" style="13" customWidth="1"/>
    <col min="69" max="69" width="10" style="13" customWidth="1"/>
    <col min="70" max="70" width="9.85546875" style="13" customWidth="1"/>
    <col min="71" max="71" width="9.28515625" style="13" customWidth="1"/>
    <col min="72" max="72" width="9.5703125" style="13" customWidth="1"/>
    <col min="73" max="73" width="10" style="13" customWidth="1"/>
    <col min="74" max="74" width="9.42578125" style="13" customWidth="1"/>
    <col min="75" max="75" width="10.28515625" style="13" customWidth="1"/>
    <col min="76" max="76" width="9.28515625" style="13" customWidth="1"/>
    <col min="77" max="77" width="8.7109375" style="13" customWidth="1"/>
    <col min="78" max="78" width="9.85546875" style="13" customWidth="1"/>
    <col min="79" max="79" width="9.5703125" style="13" customWidth="1"/>
    <col min="80" max="80" width="9.42578125" style="13" customWidth="1"/>
    <col min="81" max="81" width="10" style="13" customWidth="1"/>
    <col min="82" max="82" width="9.85546875" style="13" customWidth="1"/>
    <col min="83" max="83" width="9.28515625" style="13" customWidth="1"/>
    <col min="84" max="84" width="9.5703125" style="13" customWidth="1"/>
    <col min="85" max="85" width="10" style="13" customWidth="1"/>
    <col min="86" max="86" width="9.42578125" style="13" customWidth="1"/>
    <col min="87" max="87" width="10.28515625" style="13" customWidth="1"/>
    <col min="88" max="88" width="9.28515625" style="13" customWidth="1"/>
    <col min="89" max="89" width="8.7109375" style="13" customWidth="1"/>
    <col min="90" max="90" width="9.85546875" style="13" customWidth="1"/>
    <col min="91" max="91" width="9.5703125" style="13" customWidth="1"/>
    <col min="92" max="92" width="9.42578125" style="13" customWidth="1"/>
    <col min="93" max="93" width="10" style="13" customWidth="1"/>
    <col min="94" max="94" width="9.85546875" style="13" customWidth="1"/>
    <col min="95" max="95" width="9.28515625" style="13" customWidth="1"/>
    <col min="96" max="96" width="9.5703125" style="13" customWidth="1"/>
    <col min="97" max="97" width="10" style="13" customWidth="1"/>
    <col min="98" max="98" width="9.42578125" style="13" customWidth="1"/>
    <col min="99" max="99" width="10.28515625" style="13" customWidth="1"/>
    <col min="100" max="100" width="9.28515625" style="13" customWidth="1"/>
    <col min="101" max="101" width="8.7109375" style="13" customWidth="1"/>
    <col min="102" max="102" width="9.85546875" style="13" customWidth="1"/>
    <col min="103" max="103" width="9.5703125" style="13" customWidth="1"/>
    <col min="104" max="104" width="9.42578125" style="13" customWidth="1"/>
    <col min="105" max="106" width="11.5703125" style="13" customWidth="1"/>
    <col min="107" max="107" width="11.5703125" style="13" bestFit="1" customWidth="1"/>
    <col min="108" max="108" width="9.7109375" style="13" customWidth="1"/>
    <col min="109" max="109" width="9.28515625" style="13" customWidth="1"/>
    <col min="110" max="110" width="9.5703125" style="13" customWidth="1"/>
    <col min="111" max="111" width="10" style="13" bestFit="1" customWidth="1"/>
    <col min="112" max="112" width="11.5703125" style="13" bestFit="1" customWidth="1"/>
    <col min="113" max="113" width="9.42578125" style="13" bestFit="1" customWidth="1"/>
    <col min="114" max="114" width="10.5703125" style="13" bestFit="1" customWidth="1"/>
    <col min="115" max="115" width="9.42578125" style="13" bestFit="1" customWidth="1"/>
    <col min="116" max="116" width="10.5703125" style="13" bestFit="1" customWidth="1"/>
    <col min="117" max="117" width="9.42578125" style="13" bestFit="1" customWidth="1"/>
    <col min="118" max="118" width="10.5703125" style="13" bestFit="1" customWidth="1"/>
    <col min="119" max="119" width="9.42578125" style="13" bestFit="1" customWidth="1"/>
    <col min="120" max="121" width="10.5703125" style="13" bestFit="1" customWidth="1"/>
    <col min="122" max="122" width="11.5703125" style="13" bestFit="1" customWidth="1"/>
    <col min="123" max="123" width="10.5703125" style="13" bestFit="1" customWidth="1"/>
    <col min="124" max="124" width="11.5703125" style="13" bestFit="1" customWidth="1"/>
    <col min="125" max="125" width="10.5703125" style="13" bestFit="1" customWidth="1"/>
    <col min="126" max="126" width="11.5703125" style="13" bestFit="1" customWidth="1"/>
    <col min="127" max="127" width="9.42578125" style="13" bestFit="1" customWidth="1"/>
    <col min="128" max="128" width="10.5703125" style="13" bestFit="1" customWidth="1"/>
    <col min="129" max="129" width="9.42578125" style="13" bestFit="1" customWidth="1"/>
    <col min="130" max="130" width="10.5703125" style="13" bestFit="1" customWidth="1"/>
    <col min="131" max="131" width="9.42578125" style="13" bestFit="1" customWidth="1"/>
    <col min="132" max="132" width="10.5703125" style="13" bestFit="1" customWidth="1"/>
    <col min="133" max="133" width="9.42578125" style="13" bestFit="1" customWidth="1"/>
    <col min="134" max="134" width="10.5703125" style="13" bestFit="1" customWidth="1"/>
    <col min="135" max="135" width="9.42578125" style="13" bestFit="1" customWidth="1"/>
    <col min="136" max="136" width="10.5703125" style="13" bestFit="1" customWidth="1"/>
    <col min="137" max="137" width="9.42578125" style="13" bestFit="1" customWidth="1"/>
    <col min="138" max="138" width="10.5703125" style="13" bestFit="1" customWidth="1"/>
    <col min="139" max="139" width="9.42578125" style="13" bestFit="1" customWidth="1"/>
    <col min="140" max="140" width="10.5703125" style="13" bestFit="1" customWidth="1"/>
    <col min="141" max="141" width="9.42578125" style="13" bestFit="1" customWidth="1"/>
    <col min="142" max="142" width="10.5703125" style="13" bestFit="1" customWidth="1"/>
    <col min="143" max="143" width="9.42578125" style="13" bestFit="1" customWidth="1"/>
    <col min="144" max="145" width="10.5703125" style="13" bestFit="1" customWidth="1"/>
    <col min="146" max="146" width="11.5703125" style="13" bestFit="1" customWidth="1"/>
    <col min="147" max="147" width="10.5703125" style="13" bestFit="1" customWidth="1"/>
    <col min="148" max="148" width="11.5703125" style="13" bestFit="1" customWidth="1"/>
    <col min="149" max="149" width="10.5703125" style="13" bestFit="1" customWidth="1"/>
    <col min="150" max="150" width="11.5703125" style="13" bestFit="1" customWidth="1"/>
    <col min="151" max="151" width="9.42578125" style="13" bestFit="1" customWidth="1"/>
    <col min="152" max="152" width="10.5703125" style="13" bestFit="1" customWidth="1"/>
    <col min="153" max="153" width="9.42578125" style="13" bestFit="1" customWidth="1"/>
    <col min="154" max="154" width="10.5703125" style="13" bestFit="1" customWidth="1"/>
    <col min="155" max="155" width="9.42578125" style="13" bestFit="1" customWidth="1"/>
    <col min="156" max="156" width="10.5703125" style="13" bestFit="1" customWidth="1"/>
    <col min="157" max="157" width="9.42578125" style="13" bestFit="1" customWidth="1"/>
    <col min="158" max="158" width="10.5703125" style="13" bestFit="1" customWidth="1"/>
    <col min="159" max="159" width="9.42578125" style="13" bestFit="1" customWidth="1"/>
    <col min="160" max="160" width="10.5703125" style="13" bestFit="1" customWidth="1"/>
    <col min="161" max="161" width="9.42578125" style="13" bestFit="1" customWidth="1"/>
    <col min="162" max="162" width="10.5703125" style="13" bestFit="1" customWidth="1"/>
    <col min="163" max="163" width="9.42578125" style="13" bestFit="1" customWidth="1"/>
    <col min="164" max="164" width="10.5703125" style="13" bestFit="1" customWidth="1"/>
    <col min="165" max="165" width="9.42578125" style="13" bestFit="1" customWidth="1"/>
    <col min="166" max="166" width="10.5703125" style="13" bestFit="1" customWidth="1"/>
    <col min="167" max="167" width="9.42578125" style="13" bestFit="1" customWidth="1"/>
    <col min="168" max="169" width="10.5703125" style="13" bestFit="1" customWidth="1"/>
    <col min="170" max="170" width="11.5703125" style="13" bestFit="1" customWidth="1"/>
    <col min="171" max="171" width="10.5703125" style="13" bestFit="1" customWidth="1"/>
    <col min="172" max="172" width="11.5703125" style="13" bestFit="1" customWidth="1"/>
    <col min="173" max="173" width="10.5703125" style="13" bestFit="1" customWidth="1"/>
    <col min="174" max="174" width="11.5703125" style="13" bestFit="1" customWidth="1"/>
    <col min="175" max="175" width="9.42578125" style="13" bestFit="1" customWidth="1"/>
    <col min="176" max="176" width="10.5703125" style="13" bestFit="1" customWidth="1"/>
    <col min="177" max="177" width="9.42578125" style="13" bestFit="1" customWidth="1"/>
    <col min="178" max="178" width="10.5703125" style="13" bestFit="1" customWidth="1"/>
    <col min="179" max="179" width="9.42578125" style="13" bestFit="1" customWidth="1"/>
    <col min="180" max="180" width="10.5703125" style="13" bestFit="1" customWidth="1"/>
    <col min="181" max="181" width="9.42578125" style="13" bestFit="1" customWidth="1"/>
    <col min="182" max="182" width="10.5703125" style="13" bestFit="1" customWidth="1"/>
    <col min="183" max="183" width="9.42578125" style="13" bestFit="1" customWidth="1"/>
    <col min="184" max="184" width="10.5703125" style="13" bestFit="1" customWidth="1"/>
    <col min="185" max="185" width="9.42578125" style="13" bestFit="1" customWidth="1"/>
    <col min="186" max="186" width="10.5703125" style="13" bestFit="1" customWidth="1"/>
    <col min="187" max="187" width="9.42578125" style="13" bestFit="1" customWidth="1"/>
    <col min="188" max="188" width="10.5703125" style="13" bestFit="1" customWidth="1"/>
    <col min="189" max="189" width="9.42578125" style="13" bestFit="1" customWidth="1"/>
    <col min="190" max="190" width="10.5703125" style="13" bestFit="1" customWidth="1"/>
    <col min="191" max="191" width="9.42578125" style="13" bestFit="1" customWidth="1"/>
    <col min="192" max="193" width="10.5703125" style="13" bestFit="1" customWidth="1"/>
    <col min="194" max="194" width="11.5703125" style="13" bestFit="1" customWidth="1"/>
    <col min="195" max="195" width="10.5703125" style="13" bestFit="1" customWidth="1"/>
    <col min="196" max="196" width="11.5703125" style="13" bestFit="1" customWidth="1"/>
    <col min="197" max="197" width="10.5703125" style="13" bestFit="1" customWidth="1"/>
    <col min="198" max="198" width="11.5703125" style="13" bestFit="1" customWidth="1"/>
    <col min="199" max="199" width="9.42578125" style="13" bestFit="1" customWidth="1"/>
    <col min="200" max="200" width="10.5703125" style="13" bestFit="1" customWidth="1"/>
    <col min="201" max="201" width="9.42578125" style="13" bestFit="1" customWidth="1"/>
    <col min="202" max="202" width="10.5703125" style="13" bestFit="1" customWidth="1"/>
    <col min="203" max="203" width="9.42578125" style="13" bestFit="1" customWidth="1"/>
    <col min="204" max="204" width="10.5703125" style="13" bestFit="1" customWidth="1"/>
    <col min="205" max="205" width="9.42578125" style="13" bestFit="1" customWidth="1"/>
    <col min="206" max="206" width="10.5703125" style="13" bestFit="1" customWidth="1"/>
    <col min="207" max="207" width="9.42578125" style="13" bestFit="1" customWidth="1"/>
    <col min="208" max="208" width="10.5703125" style="13" bestFit="1" customWidth="1"/>
    <col min="209" max="209" width="9.42578125" style="13" bestFit="1" customWidth="1"/>
    <col min="210" max="210" width="10.5703125" style="13" bestFit="1" customWidth="1"/>
    <col min="211" max="211" width="9.42578125" style="13" bestFit="1" customWidth="1"/>
    <col min="212" max="212" width="10.5703125" style="13" bestFit="1" customWidth="1"/>
    <col min="213" max="213" width="9.42578125" style="13" bestFit="1" customWidth="1"/>
    <col min="214" max="214" width="10.5703125" style="13" bestFit="1" customWidth="1"/>
    <col min="215" max="215" width="9.42578125" style="13" bestFit="1" customWidth="1"/>
    <col min="216" max="217" width="10.5703125" style="13" bestFit="1" customWidth="1"/>
    <col min="218" max="218" width="11.5703125" style="13" bestFit="1" customWidth="1"/>
    <col min="219" max="219" width="10.5703125" style="13" bestFit="1" customWidth="1"/>
    <col min="220" max="220" width="11.5703125" style="13" bestFit="1" customWidth="1"/>
    <col min="221" max="221" width="10.5703125" style="13" bestFit="1" customWidth="1"/>
    <col min="222" max="222" width="11.5703125" style="13" bestFit="1" customWidth="1"/>
    <col min="223" max="223" width="9.42578125" style="13" bestFit="1" customWidth="1"/>
    <col min="224" max="224" width="10.5703125" style="13" bestFit="1" customWidth="1"/>
    <col min="225" max="225" width="9.42578125" style="13" bestFit="1" customWidth="1"/>
    <col min="226" max="226" width="10.5703125" style="13" bestFit="1" customWidth="1"/>
    <col min="227" max="227" width="9.42578125" style="13" bestFit="1" customWidth="1"/>
    <col min="228" max="228" width="10.5703125" style="13" bestFit="1" customWidth="1"/>
    <col min="229" max="229" width="9.42578125" style="13" bestFit="1" customWidth="1"/>
    <col min="230" max="230" width="10.5703125" style="13" bestFit="1" customWidth="1"/>
    <col min="231" max="231" width="9.42578125" style="13" bestFit="1" customWidth="1"/>
    <col min="232" max="232" width="10.5703125" style="13" bestFit="1" customWidth="1"/>
    <col min="233" max="233" width="9.42578125" style="13" bestFit="1" customWidth="1"/>
    <col min="234" max="234" width="10.5703125" style="13" bestFit="1" customWidth="1"/>
    <col min="235" max="235" width="9.42578125" style="13" bestFit="1" customWidth="1"/>
    <col min="236" max="236" width="10.5703125" style="13" bestFit="1" customWidth="1"/>
    <col min="237" max="237" width="9.42578125" style="13" bestFit="1" customWidth="1"/>
    <col min="238" max="238" width="10.5703125" style="13" bestFit="1" customWidth="1"/>
    <col min="239" max="239" width="9.42578125" style="13" bestFit="1" customWidth="1"/>
    <col min="240" max="241" width="10.5703125" style="13" bestFit="1" customWidth="1"/>
    <col min="242" max="242" width="11.5703125" style="13" bestFit="1" customWidth="1"/>
    <col min="243" max="243" width="10.5703125" style="13" bestFit="1" customWidth="1"/>
    <col min="244" max="244" width="11.5703125" style="13" bestFit="1" customWidth="1"/>
    <col min="245" max="245" width="10.5703125" style="13" bestFit="1" customWidth="1"/>
    <col min="246" max="246" width="11.5703125" style="13" bestFit="1" customWidth="1"/>
    <col min="247" max="247" width="9.42578125" style="13" bestFit="1" customWidth="1"/>
    <col min="248" max="248" width="10.5703125" style="13" bestFit="1" customWidth="1"/>
    <col min="249" max="249" width="9.42578125" style="13" bestFit="1" customWidth="1"/>
    <col min="250" max="250" width="10.5703125" style="13" bestFit="1" customWidth="1"/>
    <col min="251" max="251" width="9.42578125" style="13" bestFit="1" customWidth="1"/>
    <col min="252" max="252" width="11.5703125" style="13" bestFit="1" customWidth="1"/>
    <col min="253" max="16384" width="9.28515625" style="13"/>
  </cols>
  <sheetData>
    <row r="1" spans="1:14" ht="18.75">
      <c r="A1" s="109" t="s">
        <v>146</v>
      </c>
      <c r="B1" s="423"/>
      <c r="C1" s="423"/>
      <c r="D1" s="423"/>
      <c r="E1" s="424"/>
      <c r="F1" s="423"/>
      <c r="G1" s="423"/>
      <c r="H1" s="423"/>
      <c r="I1" s="423"/>
      <c r="J1" s="194"/>
      <c r="K1" s="194"/>
      <c r="L1" s="194"/>
      <c r="M1" s="107"/>
      <c r="N1" s="107"/>
    </row>
    <row r="2" spans="1:14" ht="21">
      <c r="A2" s="517" t="s">
        <v>928</v>
      </c>
      <c r="B2" s="423"/>
      <c r="C2" s="423"/>
      <c r="D2" s="423"/>
      <c r="E2" s="425"/>
      <c r="F2" s="423"/>
      <c r="G2" s="423"/>
      <c r="H2" s="423"/>
      <c r="I2" s="423"/>
      <c r="J2" s="194"/>
      <c r="K2" s="194"/>
      <c r="L2" s="194"/>
      <c r="M2" s="108"/>
      <c r="N2" s="107"/>
    </row>
    <row r="3" spans="1:14" ht="21">
      <c r="A3" s="518" t="s">
        <v>941</v>
      </c>
      <c r="B3" s="423"/>
      <c r="C3" s="423"/>
      <c r="D3" s="423"/>
      <c r="E3" s="423"/>
      <c r="F3" s="423"/>
      <c r="G3" s="423"/>
      <c r="H3" s="423"/>
      <c r="I3" s="423"/>
      <c r="J3" s="194"/>
      <c r="K3" s="194"/>
      <c r="L3" s="194"/>
      <c r="M3" s="109"/>
      <c r="N3" s="109"/>
    </row>
    <row r="4" spans="1:14" ht="26.25">
      <c r="A4" s="518"/>
      <c r="B4" s="423"/>
      <c r="C4" s="423"/>
      <c r="D4" s="423"/>
      <c r="E4" s="423"/>
      <c r="F4" s="423"/>
      <c r="G4" s="423"/>
      <c r="H4" s="753" t="s">
        <v>953</v>
      </c>
      <c r="I4" s="423"/>
      <c r="J4" s="194"/>
      <c r="K4" s="194"/>
      <c r="L4" s="194"/>
      <c r="M4" s="109"/>
      <c r="N4" s="109"/>
    </row>
    <row r="5" spans="1:14" s="3" customFormat="1" ht="14.25" customHeight="1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557"/>
      <c r="N5" s="557"/>
    </row>
    <row r="6" spans="1:14" s="3" customFormat="1" ht="15">
      <c r="A6" s="112"/>
      <c r="C6" s="561">
        <v>2024</v>
      </c>
      <c r="D6" s="561">
        <v>2024</v>
      </c>
      <c r="E6" s="561">
        <v>2024</v>
      </c>
      <c r="F6" s="561">
        <v>2024</v>
      </c>
      <c r="G6" s="561">
        <v>2024</v>
      </c>
      <c r="H6" s="561">
        <v>2024</v>
      </c>
      <c r="I6" s="561">
        <v>2024</v>
      </c>
      <c r="J6" s="561">
        <v>2024</v>
      </c>
      <c r="K6" s="561">
        <v>2024</v>
      </c>
      <c r="L6" s="561">
        <v>2024</v>
      </c>
      <c r="M6" s="561">
        <v>2024</v>
      </c>
      <c r="N6" s="561">
        <v>2024</v>
      </c>
    </row>
    <row r="7" spans="1:14" s="3" customFormat="1" ht="15">
      <c r="A7" s="558" t="s">
        <v>955</v>
      </c>
      <c r="B7" s="559"/>
      <c r="C7" s="562">
        <v>45292</v>
      </c>
      <c r="D7" s="562">
        <v>45323</v>
      </c>
      <c r="E7" s="562">
        <v>45352</v>
      </c>
      <c r="F7" s="562">
        <v>45383</v>
      </c>
      <c r="G7" s="562">
        <v>45413</v>
      </c>
      <c r="H7" s="562">
        <v>45444</v>
      </c>
      <c r="I7" s="562">
        <v>45474</v>
      </c>
      <c r="J7" s="562">
        <v>45505</v>
      </c>
      <c r="K7" s="562">
        <v>45536</v>
      </c>
      <c r="L7" s="562">
        <v>45566</v>
      </c>
      <c r="M7" s="562">
        <v>45597</v>
      </c>
      <c r="N7" s="562">
        <v>45627</v>
      </c>
    </row>
    <row r="8" spans="1:14" s="3" customFormat="1" ht="15">
      <c r="A8" s="113" t="s">
        <v>138</v>
      </c>
      <c r="B8" s="113" t="s">
        <v>145</v>
      </c>
      <c r="C8" s="110" t="s">
        <v>328</v>
      </c>
      <c r="D8" s="110" t="s">
        <v>329</v>
      </c>
      <c r="E8" s="110" t="s">
        <v>330</v>
      </c>
      <c r="F8" s="110" t="s">
        <v>331</v>
      </c>
      <c r="G8" s="110" t="s">
        <v>27</v>
      </c>
      <c r="H8" s="110" t="s">
        <v>332</v>
      </c>
      <c r="I8" s="110" t="s">
        <v>333</v>
      </c>
      <c r="J8" s="110" t="s">
        <v>334</v>
      </c>
      <c r="K8" s="110" t="s">
        <v>335</v>
      </c>
      <c r="L8" s="110" t="s">
        <v>336</v>
      </c>
      <c r="M8" s="110" t="s">
        <v>337</v>
      </c>
      <c r="N8" s="110" t="s">
        <v>338</v>
      </c>
    </row>
    <row r="9" spans="1:14" s="3" customFormat="1" ht="15">
      <c r="A9" s="112" t="s">
        <v>12</v>
      </c>
      <c r="B9" s="111" t="s">
        <v>88</v>
      </c>
      <c r="C9" s="267">
        <v>6.20677419354839</v>
      </c>
      <c r="D9" s="267">
        <v>1.9781034482758628</v>
      </c>
      <c r="E9" s="267">
        <v>1.4304838709677419</v>
      </c>
      <c r="F9" s="267">
        <v>1.29</v>
      </c>
      <c r="G9" s="267">
        <v>1.28</v>
      </c>
      <c r="H9" s="267">
        <v>1.47</v>
      </c>
      <c r="I9" s="267">
        <v>2.27</v>
      </c>
      <c r="J9" s="267">
        <v>2.4900000000000002</v>
      </c>
      <c r="K9" s="267">
        <v>2.36</v>
      </c>
      <c r="L9" s="267">
        <v>2.63</v>
      </c>
      <c r="M9" s="267">
        <v>5.47</v>
      </c>
      <c r="N9" s="267">
        <v>9.51</v>
      </c>
    </row>
    <row r="10" spans="1:14" s="3" customFormat="1" ht="15">
      <c r="A10" s="112" t="s">
        <v>24</v>
      </c>
      <c r="B10" s="111" t="s">
        <v>88</v>
      </c>
      <c r="C10" s="267">
        <v>6.2830645161290333</v>
      </c>
      <c r="D10" s="267">
        <v>2.0239655172413795</v>
      </c>
      <c r="E10" s="267">
        <v>1.4535483870967745</v>
      </c>
      <c r="F10" s="267">
        <v>1.31</v>
      </c>
      <c r="G10" s="267">
        <v>1.4</v>
      </c>
      <c r="H10" s="267">
        <v>1.65</v>
      </c>
      <c r="I10" s="267">
        <v>2.33</v>
      </c>
      <c r="J10" s="267">
        <v>2.4500000000000002</v>
      </c>
      <c r="K10" s="267">
        <v>2.31</v>
      </c>
      <c r="L10" s="267">
        <v>2.11</v>
      </c>
      <c r="M10" s="267">
        <v>4.1900000000000004</v>
      </c>
      <c r="N10" s="267">
        <v>6.59</v>
      </c>
    </row>
    <row r="11" spans="1:14" s="3" customFormat="1" ht="15">
      <c r="A11" s="112" t="s">
        <v>25</v>
      </c>
      <c r="B11" s="111" t="s">
        <v>88</v>
      </c>
      <c r="C11" s="267">
        <v>2.8545113213646447</v>
      </c>
      <c r="D11" s="267">
        <v>1.3418759386711725</v>
      </c>
      <c r="E11" s="267">
        <v>1.306166458136516</v>
      </c>
      <c r="F11" s="267">
        <v>1.29</v>
      </c>
      <c r="G11" s="267">
        <v>1.24</v>
      </c>
      <c r="H11" s="267">
        <v>1.28</v>
      </c>
      <c r="I11" s="267">
        <v>1.29</v>
      </c>
      <c r="J11" s="267">
        <v>1.31</v>
      </c>
      <c r="K11" s="267">
        <v>1.33</v>
      </c>
      <c r="L11" s="267">
        <v>1.45</v>
      </c>
      <c r="M11" s="267">
        <v>2.0499999999999998</v>
      </c>
      <c r="N11" s="267">
        <v>2.35</v>
      </c>
    </row>
    <row r="12" spans="1:14" s="3" customFormat="1" ht="15">
      <c r="A12" s="112" t="s">
        <v>356</v>
      </c>
      <c r="B12" s="111" t="s">
        <v>88</v>
      </c>
      <c r="C12" s="267">
        <v>3.4609045361432256</v>
      </c>
      <c r="D12" s="267">
        <v>1.1955934975177929</v>
      </c>
      <c r="E12" s="267">
        <v>1.1463793160265805</v>
      </c>
      <c r="F12" s="267">
        <v>0.97</v>
      </c>
      <c r="G12" s="267">
        <v>0.9</v>
      </c>
      <c r="H12" s="267">
        <v>0.93</v>
      </c>
      <c r="I12" s="267">
        <v>0.92</v>
      </c>
      <c r="J12" s="267">
        <v>1.01</v>
      </c>
      <c r="K12" s="267">
        <v>1.1000000000000001</v>
      </c>
      <c r="L12" s="267">
        <v>1.22</v>
      </c>
      <c r="M12" s="267">
        <v>1.96</v>
      </c>
      <c r="N12" s="267">
        <v>2.2599999999999998</v>
      </c>
    </row>
    <row r="13" spans="1:14" s="3" customFormat="1" ht="15.75" thickBot="1">
      <c r="A13" s="112" t="s">
        <v>656</v>
      </c>
      <c r="B13" s="111" t="s">
        <v>88</v>
      </c>
      <c r="C13" s="267">
        <v>6.243387096774196</v>
      </c>
      <c r="D13" s="267">
        <v>2.0310344827586202</v>
      </c>
      <c r="E13" s="267">
        <v>1.4524193548387094</v>
      </c>
      <c r="F13" s="267">
        <v>1.43</v>
      </c>
      <c r="G13" s="267">
        <v>1.47</v>
      </c>
      <c r="H13" s="267">
        <v>1.73</v>
      </c>
      <c r="I13" s="267">
        <v>2.36</v>
      </c>
      <c r="J13" s="267">
        <v>2.5299999999999998</v>
      </c>
      <c r="K13" s="267">
        <v>2.39</v>
      </c>
      <c r="L13" s="267">
        <v>2.29</v>
      </c>
      <c r="M13" s="267">
        <v>4.0199999999999996</v>
      </c>
      <c r="N13" s="267">
        <v>6.97</v>
      </c>
    </row>
    <row r="14" spans="1:14" s="3" customFormat="1" ht="15.75" thickTop="1">
      <c r="A14" s="112" t="s">
        <v>92</v>
      </c>
      <c r="B14" s="111" t="s">
        <v>317</v>
      </c>
      <c r="C14" s="887" t="s">
        <v>952</v>
      </c>
      <c r="D14" s="888" t="s">
        <v>952</v>
      </c>
      <c r="E14" s="888" t="s">
        <v>952</v>
      </c>
      <c r="F14" s="888" t="s">
        <v>952</v>
      </c>
      <c r="G14" s="888" t="s">
        <v>952</v>
      </c>
      <c r="H14" s="888" t="s">
        <v>952</v>
      </c>
      <c r="I14" s="888" t="s">
        <v>952</v>
      </c>
      <c r="J14" s="888" t="s">
        <v>952</v>
      </c>
      <c r="K14" s="888" t="s">
        <v>952</v>
      </c>
      <c r="L14" s="888" t="s">
        <v>952</v>
      </c>
      <c r="M14" s="888" t="s">
        <v>952</v>
      </c>
      <c r="N14" s="889" t="s">
        <v>952</v>
      </c>
    </row>
    <row r="15" spans="1:14" s="3" customFormat="1" ht="15">
      <c r="A15" s="112" t="s">
        <v>93</v>
      </c>
      <c r="B15" s="111" t="s">
        <v>317</v>
      </c>
      <c r="C15" s="891" t="s">
        <v>952</v>
      </c>
      <c r="D15" s="892" t="s">
        <v>952</v>
      </c>
      <c r="E15" s="892" t="s">
        <v>952</v>
      </c>
      <c r="F15" s="892" t="s">
        <v>952</v>
      </c>
      <c r="G15" s="892" t="s">
        <v>952</v>
      </c>
      <c r="H15" s="892" t="s">
        <v>952</v>
      </c>
      <c r="I15" s="892" t="s">
        <v>952</v>
      </c>
      <c r="J15" s="892" t="s">
        <v>952</v>
      </c>
      <c r="K15" s="892" t="s">
        <v>952</v>
      </c>
      <c r="L15" s="892" t="s">
        <v>952</v>
      </c>
      <c r="M15" s="892" t="s">
        <v>952</v>
      </c>
      <c r="N15" s="890" t="s">
        <v>952</v>
      </c>
    </row>
    <row r="16" spans="1:14" s="3" customFormat="1" ht="15">
      <c r="A16" s="112" t="s">
        <v>94</v>
      </c>
      <c r="B16" s="111" t="s">
        <v>317</v>
      </c>
      <c r="C16" s="891" t="s">
        <v>952</v>
      </c>
      <c r="D16" s="892" t="s">
        <v>952</v>
      </c>
      <c r="E16" s="892" t="s">
        <v>952</v>
      </c>
      <c r="F16" s="892" t="s">
        <v>952</v>
      </c>
      <c r="G16" s="892" t="s">
        <v>952</v>
      </c>
      <c r="H16" s="892" t="s">
        <v>952</v>
      </c>
      <c r="I16" s="892" t="s">
        <v>952</v>
      </c>
      <c r="J16" s="892" t="s">
        <v>952</v>
      </c>
      <c r="K16" s="892" t="s">
        <v>952</v>
      </c>
      <c r="L16" s="892" t="s">
        <v>952</v>
      </c>
      <c r="M16" s="892" t="s">
        <v>952</v>
      </c>
      <c r="N16" s="890" t="s">
        <v>952</v>
      </c>
    </row>
    <row r="17" spans="1:14" s="3" customFormat="1" ht="15">
      <c r="A17" s="112" t="s">
        <v>89</v>
      </c>
      <c r="B17" s="111" t="s">
        <v>602</v>
      </c>
      <c r="C17" s="891" t="s">
        <v>952</v>
      </c>
      <c r="D17" s="892" t="s">
        <v>952</v>
      </c>
      <c r="E17" s="892" t="s">
        <v>952</v>
      </c>
      <c r="F17" s="892" t="s">
        <v>952</v>
      </c>
      <c r="G17" s="892" t="s">
        <v>952</v>
      </c>
      <c r="H17" s="892" t="s">
        <v>952</v>
      </c>
      <c r="I17" s="892" t="s">
        <v>952</v>
      </c>
      <c r="J17" s="892" t="s">
        <v>952</v>
      </c>
      <c r="K17" s="892" t="s">
        <v>952</v>
      </c>
      <c r="L17" s="892" t="s">
        <v>952</v>
      </c>
      <c r="M17" s="892" t="s">
        <v>952</v>
      </c>
      <c r="N17" s="890" t="s">
        <v>952</v>
      </c>
    </row>
    <row r="18" spans="1:14" s="3" customFormat="1" ht="15">
      <c r="A18" s="112" t="s">
        <v>90</v>
      </c>
      <c r="B18" s="111" t="s">
        <v>602</v>
      </c>
      <c r="C18" s="891" t="s">
        <v>952</v>
      </c>
      <c r="D18" s="892" t="s">
        <v>952</v>
      </c>
      <c r="E18" s="892" t="s">
        <v>952</v>
      </c>
      <c r="F18" s="892" t="s">
        <v>952</v>
      </c>
      <c r="G18" s="892" t="s">
        <v>952</v>
      </c>
      <c r="H18" s="892" t="s">
        <v>952</v>
      </c>
      <c r="I18" s="892" t="s">
        <v>952</v>
      </c>
      <c r="J18" s="892" t="s">
        <v>952</v>
      </c>
      <c r="K18" s="892" t="s">
        <v>952</v>
      </c>
      <c r="L18" s="892" t="s">
        <v>952</v>
      </c>
      <c r="M18" s="892" t="s">
        <v>952</v>
      </c>
      <c r="N18" s="890" t="s">
        <v>952</v>
      </c>
    </row>
    <row r="19" spans="1:14" s="3" customFormat="1" ht="15.75" thickBot="1">
      <c r="A19" s="114" t="s">
        <v>91</v>
      </c>
      <c r="B19" s="560" t="s">
        <v>602</v>
      </c>
      <c r="C19" s="893" t="s">
        <v>952</v>
      </c>
      <c r="D19" s="894" t="s">
        <v>952</v>
      </c>
      <c r="E19" s="894" t="s">
        <v>952</v>
      </c>
      <c r="F19" s="894" t="s">
        <v>952</v>
      </c>
      <c r="G19" s="894" t="s">
        <v>952</v>
      </c>
      <c r="H19" s="894" t="s">
        <v>952</v>
      </c>
      <c r="I19" s="894" t="s">
        <v>952</v>
      </c>
      <c r="J19" s="894" t="s">
        <v>952</v>
      </c>
      <c r="K19" s="894" t="s">
        <v>952</v>
      </c>
      <c r="L19" s="894" t="s">
        <v>952</v>
      </c>
      <c r="M19" s="894" t="s">
        <v>952</v>
      </c>
      <c r="N19" s="519" t="s">
        <v>952</v>
      </c>
    </row>
    <row r="20" spans="1:14" s="3" customFormat="1" ht="15.75" thickTop="1">
      <c r="C20" s="557"/>
      <c r="D20" s="557"/>
      <c r="E20" s="557"/>
      <c r="F20" s="557"/>
      <c r="G20" s="557"/>
      <c r="H20" s="557"/>
      <c r="I20" s="557"/>
      <c r="J20" s="557"/>
      <c r="K20" s="557"/>
      <c r="L20" s="557"/>
      <c r="M20" s="557"/>
      <c r="N20" s="557"/>
    </row>
    <row r="21" spans="1:14" s="3" customFormat="1" ht="15"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  <c r="N21" s="111"/>
    </row>
    <row r="22" spans="1:14" s="3" customFormat="1" ht="15">
      <c r="C22" s="111"/>
      <c r="D22" s="111"/>
      <c r="E22" s="111"/>
      <c r="F22" s="111"/>
      <c r="G22" s="111"/>
      <c r="H22" s="111"/>
      <c r="I22" s="111"/>
      <c r="J22" s="111"/>
      <c r="K22" s="111"/>
      <c r="L22" s="111"/>
      <c r="M22" s="111"/>
      <c r="N22" s="111"/>
    </row>
    <row r="23" spans="1:14" s="3" customFormat="1" ht="15">
      <c r="A23" s="558" t="s">
        <v>704</v>
      </c>
      <c r="B23" s="559" t="s">
        <v>6</v>
      </c>
      <c r="C23" s="562">
        <v>45292</v>
      </c>
      <c r="D23" s="562">
        <v>45323</v>
      </c>
      <c r="E23" s="562">
        <v>45352</v>
      </c>
      <c r="F23" s="562">
        <v>45383</v>
      </c>
      <c r="G23" s="562">
        <v>45413</v>
      </c>
      <c r="H23" s="562">
        <v>45444</v>
      </c>
      <c r="I23" s="562">
        <v>45474</v>
      </c>
      <c r="J23" s="562">
        <v>45505</v>
      </c>
      <c r="K23" s="562">
        <v>45536</v>
      </c>
      <c r="L23" s="562">
        <v>45566</v>
      </c>
      <c r="M23" s="562">
        <v>45597</v>
      </c>
      <c r="N23" s="562">
        <v>45627</v>
      </c>
    </row>
    <row r="24" spans="1:14" s="3" customFormat="1" ht="15">
      <c r="A24" s="113" t="s">
        <v>138</v>
      </c>
      <c r="B24" s="113" t="s">
        <v>145</v>
      </c>
      <c r="C24" s="110" t="s">
        <v>328</v>
      </c>
      <c r="D24" s="110" t="s">
        <v>329</v>
      </c>
      <c r="E24" s="110" t="s">
        <v>330</v>
      </c>
      <c r="F24" s="110" t="s">
        <v>331</v>
      </c>
      <c r="G24" s="110" t="s">
        <v>27</v>
      </c>
      <c r="H24" s="110" t="s">
        <v>332</v>
      </c>
      <c r="I24" s="110" t="s">
        <v>333</v>
      </c>
      <c r="J24" s="110" t="s">
        <v>334</v>
      </c>
      <c r="K24" s="110" t="s">
        <v>335</v>
      </c>
      <c r="L24" s="110" t="s">
        <v>336</v>
      </c>
      <c r="M24" s="110" t="s">
        <v>337</v>
      </c>
      <c r="N24" s="110" t="s">
        <v>338</v>
      </c>
    </row>
    <row r="25" spans="1:14" s="3" customFormat="1" ht="15">
      <c r="A25" s="114">
        <v>2024</v>
      </c>
      <c r="B25" s="560" t="s">
        <v>705</v>
      </c>
      <c r="C25" s="520">
        <v>54.25</v>
      </c>
      <c r="D25" s="520">
        <v>35</v>
      </c>
      <c r="E25" s="520">
        <v>36.5</v>
      </c>
      <c r="F25" s="520">
        <v>34.1</v>
      </c>
      <c r="G25" s="520"/>
      <c r="H25" s="520"/>
      <c r="I25" s="520"/>
      <c r="J25" s="520"/>
      <c r="K25" s="520"/>
      <c r="L25" s="520"/>
      <c r="M25" s="520"/>
      <c r="N25" s="520"/>
    </row>
    <row r="26" spans="1:14" s="3" customFormat="1" ht="15">
      <c r="C26" s="111"/>
      <c r="D26" s="111"/>
      <c r="E26" s="111"/>
      <c r="F26" s="111"/>
      <c r="G26" s="111"/>
      <c r="H26" s="111"/>
      <c r="I26" s="111"/>
      <c r="J26" s="111"/>
      <c r="K26" s="111"/>
      <c r="L26" s="111"/>
      <c r="M26" s="111"/>
      <c r="N26" s="111"/>
    </row>
    <row r="27" spans="1:14" s="3" customFormat="1" ht="15"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/>
      <c r="N27" s="111"/>
    </row>
    <row r="28" spans="1:14" s="3" customFormat="1" ht="15">
      <c r="C28" s="111"/>
      <c r="D28" s="111"/>
      <c r="E28" s="111"/>
      <c r="F28" s="111"/>
      <c r="G28" s="111"/>
      <c r="H28" s="111"/>
      <c r="I28" s="111"/>
      <c r="J28" s="111"/>
      <c r="K28" s="111"/>
      <c r="L28" s="111"/>
      <c r="M28" s="111"/>
      <c r="N28" s="111"/>
    </row>
    <row r="29" spans="1:14" s="3" customFormat="1" ht="15">
      <c r="C29" s="111"/>
      <c r="D29" s="111"/>
      <c r="E29" s="111"/>
      <c r="F29" s="111"/>
      <c r="G29" s="111"/>
      <c r="H29" s="111"/>
      <c r="I29" s="111"/>
      <c r="J29" s="111"/>
      <c r="K29" s="111"/>
      <c r="L29" s="111"/>
      <c r="M29" s="111"/>
      <c r="N29" s="111"/>
    </row>
    <row r="30" spans="1:14" s="3" customFormat="1" ht="15">
      <c r="C30" s="111"/>
      <c r="D30" s="111"/>
      <c r="E30" s="111"/>
      <c r="F30" s="111"/>
      <c r="G30" s="111"/>
      <c r="H30" s="111"/>
      <c r="I30" s="111"/>
      <c r="J30" s="111"/>
      <c r="K30" s="111"/>
      <c r="L30" s="111"/>
      <c r="M30" s="111"/>
      <c r="N30" s="111"/>
    </row>
    <row r="31" spans="1:14" s="3" customFormat="1" ht="15">
      <c r="C31" s="111"/>
      <c r="D31" s="111"/>
      <c r="E31" s="111"/>
      <c r="F31" s="111"/>
      <c r="G31" s="111"/>
      <c r="H31" s="111"/>
      <c r="I31" s="111"/>
      <c r="J31" s="111"/>
      <c r="K31" s="111"/>
      <c r="L31" s="111"/>
      <c r="M31" s="111"/>
      <c r="N31" s="111"/>
    </row>
    <row r="32" spans="1:14" s="3" customFormat="1" ht="15">
      <c r="C32" s="111"/>
      <c r="D32" s="111"/>
      <c r="E32" s="111"/>
      <c r="F32" s="111"/>
      <c r="G32" s="111"/>
      <c r="H32" s="111"/>
      <c r="I32" s="111"/>
      <c r="J32" s="111"/>
      <c r="K32" s="111"/>
      <c r="L32" s="111"/>
      <c r="M32" s="111"/>
      <c r="N32" s="111"/>
    </row>
  </sheetData>
  <printOptions horizontalCentered="1"/>
  <pageMargins left="0.7" right="0.7" top="0.75" bottom="0.75" header="0.3" footer="0.3"/>
  <pageSetup scale="17" orientation="landscape" r:id="rId1"/>
  <headerFooter>
    <oddFooter>&amp;L&amp;P of &amp;N&amp;C&amp;A&amp;R&amp;D</oddFooter>
  </headerFooter>
  <customProperties>
    <customPr name="_pios_id" r:id="rId2"/>
    <customPr name="EpmWorksheetKeyString_GUID" r:id="rId3"/>
  </customProperties>
  <drawing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</sheetPr>
  <dimension ref="A1:BW66"/>
  <sheetViews>
    <sheetView zoomScale="80" zoomScaleNormal="80" workbookViewId="0">
      <pane xSplit="3" ySplit="6" topLeftCell="D19" activePane="bottomRight" state="frozen"/>
      <selection activeCell="N119" sqref="N119"/>
      <selection pane="topRight" activeCell="N119" sqref="N119"/>
      <selection pane="bottomLeft" activeCell="N119" sqref="N119"/>
      <selection pane="bottomRight" activeCell="Q52" sqref="Q52"/>
    </sheetView>
  </sheetViews>
  <sheetFormatPr defaultColWidth="16.28515625" defaultRowHeight="15"/>
  <cols>
    <col min="1" max="1" width="26.42578125" style="60" bestFit="1" customWidth="1"/>
    <col min="2" max="2" width="19.140625" style="60" bestFit="1" customWidth="1"/>
    <col min="3" max="3" width="21.5703125" style="60" bestFit="1" customWidth="1"/>
    <col min="4" max="15" width="14.28515625" style="60" customWidth="1"/>
    <col min="16" max="64" width="20.28515625" style="60" customWidth="1"/>
    <col min="65" max="69" width="20.28515625" style="60" bestFit="1" customWidth="1"/>
    <col min="70" max="70" width="20.28515625" style="60" customWidth="1"/>
    <col min="71" max="73" width="20.28515625" style="60" bestFit="1" customWidth="1"/>
    <col min="74" max="74" width="20.28515625" style="60" customWidth="1"/>
    <col min="75" max="75" width="20.28515625" style="60" bestFit="1" customWidth="1"/>
    <col min="76" max="76" width="14.140625" style="60" bestFit="1" customWidth="1"/>
    <col min="77" max="77" width="12.140625" style="60" bestFit="1" customWidth="1"/>
    <col min="78" max="78" width="9.5703125" style="60" customWidth="1"/>
    <col min="79" max="79" width="12.140625" style="60" bestFit="1" customWidth="1"/>
    <col min="80" max="80" width="9.5703125" style="60" customWidth="1"/>
    <col min="81" max="81" width="12.140625" style="60" bestFit="1" customWidth="1"/>
    <col min="82" max="82" width="24.85546875" style="60" bestFit="1" customWidth="1"/>
    <col min="83" max="83" width="22" style="60" bestFit="1" customWidth="1"/>
    <col min="84" max="84" width="14.42578125" style="60" customWidth="1"/>
    <col min="85" max="85" width="13.85546875" style="60" customWidth="1"/>
    <col min="86" max="86" width="14.42578125" style="60" customWidth="1"/>
    <col min="87" max="87" width="13.85546875" style="60" bestFit="1" customWidth="1"/>
    <col min="88" max="16384" width="16.28515625" style="60"/>
  </cols>
  <sheetData>
    <row r="1" spans="1:75" s="196" customFormat="1" ht="18.75">
      <c r="A1" s="21" t="s">
        <v>146</v>
      </c>
      <c r="B1" s="754"/>
      <c r="C1" s="754"/>
      <c r="D1" s="754"/>
      <c r="E1" s="755"/>
      <c r="F1" s="754"/>
      <c r="G1" s="754"/>
      <c r="H1" s="754"/>
      <c r="I1" s="754"/>
      <c r="M1" s="895"/>
    </row>
    <row r="2" spans="1:75" s="196" customFormat="1" ht="21">
      <c r="A2" s="198" t="s">
        <v>928</v>
      </c>
      <c r="B2" s="754"/>
      <c r="C2" s="754"/>
      <c r="D2" s="754"/>
      <c r="E2" s="756"/>
      <c r="F2" s="754"/>
      <c r="G2" s="754"/>
      <c r="H2" s="754"/>
      <c r="I2" s="754"/>
      <c r="M2" s="896"/>
    </row>
    <row r="3" spans="1:75" s="196" customFormat="1" ht="26.25">
      <c r="A3" s="199" t="s">
        <v>935</v>
      </c>
      <c r="B3" s="754"/>
      <c r="C3" s="754"/>
      <c r="D3" s="754"/>
      <c r="E3" s="754"/>
      <c r="F3" s="754"/>
      <c r="G3" s="754"/>
      <c r="H3" s="754"/>
      <c r="I3" s="754"/>
      <c r="J3" s="723" t="s">
        <v>953</v>
      </c>
      <c r="M3" s="21"/>
    </row>
    <row r="4" spans="1:75" s="196" customFormat="1" ht="21">
      <c r="A4" s="199"/>
      <c r="B4" s="754"/>
      <c r="C4" s="754"/>
      <c r="D4" s="754"/>
      <c r="E4" s="754"/>
      <c r="F4" s="754"/>
      <c r="G4" s="754"/>
      <c r="H4" s="754"/>
      <c r="I4" s="754"/>
      <c r="M4" s="21"/>
    </row>
    <row r="5" spans="1:75">
      <c r="A5" s="196"/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6"/>
    </row>
    <row r="6" spans="1:75" s="548" customFormat="1" ht="15.75" thickBot="1">
      <c r="C6" s="549"/>
      <c r="D6" s="176">
        <v>45292</v>
      </c>
      <c r="E6" s="176">
        <v>45323</v>
      </c>
      <c r="F6" s="176">
        <v>45352</v>
      </c>
      <c r="G6" s="176">
        <v>45383</v>
      </c>
      <c r="H6" s="176">
        <v>45413</v>
      </c>
      <c r="I6" s="176">
        <v>45444</v>
      </c>
      <c r="J6" s="176">
        <v>45474</v>
      </c>
      <c r="K6" s="176">
        <v>45505</v>
      </c>
      <c r="L6" s="176">
        <v>45536</v>
      </c>
      <c r="M6" s="176">
        <v>45566</v>
      </c>
      <c r="N6" s="176">
        <v>45597</v>
      </c>
      <c r="O6" s="176">
        <v>45627</v>
      </c>
      <c r="P6" s="176"/>
      <c r="Q6" s="176"/>
      <c r="R6" s="176"/>
      <c r="S6" s="176"/>
      <c r="T6" s="176"/>
      <c r="U6" s="176"/>
      <c r="V6" s="176"/>
      <c r="W6" s="176"/>
      <c r="X6" s="176"/>
      <c r="Y6" s="176"/>
      <c r="Z6" s="176"/>
      <c r="AA6" s="176"/>
      <c r="AB6" s="176"/>
      <c r="AC6" s="176"/>
      <c r="AD6" s="176"/>
      <c r="AE6" s="176"/>
      <c r="AF6" s="176"/>
      <c r="AG6" s="176"/>
      <c r="AH6" s="176"/>
      <c r="AI6" s="176"/>
      <c r="AJ6" s="176"/>
      <c r="AK6" s="176"/>
      <c r="AL6" s="176"/>
      <c r="AM6" s="176"/>
      <c r="AN6" s="176"/>
      <c r="AO6" s="176"/>
      <c r="AP6" s="176"/>
      <c r="AQ6" s="176"/>
      <c r="AR6" s="176"/>
      <c r="AS6" s="176"/>
      <c r="AT6" s="176"/>
      <c r="AU6" s="176"/>
      <c r="AV6" s="176"/>
      <c r="AW6" s="176"/>
      <c r="AX6" s="176"/>
      <c r="AY6" s="176"/>
      <c r="AZ6" s="176"/>
      <c r="BA6" s="176"/>
      <c r="BB6" s="176"/>
      <c r="BC6" s="176"/>
      <c r="BD6" s="176"/>
      <c r="BE6" s="176"/>
      <c r="BF6" s="176"/>
      <c r="BG6" s="176"/>
      <c r="BH6" s="176"/>
      <c r="BI6" s="176"/>
      <c r="BJ6" s="176"/>
      <c r="BK6" s="176"/>
      <c r="BL6" s="176"/>
      <c r="BM6" s="176"/>
      <c r="BN6" s="176"/>
      <c r="BO6" s="176"/>
      <c r="BP6" s="176"/>
      <c r="BQ6" s="176"/>
      <c r="BR6" s="176"/>
      <c r="BS6" s="176"/>
      <c r="BT6" s="176"/>
      <c r="BU6" s="176"/>
      <c r="BV6" s="176"/>
      <c r="BW6" s="176"/>
    </row>
    <row r="7" spans="1:75" s="549" customFormat="1" ht="14.1" customHeight="1" thickTop="1">
      <c r="A7" s="549" t="s">
        <v>609</v>
      </c>
      <c r="B7" s="549" t="s">
        <v>340</v>
      </c>
      <c r="C7" s="549" t="s">
        <v>610</v>
      </c>
      <c r="D7" s="902" t="s">
        <v>952</v>
      </c>
      <c r="E7" s="907" t="s">
        <v>952</v>
      </c>
      <c r="F7" s="907" t="s">
        <v>952</v>
      </c>
      <c r="G7" s="907" t="s">
        <v>952</v>
      </c>
      <c r="H7" s="907" t="s">
        <v>952</v>
      </c>
      <c r="I7" s="907" t="s">
        <v>952</v>
      </c>
      <c r="J7" s="907" t="s">
        <v>952</v>
      </c>
      <c r="K7" s="907" t="s">
        <v>952</v>
      </c>
      <c r="L7" s="907" t="s">
        <v>952</v>
      </c>
      <c r="M7" s="907" t="s">
        <v>952</v>
      </c>
      <c r="N7" s="907" t="s">
        <v>952</v>
      </c>
      <c r="O7" s="913" t="s">
        <v>952</v>
      </c>
      <c r="P7" s="550"/>
      <c r="Q7" s="550"/>
      <c r="R7" s="550"/>
      <c r="S7" s="550"/>
      <c r="T7" s="550"/>
      <c r="U7" s="550"/>
      <c r="V7" s="550"/>
      <c r="W7" s="550"/>
      <c r="X7" s="550"/>
      <c r="Y7" s="550"/>
      <c r="Z7" s="550"/>
      <c r="AA7" s="550"/>
      <c r="AB7" s="550"/>
      <c r="AC7" s="550"/>
      <c r="AD7" s="550"/>
      <c r="AE7" s="550"/>
      <c r="AF7" s="550"/>
      <c r="AG7" s="550"/>
      <c r="AH7" s="550"/>
      <c r="AI7" s="550"/>
      <c r="AJ7" s="550"/>
      <c r="AK7" s="550"/>
      <c r="AL7" s="550"/>
      <c r="AM7" s="550"/>
      <c r="AN7" s="550"/>
      <c r="AO7" s="550"/>
      <c r="AP7" s="550"/>
      <c r="AQ7" s="550"/>
      <c r="AR7" s="550"/>
      <c r="AS7" s="550"/>
      <c r="AT7" s="550"/>
      <c r="AU7" s="550"/>
      <c r="AV7" s="550"/>
      <c r="AW7" s="550"/>
      <c r="AX7" s="550"/>
      <c r="AY7" s="550"/>
      <c r="AZ7" s="550"/>
      <c r="BA7" s="550"/>
      <c r="BB7" s="550"/>
      <c r="BC7" s="550"/>
      <c r="BD7" s="550"/>
      <c r="BE7" s="550"/>
      <c r="BF7" s="550"/>
      <c r="BG7" s="550"/>
      <c r="BH7" s="550"/>
      <c r="BI7" s="550"/>
      <c r="BJ7" s="550"/>
      <c r="BK7" s="550"/>
      <c r="BL7" s="550"/>
      <c r="BM7" s="550"/>
      <c r="BN7" s="550"/>
      <c r="BO7" s="550"/>
      <c r="BP7" s="550"/>
      <c r="BQ7" s="550"/>
      <c r="BR7" s="550"/>
      <c r="BS7" s="550"/>
      <c r="BT7" s="550"/>
      <c r="BU7" s="550"/>
      <c r="BV7" s="550"/>
      <c r="BW7" s="550"/>
    </row>
    <row r="8" spans="1:75" s="549" customFormat="1">
      <c r="A8" s="549" t="s">
        <v>609</v>
      </c>
      <c r="B8" s="549" t="s">
        <v>340</v>
      </c>
      <c r="C8" s="549" t="s">
        <v>465</v>
      </c>
      <c r="D8" s="903" t="s">
        <v>952</v>
      </c>
      <c r="E8" s="908" t="s">
        <v>952</v>
      </c>
      <c r="F8" s="908" t="s">
        <v>952</v>
      </c>
      <c r="G8" s="908" t="s">
        <v>952</v>
      </c>
      <c r="H8" s="908" t="s">
        <v>952</v>
      </c>
      <c r="I8" s="908" t="s">
        <v>952</v>
      </c>
      <c r="J8" s="908" t="s">
        <v>952</v>
      </c>
      <c r="K8" s="908" t="s">
        <v>952</v>
      </c>
      <c r="L8" s="908" t="s">
        <v>952</v>
      </c>
      <c r="M8" s="908" t="s">
        <v>952</v>
      </c>
      <c r="N8" s="908" t="s">
        <v>952</v>
      </c>
      <c r="O8" s="912" t="s">
        <v>952</v>
      </c>
      <c r="P8" s="550"/>
      <c r="Q8" s="550"/>
      <c r="R8" s="550"/>
      <c r="S8" s="550"/>
      <c r="T8" s="550"/>
      <c r="U8" s="550"/>
      <c r="V8" s="550"/>
      <c r="W8" s="550"/>
      <c r="X8" s="550"/>
      <c r="Y8" s="550"/>
      <c r="Z8" s="550"/>
      <c r="AA8" s="550"/>
      <c r="AB8" s="550"/>
      <c r="AC8" s="550"/>
      <c r="AD8" s="550"/>
      <c r="AE8" s="550"/>
      <c r="AF8" s="550"/>
      <c r="AG8" s="550"/>
      <c r="AH8" s="550"/>
      <c r="AI8" s="550"/>
      <c r="AJ8" s="550"/>
      <c r="AK8" s="550"/>
      <c r="AL8" s="550"/>
      <c r="AM8" s="550"/>
      <c r="AN8" s="550"/>
      <c r="AO8" s="550"/>
      <c r="AP8" s="550"/>
      <c r="AQ8" s="550"/>
      <c r="AR8" s="550"/>
      <c r="AS8" s="550"/>
      <c r="AT8" s="550"/>
      <c r="AU8" s="550"/>
      <c r="AV8" s="550"/>
      <c r="AW8" s="550"/>
      <c r="AX8" s="550"/>
      <c r="AY8" s="550"/>
      <c r="AZ8" s="550"/>
      <c r="BA8" s="550"/>
      <c r="BB8" s="550"/>
      <c r="BC8" s="550"/>
      <c r="BD8" s="550"/>
      <c r="BE8" s="550"/>
      <c r="BF8" s="550"/>
      <c r="BG8" s="550"/>
      <c r="BH8" s="550"/>
      <c r="BI8" s="550"/>
      <c r="BJ8" s="550"/>
      <c r="BK8" s="550"/>
      <c r="BL8" s="550"/>
      <c r="BM8" s="550"/>
      <c r="BN8" s="550"/>
      <c r="BO8" s="550"/>
      <c r="BP8" s="550"/>
      <c r="BQ8" s="550"/>
      <c r="BR8" s="550"/>
      <c r="BS8" s="550"/>
      <c r="BT8" s="550"/>
      <c r="BU8" s="550"/>
      <c r="BV8" s="550"/>
      <c r="BW8" s="550"/>
    </row>
    <row r="9" spans="1:75" s="549" customFormat="1">
      <c r="A9" s="549" t="s">
        <v>609</v>
      </c>
      <c r="B9" s="549" t="s">
        <v>340</v>
      </c>
      <c r="C9" s="549" t="s">
        <v>349</v>
      </c>
      <c r="D9" s="904" t="s">
        <v>952</v>
      </c>
      <c r="E9" s="909" t="s">
        <v>952</v>
      </c>
      <c r="F9" s="909" t="s">
        <v>952</v>
      </c>
      <c r="G9" s="909" t="s">
        <v>952</v>
      </c>
      <c r="H9" s="909" t="s">
        <v>952</v>
      </c>
      <c r="I9" s="909" t="s">
        <v>952</v>
      </c>
      <c r="J9" s="909" t="s">
        <v>952</v>
      </c>
      <c r="K9" s="909" t="s">
        <v>952</v>
      </c>
      <c r="L9" s="909" t="s">
        <v>952</v>
      </c>
      <c r="M9" s="909" t="s">
        <v>952</v>
      </c>
      <c r="N9" s="909" t="s">
        <v>952</v>
      </c>
      <c r="O9" s="912" t="s">
        <v>952</v>
      </c>
      <c r="P9" s="551"/>
      <c r="Q9" s="551"/>
      <c r="R9" s="551"/>
      <c r="S9" s="551"/>
      <c r="T9" s="551"/>
      <c r="U9" s="551"/>
      <c r="V9" s="551"/>
      <c r="W9" s="551"/>
      <c r="X9" s="551"/>
      <c r="Y9" s="551"/>
      <c r="Z9" s="551"/>
      <c r="AA9" s="551"/>
      <c r="AB9" s="551"/>
      <c r="AC9" s="551"/>
      <c r="AD9" s="551"/>
      <c r="AE9" s="551"/>
      <c r="AF9" s="551"/>
      <c r="AG9" s="551"/>
      <c r="AH9" s="551"/>
      <c r="AI9" s="551"/>
      <c r="AJ9" s="551"/>
      <c r="AK9" s="551"/>
      <c r="AL9" s="551"/>
      <c r="AM9" s="551"/>
      <c r="AN9" s="551"/>
      <c r="AO9" s="551"/>
      <c r="AP9" s="551"/>
      <c r="AQ9" s="551"/>
      <c r="AR9" s="551"/>
      <c r="AS9" s="551"/>
      <c r="AT9" s="551"/>
      <c r="AU9" s="551"/>
      <c r="AV9" s="551"/>
      <c r="AW9" s="551"/>
      <c r="AX9" s="551"/>
      <c r="AY9" s="551"/>
      <c r="AZ9" s="551"/>
      <c r="BA9" s="551"/>
      <c r="BB9" s="551"/>
      <c r="BC9" s="551"/>
      <c r="BD9" s="551"/>
      <c r="BE9" s="551"/>
      <c r="BF9" s="551"/>
      <c r="BG9" s="551"/>
      <c r="BH9" s="551"/>
      <c r="BI9" s="551"/>
      <c r="BJ9" s="551"/>
      <c r="BK9" s="551"/>
      <c r="BL9" s="551"/>
      <c r="BM9" s="551"/>
      <c r="BN9" s="551"/>
      <c r="BO9" s="551"/>
      <c r="BP9" s="551"/>
      <c r="BQ9" s="551"/>
      <c r="BR9" s="551"/>
      <c r="BS9" s="551"/>
      <c r="BT9" s="551"/>
      <c r="BU9" s="551"/>
      <c r="BV9" s="551"/>
      <c r="BW9" s="551"/>
    </row>
    <row r="10" spans="1:75" s="549" customFormat="1">
      <c r="A10" s="549" t="s">
        <v>609</v>
      </c>
      <c r="B10" s="549" t="s">
        <v>340</v>
      </c>
      <c r="C10" s="549" t="s">
        <v>317</v>
      </c>
      <c r="D10" s="905" t="s">
        <v>952</v>
      </c>
      <c r="E10" s="910" t="s">
        <v>952</v>
      </c>
      <c r="F10" s="910" t="s">
        <v>952</v>
      </c>
      <c r="G10" s="910" t="s">
        <v>952</v>
      </c>
      <c r="H10" s="910" t="s">
        <v>952</v>
      </c>
      <c r="I10" s="910" t="s">
        <v>952</v>
      </c>
      <c r="J10" s="910" t="s">
        <v>952</v>
      </c>
      <c r="K10" s="910" t="s">
        <v>952</v>
      </c>
      <c r="L10" s="910" t="s">
        <v>952</v>
      </c>
      <c r="M10" s="910" t="s">
        <v>952</v>
      </c>
      <c r="N10" s="910" t="s">
        <v>952</v>
      </c>
      <c r="O10" s="914" t="s">
        <v>952</v>
      </c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8"/>
      <c r="AE10" s="188"/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  <c r="AT10" s="188"/>
      <c r="AU10" s="188"/>
      <c r="AV10" s="188"/>
      <c r="AW10" s="188"/>
      <c r="AX10" s="188"/>
      <c r="AY10" s="188"/>
      <c r="AZ10" s="188"/>
      <c r="BA10" s="188"/>
      <c r="BB10" s="188"/>
      <c r="BC10" s="188"/>
      <c r="BD10" s="188"/>
      <c r="BE10" s="188"/>
      <c r="BF10" s="188"/>
      <c r="BG10" s="188"/>
      <c r="BH10" s="188"/>
      <c r="BI10" s="188"/>
      <c r="BJ10" s="188"/>
      <c r="BK10" s="188"/>
      <c r="BL10" s="188"/>
      <c r="BM10" s="188"/>
      <c r="BN10" s="188"/>
      <c r="BO10" s="188"/>
      <c r="BP10" s="188"/>
      <c r="BQ10" s="188"/>
      <c r="BR10" s="188"/>
      <c r="BS10" s="188"/>
      <c r="BT10" s="188"/>
      <c r="BU10" s="188"/>
      <c r="BV10" s="188"/>
      <c r="BW10" s="188"/>
    </row>
    <row r="11" spans="1:75" s="193" customFormat="1" ht="15.75" thickBot="1">
      <c r="A11" s="193" t="s">
        <v>609</v>
      </c>
      <c r="B11" s="193" t="s">
        <v>340</v>
      </c>
      <c r="C11" s="193" t="s">
        <v>611</v>
      </c>
      <c r="D11" s="906" t="s">
        <v>952</v>
      </c>
      <c r="E11" s="911" t="s">
        <v>952</v>
      </c>
      <c r="F11" s="911" t="s">
        <v>952</v>
      </c>
      <c r="G11" s="911" t="s">
        <v>952</v>
      </c>
      <c r="H11" s="911" t="s">
        <v>952</v>
      </c>
      <c r="I11" s="911" t="s">
        <v>952</v>
      </c>
      <c r="J11" s="911" t="s">
        <v>952</v>
      </c>
      <c r="K11" s="911" t="s">
        <v>952</v>
      </c>
      <c r="L11" s="911" t="s">
        <v>952</v>
      </c>
      <c r="M11" s="911" t="s">
        <v>952</v>
      </c>
      <c r="N11" s="911" t="s">
        <v>952</v>
      </c>
      <c r="O11" s="915" t="s">
        <v>952</v>
      </c>
      <c r="P11" s="195"/>
      <c r="Q11" s="195"/>
      <c r="R11" s="195"/>
      <c r="S11" s="195"/>
      <c r="T11" s="195"/>
      <c r="U11" s="195"/>
      <c r="V11" s="195"/>
      <c r="W11" s="195"/>
      <c r="X11" s="195"/>
      <c r="Y11" s="195"/>
      <c r="Z11" s="195"/>
      <c r="AA11" s="195"/>
      <c r="AB11" s="195"/>
      <c r="AC11" s="195"/>
      <c r="AD11" s="195"/>
      <c r="AE11" s="195"/>
      <c r="AF11" s="195"/>
      <c r="AG11" s="195"/>
      <c r="AH11" s="195"/>
      <c r="AI11" s="195"/>
      <c r="AJ11" s="195"/>
      <c r="AK11" s="195"/>
      <c r="AL11" s="195"/>
      <c r="AM11" s="195"/>
      <c r="AN11" s="195"/>
      <c r="AO11" s="195"/>
      <c r="AP11" s="195"/>
      <c r="AQ11" s="195"/>
      <c r="AR11" s="195"/>
      <c r="AS11" s="195"/>
      <c r="AT11" s="195"/>
      <c r="AU11" s="195"/>
      <c r="AV11" s="195"/>
      <c r="AW11" s="195"/>
      <c r="AX11" s="195"/>
      <c r="AY11" s="195"/>
      <c r="AZ11" s="195"/>
      <c r="BA11" s="195"/>
      <c r="BB11" s="195"/>
      <c r="BC11" s="195"/>
      <c r="BD11" s="195"/>
      <c r="BE11" s="195"/>
      <c r="BF11" s="195"/>
      <c r="BG11" s="195"/>
      <c r="BH11" s="195"/>
      <c r="BI11" s="195"/>
      <c r="BJ11" s="195"/>
      <c r="BK11" s="195"/>
      <c r="BL11" s="195"/>
      <c r="BM11" s="195"/>
      <c r="BN11" s="195"/>
      <c r="BO11" s="195"/>
      <c r="BP11" s="195"/>
      <c r="BQ11" s="195"/>
      <c r="BR11" s="195"/>
      <c r="BS11" s="195"/>
      <c r="BT11" s="195"/>
      <c r="BU11" s="195"/>
      <c r="BV11" s="195"/>
      <c r="BW11" s="195"/>
    </row>
    <row r="12" spans="1:75" s="549" customFormat="1" ht="16.5" thickTop="1" thickBot="1">
      <c r="E12" s="916"/>
      <c r="F12" s="916"/>
      <c r="G12" s="916"/>
      <c r="H12" s="916"/>
      <c r="I12" s="916"/>
      <c r="J12" s="916"/>
      <c r="K12" s="916"/>
      <c r="L12" s="916"/>
      <c r="M12" s="916"/>
      <c r="N12" s="916"/>
      <c r="O12" s="916"/>
    </row>
    <row r="13" spans="1:75" s="549" customFormat="1" ht="15.75" thickTop="1">
      <c r="A13" s="549" t="s">
        <v>609</v>
      </c>
      <c r="B13" s="549" t="s">
        <v>341</v>
      </c>
      <c r="C13" s="549" t="s">
        <v>610</v>
      </c>
      <c r="D13" s="902" t="s">
        <v>952</v>
      </c>
      <c r="E13" s="907" t="s">
        <v>952</v>
      </c>
      <c r="F13" s="907" t="s">
        <v>952</v>
      </c>
      <c r="G13" s="907" t="s">
        <v>952</v>
      </c>
      <c r="H13" s="907" t="s">
        <v>952</v>
      </c>
      <c r="I13" s="907" t="s">
        <v>952</v>
      </c>
      <c r="J13" s="907" t="s">
        <v>952</v>
      </c>
      <c r="K13" s="907" t="s">
        <v>952</v>
      </c>
      <c r="L13" s="907" t="s">
        <v>952</v>
      </c>
      <c r="M13" s="907" t="s">
        <v>952</v>
      </c>
      <c r="N13" s="907" t="s">
        <v>952</v>
      </c>
      <c r="O13" s="913" t="s">
        <v>952</v>
      </c>
      <c r="P13" s="550"/>
      <c r="Q13" s="550"/>
      <c r="R13" s="550"/>
      <c r="S13" s="550"/>
      <c r="T13" s="550"/>
      <c r="U13" s="550"/>
      <c r="V13" s="550"/>
      <c r="W13" s="550"/>
      <c r="X13" s="550"/>
      <c r="Y13" s="550"/>
      <c r="Z13" s="550"/>
      <c r="AA13" s="550"/>
      <c r="AB13" s="550"/>
      <c r="AC13" s="550"/>
      <c r="AD13" s="550"/>
      <c r="AE13" s="550"/>
      <c r="AF13" s="550"/>
      <c r="AG13" s="550"/>
      <c r="AH13" s="550"/>
      <c r="AI13" s="550"/>
      <c r="AJ13" s="550"/>
      <c r="AK13" s="550"/>
      <c r="AL13" s="550"/>
      <c r="AM13" s="550"/>
      <c r="AN13" s="550"/>
      <c r="AO13" s="550"/>
      <c r="AP13" s="550"/>
      <c r="AQ13" s="550"/>
      <c r="AR13" s="550"/>
      <c r="AS13" s="550"/>
      <c r="AT13" s="550"/>
      <c r="AU13" s="550"/>
      <c r="AV13" s="550"/>
      <c r="AW13" s="550"/>
      <c r="AX13" s="550"/>
      <c r="AY13" s="550"/>
      <c r="AZ13" s="550"/>
      <c r="BA13" s="550"/>
      <c r="BB13" s="550"/>
      <c r="BC13" s="550"/>
      <c r="BD13" s="550"/>
      <c r="BE13" s="550"/>
      <c r="BF13" s="550"/>
      <c r="BG13" s="550"/>
      <c r="BH13" s="550"/>
      <c r="BI13" s="550"/>
      <c r="BJ13" s="550"/>
      <c r="BK13" s="550"/>
      <c r="BL13" s="550"/>
      <c r="BM13" s="550"/>
      <c r="BN13" s="550"/>
      <c r="BO13" s="550"/>
      <c r="BP13" s="550"/>
      <c r="BQ13" s="550"/>
      <c r="BR13" s="550"/>
      <c r="BS13" s="550"/>
      <c r="BT13" s="550"/>
      <c r="BU13" s="550"/>
      <c r="BV13" s="550"/>
      <c r="BW13" s="550"/>
    </row>
    <row r="14" spans="1:75" s="549" customFormat="1">
      <c r="A14" s="549" t="s">
        <v>609</v>
      </c>
      <c r="B14" s="549" t="s">
        <v>341</v>
      </c>
      <c r="C14" s="549" t="s">
        <v>465</v>
      </c>
      <c r="D14" s="903" t="s">
        <v>952</v>
      </c>
      <c r="E14" s="908" t="s">
        <v>952</v>
      </c>
      <c r="F14" s="908" t="s">
        <v>952</v>
      </c>
      <c r="G14" s="908" t="s">
        <v>952</v>
      </c>
      <c r="H14" s="908" t="s">
        <v>952</v>
      </c>
      <c r="I14" s="908" t="s">
        <v>952</v>
      </c>
      <c r="J14" s="908" t="s">
        <v>952</v>
      </c>
      <c r="K14" s="908" t="s">
        <v>952</v>
      </c>
      <c r="L14" s="908" t="s">
        <v>952</v>
      </c>
      <c r="M14" s="908" t="s">
        <v>952</v>
      </c>
      <c r="N14" s="908" t="s">
        <v>952</v>
      </c>
      <c r="O14" s="917" t="s">
        <v>952</v>
      </c>
      <c r="P14" s="550"/>
      <c r="Q14" s="550"/>
      <c r="R14" s="550"/>
      <c r="S14" s="550"/>
      <c r="T14" s="550"/>
      <c r="U14" s="550"/>
      <c r="V14" s="550"/>
      <c r="W14" s="550"/>
      <c r="X14" s="550"/>
      <c r="Y14" s="550"/>
      <c r="Z14" s="550"/>
      <c r="AA14" s="550"/>
      <c r="AB14" s="550"/>
      <c r="AC14" s="550"/>
      <c r="AD14" s="550"/>
      <c r="AE14" s="550"/>
      <c r="AF14" s="550"/>
      <c r="AG14" s="550"/>
      <c r="AH14" s="550"/>
      <c r="AI14" s="550"/>
      <c r="AJ14" s="550"/>
      <c r="AK14" s="550"/>
      <c r="AL14" s="550"/>
      <c r="AM14" s="550"/>
      <c r="AN14" s="550"/>
      <c r="AO14" s="550"/>
      <c r="AP14" s="550"/>
      <c r="AQ14" s="550"/>
      <c r="AR14" s="550"/>
      <c r="AS14" s="550"/>
      <c r="AT14" s="550"/>
      <c r="AU14" s="550"/>
      <c r="AV14" s="550"/>
      <c r="AW14" s="550"/>
      <c r="AX14" s="550"/>
      <c r="AY14" s="550"/>
      <c r="AZ14" s="550"/>
      <c r="BA14" s="550"/>
      <c r="BB14" s="550"/>
      <c r="BC14" s="550"/>
      <c r="BD14" s="550"/>
      <c r="BE14" s="550"/>
      <c r="BF14" s="550"/>
      <c r="BG14" s="550"/>
      <c r="BH14" s="550"/>
      <c r="BI14" s="550"/>
      <c r="BJ14" s="550"/>
      <c r="BK14" s="550"/>
      <c r="BL14" s="550"/>
      <c r="BM14" s="550"/>
      <c r="BN14" s="550"/>
      <c r="BO14" s="550"/>
      <c r="BP14" s="550"/>
      <c r="BQ14" s="550"/>
      <c r="BR14" s="550"/>
      <c r="BS14" s="550"/>
      <c r="BT14" s="550"/>
      <c r="BU14" s="550"/>
      <c r="BV14" s="550"/>
      <c r="BW14" s="550"/>
    </row>
    <row r="15" spans="1:75" s="549" customFormat="1">
      <c r="A15" s="549" t="s">
        <v>609</v>
      </c>
      <c r="B15" s="549" t="s">
        <v>341</v>
      </c>
      <c r="C15" s="549" t="s">
        <v>349</v>
      </c>
      <c r="D15" s="904" t="s">
        <v>952</v>
      </c>
      <c r="E15" s="909" t="s">
        <v>952</v>
      </c>
      <c r="F15" s="909" t="s">
        <v>952</v>
      </c>
      <c r="G15" s="909" t="s">
        <v>952</v>
      </c>
      <c r="H15" s="909" t="s">
        <v>952</v>
      </c>
      <c r="I15" s="909" t="s">
        <v>952</v>
      </c>
      <c r="J15" s="909" t="s">
        <v>952</v>
      </c>
      <c r="K15" s="909" t="s">
        <v>952</v>
      </c>
      <c r="L15" s="909" t="s">
        <v>952</v>
      </c>
      <c r="M15" s="909" t="s">
        <v>952</v>
      </c>
      <c r="N15" s="909" t="s">
        <v>952</v>
      </c>
      <c r="O15" s="912" t="s">
        <v>952</v>
      </c>
      <c r="P15" s="551"/>
      <c r="Q15" s="551"/>
      <c r="R15" s="551"/>
      <c r="S15" s="551"/>
      <c r="T15" s="551"/>
      <c r="U15" s="551"/>
      <c r="V15" s="551"/>
      <c r="W15" s="551"/>
      <c r="X15" s="551"/>
      <c r="Y15" s="551"/>
      <c r="Z15" s="551"/>
      <c r="AA15" s="551"/>
      <c r="AB15" s="551"/>
      <c r="AC15" s="551"/>
      <c r="AD15" s="551"/>
      <c r="AE15" s="551"/>
      <c r="AF15" s="551"/>
      <c r="AG15" s="551"/>
      <c r="AH15" s="551"/>
      <c r="AI15" s="551"/>
      <c r="AJ15" s="551"/>
      <c r="AK15" s="551"/>
      <c r="AL15" s="551"/>
      <c r="AM15" s="551"/>
      <c r="AN15" s="551"/>
      <c r="AO15" s="551"/>
      <c r="AP15" s="551"/>
      <c r="AQ15" s="551"/>
      <c r="AR15" s="551"/>
      <c r="AS15" s="551"/>
      <c r="AT15" s="551"/>
      <c r="AU15" s="551"/>
      <c r="AV15" s="551"/>
      <c r="AW15" s="551"/>
      <c r="AX15" s="551"/>
      <c r="AY15" s="551"/>
      <c r="AZ15" s="551"/>
      <c r="BA15" s="551"/>
      <c r="BB15" s="551"/>
      <c r="BC15" s="551"/>
      <c r="BD15" s="551"/>
      <c r="BE15" s="551"/>
      <c r="BF15" s="551"/>
      <c r="BG15" s="551"/>
      <c r="BH15" s="551"/>
      <c r="BI15" s="551"/>
      <c r="BJ15" s="551"/>
      <c r="BK15" s="551"/>
      <c r="BL15" s="551"/>
      <c r="BM15" s="551"/>
      <c r="BN15" s="551"/>
      <c r="BO15" s="551"/>
      <c r="BP15" s="551"/>
      <c r="BQ15" s="551"/>
      <c r="BR15" s="551"/>
      <c r="BS15" s="551"/>
      <c r="BT15" s="551"/>
      <c r="BU15" s="551"/>
      <c r="BV15" s="551"/>
      <c r="BW15" s="551"/>
    </row>
    <row r="16" spans="1:75" s="549" customFormat="1">
      <c r="A16" s="549" t="s">
        <v>609</v>
      </c>
      <c r="B16" s="549" t="s">
        <v>341</v>
      </c>
      <c r="C16" s="549" t="s">
        <v>317</v>
      </c>
      <c r="D16" s="905" t="s">
        <v>952</v>
      </c>
      <c r="E16" s="910" t="s">
        <v>952</v>
      </c>
      <c r="F16" s="910" t="s">
        <v>952</v>
      </c>
      <c r="G16" s="910" t="s">
        <v>952</v>
      </c>
      <c r="H16" s="910" t="s">
        <v>952</v>
      </c>
      <c r="I16" s="910" t="s">
        <v>952</v>
      </c>
      <c r="J16" s="910" t="s">
        <v>952</v>
      </c>
      <c r="K16" s="910" t="s">
        <v>952</v>
      </c>
      <c r="L16" s="910" t="s">
        <v>952</v>
      </c>
      <c r="M16" s="910" t="s">
        <v>952</v>
      </c>
      <c r="N16" s="910" t="s">
        <v>952</v>
      </c>
      <c r="O16" s="914" t="s">
        <v>952</v>
      </c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8"/>
      <c r="AE16" s="188"/>
      <c r="AF16" s="188"/>
      <c r="AG16" s="188"/>
      <c r="AH16" s="188"/>
      <c r="AI16" s="188"/>
      <c r="AJ16" s="188"/>
      <c r="AK16" s="188"/>
      <c r="AL16" s="188"/>
      <c r="AM16" s="188"/>
      <c r="AN16" s="188"/>
      <c r="AO16" s="188"/>
      <c r="AP16" s="188"/>
      <c r="AQ16" s="188"/>
      <c r="AR16" s="188"/>
      <c r="AS16" s="188"/>
      <c r="AT16" s="188"/>
      <c r="AU16" s="188"/>
      <c r="AV16" s="188"/>
      <c r="AW16" s="188"/>
      <c r="AX16" s="188"/>
      <c r="AY16" s="188"/>
      <c r="AZ16" s="188"/>
      <c r="BA16" s="188"/>
      <c r="BB16" s="188"/>
      <c r="BC16" s="188"/>
      <c r="BD16" s="188"/>
      <c r="BE16" s="188"/>
      <c r="BF16" s="188"/>
      <c r="BG16" s="188"/>
      <c r="BH16" s="188"/>
      <c r="BI16" s="188"/>
      <c r="BJ16" s="188"/>
      <c r="BK16" s="188"/>
      <c r="BL16" s="188"/>
      <c r="BM16" s="188"/>
      <c r="BN16" s="188"/>
      <c r="BO16" s="188"/>
      <c r="BP16" s="188"/>
      <c r="BQ16" s="188"/>
      <c r="BR16" s="188"/>
      <c r="BS16" s="188"/>
      <c r="BT16" s="188"/>
      <c r="BU16" s="188"/>
      <c r="BV16" s="188"/>
      <c r="BW16" s="188"/>
    </row>
    <row r="17" spans="1:75" s="193" customFormat="1" ht="15.75" thickBot="1">
      <c r="A17" s="193" t="s">
        <v>609</v>
      </c>
      <c r="B17" s="193" t="s">
        <v>341</v>
      </c>
      <c r="C17" s="193" t="s">
        <v>611</v>
      </c>
      <c r="D17" s="906" t="s">
        <v>952</v>
      </c>
      <c r="E17" s="911" t="s">
        <v>952</v>
      </c>
      <c r="F17" s="911" t="s">
        <v>952</v>
      </c>
      <c r="G17" s="911" t="s">
        <v>952</v>
      </c>
      <c r="H17" s="911" t="s">
        <v>952</v>
      </c>
      <c r="I17" s="911" t="s">
        <v>952</v>
      </c>
      <c r="J17" s="911" t="s">
        <v>952</v>
      </c>
      <c r="K17" s="911" t="s">
        <v>952</v>
      </c>
      <c r="L17" s="911" t="s">
        <v>952</v>
      </c>
      <c r="M17" s="911" t="s">
        <v>952</v>
      </c>
      <c r="N17" s="911" t="s">
        <v>952</v>
      </c>
      <c r="O17" s="915" t="s">
        <v>952</v>
      </c>
      <c r="P17" s="195"/>
      <c r="Q17" s="195"/>
      <c r="R17" s="195"/>
      <c r="S17" s="195"/>
      <c r="T17" s="195"/>
      <c r="U17" s="195"/>
      <c r="V17" s="195"/>
      <c r="W17" s="195"/>
      <c r="X17" s="195"/>
      <c r="Y17" s="195"/>
      <c r="Z17" s="195"/>
      <c r="AA17" s="195"/>
      <c r="AB17" s="195"/>
      <c r="AC17" s="195"/>
      <c r="AD17" s="195"/>
      <c r="AE17" s="195"/>
      <c r="AF17" s="195"/>
      <c r="AG17" s="195"/>
      <c r="AH17" s="195"/>
      <c r="AI17" s="195"/>
      <c r="AJ17" s="195"/>
      <c r="AK17" s="195"/>
      <c r="AL17" s="195"/>
      <c r="AM17" s="195"/>
      <c r="AN17" s="195"/>
      <c r="AO17" s="195"/>
      <c r="AP17" s="195"/>
      <c r="AQ17" s="195"/>
      <c r="AR17" s="195"/>
      <c r="AS17" s="195"/>
      <c r="AT17" s="195"/>
      <c r="AU17" s="195"/>
      <c r="AV17" s="195"/>
      <c r="AW17" s="195"/>
      <c r="AX17" s="195"/>
      <c r="AY17" s="195"/>
      <c r="AZ17" s="195"/>
      <c r="BA17" s="195"/>
      <c r="BB17" s="195"/>
      <c r="BC17" s="195"/>
      <c r="BD17" s="195"/>
      <c r="BE17" s="195"/>
      <c r="BF17" s="195"/>
      <c r="BG17" s="195"/>
      <c r="BH17" s="195"/>
      <c r="BI17" s="195"/>
      <c r="BJ17" s="195"/>
      <c r="BK17" s="195"/>
      <c r="BL17" s="195"/>
      <c r="BM17" s="195"/>
      <c r="BN17" s="195"/>
      <c r="BO17" s="195"/>
      <c r="BP17" s="195"/>
      <c r="BQ17" s="195"/>
      <c r="BR17" s="195"/>
      <c r="BS17" s="195"/>
      <c r="BT17" s="195"/>
      <c r="BU17" s="195"/>
      <c r="BV17" s="195"/>
      <c r="BW17" s="195"/>
    </row>
    <row r="18" spans="1:75" s="549" customFormat="1" ht="16.5" thickTop="1" thickBot="1"/>
    <row r="19" spans="1:75" s="549" customFormat="1" ht="15.75" thickTop="1">
      <c r="A19" s="549" t="s">
        <v>612</v>
      </c>
      <c r="B19" s="549" t="s">
        <v>340</v>
      </c>
      <c r="C19" s="549" t="s">
        <v>610</v>
      </c>
      <c r="D19" s="902" t="s">
        <v>952</v>
      </c>
      <c r="E19" s="907" t="s">
        <v>952</v>
      </c>
      <c r="F19" s="907" t="s">
        <v>952</v>
      </c>
      <c r="G19" s="907" t="s">
        <v>952</v>
      </c>
      <c r="H19" s="907" t="s">
        <v>952</v>
      </c>
      <c r="I19" s="907" t="s">
        <v>952</v>
      </c>
      <c r="J19" s="907" t="s">
        <v>952</v>
      </c>
      <c r="K19" s="907" t="s">
        <v>952</v>
      </c>
      <c r="L19" s="907" t="s">
        <v>952</v>
      </c>
      <c r="M19" s="907" t="s">
        <v>952</v>
      </c>
      <c r="N19" s="907" t="s">
        <v>952</v>
      </c>
      <c r="O19" s="913" t="s">
        <v>952</v>
      </c>
      <c r="P19" s="550"/>
      <c r="Q19" s="550"/>
      <c r="R19" s="550"/>
      <c r="S19" s="550"/>
      <c r="T19" s="550"/>
      <c r="U19" s="550"/>
      <c r="V19" s="550"/>
      <c r="W19" s="550"/>
      <c r="X19" s="550"/>
      <c r="Y19" s="550"/>
      <c r="Z19" s="550"/>
      <c r="AA19" s="550"/>
      <c r="AB19" s="550"/>
      <c r="AC19" s="550"/>
      <c r="AD19" s="550"/>
      <c r="AE19" s="550"/>
      <c r="AF19" s="550"/>
      <c r="AG19" s="550"/>
      <c r="AH19" s="550"/>
      <c r="AI19" s="550"/>
      <c r="AJ19" s="550"/>
      <c r="AK19" s="550"/>
      <c r="AL19" s="550"/>
      <c r="AM19" s="550"/>
      <c r="AN19" s="550"/>
      <c r="AO19" s="550"/>
      <c r="AP19" s="550"/>
      <c r="AQ19" s="550"/>
      <c r="AR19" s="550"/>
      <c r="AS19" s="550"/>
      <c r="AT19" s="550"/>
      <c r="AU19" s="550"/>
      <c r="AV19" s="550"/>
      <c r="AW19" s="550"/>
      <c r="AX19" s="550"/>
      <c r="AY19" s="550"/>
      <c r="AZ19" s="550"/>
      <c r="BA19" s="550"/>
      <c r="BB19" s="550"/>
      <c r="BC19" s="550"/>
      <c r="BD19" s="550"/>
      <c r="BE19" s="550"/>
      <c r="BF19" s="550"/>
      <c r="BG19" s="550"/>
      <c r="BH19" s="550"/>
      <c r="BI19" s="550"/>
      <c r="BJ19" s="550"/>
      <c r="BK19" s="550"/>
      <c r="BL19" s="550"/>
      <c r="BM19" s="550"/>
      <c r="BN19" s="550"/>
      <c r="BO19" s="550"/>
      <c r="BP19" s="550"/>
      <c r="BQ19" s="550"/>
      <c r="BR19" s="550"/>
      <c r="BS19" s="550"/>
      <c r="BT19" s="550"/>
      <c r="BU19" s="550"/>
      <c r="BV19" s="550"/>
      <c r="BW19" s="550"/>
    </row>
    <row r="20" spans="1:75" s="549" customFormat="1">
      <c r="A20" s="549" t="s">
        <v>612</v>
      </c>
      <c r="B20" s="549" t="s">
        <v>340</v>
      </c>
      <c r="C20" s="549" t="s">
        <v>465</v>
      </c>
      <c r="D20" s="903" t="s">
        <v>952</v>
      </c>
      <c r="E20" s="908" t="s">
        <v>952</v>
      </c>
      <c r="F20" s="908" t="s">
        <v>952</v>
      </c>
      <c r="G20" s="908" t="s">
        <v>952</v>
      </c>
      <c r="H20" s="908" t="s">
        <v>952</v>
      </c>
      <c r="I20" s="908" t="s">
        <v>952</v>
      </c>
      <c r="J20" s="908" t="s">
        <v>952</v>
      </c>
      <c r="K20" s="908" t="s">
        <v>952</v>
      </c>
      <c r="L20" s="908" t="s">
        <v>952</v>
      </c>
      <c r="M20" s="908" t="s">
        <v>952</v>
      </c>
      <c r="N20" s="908" t="s">
        <v>952</v>
      </c>
      <c r="O20" s="917" t="s">
        <v>952</v>
      </c>
      <c r="P20" s="550"/>
      <c r="Q20" s="550"/>
      <c r="R20" s="550"/>
      <c r="S20" s="550"/>
      <c r="T20" s="550"/>
      <c r="U20" s="550"/>
      <c r="V20" s="550"/>
      <c r="W20" s="550"/>
      <c r="X20" s="550"/>
      <c r="Y20" s="550"/>
      <c r="Z20" s="550"/>
      <c r="AA20" s="550"/>
      <c r="AB20" s="550"/>
      <c r="AC20" s="550"/>
      <c r="AD20" s="550"/>
      <c r="AE20" s="550"/>
      <c r="AF20" s="550"/>
      <c r="AG20" s="550"/>
      <c r="AH20" s="550"/>
      <c r="AI20" s="550"/>
      <c r="AJ20" s="550"/>
      <c r="AK20" s="550"/>
      <c r="AL20" s="550"/>
      <c r="AM20" s="550"/>
      <c r="AN20" s="550"/>
      <c r="AO20" s="550"/>
      <c r="AP20" s="550"/>
      <c r="AQ20" s="550"/>
      <c r="AR20" s="550"/>
      <c r="AS20" s="550"/>
      <c r="AT20" s="550"/>
      <c r="AU20" s="550"/>
      <c r="AV20" s="550"/>
      <c r="AW20" s="550"/>
      <c r="AX20" s="550"/>
      <c r="AY20" s="550"/>
      <c r="AZ20" s="550"/>
      <c r="BA20" s="550"/>
      <c r="BB20" s="550"/>
      <c r="BC20" s="550"/>
      <c r="BD20" s="550"/>
      <c r="BE20" s="550"/>
      <c r="BF20" s="550"/>
      <c r="BG20" s="550"/>
      <c r="BH20" s="550"/>
      <c r="BI20" s="550"/>
      <c r="BJ20" s="550"/>
      <c r="BK20" s="550"/>
      <c r="BL20" s="550"/>
      <c r="BM20" s="550"/>
      <c r="BN20" s="550"/>
      <c r="BO20" s="550"/>
      <c r="BP20" s="550"/>
      <c r="BQ20" s="550"/>
      <c r="BR20" s="550"/>
      <c r="BS20" s="550"/>
      <c r="BT20" s="550"/>
      <c r="BU20" s="550"/>
      <c r="BV20" s="550"/>
      <c r="BW20" s="550"/>
    </row>
    <row r="21" spans="1:75" s="549" customFormat="1">
      <c r="A21" s="549" t="s">
        <v>612</v>
      </c>
      <c r="B21" s="549" t="s">
        <v>340</v>
      </c>
      <c r="C21" s="549" t="s">
        <v>349</v>
      </c>
      <c r="D21" s="904" t="s">
        <v>952</v>
      </c>
      <c r="E21" s="909" t="s">
        <v>952</v>
      </c>
      <c r="F21" s="909" t="s">
        <v>952</v>
      </c>
      <c r="G21" s="909" t="s">
        <v>952</v>
      </c>
      <c r="H21" s="909" t="s">
        <v>952</v>
      </c>
      <c r="I21" s="909" t="s">
        <v>952</v>
      </c>
      <c r="J21" s="909" t="s">
        <v>952</v>
      </c>
      <c r="K21" s="909" t="s">
        <v>952</v>
      </c>
      <c r="L21" s="909" t="s">
        <v>952</v>
      </c>
      <c r="M21" s="909" t="s">
        <v>952</v>
      </c>
      <c r="N21" s="909" t="s">
        <v>952</v>
      </c>
      <c r="O21" s="912" t="s">
        <v>952</v>
      </c>
      <c r="P21" s="551"/>
      <c r="Q21" s="551"/>
      <c r="R21" s="551"/>
      <c r="S21" s="551"/>
      <c r="T21" s="551"/>
      <c r="U21" s="551"/>
      <c r="V21" s="551"/>
      <c r="W21" s="551"/>
      <c r="X21" s="551"/>
      <c r="Y21" s="551"/>
      <c r="Z21" s="551"/>
      <c r="AA21" s="551"/>
      <c r="AB21" s="551"/>
      <c r="AC21" s="551"/>
      <c r="AD21" s="551"/>
      <c r="AE21" s="551"/>
      <c r="AF21" s="551"/>
      <c r="AG21" s="551"/>
      <c r="AH21" s="551"/>
      <c r="AI21" s="551"/>
      <c r="AJ21" s="551"/>
      <c r="AK21" s="551"/>
      <c r="AL21" s="551"/>
      <c r="AM21" s="551"/>
      <c r="AN21" s="551"/>
      <c r="AO21" s="551"/>
      <c r="AP21" s="551"/>
      <c r="AQ21" s="551"/>
      <c r="AR21" s="551"/>
      <c r="AS21" s="551"/>
      <c r="AT21" s="551"/>
      <c r="AU21" s="551"/>
      <c r="AV21" s="551"/>
      <c r="AW21" s="551"/>
      <c r="AX21" s="551"/>
      <c r="AY21" s="551"/>
      <c r="AZ21" s="551"/>
      <c r="BA21" s="551"/>
      <c r="BB21" s="551"/>
      <c r="BC21" s="551"/>
      <c r="BD21" s="551"/>
      <c r="BE21" s="551"/>
      <c r="BF21" s="551"/>
      <c r="BG21" s="551"/>
      <c r="BH21" s="551"/>
      <c r="BI21" s="551"/>
      <c r="BJ21" s="551"/>
      <c r="BK21" s="551"/>
      <c r="BL21" s="551"/>
      <c r="BM21" s="551"/>
      <c r="BN21" s="551"/>
      <c r="BO21" s="551"/>
      <c r="BP21" s="551"/>
      <c r="BQ21" s="551"/>
      <c r="BR21" s="551"/>
      <c r="BS21" s="551"/>
      <c r="BT21" s="551"/>
      <c r="BU21" s="551"/>
      <c r="BV21" s="551"/>
      <c r="BW21" s="551"/>
    </row>
    <row r="22" spans="1:75" s="549" customFormat="1">
      <c r="A22" s="549" t="s">
        <v>612</v>
      </c>
      <c r="B22" s="549" t="s">
        <v>340</v>
      </c>
      <c r="C22" s="549" t="s">
        <v>317</v>
      </c>
      <c r="D22" s="905" t="s">
        <v>952</v>
      </c>
      <c r="E22" s="910" t="s">
        <v>952</v>
      </c>
      <c r="F22" s="910" t="s">
        <v>952</v>
      </c>
      <c r="G22" s="910" t="s">
        <v>952</v>
      </c>
      <c r="H22" s="910" t="s">
        <v>952</v>
      </c>
      <c r="I22" s="910" t="s">
        <v>952</v>
      </c>
      <c r="J22" s="910" t="s">
        <v>952</v>
      </c>
      <c r="K22" s="910" t="s">
        <v>952</v>
      </c>
      <c r="L22" s="910" t="s">
        <v>952</v>
      </c>
      <c r="M22" s="910" t="s">
        <v>952</v>
      </c>
      <c r="N22" s="910" t="s">
        <v>952</v>
      </c>
      <c r="O22" s="914" t="s">
        <v>952</v>
      </c>
      <c r="P22" s="188"/>
      <c r="Q22" s="188"/>
      <c r="R22" s="188"/>
      <c r="S22" s="188"/>
      <c r="T22" s="188"/>
      <c r="U22" s="188"/>
      <c r="V22" s="188"/>
      <c r="W22" s="188"/>
      <c r="X22" s="188"/>
      <c r="Y22" s="188"/>
      <c r="Z22" s="188"/>
      <c r="AA22" s="188"/>
      <c r="AB22" s="188"/>
      <c r="AC22" s="188"/>
      <c r="AD22" s="188"/>
      <c r="AE22" s="188"/>
      <c r="AF22" s="188"/>
      <c r="AG22" s="188"/>
      <c r="AH22" s="188"/>
      <c r="AI22" s="188"/>
      <c r="AJ22" s="188"/>
      <c r="AK22" s="188"/>
      <c r="AL22" s="188"/>
      <c r="AM22" s="188"/>
      <c r="AN22" s="188"/>
      <c r="AO22" s="188"/>
      <c r="AP22" s="188"/>
      <c r="AQ22" s="188"/>
      <c r="AR22" s="188"/>
      <c r="AS22" s="188"/>
      <c r="AT22" s="188"/>
      <c r="AU22" s="188"/>
      <c r="AV22" s="188"/>
      <c r="AW22" s="188"/>
      <c r="AX22" s="188"/>
      <c r="AY22" s="188"/>
      <c r="AZ22" s="188"/>
      <c r="BA22" s="188"/>
      <c r="BB22" s="188"/>
      <c r="BC22" s="188"/>
      <c r="BD22" s="188"/>
      <c r="BE22" s="188"/>
      <c r="BF22" s="188"/>
      <c r="BG22" s="188"/>
      <c r="BH22" s="188"/>
      <c r="BI22" s="188"/>
      <c r="BJ22" s="188"/>
      <c r="BK22" s="188"/>
      <c r="BL22" s="188"/>
      <c r="BM22" s="188"/>
      <c r="BN22" s="188"/>
      <c r="BO22" s="188"/>
      <c r="BP22" s="188"/>
      <c r="BQ22" s="188"/>
      <c r="BR22" s="188"/>
      <c r="BS22" s="188"/>
      <c r="BT22" s="188"/>
      <c r="BU22" s="188"/>
      <c r="BV22" s="188"/>
      <c r="BW22" s="188"/>
    </row>
    <row r="23" spans="1:75" s="193" customFormat="1" ht="15.75" thickBot="1">
      <c r="A23" s="193" t="s">
        <v>612</v>
      </c>
      <c r="B23" s="193" t="s">
        <v>340</v>
      </c>
      <c r="C23" s="193" t="s">
        <v>611</v>
      </c>
      <c r="D23" s="906" t="s">
        <v>952</v>
      </c>
      <c r="E23" s="911" t="s">
        <v>952</v>
      </c>
      <c r="F23" s="911" t="s">
        <v>952</v>
      </c>
      <c r="G23" s="911" t="s">
        <v>952</v>
      </c>
      <c r="H23" s="911" t="s">
        <v>952</v>
      </c>
      <c r="I23" s="911" t="s">
        <v>952</v>
      </c>
      <c r="J23" s="911" t="s">
        <v>952</v>
      </c>
      <c r="K23" s="911" t="s">
        <v>952</v>
      </c>
      <c r="L23" s="911" t="s">
        <v>952</v>
      </c>
      <c r="M23" s="911" t="s">
        <v>952</v>
      </c>
      <c r="N23" s="911" t="s">
        <v>952</v>
      </c>
      <c r="O23" s="915" t="s">
        <v>952</v>
      </c>
      <c r="P23" s="195"/>
      <c r="Q23" s="195"/>
      <c r="R23" s="195"/>
      <c r="S23" s="195"/>
      <c r="T23" s="195"/>
      <c r="U23" s="195"/>
      <c r="V23" s="195"/>
      <c r="W23" s="195"/>
      <c r="X23" s="195"/>
      <c r="Y23" s="195"/>
      <c r="Z23" s="195"/>
      <c r="AA23" s="195"/>
      <c r="AB23" s="195"/>
      <c r="AC23" s="195"/>
      <c r="AD23" s="195"/>
      <c r="AE23" s="195"/>
      <c r="AF23" s="195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  <c r="AR23" s="195"/>
      <c r="AS23" s="195"/>
      <c r="AT23" s="195"/>
      <c r="AU23" s="195"/>
      <c r="AV23" s="195"/>
      <c r="AW23" s="195"/>
      <c r="AX23" s="195"/>
      <c r="AY23" s="195"/>
      <c r="AZ23" s="195"/>
      <c r="BA23" s="195"/>
      <c r="BB23" s="195"/>
      <c r="BC23" s="195"/>
      <c r="BD23" s="195"/>
      <c r="BE23" s="195"/>
      <c r="BF23" s="195"/>
      <c r="BG23" s="195"/>
      <c r="BH23" s="195"/>
      <c r="BI23" s="195"/>
      <c r="BJ23" s="195"/>
      <c r="BK23" s="195"/>
      <c r="BL23" s="195"/>
      <c r="BM23" s="195"/>
      <c r="BN23" s="195"/>
      <c r="BO23" s="195"/>
      <c r="BP23" s="195"/>
      <c r="BQ23" s="195"/>
      <c r="BR23" s="195"/>
      <c r="BS23" s="195"/>
      <c r="BT23" s="195"/>
      <c r="BU23" s="195"/>
      <c r="BV23" s="195"/>
      <c r="BW23" s="195"/>
    </row>
    <row r="24" spans="1:75" s="549" customFormat="1" ht="16.5" thickTop="1" thickBot="1"/>
    <row r="25" spans="1:75" s="549" customFormat="1" ht="15.75" thickTop="1">
      <c r="A25" s="549" t="s">
        <v>612</v>
      </c>
      <c r="B25" s="549" t="s">
        <v>341</v>
      </c>
      <c r="C25" s="549" t="s">
        <v>610</v>
      </c>
      <c r="D25" s="902" t="s">
        <v>952</v>
      </c>
      <c r="E25" s="907" t="s">
        <v>952</v>
      </c>
      <c r="F25" s="907" t="s">
        <v>952</v>
      </c>
      <c r="G25" s="907" t="s">
        <v>952</v>
      </c>
      <c r="H25" s="907" t="s">
        <v>952</v>
      </c>
      <c r="I25" s="907" t="s">
        <v>952</v>
      </c>
      <c r="J25" s="907" t="s">
        <v>952</v>
      </c>
      <c r="K25" s="907" t="s">
        <v>952</v>
      </c>
      <c r="L25" s="907" t="s">
        <v>952</v>
      </c>
      <c r="M25" s="907" t="s">
        <v>952</v>
      </c>
      <c r="N25" s="907" t="s">
        <v>952</v>
      </c>
      <c r="O25" s="913" t="s">
        <v>952</v>
      </c>
      <c r="P25" s="550"/>
      <c r="Q25" s="550"/>
      <c r="R25" s="550"/>
      <c r="S25" s="550"/>
      <c r="T25" s="550"/>
      <c r="U25" s="550"/>
      <c r="V25" s="550"/>
      <c r="W25" s="550"/>
      <c r="X25" s="550"/>
      <c r="Y25" s="550"/>
      <c r="Z25" s="550"/>
      <c r="AA25" s="550"/>
      <c r="AB25" s="550"/>
      <c r="AC25" s="550"/>
      <c r="AD25" s="550"/>
      <c r="AE25" s="550"/>
      <c r="AF25" s="550"/>
      <c r="AG25" s="550"/>
      <c r="AH25" s="550"/>
      <c r="AI25" s="550"/>
      <c r="AJ25" s="550"/>
      <c r="AK25" s="550"/>
      <c r="AL25" s="550"/>
      <c r="AM25" s="550"/>
      <c r="AN25" s="550"/>
      <c r="AO25" s="550"/>
      <c r="AP25" s="550"/>
      <c r="AQ25" s="550"/>
      <c r="AR25" s="550"/>
      <c r="AS25" s="550"/>
      <c r="AT25" s="550"/>
      <c r="AU25" s="550"/>
      <c r="AV25" s="550"/>
      <c r="AW25" s="550"/>
      <c r="AX25" s="550"/>
      <c r="AY25" s="550"/>
      <c r="AZ25" s="550"/>
      <c r="BA25" s="550"/>
      <c r="BB25" s="550"/>
      <c r="BC25" s="550"/>
      <c r="BD25" s="550"/>
      <c r="BE25" s="550"/>
      <c r="BF25" s="550"/>
      <c r="BG25" s="550"/>
      <c r="BH25" s="550"/>
      <c r="BI25" s="550"/>
      <c r="BJ25" s="550"/>
      <c r="BK25" s="550"/>
      <c r="BL25" s="550"/>
      <c r="BM25" s="550"/>
      <c r="BN25" s="550"/>
      <c r="BO25" s="550"/>
      <c r="BP25" s="550"/>
      <c r="BQ25" s="550"/>
      <c r="BR25" s="550"/>
      <c r="BS25" s="550"/>
      <c r="BT25" s="550"/>
      <c r="BU25" s="550"/>
      <c r="BV25" s="550"/>
      <c r="BW25" s="550"/>
    </row>
    <row r="26" spans="1:75" s="549" customFormat="1">
      <c r="A26" s="549" t="s">
        <v>612</v>
      </c>
      <c r="B26" s="549" t="s">
        <v>341</v>
      </c>
      <c r="C26" s="549" t="s">
        <v>465</v>
      </c>
      <c r="D26" s="903" t="s">
        <v>952</v>
      </c>
      <c r="E26" s="908" t="s">
        <v>952</v>
      </c>
      <c r="F26" s="908" t="s">
        <v>952</v>
      </c>
      <c r="G26" s="908" t="s">
        <v>952</v>
      </c>
      <c r="H26" s="908" t="s">
        <v>952</v>
      </c>
      <c r="I26" s="908" t="s">
        <v>952</v>
      </c>
      <c r="J26" s="908" t="s">
        <v>952</v>
      </c>
      <c r="K26" s="908" t="s">
        <v>952</v>
      </c>
      <c r="L26" s="908" t="s">
        <v>952</v>
      </c>
      <c r="M26" s="908" t="s">
        <v>952</v>
      </c>
      <c r="N26" s="908" t="s">
        <v>952</v>
      </c>
      <c r="O26" s="917" t="s">
        <v>952</v>
      </c>
      <c r="P26" s="550"/>
      <c r="Q26" s="550"/>
      <c r="R26" s="550"/>
      <c r="S26" s="550"/>
      <c r="T26" s="550"/>
      <c r="U26" s="550"/>
      <c r="V26" s="550"/>
      <c r="W26" s="550"/>
      <c r="X26" s="550"/>
      <c r="Y26" s="550"/>
      <c r="Z26" s="550"/>
      <c r="AA26" s="550"/>
      <c r="AB26" s="550"/>
      <c r="AC26" s="550"/>
      <c r="AD26" s="550"/>
      <c r="AE26" s="550"/>
      <c r="AF26" s="550"/>
      <c r="AG26" s="550"/>
      <c r="AH26" s="550"/>
      <c r="AI26" s="550"/>
      <c r="AJ26" s="550"/>
      <c r="AK26" s="550"/>
      <c r="AL26" s="550"/>
      <c r="AM26" s="550"/>
      <c r="AN26" s="550"/>
      <c r="AO26" s="550"/>
      <c r="AP26" s="550"/>
      <c r="AQ26" s="550"/>
      <c r="AR26" s="550"/>
      <c r="AS26" s="550"/>
      <c r="AT26" s="550"/>
      <c r="AU26" s="550"/>
      <c r="AV26" s="550"/>
      <c r="AW26" s="550"/>
      <c r="AX26" s="550"/>
      <c r="AY26" s="550"/>
      <c r="AZ26" s="550"/>
      <c r="BA26" s="550"/>
      <c r="BB26" s="550"/>
      <c r="BC26" s="550"/>
      <c r="BD26" s="550"/>
      <c r="BE26" s="550"/>
      <c r="BF26" s="550"/>
      <c r="BG26" s="550"/>
      <c r="BH26" s="550"/>
      <c r="BI26" s="550"/>
      <c r="BJ26" s="550"/>
      <c r="BK26" s="550"/>
      <c r="BL26" s="550"/>
      <c r="BM26" s="550"/>
      <c r="BN26" s="550"/>
      <c r="BO26" s="550"/>
      <c r="BP26" s="550"/>
      <c r="BQ26" s="550"/>
      <c r="BR26" s="550"/>
      <c r="BS26" s="550"/>
      <c r="BT26" s="550"/>
      <c r="BU26" s="550"/>
      <c r="BV26" s="550"/>
      <c r="BW26" s="550"/>
    </row>
    <row r="27" spans="1:75" s="549" customFormat="1">
      <c r="A27" s="549" t="s">
        <v>612</v>
      </c>
      <c r="B27" s="549" t="s">
        <v>341</v>
      </c>
      <c r="C27" s="549" t="s">
        <v>349</v>
      </c>
      <c r="D27" s="904" t="s">
        <v>952</v>
      </c>
      <c r="E27" s="908" t="s">
        <v>952</v>
      </c>
      <c r="F27" s="908" t="s">
        <v>952</v>
      </c>
      <c r="G27" s="908" t="s">
        <v>952</v>
      </c>
      <c r="H27" s="908" t="s">
        <v>952</v>
      </c>
      <c r="I27" s="908" t="s">
        <v>952</v>
      </c>
      <c r="J27" s="908" t="s">
        <v>952</v>
      </c>
      <c r="K27" s="908" t="s">
        <v>952</v>
      </c>
      <c r="L27" s="908" t="s">
        <v>952</v>
      </c>
      <c r="M27" s="908" t="s">
        <v>952</v>
      </c>
      <c r="N27" s="908" t="s">
        <v>952</v>
      </c>
      <c r="O27" s="912" t="s">
        <v>952</v>
      </c>
      <c r="P27" s="551"/>
      <c r="Q27" s="551"/>
      <c r="R27" s="551"/>
      <c r="S27" s="551"/>
      <c r="T27" s="551"/>
      <c r="U27" s="551"/>
      <c r="V27" s="551"/>
      <c r="W27" s="551"/>
      <c r="X27" s="551"/>
      <c r="Y27" s="551"/>
      <c r="Z27" s="551"/>
      <c r="AA27" s="551"/>
      <c r="AB27" s="551"/>
      <c r="AC27" s="551"/>
      <c r="AD27" s="551"/>
      <c r="AE27" s="551"/>
      <c r="AF27" s="551"/>
      <c r="AG27" s="551"/>
      <c r="AH27" s="551"/>
      <c r="AI27" s="551"/>
      <c r="AJ27" s="551"/>
      <c r="AK27" s="551"/>
      <c r="AL27" s="551"/>
      <c r="AM27" s="551"/>
      <c r="AN27" s="551"/>
      <c r="AO27" s="551"/>
      <c r="AP27" s="551"/>
      <c r="AQ27" s="551"/>
      <c r="AR27" s="551"/>
      <c r="AS27" s="551"/>
      <c r="AT27" s="551"/>
      <c r="AU27" s="551"/>
      <c r="AV27" s="551"/>
      <c r="AW27" s="551"/>
      <c r="AX27" s="551"/>
      <c r="AY27" s="551"/>
      <c r="AZ27" s="551"/>
      <c r="BA27" s="551"/>
      <c r="BB27" s="551"/>
      <c r="BC27" s="551"/>
      <c r="BD27" s="551"/>
      <c r="BE27" s="551"/>
      <c r="BF27" s="551"/>
      <c r="BG27" s="551"/>
      <c r="BH27" s="551"/>
      <c r="BI27" s="551"/>
      <c r="BJ27" s="551"/>
      <c r="BK27" s="551"/>
      <c r="BL27" s="551"/>
      <c r="BM27" s="551"/>
      <c r="BN27" s="551"/>
      <c r="BO27" s="551"/>
      <c r="BP27" s="551"/>
      <c r="BQ27" s="551"/>
      <c r="BR27" s="551"/>
      <c r="BS27" s="551"/>
      <c r="BT27" s="551"/>
      <c r="BU27" s="551"/>
      <c r="BV27" s="551"/>
      <c r="BW27" s="551"/>
    </row>
    <row r="28" spans="1:75" s="549" customFormat="1">
      <c r="A28" s="549" t="s">
        <v>612</v>
      </c>
      <c r="B28" s="549" t="s">
        <v>341</v>
      </c>
      <c r="C28" s="549" t="s">
        <v>317</v>
      </c>
      <c r="D28" s="905" t="s">
        <v>952</v>
      </c>
      <c r="E28" s="910" t="s">
        <v>952</v>
      </c>
      <c r="F28" s="910" t="s">
        <v>952</v>
      </c>
      <c r="G28" s="910" t="s">
        <v>952</v>
      </c>
      <c r="H28" s="910" t="s">
        <v>952</v>
      </c>
      <c r="I28" s="910" t="s">
        <v>952</v>
      </c>
      <c r="J28" s="910" t="s">
        <v>952</v>
      </c>
      <c r="K28" s="910" t="s">
        <v>952</v>
      </c>
      <c r="L28" s="910" t="s">
        <v>952</v>
      </c>
      <c r="M28" s="910" t="s">
        <v>952</v>
      </c>
      <c r="N28" s="910" t="s">
        <v>952</v>
      </c>
      <c r="O28" s="914" t="s">
        <v>952</v>
      </c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8"/>
      <c r="AE28" s="188"/>
      <c r="AF28" s="188"/>
      <c r="AG28" s="188"/>
      <c r="AH28" s="188"/>
      <c r="AI28" s="188"/>
      <c r="AJ28" s="188"/>
      <c r="AK28" s="188"/>
      <c r="AL28" s="188"/>
      <c r="AM28" s="188"/>
      <c r="AN28" s="188"/>
      <c r="AO28" s="188"/>
      <c r="AP28" s="188"/>
      <c r="AQ28" s="188"/>
      <c r="AR28" s="188"/>
      <c r="AS28" s="188"/>
      <c r="AT28" s="188"/>
      <c r="AU28" s="188"/>
      <c r="AV28" s="188"/>
      <c r="AW28" s="188"/>
      <c r="AX28" s="188"/>
      <c r="AY28" s="188"/>
      <c r="AZ28" s="188"/>
      <c r="BA28" s="188"/>
      <c r="BB28" s="188"/>
      <c r="BC28" s="188"/>
      <c r="BD28" s="188"/>
      <c r="BE28" s="188"/>
      <c r="BF28" s="188"/>
      <c r="BG28" s="188"/>
      <c r="BH28" s="188"/>
      <c r="BI28" s="188"/>
      <c r="BJ28" s="188"/>
      <c r="BK28" s="188"/>
      <c r="BL28" s="188"/>
      <c r="BM28" s="188"/>
      <c r="BN28" s="188"/>
      <c r="BO28" s="188"/>
      <c r="BP28" s="188"/>
      <c r="BQ28" s="188"/>
      <c r="BR28" s="188"/>
      <c r="BS28" s="188"/>
      <c r="BT28" s="188"/>
      <c r="BU28" s="188"/>
      <c r="BV28" s="188"/>
      <c r="BW28" s="188"/>
    </row>
    <row r="29" spans="1:75" s="193" customFormat="1" ht="15.75" thickBot="1">
      <c r="A29" s="193" t="s">
        <v>612</v>
      </c>
      <c r="B29" s="193" t="s">
        <v>341</v>
      </c>
      <c r="C29" s="193" t="s">
        <v>611</v>
      </c>
      <c r="D29" s="906" t="s">
        <v>952</v>
      </c>
      <c r="E29" s="911" t="s">
        <v>952</v>
      </c>
      <c r="F29" s="911" t="s">
        <v>952</v>
      </c>
      <c r="G29" s="911" t="s">
        <v>952</v>
      </c>
      <c r="H29" s="911" t="s">
        <v>952</v>
      </c>
      <c r="I29" s="911" t="s">
        <v>952</v>
      </c>
      <c r="J29" s="911" t="s">
        <v>952</v>
      </c>
      <c r="K29" s="911" t="s">
        <v>952</v>
      </c>
      <c r="L29" s="911" t="s">
        <v>952</v>
      </c>
      <c r="M29" s="911" t="s">
        <v>952</v>
      </c>
      <c r="N29" s="911" t="s">
        <v>952</v>
      </c>
      <c r="O29" s="915" t="s">
        <v>952</v>
      </c>
      <c r="P29" s="195"/>
      <c r="Q29" s="195"/>
      <c r="R29" s="195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5"/>
      <c r="AE29" s="195"/>
      <c r="AF29" s="195"/>
      <c r="AG29" s="195"/>
      <c r="AH29" s="195"/>
      <c r="AI29" s="195"/>
      <c r="AJ29" s="195"/>
      <c r="AK29" s="195"/>
      <c r="AL29" s="195"/>
      <c r="AM29" s="195"/>
      <c r="AN29" s="195"/>
      <c r="AO29" s="195"/>
      <c r="AP29" s="195"/>
      <c r="AQ29" s="195"/>
      <c r="AR29" s="195"/>
      <c r="AS29" s="195"/>
      <c r="AT29" s="195"/>
      <c r="AU29" s="195"/>
      <c r="AV29" s="195"/>
      <c r="AW29" s="195"/>
      <c r="AX29" s="195"/>
      <c r="AY29" s="195"/>
      <c r="AZ29" s="195"/>
      <c r="BA29" s="195"/>
      <c r="BB29" s="195"/>
      <c r="BC29" s="195"/>
      <c r="BD29" s="195"/>
      <c r="BE29" s="195"/>
      <c r="BF29" s="195"/>
      <c r="BG29" s="195"/>
      <c r="BH29" s="195"/>
      <c r="BI29" s="195"/>
      <c r="BJ29" s="195"/>
      <c r="BK29" s="195"/>
      <c r="BL29" s="195"/>
      <c r="BM29" s="195"/>
      <c r="BN29" s="195"/>
      <c r="BO29" s="195"/>
      <c r="BP29" s="195"/>
      <c r="BQ29" s="195"/>
      <c r="BR29" s="195"/>
      <c r="BS29" s="195"/>
      <c r="BT29" s="195"/>
      <c r="BU29" s="195"/>
      <c r="BV29" s="195"/>
      <c r="BW29" s="195"/>
    </row>
    <row r="30" spans="1:75" s="549" customFormat="1" ht="15.75" thickTop="1">
      <c r="A30" s="155"/>
    </row>
    <row r="31" spans="1:75" s="549" customFormat="1" ht="15.75" thickBot="1">
      <c r="A31" s="155" t="s">
        <v>613</v>
      </c>
      <c r="D31" s="176"/>
      <c r="E31" s="176"/>
      <c r="F31" s="176"/>
      <c r="G31" s="176"/>
      <c r="H31" s="176"/>
      <c r="I31" s="176"/>
      <c r="J31" s="176"/>
      <c r="K31" s="176"/>
      <c r="L31" s="176"/>
      <c r="M31" s="176"/>
      <c r="N31" s="176"/>
      <c r="O31" s="176"/>
      <c r="P31" s="176"/>
      <c r="Q31" s="176"/>
      <c r="R31" s="176"/>
      <c r="S31" s="176"/>
      <c r="T31" s="176"/>
      <c r="U31" s="176"/>
      <c r="V31" s="176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6"/>
      <c r="AS31" s="176"/>
      <c r="AT31" s="176"/>
      <c r="AU31" s="176"/>
      <c r="AV31" s="176"/>
      <c r="AW31" s="176"/>
      <c r="AX31" s="176"/>
      <c r="AY31" s="176"/>
      <c r="AZ31" s="176"/>
      <c r="BA31" s="176"/>
      <c r="BB31" s="176"/>
      <c r="BC31" s="176"/>
      <c r="BD31" s="176"/>
      <c r="BE31" s="176"/>
      <c r="BF31" s="176"/>
      <c r="BG31" s="176"/>
      <c r="BH31" s="176"/>
      <c r="BI31" s="176"/>
      <c r="BJ31" s="176"/>
      <c r="BK31" s="176"/>
      <c r="BL31" s="176"/>
      <c r="BM31" s="176"/>
      <c r="BN31" s="176"/>
      <c r="BO31" s="176"/>
      <c r="BP31" s="176"/>
      <c r="BQ31" s="176"/>
      <c r="BR31" s="176"/>
      <c r="BS31" s="176"/>
      <c r="BT31" s="176"/>
      <c r="BU31" s="176"/>
      <c r="BV31" s="176"/>
      <c r="BW31" s="176"/>
    </row>
    <row r="32" spans="1:75" s="551" customFormat="1" ht="16.5" thickTop="1" thickBot="1">
      <c r="A32" s="551" t="s">
        <v>613</v>
      </c>
      <c r="B32" s="551" t="s">
        <v>614</v>
      </c>
      <c r="C32" s="551" t="s">
        <v>358</v>
      </c>
      <c r="D32" s="918" t="s">
        <v>952</v>
      </c>
      <c r="E32" s="923" t="s">
        <v>952</v>
      </c>
      <c r="F32" s="923" t="s">
        <v>952</v>
      </c>
      <c r="G32" s="923" t="s">
        <v>952</v>
      </c>
      <c r="H32" s="923" t="s">
        <v>952</v>
      </c>
      <c r="I32" s="923" t="s">
        <v>952</v>
      </c>
      <c r="J32" s="923" t="s">
        <v>952</v>
      </c>
      <c r="K32" s="923" t="s">
        <v>952</v>
      </c>
      <c r="L32" s="923" t="s">
        <v>952</v>
      </c>
      <c r="M32" s="923" t="s">
        <v>952</v>
      </c>
      <c r="N32" s="923" t="s">
        <v>952</v>
      </c>
      <c r="O32" s="922" t="s">
        <v>952</v>
      </c>
    </row>
    <row r="33" spans="1:75" s="549" customFormat="1" ht="15.75" thickTop="1">
      <c r="A33" s="155"/>
    </row>
    <row r="34" spans="1:75" s="549" customFormat="1" ht="15.75" thickBot="1">
      <c r="A34" s="549" t="s">
        <v>615</v>
      </c>
      <c r="B34" s="549" t="s">
        <v>106</v>
      </c>
      <c r="C34" s="549" t="s">
        <v>462</v>
      </c>
      <c r="D34" s="552">
        <v>0</v>
      </c>
      <c r="E34" s="549">
        <v>0</v>
      </c>
      <c r="F34" s="549">
        <v>0</v>
      </c>
      <c r="G34" s="549">
        <v>0</v>
      </c>
      <c r="H34" s="549">
        <v>0</v>
      </c>
      <c r="I34" s="549">
        <v>0</v>
      </c>
      <c r="J34" s="549">
        <v>0</v>
      </c>
      <c r="K34" s="549">
        <v>0</v>
      </c>
      <c r="L34" s="549">
        <v>0</v>
      </c>
      <c r="M34" s="549">
        <v>0</v>
      </c>
      <c r="N34" s="549">
        <v>150</v>
      </c>
      <c r="O34" s="549">
        <v>150</v>
      </c>
    </row>
    <row r="35" spans="1:75" s="549" customFormat="1" ht="15.75" thickTop="1">
      <c r="A35" s="549" t="s">
        <v>615</v>
      </c>
      <c r="B35" s="549" t="s">
        <v>106</v>
      </c>
      <c r="C35" s="549" t="s">
        <v>568</v>
      </c>
      <c r="D35" s="920" t="s">
        <v>952</v>
      </c>
      <c r="E35" s="921" t="s">
        <v>952</v>
      </c>
      <c r="F35" s="921" t="s">
        <v>952</v>
      </c>
      <c r="G35" s="921" t="s">
        <v>952</v>
      </c>
      <c r="H35" s="921" t="s">
        <v>952</v>
      </c>
      <c r="I35" s="921" t="s">
        <v>952</v>
      </c>
      <c r="J35" s="921" t="s">
        <v>952</v>
      </c>
      <c r="K35" s="921" t="s">
        <v>952</v>
      </c>
      <c r="L35" s="921" t="s">
        <v>952</v>
      </c>
      <c r="M35" s="921" t="s">
        <v>952</v>
      </c>
      <c r="N35" s="921" t="s">
        <v>952</v>
      </c>
      <c r="O35" s="924" t="s">
        <v>952</v>
      </c>
      <c r="P35" s="188"/>
      <c r="Q35" s="188"/>
      <c r="R35" s="188"/>
      <c r="S35" s="188"/>
      <c r="T35" s="188"/>
      <c r="U35" s="188"/>
      <c r="V35" s="188"/>
      <c r="W35" s="188"/>
      <c r="X35" s="188"/>
      <c r="Y35" s="188"/>
      <c r="Z35" s="188"/>
      <c r="AA35" s="188"/>
      <c r="AB35" s="188"/>
      <c r="AC35" s="188"/>
      <c r="AD35" s="188"/>
      <c r="AE35" s="188"/>
      <c r="AF35" s="188"/>
      <c r="AG35" s="188"/>
      <c r="AH35" s="188"/>
      <c r="AI35" s="188"/>
      <c r="AJ35" s="188"/>
      <c r="AK35" s="188"/>
      <c r="AL35" s="188"/>
      <c r="AM35" s="188"/>
      <c r="AN35" s="188"/>
      <c r="AO35" s="188"/>
      <c r="AP35" s="188"/>
      <c r="AQ35" s="188"/>
      <c r="AR35" s="188"/>
      <c r="AS35" s="188"/>
      <c r="AT35" s="188"/>
      <c r="AU35" s="188"/>
      <c r="AV35" s="188"/>
      <c r="AW35" s="188"/>
      <c r="AX35" s="188"/>
      <c r="AY35" s="188"/>
      <c r="AZ35" s="188"/>
      <c r="BA35" s="188"/>
      <c r="BB35" s="188"/>
      <c r="BC35" s="188"/>
      <c r="BD35" s="188"/>
      <c r="BE35" s="188"/>
      <c r="BF35" s="188"/>
      <c r="BG35" s="188"/>
      <c r="BH35" s="188"/>
      <c r="BI35" s="188"/>
      <c r="BJ35" s="188"/>
      <c r="BK35" s="188"/>
      <c r="BL35" s="188"/>
      <c r="BM35" s="188"/>
      <c r="BN35" s="188"/>
      <c r="BO35" s="188"/>
      <c r="BP35" s="188"/>
      <c r="BQ35" s="188"/>
      <c r="BR35" s="188"/>
      <c r="BS35" s="188"/>
      <c r="BT35" s="188"/>
      <c r="BU35" s="188"/>
      <c r="BV35" s="188"/>
      <c r="BW35" s="188"/>
    </row>
    <row r="36" spans="1:75" s="549" customFormat="1" ht="15.75" thickBot="1">
      <c r="A36" s="549" t="s">
        <v>615</v>
      </c>
      <c r="B36" s="549" t="s">
        <v>106</v>
      </c>
      <c r="C36" s="549" t="s">
        <v>349</v>
      </c>
      <c r="D36" s="906" t="s">
        <v>952</v>
      </c>
      <c r="E36" s="911" t="s">
        <v>952</v>
      </c>
      <c r="F36" s="911" t="s">
        <v>952</v>
      </c>
      <c r="G36" s="911" t="s">
        <v>952</v>
      </c>
      <c r="H36" s="911" t="s">
        <v>952</v>
      </c>
      <c r="I36" s="911" t="s">
        <v>952</v>
      </c>
      <c r="J36" s="911" t="s">
        <v>952</v>
      </c>
      <c r="K36" s="911" t="s">
        <v>952</v>
      </c>
      <c r="L36" s="911" t="s">
        <v>952</v>
      </c>
      <c r="M36" s="911" t="s">
        <v>952</v>
      </c>
      <c r="N36" s="911" t="s">
        <v>952</v>
      </c>
      <c r="O36" s="915" t="s">
        <v>952</v>
      </c>
      <c r="P36" s="551"/>
      <c r="Q36" s="551"/>
      <c r="R36" s="551"/>
      <c r="S36" s="551"/>
      <c r="T36" s="551"/>
      <c r="U36" s="551"/>
      <c r="V36" s="551"/>
      <c r="W36" s="551"/>
      <c r="X36" s="551"/>
      <c r="Y36" s="551"/>
      <c r="Z36" s="551"/>
      <c r="AA36" s="551"/>
      <c r="AB36" s="551"/>
      <c r="AC36" s="551"/>
      <c r="AD36" s="551"/>
      <c r="AE36" s="551"/>
      <c r="AF36" s="551"/>
      <c r="AG36" s="551"/>
      <c r="AH36" s="551"/>
      <c r="AI36" s="551"/>
      <c r="AJ36" s="551"/>
      <c r="AK36" s="551"/>
      <c r="AL36" s="551"/>
      <c r="AM36" s="551"/>
      <c r="AN36" s="551"/>
      <c r="AO36" s="551"/>
      <c r="AP36" s="551"/>
      <c r="AQ36" s="551"/>
      <c r="AR36" s="551"/>
      <c r="AS36" s="551"/>
      <c r="AT36" s="551"/>
      <c r="AU36" s="551"/>
      <c r="AV36" s="551"/>
      <c r="AW36" s="551"/>
      <c r="AX36" s="551"/>
      <c r="AY36" s="551"/>
      <c r="AZ36" s="551"/>
      <c r="BA36" s="551"/>
      <c r="BB36" s="551"/>
      <c r="BC36" s="551"/>
      <c r="BD36" s="551"/>
      <c r="BE36" s="551"/>
      <c r="BF36" s="551"/>
      <c r="BG36" s="551"/>
      <c r="BH36" s="551"/>
      <c r="BI36" s="551"/>
      <c r="BJ36" s="551"/>
      <c r="BK36" s="551"/>
      <c r="BL36" s="551"/>
      <c r="BM36" s="551"/>
      <c r="BN36" s="551"/>
      <c r="BO36" s="551"/>
      <c r="BP36" s="551"/>
      <c r="BQ36" s="551"/>
      <c r="BR36" s="551"/>
      <c r="BS36" s="551"/>
      <c r="BT36" s="551"/>
      <c r="BU36" s="551"/>
      <c r="BV36" s="551"/>
      <c r="BW36" s="551"/>
    </row>
    <row r="37" spans="1:75" s="549" customFormat="1" ht="16.5" thickTop="1" thickBot="1">
      <c r="D37" s="551"/>
      <c r="E37" s="551"/>
      <c r="F37" s="551"/>
      <c r="G37" s="551"/>
      <c r="H37" s="551"/>
      <c r="I37" s="551"/>
      <c r="J37" s="551"/>
      <c r="K37" s="551"/>
      <c r="L37" s="551"/>
      <c r="M37" s="551"/>
      <c r="N37" s="551"/>
      <c r="O37" s="551"/>
      <c r="P37" s="551"/>
      <c r="Q37" s="551"/>
      <c r="R37" s="551"/>
      <c r="S37" s="551"/>
      <c r="T37" s="551"/>
      <c r="U37" s="551"/>
      <c r="V37" s="551"/>
      <c r="W37" s="551"/>
      <c r="X37" s="551"/>
      <c r="Y37" s="551"/>
      <c r="Z37" s="551"/>
      <c r="AA37" s="551"/>
      <c r="AB37" s="551"/>
      <c r="AC37" s="551"/>
      <c r="AD37" s="551"/>
      <c r="AE37" s="551"/>
      <c r="AF37" s="551"/>
      <c r="AG37" s="551"/>
      <c r="AH37" s="551"/>
      <c r="AI37" s="551"/>
      <c r="AJ37" s="551"/>
      <c r="AK37" s="551"/>
      <c r="AL37" s="551"/>
      <c r="AM37" s="551"/>
      <c r="AN37" s="551"/>
      <c r="AO37" s="551"/>
      <c r="AP37" s="551"/>
      <c r="AQ37" s="551"/>
      <c r="AR37" s="551"/>
      <c r="AS37" s="551"/>
      <c r="AT37" s="551"/>
      <c r="AU37" s="551"/>
      <c r="AV37" s="551"/>
      <c r="AW37" s="551"/>
      <c r="AX37" s="551"/>
      <c r="AY37" s="551"/>
      <c r="AZ37" s="551"/>
      <c r="BA37" s="551"/>
      <c r="BB37" s="551"/>
      <c r="BC37" s="551"/>
      <c r="BD37" s="551"/>
      <c r="BE37" s="551"/>
      <c r="BF37" s="551"/>
      <c r="BG37" s="551"/>
      <c r="BH37" s="551"/>
      <c r="BI37" s="551"/>
      <c r="BJ37" s="551"/>
      <c r="BK37" s="551"/>
      <c r="BL37" s="551"/>
      <c r="BM37" s="551"/>
      <c r="BN37" s="551"/>
      <c r="BO37" s="551"/>
      <c r="BP37" s="551"/>
      <c r="BQ37" s="551"/>
      <c r="BR37" s="551"/>
      <c r="BS37" s="551"/>
      <c r="BT37" s="551"/>
      <c r="BU37" s="551"/>
      <c r="BV37" s="551"/>
      <c r="BW37" s="551"/>
    </row>
    <row r="38" spans="1:75" s="549" customFormat="1" ht="16.5" thickTop="1" thickBot="1">
      <c r="A38" s="549" t="s">
        <v>733</v>
      </c>
      <c r="B38" s="549" t="s">
        <v>734</v>
      </c>
      <c r="C38" s="549" t="s">
        <v>349</v>
      </c>
      <c r="D38" s="918" t="s">
        <v>952</v>
      </c>
      <c r="E38" s="919" t="s">
        <v>952</v>
      </c>
      <c r="F38" s="919" t="s">
        <v>952</v>
      </c>
      <c r="G38" s="919" t="s">
        <v>952</v>
      </c>
      <c r="H38" s="919" t="s">
        <v>952</v>
      </c>
      <c r="I38" s="919" t="s">
        <v>952</v>
      </c>
      <c r="J38" s="919" t="s">
        <v>952</v>
      </c>
      <c r="K38" s="919" t="s">
        <v>952</v>
      </c>
      <c r="L38" s="919" t="s">
        <v>952</v>
      </c>
      <c r="M38" s="919" t="s">
        <v>952</v>
      </c>
      <c r="N38" s="919" t="s">
        <v>952</v>
      </c>
      <c r="O38" s="922" t="s">
        <v>952</v>
      </c>
      <c r="P38" s="551"/>
      <c r="Q38" s="551"/>
      <c r="R38" s="551"/>
      <c r="S38" s="551"/>
      <c r="T38" s="551"/>
      <c r="U38" s="551"/>
      <c r="V38" s="551"/>
      <c r="W38" s="551"/>
      <c r="X38" s="551"/>
      <c r="Y38" s="551"/>
      <c r="Z38" s="551"/>
      <c r="AA38" s="551"/>
      <c r="AB38" s="551"/>
      <c r="AC38" s="551"/>
      <c r="AD38" s="551"/>
      <c r="AE38" s="551"/>
      <c r="AF38" s="551"/>
      <c r="AG38" s="551"/>
      <c r="AH38" s="551"/>
      <c r="AI38" s="551"/>
      <c r="AJ38" s="551"/>
      <c r="AK38" s="551"/>
      <c r="AL38" s="551"/>
      <c r="AM38" s="551"/>
      <c r="AN38" s="551"/>
      <c r="AO38" s="551"/>
      <c r="AP38" s="551"/>
      <c r="AQ38" s="551"/>
      <c r="AR38" s="551"/>
      <c r="AS38" s="551"/>
      <c r="AT38" s="551"/>
      <c r="AU38" s="551"/>
      <c r="AV38" s="551"/>
      <c r="AW38" s="551"/>
      <c r="AX38" s="551"/>
      <c r="AY38" s="551"/>
      <c r="AZ38" s="551"/>
      <c r="BA38" s="551"/>
      <c r="BB38" s="551"/>
      <c r="BC38" s="551"/>
      <c r="BD38" s="551"/>
      <c r="BE38" s="551"/>
      <c r="BF38" s="551"/>
      <c r="BG38" s="551"/>
      <c r="BH38" s="551"/>
      <c r="BI38" s="551"/>
      <c r="BJ38" s="551"/>
      <c r="BK38" s="551"/>
      <c r="BL38" s="551"/>
      <c r="BM38" s="551"/>
      <c r="BN38" s="551"/>
      <c r="BO38" s="551"/>
      <c r="BP38" s="551"/>
      <c r="BQ38" s="551"/>
      <c r="BR38" s="551"/>
      <c r="BS38" s="551"/>
      <c r="BT38" s="551"/>
      <c r="BU38" s="551"/>
      <c r="BV38" s="551"/>
      <c r="BW38" s="551"/>
    </row>
    <row r="39" spans="1:75" s="549" customFormat="1" ht="15.75" thickTop="1">
      <c r="A39" s="155"/>
    </row>
    <row r="40" spans="1:75" s="549" customFormat="1" ht="15.75" thickBot="1">
      <c r="A40" s="549" t="s">
        <v>567</v>
      </c>
      <c r="B40" s="549" t="s">
        <v>106</v>
      </c>
      <c r="C40" s="549" t="s">
        <v>462</v>
      </c>
      <c r="D40" s="553">
        <v>0</v>
      </c>
      <c r="E40" s="897">
        <v>0</v>
      </c>
      <c r="F40" s="897">
        <v>0</v>
      </c>
      <c r="G40" s="897">
        <v>100</v>
      </c>
      <c r="H40" s="897">
        <v>100</v>
      </c>
      <c r="I40" s="897">
        <v>100</v>
      </c>
      <c r="J40" s="897">
        <v>100</v>
      </c>
      <c r="K40" s="897">
        <v>100</v>
      </c>
      <c r="L40" s="897">
        <v>100</v>
      </c>
      <c r="M40" s="897">
        <v>100</v>
      </c>
      <c r="N40" s="897">
        <v>100</v>
      </c>
      <c r="O40" s="897">
        <v>100</v>
      </c>
    </row>
    <row r="41" spans="1:75" s="549" customFormat="1" ht="15.75" thickTop="1">
      <c r="A41" s="549" t="s">
        <v>567</v>
      </c>
      <c r="B41" s="549" t="s">
        <v>106</v>
      </c>
      <c r="C41" s="549" t="s">
        <v>568</v>
      </c>
      <c r="D41" s="920" t="s">
        <v>952</v>
      </c>
      <c r="E41" s="921" t="s">
        <v>952</v>
      </c>
      <c r="F41" s="921" t="s">
        <v>952</v>
      </c>
      <c r="G41" s="921" t="s">
        <v>952</v>
      </c>
      <c r="H41" s="921" t="s">
        <v>952</v>
      </c>
      <c r="I41" s="921" t="s">
        <v>952</v>
      </c>
      <c r="J41" s="921" t="s">
        <v>952</v>
      </c>
      <c r="K41" s="921" t="s">
        <v>952</v>
      </c>
      <c r="L41" s="921" t="s">
        <v>952</v>
      </c>
      <c r="M41" s="921" t="s">
        <v>952</v>
      </c>
      <c r="N41" s="921" t="s">
        <v>952</v>
      </c>
      <c r="O41" s="924" t="s">
        <v>952</v>
      </c>
      <c r="P41" s="188"/>
      <c r="Q41" s="188"/>
      <c r="R41" s="188"/>
      <c r="S41" s="188"/>
      <c r="T41" s="188"/>
      <c r="U41" s="188"/>
      <c r="V41" s="188"/>
      <c r="W41" s="188"/>
      <c r="X41" s="188"/>
      <c r="Y41" s="188"/>
      <c r="Z41" s="188"/>
      <c r="AA41" s="188"/>
      <c r="AB41" s="188"/>
      <c r="AC41" s="188"/>
      <c r="AD41" s="188"/>
      <c r="AE41" s="188"/>
      <c r="AF41" s="188"/>
      <c r="AG41" s="188"/>
      <c r="AH41" s="188"/>
      <c r="AI41" s="188"/>
      <c r="AJ41" s="188"/>
      <c r="AK41" s="188"/>
      <c r="AL41" s="188"/>
      <c r="AM41" s="188"/>
      <c r="AN41" s="188"/>
      <c r="AO41" s="188"/>
      <c r="AP41" s="188"/>
      <c r="AQ41" s="188"/>
      <c r="AR41" s="188"/>
      <c r="AS41" s="188"/>
      <c r="AT41" s="188"/>
      <c r="AU41" s="188"/>
      <c r="AV41" s="188"/>
      <c r="AW41" s="188"/>
      <c r="AX41" s="188"/>
      <c r="AY41" s="188"/>
      <c r="AZ41" s="188"/>
      <c r="BA41" s="188"/>
      <c r="BB41" s="188"/>
      <c r="BC41" s="188"/>
      <c r="BD41" s="188"/>
      <c r="BE41" s="188"/>
      <c r="BF41" s="188"/>
      <c r="BG41" s="188"/>
      <c r="BH41" s="188"/>
      <c r="BI41" s="188"/>
      <c r="BJ41" s="188"/>
      <c r="BK41" s="188"/>
      <c r="BL41" s="188"/>
      <c r="BM41" s="188"/>
      <c r="BN41" s="188"/>
      <c r="BO41" s="188"/>
      <c r="BP41" s="188"/>
      <c r="BQ41" s="188"/>
      <c r="BR41" s="188"/>
      <c r="BS41" s="188"/>
      <c r="BT41" s="188"/>
      <c r="BU41" s="188"/>
      <c r="BV41" s="188"/>
      <c r="BW41" s="188"/>
    </row>
    <row r="42" spans="1:75" s="193" customFormat="1" ht="15.75" thickBot="1">
      <c r="A42" s="193" t="s">
        <v>567</v>
      </c>
      <c r="B42" s="193" t="s">
        <v>106</v>
      </c>
      <c r="C42" s="193" t="s">
        <v>349</v>
      </c>
      <c r="D42" s="906" t="s">
        <v>952</v>
      </c>
      <c r="E42" s="911" t="s">
        <v>952</v>
      </c>
      <c r="F42" s="911" t="s">
        <v>952</v>
      </c>
      <c r="G42" s="911" t="s">
        <v>952</v>
      </c>
      <c r="H42" s="911" t="s">
        <v>952</v>
      </c>
      <c r="I42" s="911" t="s">
        <v>952</v>
      </c>
      <c r="J42" s="911" t="s">
        <v>952</v>
      </c>
      <c r="K42" s="911" t="s">
        <v>952</v>
      </c>
      <c r="L42" s="911" t="s">
        <v>952</v>
      </c>
      <c r="M42" s="911" t="s">
        <v>952</v>
      </c>
      <c r="N42" s="911" t="s">
        <v>952</v>
      </c>
      <c r="O42" s="915" t="s">
        <v>952</v>
      </c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  <c r="AA42" s="195"/>
      <c r="AB42" s="195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195"/>
      <c r="AP42" s="195"/>
      <c r="AQ42" s="195"/>
      <c r="AR42" s="195"/>
      <c r="AS42" s="195"/>
      <c r="AT42" s="195"/>
      <c r="AU42" s="195"/>
      <c r="AV42" s="195"/>
      <c r="AW42" s="195"/>
      <c r="AX42" s="195"/>
      <c r="AY42" s="195"/>
      <c r="AZ42" s="195"/>
      <c r="BA42" s="195"/>
      <c r="BB42" s="195"/>
      <c r="BC42" s="195"/>
      <c r="BD42" s="195"/>
      <c r="BE42" s="195"/>
      <c r="BF42" s="195"/>
      <c r="BG42" s="195"/>
      <c r="BH42" s="195"/>
      <c r="BI42" s="195"/>
      <c r="BJ42" s="195"/>
      <c r="BK42" s="195"/>
      <c r="BL42" s="195"/>
      <c r="BM42" s="195"/>
      <c r="BN42" s="195"/>
      <c r="BO42" s="195"/>
      <c r="BP42" s="195"/>
      <c r="BQ42" s="195"/>
      <c r="BR42" s="195"/>
      <c r="BS42" s="195"/>
      <c r="BT42" s="195"/>
      <c r="BU42" s="195"/>
      <c r="BV42" s="195"/>
      <c r="BW42" s="195"/>
    </row>
    <row r="43" spans="1:75" s="193" customFormat="1" ht="15.75" thickTop="1"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B43" s="195"/>
      <c r="AC43" s="195"/>
      <c r="AD43" s="195"/>
      <c r="AE43" s="195"/>
      <c r="AF43" s="195"/>
      <c r="AG43" s="195"/>
      <c r="AH43" s="195"/>
      <c r="AI43" s="195"/>
      <c r="AJ43" s="195"/>
      <c r="AK43" s="195"/>
      <c r="AL43" s="195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195"/>
      <c r="AY43" s="195"/>
      <c r="AZ43" s="195"/>
      <c r="BA43" s="195"/>
      <c r="BB43" s="195"/>
      <c r="BC43" s="195"/>
      <c r="BD43" s="195"/>
      <c r="BE43" s="195"/>
      <c r="BF43" s="195"/>
      <c r="BG43" s="195"/>
      <c r="BH43" s="195"/>
      <c r="BI43" s="195"/>
      <c r="BJ43" s="195"/>
      <c r="BK43" s="195"/>
      <c r="BL43" s="195"/>
      <c r="BM43" s="195"/>
      <c r="BN43" s="195"/>
      <c r="BO43" s="195"/>
      <c r="BP43" s="195"/>
      <c r="BQ43" s="195"/>
      <c r="BR43" s="195"/>
      <c r="BS43" s="195"/>
      <c r="BT43" s="195"/>
      <c r="BU43" s="195"/>
      <c r="BV43" s="195"/>
      <c r="BW43" s="195"/>
    </row>
    <row r="44" spans="1:75" s="193" customFormat="1" ht="15.75" thickBot="1">
      <c r="A44" s="549" t="s">
        <v>673</v>
      </c>
      <c r="B44" s="549" t="s">
        <v>106</v>
      </c>
      <c r="C44" s="549" t="s">
        <v>462</v>
      </c>
      <c r="D44" s="553">
        <v>0</v>
      </c>
      <c r="E44" s="897">
        <v>0</v>
      </c>
      <c r="F44" s="897">
        <v>0</v>
      </c>
      <c r="G44" s="897">
        <v>61.511363255851911</v>
      </c>
      <c r="H44" s="897">
        <v>57.307545421146926</v>
      </c>
      <c r="I44" s="897">
        <v>63.984964801851852</v>
      </c>
      <c r="J44" s="897">
        <v>71.044223527777788</v>
      </c>
      <c r="K44" s="897">
        <v>70.903104350358461</v>
      </c>
      <c r="L44" s="897">
        <v>67.791340726851871</v>
      </c>
      <c r="M44" s="897">
        <v>76.066347583333311</v>
      </c>
      <c r="N44" s="897">
        <v>81.043742503005092</v>
      </c>
      <c r="O44" s="897">
        <v>77.221783538530445</v>
      </c>
      <c r="P44" s="187"/>
      <c r="Q44" s="187"/>
      <c r="R44" s="187"/>
      <c r="S44" s="187"/>
      <c r="T44" s="187"/>
      <c r="U44" s="187"/>
      <c r="V44" s="187"/>
      <c r="W44" s="187"/>
      <c r="X44" s="187"/>
      <c r="Y44" s="187"/>
      <c r="Z44" s="187"/>
      <c r="AA44" s="187"/>
      <c r="AB44" s="187"/>
      <c r="AC44" s="187"/>
      <c r="AD44" s="187"/>
      <c r="AE44" s="187"/>
      <c r="AF44" s="187"/>
      <c r="AG44" s="187"/>
      <c r="AH44" s="187"/>
      <c r="AI44" s="187"/>
      <c r="AJ44" s="187"/>
      <c r="AK44" s="187"/>
      <c r="AL44" s="187"/>
      <c r="AM44" s="187"/>
      <c r="AN44" s="187"/>
      <c r="AO44" s="187"/>
      <c r="AP44" s="187"/>
      <c r="AQ44" s="187"/>
      <c r="AR44" s="187"/>
      <c r="AS44" s="187"/>
      <c r="AT44" s="187"/>
      <c r="AU44" s="187"/>
      <c r="AV44" s="187"/>
      <c r="AW44" s="187"/>
      <c r="AX44" s="187"/>
      <c r="AY44" s="187"/>
      <c r="AZ44" s="187"/>
      <c r="BA44" s="187"/>
      <c r="BB44" s="187"/>
      <c r="BC44" s="187"/>
      <c r="BD44" s="187"/>
      <c r="BE44" s="187"/>
      <c r="BF44" s="187"/>
      <c r="BG44" s="187"/>
      <c r="BH44" s="187"/>
      <c r="BI44" s="187"/>
      <c r="BJ44" s="187"/>
      <c r="BK44" s="187"/>
      <c r="BL44" s="187"/>
      <c r="BM44" s="187"/>
      <c r="BN44" s="187"/>
      <c r="BO44" s="187"/>
      <c r="BP44" s="187"/>
      <c r="BQ44" s="187"/>
      <c r="BR44" s="187"/>
      <c r="BS44" s="187"/>
      <c r="BT44" s="187"/>
      <c r="BU44" s="187"/>
      <c r="BV44" s="187"/>
      <c r="BW44" s="187"/>
    </row>
    <row r="45" spans="1:75" s="193" customFormat="1" ht="15.75" thickTop="1">
      <c r="A45" s="549" t="s">
        <v>673</v>
      </c>
      <c r="B45" s="549" t="s">
        <v>106</v>
      </c>
      <c r="C45" s="549" t="s">
        <v>568</v>
      </c>
      <c r="D45" s="920" t="s">
        <v>952</v>
      </c>
      <c r="E45" s="921" t="s">
        <v>952</v>
      </c>
      <c r="F45" s="921" t="s">
        <v>952</v>
      </c>
      <c r="G45" s="921" t="s">
        <v>952</v>
      </c>
      <c r="H45" s="921" t="s">
        <v>952</v>
      </c>
      <c r="I45" s="921" t="s">
        <v>952</v>
      </c>
      <c r="J45" s="921" t="s">
        <v>952</v>
      </c>
      <c r="K45" s="921" t="s">
        <v>952</v>
      </c>
      <c r="L45" s="921" t="s">
        <v>952</v>
      </c>
      <c r="M45" s="921" t="s">
        <v>952</v>
      </c>
      <c r="N45" s="921" t="s">
        <v>952</v>
      </c>
      <c r="O45" s="924" t="s">
        <v>954</v>
      </c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8"/>
      <c r="AE45" s="188"/>
      <c r="AF45" s="188"/>
      <c r="AG45" s="188"/>
      <c r="AH45" s="188"/>
      <c r="AI45" s="188"/>
      <c r="AJ45" s="188"/>
      <c r="AK45" s="188"/>
      <c r="AL45" s="188"/>
      <c r="AM45" s="188"/>
      <c r="AN45" s="188"/>
      <c r="AO45" s="188"/>
      <c r="AP45" s="188"/>
      <c r="AQ45" s="188"/>
      <c r="AR45" s="188"/>
      <c r="AS45" s="188"/>
      <c r="AT45" s="188"/>
      <c r="AU45" s="188"/>
      <c r="AV45" s="188"/>
      <c r="AW45" s="188"/>
      <c r="AX45" s="188"/>
      <c r="AY45" s="188"/>
      <c r="AZ45" s="188"/>
      <c r="BA45" s="188"/>
      <c r="BB45" s="188"/>
      <c r="BC45" s="188"/>
      <c r="BD45" s="188"/>
      <c r="BE45" s="188"/>
      <c r="BF45" s="188"/>
      <c r="BG45" s="188"/>
      <c r="BH45" s="188"/>
      <c r="BI45" s="188"/>
      <c r="BJ45" s="188"/>
      <c r="BK45" s="188"/>
      <c r="BL45" s="188"/>
      <c r="BM45" s="188"/>
      <c r="BN45" s="188"/>
      <c r="BO45" s="188"/>
      <c r="BP45" s="188"/>
      <c r="BQ45" s="188"/>
      <c r="BR45" s="188"/>
      <c r="BS45" s="188"/>
      <c r="BT45" s="188"/>
      <c r="BU45" s="188"/>
      <c r="BV45" s="188"/>
      <c r="BW45" s="188"/>
    </row>
    <row r="46" spans="1:75" s="193" customFormat="1" ht="15.75" thickBot="1">
      <c r="A46" s="193" t="s">
        <v>673</v>
      </c>
      <c r="B46" s="193" t="s">
        <v>106</v>
      </c>
      <c r="C46" s="193" t="s">
        <v>349</v>
      </c>
      <c r="D46" s="906" t="s">
        <v>952</v>
      </c>
      <c r="E46" s="911" t="s">
        <v>952</v>
      </c>
      <c r="F46" s="911" t="s">
        <v>952</v>
      </c>
      <c r="G46" s="911" t="s">
        <v>952</v>
      </c>
      <c r="H46" s="911" t="s">
        <v>952</v>
      </c>
      <c r="I46" s="911" t="s">
        <v>952</v>
      </c>
      <c r="J46" s="911" t="s">
        <v>952</v>
      </c>
      <c r="K46" s="911" t="s">
        <v>952</v>
      </c>
      <c r="L46" s="911" t="s">
        <v>952</v>
      </c>
      <c r="M46" s="911" t="s">
        <v>952</v>
      </c>
      <c r="N46" s="911" t="s">
        <v>952</v>
      </c>
      <c r="O46" s="915" t="s">
        <v>954</v>
      </c>
      <c r="P46" s="195"/>
      <c r="Q46" s="195"/>
      <c r="R46" s="195"/>
      <c r="S46" s="195"/>
      <c r="T46" s="195"/>
      <c r="U46" s="195"/>
      <c r="V46" s="195"/>
      <c r="W46" s="195"/>
      <c r="X46" s="195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195"/>
      <c r="AY46" s="195"/>
      <c r="AZ46" s="195"/>
      <c r="BA46" s="195"/>
      <c r="BB46" s="195"/>
      <c r="BC46" s="195"/>
      <c r="BD46" s="195"/>
      <c r="BE46" s="195"/>
      <c r="BF46" s="195"/>
      <c r="BG46" s="195"/>
      <c r="BH46" s="195"/>
      <c r="BI46" s="195"/>
      <c r="BJ46" s="195"/>
      <c r="BK46" s="195"/>
      <c r="BL46" s="195"/>
      <c r="BM46" s="195"/>
      <c r="BN46" s="195"/>
      <c r="BO46" s="195"/>
      <c r="BP46" s="195"/>
      <c r="BQ46" s="195"/>
      <c r="BR46" s="195"/>
      <c r="BS46" s="195"/>
      <c r="BT46" s="195"/>
      <c r="BU46" s="195"/>
      <c r="BV46" s="195"/>
      <c r="BW46" s="195"/>
    </row>
    <row r="47" spans="1:75" s="40" customFormat="1" ht="15.75" thickTop="1">
      <c r="A47" s="193"/>
      <c r="B47" s="193"/>
      <c r="C47" s="193"/>
      <c r="D47" s="178"/>
      <c r="E47" s="178"/>
      <c r="F47" s="178"/>
      <c r="G47" s="178"/>
      <c r="H47" s="178"/>
      <c r="I47" s="193"/>
      <c r="J47" s="178"/>
      <c r="K47" s="178"/>
      <c r="L47" s="178"/>
      <c r="M47" s="178"/>
      <c r="N47" s="178"/>
      <c r="O47" s="178"/>
      <c r="P47" s="178"/>
      <c r="Q47" s="178"/>
      <c r="R47" s="178"/>
      <c r="S47" s="178"/>
      <c r="T47" s="178"/>
      <c r="U47" s="178"/>
      <c r="V47" s="178"/>
      <c r="W47" s="178"/>
      <c r="X47" s="178"/>
      <c r="Y47" s="178"/>
      <c r="Z47" s="178"/>
      <c r="AA47" s="178"/>
      <c r="AB47" s="178"/>
      <c r="AC47" s="178"/>
      <c r="AD47" s="178"/>
      <c r="AE47" s="178"/>
      <c r="AF47" s="178"/>
      <c r="AG47" s="178"/>
    </row>
    <row r="48" spans="1:75" s="193" customFormat="1">
      <c r="A48" s="549" t="s">
        <v>836</v>
      </c>
      <c r="B48" s="549" t="s">
        <v>106</v>
      </c>
      <c r="C48" s="549" t="s">
        <v>462</v>
      </c>
      <c r="D48" s="521">
        <v>0</v>
      </c>
      <c r="E48" s="521">
        <v>0</v>
      </c>
      <c r="F48" s="521">
        <v>0</v>
      </c>
      <c r="G48" s="521">
        <v>0</v>
      </c>
      <c r="H48" s="521">
        <v>0</v>
      </c>
      <c r="I48" s="521">
        <v>0</v>
      </c>
      <c r="J48" s="521">
        <v>0</v>
      </c>
      <c r="K48" s="521">
        <v>0</v>
      </c>
      <c r="L48" s="521">
        <v>0</v>
      </c>
      <c r="M48" s="521">
        <v>0</v>
      </c>
      <c r="N48" s="521">
        <v>0</v>
      </c>
      <c r="O48" s="521">
        <v>0</v>
      </c>
      <c r="P48" s="187"/>
      <c r="Q48" s="187"/>
      <c r="R48" s="187"/>
      <c r="S48" s="187"/>
      <c r="T48" s="187"/>
      <c r="U48" s="187"/>
      <c r="V48" s="187"/>
      <c r="W48" s="187"/>
      <c r="X48" s="187"/>
      <c r="Y48" s="187"/>
      <c r="Z48" s="187"/>
      <c r="AA48" s="187"/>
      <c r="AB48" s="187"/>
      <c r="AC48" s="187"/>
      <c r="AD48" s="187"/>
      <c r="AE48" s="187"/>
      <c r="AF48" s="187"/>
      <c r="AG48" s="187"/>
      <c r="AH48" s="187"/>
      <c r="AI48" s="187"/>
      <c r="AJ48" s="187"/>
      <c r="AK48" s="187"/>
      <c r="AL48" s="187"/>
      <c r="AM48" s="187"/>
      <c r="AN48" s="187"/>
      <c r="AO48" s="187"/>
      <c r="AP48" s="187"/>
      <c r="AQ48" s="187"/>
      <c r="AR48" s="187"/>
      <c r="AS48" s="187"/>
      <c r="AT48" s="187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7"/>
      <c r="BJ48" s="187"/>
      <c r="BK48" s="187"/>
      <c r="BL48" s="187"/>
      <c r="BM48" s="187"/>
      <c r="BN48" s="187"/>
      <c r="BO48" s="187"/>
      <c r="BP48" s="187"/>
      <c r="BQ48" s="187"/>
      <c r="BR48" s="187"/>
      <c r="BS48" s="187"/>
      <c r="BT48" s="187"/>
      <c r="BU48" s="187"/>
      <c r="BV48" s="187"/>
      <c r="BW48" s="187"/>
    </row>
    <row r="49" spans="1:75" s="193" customFormat="1" ht="15.75" thickBot="1">
      <c r="A49" s="549" t="s">
        <v>836</v>
      </c>
      <c r="B49" s="549" t="s">
        <v>106</v>
      </c>
      <c r="C49" s="549" t="s">
        <v>568</v>
      </c>
      <c r="D49" s="188"/>
      <c r="E49" s="188"/>
      <c r="F49" s="188"/>
      <c r="G49" s="188"/>
      <c r="H49" s="188"/>
      <c r="I49" s="188"/>
      <c r="J49" s="188"/>
      <c r="K49" s="188"/>
      <c r="L49" s="188"/>
      <c r="M49" s="188"/>
      <c r="N49" s="188"/>
      <c r="O49" s="188"/>
      <c r="P49" s="188"/>
      <c r="Q49" s="188"/>
      <c r="R49" s="188"/>
      <c r="S49" s="188"/>
      <c r="T49" s="188"/>
      <c r="U49" s="188"/>
      <c r="V49" s="188"/>
      <c r="W49" s="188"/>
      <c r="X49" s="188"/>
      <c r="Y49" s="188"/>
      <c r="Z49" s="188"/>
      <c r="AA49" s="188"/>
      <c r="AB49" s="188"/>
      <c r="AC49" s="188"/>
      <c r="AD49" s="188"/>
      <c r="AE49" s="188"/>
      <c r="AF49" s="188"/>
      <c r="AG49" s="188"/>
      <c r="AH49" s="188"/>
      <c r="AI49" s="188"/>
      <c r="AJ49" s="188"/>
      <c r="AK49" s="188"/>
      <c r="AL49" s="188"/>
      <c r="AM49" s="188"/>
      <c r="AN49" s="188"/>
      <c r="AO49" s="188"/>
      <c r="AP49" s="188"/>
      <c r="AQ49" s="188"/>
      <c r="AR49" s="188"/>
      <c r="AS49" s="188"/>
      <c r="AT49" s="188"/>
      <c r="AU49" s="188"/>
      <c r="AV49" s="188"/>
      <c r="AW49" s="188"/>
      <c r="AX49" s="188"/>
      <c r="AY49" s="188"/>
      <c r="AZ49" s="188"/>
      <c r="BA49" s="188"/>
      <c r="BB49" s="188"/>
      <c r="BC49" s="188"/>
      <c r="BD49" s="188"/>
      <c r="BE49" s="188"/>
      <c r="BF49" s="188"/>
      <c r="BG49" s="188"/>
      <c r="BH49" s="188"/>
      <c r="BI49" s="188"/>
      <c r="BJ49" s="188"/>
      <c r="BK49" s="188"/>
      <c r="BL49" s="188"/>
      <c r="BM49" s="188"/>
      <c r="BN49" s="188"/>
      <c r="BO49" s="188"/>
      <c r="BP49" s="188"/>
      <c r="BQ49" s="188"/>
      <c r="BR49" s="188"/>
      <c r="BS49" s="188"/>
      <c r="BT49" s="188"/>
      <c r="BU49" s="188"/>
      <c r="BV49" s="188"/>
      <c r="BW49" s="188"/>
    </row>
    <row r="50" spans="1:75" s="193" customFormat="1" ht="16.5" thickTop="1" thickBot="1">
      <c r="A50" s="193" t="s">
        <v>836</v>
      </c>
      <c r="B50" s="193" t="s">
        <v>106</v>
      </c>
      <c r="C50" s="193" t="s">
        <v>349</v>
      </c>
      <c r="D50" s="918" t="s">
        <v>952</v>
      </c>
      <c r="E50" s="919" t="s">
        <v>952</v>
      </c>
      <c r="F50" s="919" t="s">
        <v>952</v>
      </c>
      <c r="G50" s="919" t="s">
        <v>952</v>
      </c>
      <c r="H50" s="919" t="s">
        <v>952</v>
      </c>
      <c r="I50" s="919" t="s">
        <v>952</v>
      </c>
      <c r="J50" s="919" t="s">
        <v>952</v>
      </c>
      <c r="K50" s="919" t="s">
        <v>952</v>
      </c>
      <c r="L50" s="919" t="s">
        <v>952</v>
      </c>
      <c r="M50" s="919" t="s">
        <v>952</v>
      </c>
      <c r="N50" s="919" t="s">
        <v>952</v>
      </c>
      <c r="O50" s="922" t="s">
        <v>952</v>
      </c>
      <c r="P50" s="195"/>
      <c r="Q50" s="195"/>
      <c r="R50" s="195"/>
      <c r="S50" s="195"/>
      <c r="T50" s="195"/>
      <c r="U50" s="195"/>
      <c r="V50" s="195"/>
      <c r="W50" s="195"/>
      <c r="X50" s="195"/>
      <c r="Y50" s="195"/>
      <c r="Z50" s="195"/>
      <c r="AA50" s="195"/>
      <c r="AB50" s="195"/>
      <c r="AC50" s="195"/>
      <c r="AD50" s="195"/>
      <c r="AE50" s="195"/>
      <c r="AF50" s="195"/>
      <c r="AG50" s="195"/>
      <c r="AH50" s="195"/>
      <c r="AI50" s="195"/>
      <c r="AJ50" s="195"/>
      <c r="AK50" s="195"/>
      <c r="AL50" s="195"/>
      <c r="AM50" s="195"/>
      <c r="AN50" s="195"/>
      <c r="AO50" s="195"/>
      <c r="AP50" s="195"/>
      <c r="AQ50" s="195"/>
      <c r="AR50" s="195"/>
      <c r="AS50" s="195"/>
      <c r="AT50" s="195"/>
      <c r="AU50" s="195"/>
      <c r="AV50" s="195"/>
      <c r="AW50" s="195"/>
      <c r="AX50" s="195"/>
      <c r="AY50" s="195"/>
      <c r="AZ50" s="195"/>
      <c r="BA50" s="195"/>
      <c r="BB50" s="195"/>
      <c r="BC50" s="195"/>
      <c r="BD50" s="195"/>
      <c r="BE50" s="195"/>
      <c r="BF50" s="195"/>
      <c r="BG50" s="195"/>
      <c r="BH50" s="195"/>
      <c r="BI50" s="195"/>
      <c r="BJ50" s="195"/>
      <c r="BK50" s="195"/>
      <c r="BL50" s="195"/>
      <c r="BM50" s="195"/>
      <c r="BN50" s="195"/>
      <c r="BO50" s="195"/>
      <c r="BP50" s="195"/>
      <c r="BQ50" s="195"/>
      <c r="BR50" s="195"/>
      <c r="BS50" s="195"/>
      <c r="BT50" s="195"/>
      <c r="BU50" s="195"/>
      <c r="BV50" s="195"/>
      <c r="BW50" s="195"/>
    </row>
    <row r="51" spans="1:75" s="40" customFormat="1" ht="15.75" thickTop="1">
      <c r="A51" s="193"/>
      <c r="B51" s="193"/>
      <c r="C51" s="193"/>
      <c r="D51" s="178"/>
      <c r="E51" s="178"/>
      <c r="F51" s="178"/>
      <c r="G51" s="178"/>
      <c r="H51" s="178"/>
      <c r="I51" s="193"/>
      <c r="J51" s="178"/>
      <c r="K51" s="178"/>
      <c r="L51" s="178"/>
      <c r="M51" s="178"/>
      <c r="N51" s="178"/>
      <c r="O51" s="178"/>
      <c r="P51" s="178"/>
      <c r="Q51" s="178"/>
      <c r="R51" s="178"/>
      <c r="S51" s="178"/>
      <c r="T51" s="178"/>
      <c r="U51" s="178"/>
      <c r="V51" s="178"/>
      <c r="W51" s="178"/>
      <c r="X51" s="178"/>
      <c r="Y51" s="178"/>
      <c r="Z51" s="178"/>
      <c r="AA51" s="178"/>
      <c r="AB51" s="178"/>
      <c r="AC51" s="178"/>
      <c r="AD51" s="178"/>
      <c r="AE51" s="178"/>
      <c r="AF51" s="178"/>
      <c r="AG51" s="178"/>
    </row>
    <row r="52" spans="1:75" s="507" customFormat="1">
      <c r="A52" s="155"/>
      <c r="B52" s="549"/>
      <c r="C52" s="549"/>
      <c r="D52" s="549"/>
      <c r="E52" s="549"/>
      <c r="F52" s="549"/>
      <c r="G52" s="549"/>
      <c r="H52" s="549"/>
      <c r="I52" s="549"/>
      <c r="J52" s="549"/>
      <c r="K52" s="549"/>
      <c r="L52" s="549"/>
      <c r="M52" s="549"/>
      <c r="N52" s="549"/>
      <c r="O52" s="549"/>
      <c r="P52" s="549"/>
    </row>
    <row r="53" spans="1:75" s="507" customFormat="1" ht="15.75" thickBot="1">
      <c r="A53" s="549" t="s">
        <v>828</v>
      </c>
      <c r="B53" s="549" t="s">
        <v>106</v>
      </c>
      <c r="C53" s="549" t="s">
        <v>462</v>
      </c>
      <c r="D53" s="553">
        <v>0</v>
      </c>
      <c r="E53" s="897">
        <v>0</v>
      </c>
      <c r="F53" s="897">
        <v>0</v>
      </c>
      <c r="G53" s="897">
        <v>0</v>
      </c>
      <c r="H53" s="897">
        <v>0</v>
      </c>
      <c r="I53" s="897">
        <v>0</v>
      </c>
      <c r="J53" s="897">
        <v>0</v>
      </c>
      <c r="K53" s="897">
        <v>0</v>
      </c>
      <c r="L53" s="897">
        <v>0</v>
      </c>
      <c r="M53" s="897">
        <v>0</v>
      </c>
      <c r="N53" s="897">
        <v>0</v>
      </c>
      <c r="O53" s="897">
        <v>0</v>
      </c>
      <c r="P53" s="549"/>
    </row>
    <row r="54" spans="1:75" s="554" customFormat="1" ht="15.75" thickTop="1">
      <c r="A54" s="898" t="s">
        <v>828</v>
      </c>
      <c r="B54" s="898" t="s">
        <v>106</v>
      </c>
      <c r="C54" s="898" t="s">
        <v>568</v>
      </c>
      <c r="D54" s="920" t="s">
        <v>952</v>
      </c>
      <c r="E54" s="921" t="s">
        <v>952</v>
      </c>
      <c r="F54" s="921" t="s">
        <v>952</v>
      </c>
      <c r="G54" s="921" t="s">
        <v>952</v>
      </c>
      <c r="H54" s="921" t="s">
        <v>952</v>
      </c>
      <c r="I54" s="921" t="s">
        <v>952</v>
      </c>
      <c r="J54" s="921" t="s">
        <v>952</v>
      </c>
      <c r="K54" s="921" t="s">
        <v>952</v>
      </c>
      <c r="L54" s="921" t="s">
        <v>952</v>
      </c>
      <c r="M54" s="921" t="s">
        <v>952</v>
      </c>
      <c r="N54" s="921" t="s">
        <v>952</v>
      </c>
      <c r="O54" s="924" t="s">
        <v>952</v>
      </c>
      <c r="P54" s="899"/>
      <c r="Q54" s="555"/>
      <c r="R54" s="555"/>
      <c r="S54" s="555"/>
      <c r="T54" s="555"/>
      <c r="U54" s="555"/>
      <c r="V54" s="555"/>
      <c r="W54" s="555"/>
      <c r="X54" s="555"/>
      <c r="Y54" s="555"/>
      <c r="Z54" s="555"/>
      <c r="AA54" s="555"/>
      <c r="AB54" s="555"/>
      <c r="AC54" s="555"/>
      <c r="AD54" s="555"/>
      <c r="AE54" s="555"/>
      <c r="AF54" s="555"/>
      <c r="AG54" s="555"/>
      <c r="AH54" s="555"/>
      <c r="AI54" s="555"/>
      <c r="AJ54" s="555"/>
      <c r="AK54" s="555"/>
      <c r="AL54" s="555"/>
      <c r="AM54" s="555"/>
      <c r="AN54" s="555"/>
      <c r="AO54" s="555"/>
      <c r="AP54" s="555"/>
      <c r="AQ54" s="555"/>
      <c r="AR54" s="555"/>
      <c r="AS54" s="555"/>
      <c r="AT54" s="555"/>
      <c r="AU54" s="555"/>
      <c r="AV54" s="555"/>
      <c r="AW54" s="555"/>
      <c r="AX54" s="555"/>
      <c r="AY54" s="555"/>
      <c r="AZ54" s="555"/>
      <c r="BA54" s="555"/>
      <c r="BB54" s="555"/>
      <c r="BC54" s="555"/>
      <c r="BD54" s="555"/>
      <c r="BE54" s="555"/>
      <c r="BF54" s="555"/>
      <c r="BG54" s="555"/>
      <c r="BH54" s="555"/>
      <c r="BI54" s="555"/>
      <c r="BJ54" s="555"/>
      <c r="BK54" s="555"/>
      <c r="BL54" s="555"/>
      <c r="BM54" s="555"/>
      <c r="BN54" s="555"/>
      <c r="BO54" s="555"/>
      <c r="BP54" s="555"/>
      <c r="BQ54" s="555"/>
      <c r="BR54" s="555"/>
      <c r="BS54" s="555"/>
      <c r="BT54" s="555"/>
      <c r="BU54" s="555"/>
      <c r="BV54" s="555"/>
      <c r="BW54" s="555"/>
    </row>
    <row r="55" spans="1:75" s="40" customFormat="1" ht="15.75" thickBot="1">
      <c r="A55" s="193" t="s">
        <v>828</v>
      </c>
      <c r="B55" s="193" t="s">
        <v>106</v>
      </c>
      <c r="C55" s="193" t="s">
        <v>349</v>
      </c>
      <c r="D55" s="906" t="s">
        <v>952</v>
      </c>
      <c r="E55" s="911" t="s">
        <v>952</v>
      </c>
      <c r="F55" s="911" t="s">
        <v>952</v>
      </c>
      <c r="G55" s="911" t="s">
        <v>952</v>
      </c>
      <c r="H55" s="911" t="s">
        <v>952</v>
      </c>
      <c r="I55" s="911" t="s">
        <v>952</v>
      </c>
      <c r="J55" s="911" t="s">
        <v>952</v>
      </c>
      <c r="K55" s="911" t="s">
        <v>952</v>
      </c>
      <c r="L55" s="911" t="s">
        <v>952</v>
      </c>
      <c r="M55" s="911" t="s">
        <v>952</v>
      </c>
      <c r="N55" s="911" t="s">
        <v>952</v>
      </c>
      <c r="O55" s="915" t="s">
        <v>952</v>
      </c>
      <c r="P55" s="900"/>
      <c r="Q55" s="247"/>
      <c r="R55" s="247"/>
      <c r="S55" s="247"/>
      <c r="T55" s="247"/>
      <c r="U55" s="247"/>
      <c r="V55" s="247"/>
      <c r="W55" s="247"/>
      <c r="X55" s="247"/>
      <c r="Y55" s="247"/>
      <c r="Z55" s="247"/>
      <c r="AA55" s="247"/>
      <c r="AB55" s="247"/>
      <c r="AC55" s="247"/>
      <c r="AD55" s="247"/>
      <c r="AE55" s="247"/>
      <c r="AF55" s="247"/>
      <c r="AG55" s="247"/>
      <c r="AH55" s="247"/>
      <c r="AI55" s="247"/>
      <c r="AJ55" s="247"/>
      <c r="AK55" s="247"/>
      <c r="AL55" s="247"/>
      <c r="AM55" s="247"/>
      <c r="AN55" s="247"/>
      <c r="AO55" s="247"/>
      <c r="AP55" s="247"/>
      <c r="AQ55" s="247"/>
      <c r="AR55" s="247"/>
      <c r="AS55" s="247"/>
      <c r="AT55" s="247"/>
      <c r="AU55" s="247"/>
      <c r="AV55" s="247"/>
      <c r="AW55" s="247"/>
      <c r="AX55" s="247"/>
      <c r="AY55" s="247"/>
      <c r="AZ55" s="247"/>
      <c r="BA55" s="247"/>
      <c r="BB55" s="247"/>
      <c r="BC55" s="247"/>
      <c r="BD55" s="247"/>
      <c r="BE55" s="247"/>
      <c r="BF55" s="247"/>
      <c r="BG55" s="247"/>
      <c r="BH55" s="247"/>
      <c r="BI55" s="247"/>
      <c r="BJ55" s="247"/>
      <c r="BK55" s="247"/>
      <c r="BL55" s="247"/>
      <c r="BM55" s="247"/>
      <c r="BN55" s="247"/>
      <c r="BO55" s="247"/>
      <c r="BP55" s="247"/>
      <c r="BQ55" s="247"/>
      <c r="BR55" s="247"/>
      <c r="BS55" s="247"/>
      <c r="BT55" s="247"/>
      <c r="BU55" s="247"/>
      <c r="BV55" s="247"/>
      <c r="BW55" s="247"/>
    </row>
    <row r="56" spans="1:75" s="40" customFormat="1" ht="16.5" thickTop="1" thickBot="1">
      <c r="A56" s="193"/>
      <c r="B56" s="193"/>
      <c r="C56" s="193"/>
      <c r="D56" s="178"/>
      <c r="E56" s="178"/>
      <c r="F56" s="178"/>
      <c r="G56" s="178"/>
      <c r="H56" s="178"/>
      <c r="I56" s="178"/>
      <c r="J56" s="178"/>
      <c r="K56" s="178"/>
      <c r="L56" s="178"/>
      <c r="M56" s="178"/>
      <c r="N56" s="178"/>
      <c r="O56" s="178"/>
      <c r="P56" s="178"/>
      <c r="Q56" s="178"/>
      <c r="R56" s="178"/>
      <c r="S56" s="178"/>
      <c r="T56" s="178"/>
      <c r="U56" s="178"/>
      <c r="V56" s="178"/>
      <c r="W56" s="178"/>
      <c r="X56" s="178"/>
      <c r="Y56" s="178"/>
      <c r="Z56" s="178"/>
      <c r="AA56" s="178"/>
    </row>
    <row r="57" spans="1:75" s="31" customFormat="1" ht="15.75" thickTop="1">
      <c r="A57" s="19" t="s">
        <v>828</v>
      </c>
      <c r="B57" s="19" t="s">
        <v>829</v>
      </c>
      <c r="C57" s="19" t="s">
        <v>349</v>
      </c>
      <c r="D57" s="920" t="s">
        <v>954</v>
      </c>
      <c r="E57" s="921" t="s">
        <v>952</v>
      </c>
      <c r="F57" s="921" t="s">
        <v>952</v>
      </c>
      <c r="G57" s="921" t="s">
        <v>952</v>
      </c>
      <c r="H57" s="921" t="s">
        <v>952</v>
      </c>
      <c r="I57" s="921" t="s">
        <v>952</v>
      </c>
      <c r="J57" s="921" t="s">
        <v>952</v>
      </c>
      <c r="K57" s="921" t="s">
        <v>952</v>
      </c>
      <c r="L57" s="921" t="s">
        <v>952</v>
      </c>
      <c r="M57" s="921" t="s">
        <v>952</v>
      </c>
      <c r="N57" s="921" t="s">
        <v>952</v>
      </c>
      <c r="O57" s="924" t="s">
        <v>952</v>
      </c>
      <c r="P57" s="899"/>
      <c r="Q57" s="555"/>
      <c r="R57" s="555"/>
      <c r="S57" s="555"/>
      <c r="T57" s="555"/>
      <c r="U57" s="555"/>
      <c r="V57" s="555"/>
      <c r="W57" s="555"/>
      <c r="X57" s="555"/>
      <c r="Y57" s="555"/>
      <c r="Z57" s="555"/>
      <c r="AA57" s="555"/>
      <c r="AB57" s="555"/>
      <c r="AC57" s="555"/>
      <c r="AD57" s="555"/>
      <c r="AE57" s="555"/>
      <c r="AF57" s="555"/>
      <c r="AG57" s="555"/>
      <c r="AH57" s="555"/>
      <c r="AI57" s="555"/>
      <c r="AJ57" s="555"/>
      <c r="AK57" s="555"/>
      <c r="AL57" s="555"/>
      <c r="AM57" s="555"/>
      <c r="AN57" s="555"/>
      <c r="AO57" s="555"/>
      <c r="AP57" s="555"/>
      <c r="AQ57" s="555"/>
      <c r="AR57" s="555"/>
      <c r="AS57" s="555"/>
      <c r="AT57" s="555"/>
      <c r="AU57" s="555"/>
      <c r="AV57" s="555"/>
      <c r="AW57" s="555"/>
      <c r="AX57" s="555"/>
      <c r="AY57" s="555"/>
      <c r="AZ57" s="555"/>
      <c r="BA57" s="555"/>
      <c r="BB57" s="555"/>
      <c r="BC57" s="555"/>
      <c r="BD57" s="555"/>
      <c r="BE57" s="555"/>
      <c r="BF57" s="555"/>
      <c r="BG57" s="555"/>
      <c r="BH57" s="555"/>
      <c r="BI57" s="555"/>
      <c r="BJ57" s="555"/>
      <c r="BK57" s="555"/>
      <c r="BL57" s="555"/>
      <c r="BM57" s="555"/>
      <c r="BN57" s="555"/>
      <c r="BO57" s="555"/>
      <c r="BP57" s="555"/>
      <c r="BQ57" s="555"/>
      <c r="BR57" s="555"/>
      <c r="BS57" s="555"/>
      <c r="BT57" s="555"/>
      <c r="BU57" s="555"/>
      <c r="BV57" s="555"/>
      <c r="BW57" s="555"/>
    </row>
    <row r="58" spans="1:75" s="62" customFormat="1" ht="15.75" thickBot="1">
      <c r="A58" s="901" t="s">
        <v>828</v>
      </c>
      <c r="B58" s="901" t="s">
        <v>614</v>
      </c>
      <c r="C58" s="901" t="s">
        <v>349</v>
      </c>
      <c r="D58" s="925" t="s">
        <v>952</v>
      </c>
      <c r="E58" s="926" t="s">
        <v>952</v>
      </c>
      <c r="F58" s="926" t="s">
        <v>952</v>
      </c>
      <c r="G58" s="926" t="s">
        <v>952</v>
      </c>
      <c r="H58" s="926" t="s">
        <v>952</v>
      </c>
      <c r="I58" s="926" t="s">
        <v>952</v>
      </c>
      <c r="J58" s="926" t="s">
        <v>952</v>
      </c>
      <c r="K58" s="926" t="s">
        <v>952</v>
      </c>
      <c r="L58" s="926" t="s">
        <v>952</v>
      </c>
      <c r="M58" s="926" t="s">
        <v>952</v>
      </c>
      <c r="N58" s="926" t="s">
        <v>952</v>
      </c>
      <c r="O58" s="927" t="s">
        <v>952</v>
      </c>
      <c r="P58" s="900"/>
      <c r="Q58" s="247"/>
      <c r="R58" s="247"/>
      <c r="S58" s="247"/>
      <c r="T58" s="247"/>
      <c r="U58" s="247"/>
      <c r="V58" s="247"/>
      <c r="W58" s="247"/>
      <c r="X58" s="247"/>
      <c r="Y58" s="247"/>
      <c r="Z58" s="247"/>
      <c r="AA58" s="247"/>
      <c r="AB58" s="247"/>
      <c r="AC58" s="247"/>
      <c r="AD58" s="247"/>
      <c r="AE58" s="247"/>
      <c r="AF58" s="247"/>
      <c r="AG58" s="247"/>
      <c r="AH58" s="247"/>
      <c r="AI58" s="247"/>
      <c r="AJ58" s="247"/>
      <c r="AK58" s="247"/>
      <c r="AL58" s="247"/>
      <c r="AM58" s="247"/>
      <c r="AN58" s="247"/>
      <c r="AO58" s="247"/>
      <c r="AP58" s="247"/>
      <c r="AQ58" s="247"/>
      <c r="AR58" s="247"/>
      <c r="AS58" s="247"/>
      <c r="AT58" s="247"/>
      <c r="AU58" s="247"/>
      <c r="AV58" s="247"/>
      <c r="AW58" s="247"/>
      <c r="AX58" s="247"/>
      <c r="AY58" s="247"/>
      <c r="AZ58" s="247"/>
      <c r="BA58" s="247"/>
      <c r="BB58" s="247"/>
      <c r="BC58" s="247"/>
      <c r="BD58" s="247"/>
      <c r="BE58" s="247"/>
      <c r="BF58" s="247"/>
      <c r="BG58" s="247"/>
      <c r="BH58" s="247"/>
      <c r="BI58" s="247"/>
      <c r="BJ58" s="247"/>
      <c r="BK58" s="247"/>
      <c r="BL58" s="247"/>
      <c r="BM58" s="247"/>
      <c r="BN58" s="247"/>
      <c r="BO58" s="247"/>
      <c r="BP58" s="247"/>
      <c r="BQ58" s="247"/>
      <c r="BR58" s="247"/>
      <c r="BS58" s="247"/>
      <c r="BT58" s="247"/>
      <c r="BU58" s="247"/>
      <c r="BV58" s="247"/>
      <c r="BW58" s="247"/>
    </row>
    <row r="59" spans="1:75" s="193" customFormat="1" ht="15.75" thickTop="1">
      <c r="D59" s="1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  <c r="AS59" s="195"/>
      <c r="AT59" s="195"/>
      <c r="AU59" s="195"/>
      <c r="AV59" s="195"/>
      <c r="AW59" s="195"/>
      <c r="AX59" s="195"/>
      <c r="AY59" s="195"/>
      <c r="AZ59" s="195"/>
      <c r="BA59" s="195"/>
      <c r="BB59" s="195"/>
      <c r="BC59" s="195"/>
      <c r="BD59" s="195"/>
      <c r="BE59" s="195"/>
      <c r="BF59" s="195"/>
      <c r="BG59" s="195"/>
      <c r="BH59" s="195"/>
      <c r="BI59" s="195"/>
      <c r="BJ59" s="195"/>
      <c r="BK59" s="195"/>
      <c r="BL59" s="195"/>
      <c r="BM59" s="195"/>
      <c r="BN59" s="195"/>
      <c r="BO59" s="195"/>
      <c r="BP59" s="195"/>
      <c r="BQ59" s="195"/>
      <c r="BR59" s="195"/>
      <c r="BS59" s="195"/>
      <c r="BT59" s="195"/>
      <c r="BU59" s="195"/>
      <c r="BV59" s="195"/>
      <c r="BW59" s="195"/>
    </row>
    <row r="60" spans="1:75" s="549" customFormat="1">
      <c r="A60" s="155"/>
    </row>
    <row r="61" spans="1:75" s="549" customFormat="1" ht="15.75" thickBot="1">
      <c r="A61" s="155" t="s">
        <v>616</v>
      </c>
      <c r="D61" s="176">
        <v>45292</v>
      </c>
      <c r="E61" s="176">
        <v>45323</v>
      </c>
      <c r="F61" s="176">
        <v>45352</v>
      </c>
      <c r="G61" s="176">
        <v>45383</v>
      </c>
      <c r="H61" s="176">
        <v>45413</v>
      </c>
      <c r="I61" s="176">
        <v>45444</v>
      </c>
      <c r="J61" s="176">
        <v>45474</v>
      </c>
      <c r="K61" s="176">
        <v>45505</v>
      </c>
      <c r="L61" s="176">
        <v>45536</v>
      </c>
      <c r="M61" s="176">
        <v>45566</v>
      </c>
      <c r="N61" s="176">
        <v>45597</v>
      </c>
      <c r="O61" s="176">
        <v>45627</v>
      </c>
      <c r="P61" s="176"/>
      <c r="Q61" s="176"/>
      <c r="R61" s="176"/>
      <c r="S61" s="176"/>
      <c r="T61" s="176"/>
      <c r="U61" s="176"/>
      <c r="V61" s="176"/>
      <c r="W61" s="176"/>
      <c r="X61" s="176"/>
      <c r="Y61" s="176"/>
      <c r="Z61" s="176"/>
      <c r="AA61" s="176"/>
      <c r="AB61" s="176"/>
      <c r="AC61" s="176"/>
      <c r="AD61" s="176"/>
      <c r="AE61" s="176"/>
      <c r="AF61" s="176"/>
      <c r="AG61" s="176"/>
      <c r="AH61" s="176"/>
      <c r="AI61" s="176"/>
      <c r="AJ61" s="176"/>
      <c r="AK61" s="176"/>
      <c r="AL61" s="176"/>
      <c r="AM61" s="176"/>
      <c r="AN61" s="176"/>
      <c r="AO61" s="176"/>
      <c r="AP61" s="176"/>
      <c r="AQ61" s="176"/>
      <c r="AR61" s="176"/>
      <c r="AS61" s="176"/>
      <c r="AT61" s="176"/>
      <c r="AU61" s="176"/>
      <c r="AV61" s="176"/>
      <c r="AW61" s="176"/>
      <c r="AX61" s="176"/>
      <c r="AY61" s="176"/>
      <c r="AZ61" s="176"/>
      <c r="BA61" s="176"/>
      <c r="BB61" s="176"/>
      <c r="BC61" s="176"/>
      <c r="BD61" s="176"/>
      <c r="BE61" s="176"/>
      <c r="BF61" s="176"/>
      <c r="BG61" s="176"/>
      <c r="BH61" s="176"/>
      <c r="BI61" s="176"/>
      <c r="BJ61" s="176"/>
      <c r="BK61" s="176"/>
      <c r="BL61" s="176"/>
      <c r="BM61" s="176"/>
      <c r="BN61" s="176"/>
      <c r="BO61" s="176"/>
      <c r="BP61" s="176"/>
      <c r="BQ61" s="176"/>
      <c r="BR61" s="176"/>
      <c r="BS61" s="176"/>
      <c r="BT61" s="176"/>
      <c r="BU61" s="176"/>
      <c r="BV61" s="176"/>
      <c r="BW61" s="176"/>
    </row>
    <row r="62" spans="1:75" s="549" customFormat="1" ht="15.75" thickTop="1">
      <c r="A62" s="549" t="s">
        <v>617</v>
      </c>
      <c r="B62" s="549" t="s">
        <v>340</v>
      </c>
      <c r="C62" s="549" t="s">
        <v>317</v>
      </c>
      <c r="D62" s="928" t="s">
        <v>952</v>
      </c>
      <c r="E62" s="931" t="s">
        <v>952</v>
      </c>
      <c r="F62" s="931" t="s">
        <v>952</v>
      </c>
      <c r="G62" s="931" t="s">
        <v>952</v>
      </c>
      <c r="H62" s="931" t="s">
        <v>952</v>
      </c>
      <c r="I62" s="931" t="s">
        <v>952</v>
      </c>
      <c r="J62" s="931" t="s">
        <v>952</v>
      </c>
      <c r="K62" s="931" t="s">
        <v>952</v>
      </c>
      <c r="L62" s="931" t="s">
        <v>952</v>
      </c>
      <c r="M62" s="931" t="s">
        <v>952</v>
      </c>
      <c r="N62" s="931" t="s">
        <v>952</v>
      </c>
      <c r="O62" s="934" t="s">
        <v>952</v>
      </c>
      <c r="P62" s="556"/>
      <c r="Q62" s="556"/>
      <c r="R62" s="556"/>
      <c r="S62" s="556"/>
      <c r="T62" s="556"/>
      <c r="U62" s="556"/>
      <c r="V62" s="556"/>
      <c r="W62" s="556"/>
      <c r="X62" s="556"/>
      <c r="Y62" s="556"/>
      <c r="Z62" s="556"/>
      <c r="AA62" s="556"/>
      <c r="AB62" s="556"/>
      <c r="AC62" s="556"/>
      <c r="AD62" s="556"/>
      <c r="AE62" s="556"/>
      <c r="AF62" s="556"/>
      <c r="AG62" s="556"/>
      <c r="AH62" s="556"/>
      <c r="AI62" s="556"/>
      <c r="AJ62" s="556"/>
      <c r="AK62" s="556"/>
      <c r="AL62" s="556"/>
      <c r="AM62" s="556"/>
      <c r="AN62" s="556"/>
      <c r="AO62" s="556"/>
      <c r="AP62" s="556"/>
      <c r="AQ62" s="556"/>
      <c r="AR62" s="556"/>
      <c r="AS62" s="556"/>
      <c r="AT62" s="556"/>
      <c r="AU62" s="556"/>
      <c r="AV62" s="556"/>
      <c r="AW62" s="556"/>
      <c r="AX62" s="556"/>
      <c r="AY62" s="556"/>
      <c r="AZ62" s="556"/>
      <c r="BA62" s="556"/>
      <c r="BB62" s="556"/>
      <c r="BC62" s="556"/>
      <c r="BD62" s="556"/>
      <c r="BE62" s="556"/>
      <c r="BF62" s="556"/>
      <c r="BG62" s="556"/>
      <c r="BH62" s="556"/>
      <c r="BI62" s="556"/>
      <c r="BJ62" s="556"/>
      <c r="BK62" s="556"/>
      <c r="BL62" s="556"/>
      <c r="BM62" s="556"/>
      <c r="BN62" s="556"/>
      <c r="BO62" s="556"/>
      <c r="BP62" s="556"/>
      <c r="BQ62" s="556"/>
      <c r="BR62" s="556"/>
      <c r="BS62" s="556"/>
      <c r="BT62" s="556"/>
      <c r="BU62" s="556"/>
      <c r="BV62" s="556"/>
      <c r="BW62" s="556"/>
    </row>
    <row r="63" spans="1:75" s="549" customFormat="1">
      <c r="A63" s="549" t="s">
        <v>617</v>
      </c>
      <c r="B63" s="549" t="s">
        <v>341</v>
      </c>
      <c r="C63" s="549" t="s">
        <v>317</v>
      </c>
      <c r="D63" s="929" t="s">
        <v>952</v>
      </c>
      <c r="E63" s="932" t="s">
        <v>952</v>
      </c>
      <c r="F63" s="932" t="s">
        <v>952</v>
      </c>
      <c r="G63" s="932" t="s">
        <v>952</v>
      </c>
      <c r="H63" s="932" t="s">
        <v>952</v>
      </c>
      <c r="I63" s="932" t="s">
        <v>952</v>
      </c>
      <c r="J63" s="932" t="s">
        <v>952</v>
      </c>
      <c r="K63" s="932" t="s">
        <v>952</v>
      </c>
      <c r="L63" s="932" t="s">
        <v>952</v>
      </c>
      <c r="M63" s="932" t="s">
        <v>952</v>
      </c>
      <c r="N63" s="932" t="s">
        <v>952</v>
      </c>
      <c r="O63" s="935" t="s">
        <v>952</v>
      </c>
      <c r="P63" s="556"/>
      <c r="Q63" s="556"/>
      <c r="R63" s="556"/>
      <c r="S63" s="556"/>
      <c r="T63" s="556"/>
      <c r="U63" s="556"/>
      <c r="V63" s="556"/>
      <c r="W63" s="556"/>
      <c r="X63" s="556"/>
      <c r="Y63" s="556"/>
      <c r="Z63" s="556"/>
      <c r="AA63" s="556"/>
      <c r="AB63" s="556"/>
      <c r="AC63" s="556"/>
      <c r="AD63" s="556"/>
      <c r="AE63" s="556"/>
      <c r="AF63" s="556"/>
      <c r="AG63" s="556"/>
      <c r="AH63" s="556"/>
      <c r="AI63" s="556"/>
      <c r="AJ63" s="556"/>
      <c r="AK63" s="556"/>
      <c r="AL63" s="556"/>
      <c r="AM63" s="556"/>
      <c r="AN63" s="556"/>
      <c r="AO63" s="556"/>
      <c r="AP63" s="556"/>
      <c r="AQ63" s="556"/>
      <c r="AR63" s="556"/>
      <c r="AS63" s="556"/>
      <c r="AT63" s="556"/>
      <c r="AU63" s="556"/>
      <c r="AV63" s="556"/>
      <c r="AW63" s="556"/>
      <c r="AX63" s="556"/>
      <c r="AY63" s="556"/>
      <c r="AZ63" s="556"/>
      <c r="BA63" s="556"/>
      <c r="BB63" s="556"/>
      <c r="BC63" s="556"/>
      <c r="BD63" s="556"/>
      <c r="BE63" s="556"/>
      <c r="BF63" s="556"/>
      <c r="BG63" s="556"/>
      <c r="BH63" s="556"/>
      <c r="BI63" s="556"/>
      <c r="BJ63" s="556"/>
      <c r="BK63" s="556"/>
      <c r="BL63" s="556"/>
      <c r="BM63" s="556"/>
      <c r="BN63" s="556"/>
      <c r="BO63" s="556"/>
      <c r="BP63" s="556"/>
      <c r="BQ63" s="556"/>
      <c r="BR63" s="556"/>
      <c r="BS63" s="556"/>
      <c r="BT63" s="556"/>
      <c r="BU63" s="556"/>
      <c r="BV63" s="556"/>
      <c r="BW63" s="556"/>
    </row>
    <row r="64" spans="1:75" s="549" customFormat="1" ht="15.75" thickBot="1">
      <c r="A64" s="549" t="s">
        <v>617</v>
      </c>
      <c r="B64" s="549" t="s">
        <v>303</v>
      </c>
      <c r="C64" s="549" t="s">
        <v>317</v>
      </c>
      <c r="D64" s="930" t="s">
        <v>952</v>
      </c>
      <c r="E64" s="933" t="s">
        <v>952</v>
      </c>
      <c r="F64" s="933" t="s">
        <v>952</v>
      </c>
      <c r="G64" s="933" t="s">
        <v>952</v>
      </c>
      <c r="H64" s="933" t="s">
        <v>952</v>
      </c>
      <c r="I64" s="933" t="s">
        <v>952</v>
      </c>
      <c r="J64" s="933" t="s">
        <v>952</v>
      </c>
      <c r="K64" s="933" t="s">
        <v>952</v>
      </c>
      <c r="L64" s="933" t="s">
        <v>952</v>
      </c>
      <c r="M64" s="933" t="s">
        <v>952</v>
      </c>
      <c r="N64" s="933" t="s">
        <v>952</v>
      </c>
      <c r="O64" s="936" t="s">
        <v>952</v>
      </c>
      <c r="P64" s="556"/>
      <c r="Q64" s="556"/>
      <c r="R64" s="556"/>
      <c r="S64" s="556"/>
      <c r="T64" s="556"/>
      <c r="U64" s="556"/>
      <c r="V64" s="556"/>
      <c r="W64" s="556"/>
      <c r="X64" s="556"/>
      <c r="Y64" s="556"/>
      <c r="Z64" s="556"/>
      <c r="AA64" s="556"/>
      <c r="AB64" s="556"/>
      <c r="AC64" s="556"/>
      <c r="AD64" s="556"/>
      <c r="AE64" s="556"/>
      <c r="AF64" s="556"/>
      <c r="AG64" s="556"/>
      <c r="AH64" s="556"/>
      <c r="AI64" s="556"/>
      <c r="AJ64" s="556"/>
      <c r="AK64" s="556"/>
      <c r="AL64" s="556"/>
      <c r="AM64" s="556"/>
      <c r="AN64" s="556"/>
      <c r="AO64" s="556"/>
      <c r="AP64" s="556"/>
      <c r="AQ64" s="556"/>
      <c r="AR64" s="556"/>
      <c r="AS64" s="556"/>
      <c r="AT64" s="556"/>
      <c r="AU64" s="556"/>
      <c r="AV64" s="556"/>
      <c r="AW64" s="556"/>
      <c r="AX64" s="556"/>
      <c r="AY64" s="556"/>
      <c r="AZ64" s="556"/>
      <c r="BA64" s="556"/>
      <c r="BB64" s="556"/>
      <c r="BC64" s="556"/>
      <c r="BD64" s="556"/>
      <c r="BE64" s="556"/>
      <c r="BF64" s="556"/>
      <c r="BG64" s="556"/>
      <c r="BH64" s="556"/>
      <c r="BI64" s="556"/>
      <c r="BJ64" s="556"/>
      <c r="BK64" s="556"/>
      <c r="BL64" s="556"/>
      <c r="BM64" s="556"/>
      <c r="BN64" s="556"/>
      <c r="BO64" s="556"/>
      <c r="BP64" s="556"/>
      <c r="BQ64" s="556"/>
      <c r="BR64" s="556"/>
      <c r="BS64" s="556"/>
      <c r="BT64" s="556"/>
      <c r="BU64" s="556"/>
      <c r="BV64" s="556"/>
      <c r="BW64" s="556"/>
    </row>
    <row r="65" spans="1:1" s="549" customFormat="1" ht="15.75" thickTop="1">
      <c r="A65" s="155"/>
    </row>
    <row r="66" spans="1:1" s="549" customFormat="1">
      <c r="A66" s="155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S204"/>
  <sheetViews>
    <sheetView topLeftCell="A134" zoomScale="85" zoomScaleNormal="85" workbookViewId="0">
      <selection activeCell="C151" sqref="C151:N153"/>
    </sheetView>
  </sheetViews>
  <sheetFormatPr defaultColWidth="8.7109375" defaultRowHeight="15"/>
  <cols>
    <col min="1" max="1" width="31.5703125" style="60" bestFit="1" customWidth="1"/>
    <col min="2" max="2" width="45.140625" style="60" bestFit="1" customWidth="1"/>
    <col min="3" max="4" width="13" style="60" bestFit="1" customWidth="1"/>
    <col min="5" max="12" width="12" style="60" bestFit="1" customWidth="1"/>
    <col min="13" max="14" width="13" style="60" bestFit="1" customWidth="1"/>
    <col min="15" max="15" width="8.5703125" style="194" bestFit="1" customWidth="1"/>
    <col min="16" max="16" width="11" style="194" customWidth="1"/>
    <col min="17" max="17" width="11" style="194" bestFit="1" customWidth="1"/>
    <col min="18" max="18" width="12.5703125" style="194" bestFit="1" customWidth="1"/>
    <col min="19" max="19" width="26.5703125" style="194" bestFit="1" customWidth="1"/>
    <col min="20" max="16384" width="8.7109375" style="194"/>
  </cols>
  <sheetData>
    <row r="1" spans="1:15" ht="18.75">
      <c r="A1" s="109" t="s">
        <v>146</v>
      </c>
      <c r="B1" s="423"/>
      <c r="C1" s="423"/>
      <c r="D1" s="423"/>
      <c r="E1" s="424"/>
      <c r="F1" s="423"/>
      <c r="G1" s="423"/>
      <c r="H1" s="423"/>
      <c r="I1" s="423"/>
      <c r="J1" s="194"/>
      <c r="K1" s="196"/>
      <c r="L1" s="196"/>
      <c r="M1" s="196"/>
      <c r="N1" s="196"/>
    </row>
    <row r="2" spans="1:15" ht="15.75">
      <c r="A2" s="517" t="s">
        <v>928</v>
      </c>
      <c r="B2" s="423"/>
      <c r="C2" s="423"/>
      <c r="D2" s="423"/>
      <c r="E2" s="425"/>
      <c r="F2" s="423"/>
      <c r="G2" s="423"/>
      <c r="H2" s="423"/>
      <c r="I2" s="423"/>
      <c r="J2" s="194"/>
      <c r="K2" s="196"/>
      <c r="L2" s="196"/>
      <c r="M2" s="196"/>
      <c r="N2" s="196"/>
    </row>
    <row r="3" spans="1:15" ht="26.25">
      <c r="A3" s="518" t="s">
        <v>942</v>
      </c>
      <c r="B3" s="423"/>
      <c r="C3" s="423"/>
      <c r="D3" s="423"/>
      <c r="E3" s="423"/>
      <c r="F3" s="423"/>
      <c r="G3" s="423"/>
      <c r="H3" s="423"/>
      <c r="I3" s="423"/>
      <c r="J3" s="724" t="s">
        <v>953</v>
      </c>
      <c r="K3" s="196"/>
      <c r="L3" s="196"/>
      <c r="M3" s="196"/>
      <c r="N3" s="196"/>
    </row>
    <row r="4" spans="1:15">
      <c r="A4" s="196"/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</row>
    <row r="5" spans="1:15" s="42" customFormat="1">
      <c r="A5" s="189"/>
      <c r="B5" s="189"/>
      <c r="C5" s="189"/>
      <c r="D5" s="189"/>
      <c r="E5" s="189"/>
      <c r="F5" s="189"/>
      <c r="G5" s="189"/>
      <c r="H5" s="189"/>
      <c r="I5" s="189"/>
      <c r="J5" s="189"/>
      <c r="K5" s="189"/>
      <c r="L5" s="189"/>
      <c r="M5" s="189"/>
      <c r="N5" s="189"/>
    </row>
    <row r="6" spans="1:15" s="42" customFormat="1">
      <c r="A6" s="189"/>
      <c r="B6" s="189"/>
      <c r="C6" s="189"/>
      <c r="D6" s="189"/>
      <c r="E6" s="189"/>
      <c r="F6" s="189"/>
      <c r="G6" s="189"/>
      <c r="H6" s="189"/>
      <c r="I6" s="189"/>
      <c r="J6" s="189"/>
      <c r="K6" s="189"/>
      <c r="L6" s="189"/>
      <c r="M6" s="189"/>
      <c r="N6" s="189"/>
    </row>
    <row r="7" spans="1:15" s="42" customFormat="1">
      <c r="A7" s="189"/>
      <c r="B7" s="572" t="s">
        <v>477</v>
      </c>
      <c r="C7" s="522">
        <v>31</v>
      </c>
      <c r="D7" s="522">
        <v>29</v>
      </c>
      <c r="E7" s="522">
        <v>31</v>
      </c>
      <c r="F7" s="522">
        <v>30</v>
      </c>
      <c r="G7" s="522">
        <v>31</v>
      </c>
      <c r="H7" s="522">
        <v>30</v>
      </c>
      <c r="I7" s="522">
        <v>31</v>
      </c>
      <c r="J7" s="522">
        <v>31</v>
      </c>
      <c r="K7" s="522">
        <v>30</v>
      </c>
      <c r="L7" s="522">
        <v>31</v>
      </c>
      <c r="M7" s="522">
        <v>30</v>
      </c>
      <c r="N7" s="522">
        <v>31</v>
      </c>
    </row>
    <row r="8" spans="1:15" s="42" customFormat="1">
      <c r="A8" s="189"/>
      <c r="B8" s="189"/>
      <c r="C8" s="174">
        <v>45292</v>
      </c>
      <c r="D8" s="174">
        <v>45323</v>
      </c>
      <c r="E8" s="174">
        <v>45352</v>
      </c>
      <c r="F8" s="174">
        <v>45383</v>
      </c>
      <c r="G8" s="174">
        <v>45413</v>
      </c>
      <c r="H8" s="174">
        <v>45444</v>
      </c>
      <c r="I8" s="174">
        <v>45474</v>
      </c>
      <c r="J8" s="174">
        <v>45505</v>
      </c>
      <c r="K8" s="174">
        <v>45536</v>
      </c>
      <c r="L8" s="174">
        <v>45566</v>
      </c>
      <c r="M8" s="174">
        <v>45597</v>
      </c>
      <c r="N8" s="174">
        <v>45627</v>
      </c>
      <c r="O8" s="174">
        <v>45658</v>
      </c>
    </row>
    <row r="9" spans="1:15" s="42" customFormat="1">
      <c r="A9" s="193" t="s">
        <v>478</v>
      </c>
      <c r="B9" s="189"/>
      <c r="C9" s="189"/>
      <c r="D9" s="189"/>
      <c r="E9" s="189"/>
      <c r="F9" s="189"/>
      <c r="G9" s="189"/>
      <c r="H9" s="189"/>
      <c r="I9" s="189"/>
      <c r="J9" s="189"/>
      <c r="K9" s="189"/>
      <c r="L9" s="189"/>
      <c r="M9" s="189"/>
      <c r="N9" s="189"/>
    </row>
    <row r="10" spans="1:15" s="42" customFormat="1">
      <c r="A10" s="189"/>
      <c r="B10" s="189" t="s">
        <v>12</v>
      </c>
      <c r="C10" s="523">
        <v>6.20677419354839</v>
      </c>
      <c r="D10" s="524">
        <v>1.9781034482758628</v>
      </c>
      <c r="E10" s="524">
        <v>1.4304838709677419</v>
      </c>
      <c r="F10" s="524">
        <v>1.29</v>
      </c>
      <c r="G10" s="524">
        <v>1.28</v>
      </c>
      <c r="H10" s="524">
        <v>1.47</v>
      </c>
      <c r="I10" s="524">
        <v>2.27</v>
      </c>
      <c r="J10" s="524">
        <v>2.4900000000000002</v>
      </c>
      <c r="K10" s="524">
        <v>2.36</v>
      </c>
      <c r="L10" s="524">
        <v>2.63</v>
      </c>
      <c r="M10" s="524">
        <v>5.47</v>
      </c>
      <c r="N10" s="525">
        <v>9.51</v>
      </c>
    </row>
    <row r="11" spans="1:15" s="42" customFormat="1">
      <c r="A11" s="189"/>
      <c r="B11" s="189" t="s">
        <v>24</v>
      </c>
      <c r="C11" s="526">
        <v>6.2830645161290333</v>
      </c>
      <c r="D11" s="527">
        <v>2.0239655172413795</v>
      </c>
      <c r="E11" s="527">
        <v>1.4535483870967745</v>
      </c>
      <c r="F11" s="527">
        <v>1.31</v>
      </c>
      <c r="G11" s="527">
        <v>1.4</v>
      </c>
      <c r="H11" s="527">
        <v>1.65</v>
      </c>
      <c r="I11" s="527">
        <v>2.33</v>
      </c>
      <c r="J11" s="527">
        <v>2.4500000000000002</v>
      </c>
      <c r="K11" s="527">
        <v>2.31</v>
      </c>
      <c r="L11" s="527">
        <v>2.11</v>
      </c>
      <c r="M11" s="527">
        <v>4.1900000000000004</v>
      </c>
      <c r="N11" s="528">
        <v>6.59</v>
      </c>
    </row>
    <row r="12" spans="1:15" s="42" customFormat="1">
      <c r="A12" s="189"/>
      <c r="B12" s="189" t="s">
        <v>25</v>
      </c>
      <c r="C12" s="526">
        <v>2.8545113213646447</v>
      </c>
      <c r="D12" s="527">
        <v>1.3418759386711725</v>
      </c>
      <c r="E12" s="527">
        <v>1.306166458136516</v>
      </c>
      <c r="F12" s="527">
        <v>1.29</v>
      </c>
      <c r="G12" s="527">
        <v>1.24</v>
      </c>
      <c r="H12" s="527">
        <v>1.28</v>
      </c>
      <c r="I12" s="527">
        <v>1.29</v>
      </c>
      <c r="J12" s="527">
        <v>1.31</v>
      </c>
      <c r="K12" s="527">
        <v>1.33</v>
      </c>
      <c r="L12" s="527">
        <v>1.45</v>
      </c>
      <c r="M12" s="527">
        <v>2.0499999999999998</v>
      </c>
      <c r="N12" s="528">
        <v>2.35</v>
      </c>
    </row>
    <row r="13" spans="1:15" s="42" customFormat="1">
      <c r="A13" s="189"/>
      <c r="B13" s="189" t="s">
        <v>339</v>
      </c>
      <c r="C13" s="526">
        <v>3.4609045361432256</v>
      </c>
      <c r="D13" s="527">
        <v>1.1955934975177929</v>
      </c>
      <c r="E13" s="527">
        <v>1.1463793160265805</v>
      </c>
      <c r="F13" s="527">
        <v>0.97</v>
      </c>
      <c r="G13" s="527">
        <v>0.9</v>
      </c>
      <c r="H13" s="527">
        <v>0.93</v>
      </c>
      <c r="I13" s="527">
        <v>0.92</v>
      </c>
      <c r="J13" s="527">
        <v>1.01</v>
      </c>
      <c r="K13" s="527">
        <v>1.1000000000000001</v>
      </c>
      <c r="L13" s="527">
        <v>1.22</v>
      </c>
      <c r="M13" s="527">
        <v>1.96</v>
      </c>
      <c r="N13" s="528">
        <v>2.2599999999999998</v>
      </c>
    </row>
    <row r="14" spans="1:15" s="42" customFormat="1">
      <c r="A14" s="189"/>
      <c r="B14" s="189" t="s">
        <v>674</v>
      </c>
      <c r="C14" s="529">
        <v>6.243387096774196</v>
      </c>
      <c r="D14" s="530">
        <v>2.0310344827586202</v>
      </c>
      <c r="E14" s="530">
        <v>1.4524193548387094</v>
      </c>
      <c r="F14" s="530">
        <v>1.43</v>
      </c>
      <c r="G14" s="530">
        <v>1.47</v>
      </c>
      <c r="H14" s="530">
        <v>1.73</v>
      </c>
      <c r="I14" s="530">
        <v>2.36</v>
      </c>
      <c r="J14" s="530">
        <v>2.5299999999999998</v>
      </c>
      <c r="K14" s="530">
        <v>2.39</v>
      </c>
      <c r="L14" s="530">
        <v>2.29</v>
      </c>
      <c r="M14" s="530">
        <v>4.0199999999999996</v>
      </c>
      <c r="N14" s="531">
        <v>6.97</v>
      </c>
    </row>
    <row r="15" spans="1:15" s="42" customFormat="1">
      <c r="A15" s="189"/>
      <c r="B15" s="189"/>
      <c r="C15" s="189"/>
      <c r="D15" s="189"/>
      <c r="E15" s="532"/>
      <c r="F15" s="532"/>
      <c r="G15" s="532"/>
      <c r="H15" s="532"/>
      <c r="I15" s="532"/>
      <c r="J15" s="532"/>
      <c r="K15" s="532"/>
      <c r="L15" s="532"/>
      <c r="M15" s="532"/>
      <c r="N15" s="189"/>
    </row>
    <row r="16" spans="1:15" s="42" customFormat="1" ht="15.75" thickBot="1">
      <c r="A16" s="193" t="s">
        <v>479</v>
      </c>
      <c r="B16" s="189"/>
      <c r="C16" s="189"/>
      <c r="D16" s="189"/>
      <c r="E16" s="189"/>
      <c r="F16" s="189"/>
      <c r="G16" s="189"/>
      <c r="H16" s="189"/>
      <c r="I16" s="189"/>
      <c r="J16" s="189"/>
      <c r="K16" s="189"/>
      <c r="L16" s="189"/>
      <c r="M16" s="189"/>
      <c r="N16" s="189"/>
    </row>
    <row r="17" spans="1:14" s="42" customFormat="1" ht="15.75" thickTop="1">
      <c r="A17" s="189" t="s">
        <v>480</v>
      </c>
      <c r="B17" s="189" t="s">
        <v>481</v>
      </c>
      <c r="C17" s="937" t="s">
        <v>952</v>
      </c>
      <c r="D17" s="939" t="s">
        <v>952</v>
      </c>
      <c r="E17" s="939" t="s">
        <v>952</v>
      </c>
      <c r="F17" s="939" t="s">
        <v>952</v>
      </c>
      <c r="G17" s="939" t="s">
        <v>952</v>
      </c>
      <c r="H17" s="939" t="s">
        <v>952</v>
      </c>
      <c r="I17" s="939" t="s">
        <v>952</v>
      </c>
      <c r="J17" s="939" t="s">
        <v>952</v>
      </c>
      <c r="K17" s="939" t="s">
        <v>952</v>
      </c>
      <c r="L17" s="939" t="s">
        <v>952</v>
      </c>
      <c r="M17" s="939" t="s">
        <v>952</v>
      </c>
      <c r="N17" s="941" t="s">
        <v>952</v>
      </c>
    </row>
    <row r="18" spans="1:14" s="42" customFormat="1">
      <c r="A18" s="189" t="s">
        <v>138</v>
      </c>
      <c r="B18" s="189" t="s">
        <v>482</v>
      </c>
      <c r="C18" s="938" t="s">
        <v>952</v>
      </c>
      <c r="D18" s="940" t="s">
        <v>952</v>
      </c>
      <c r="E18" s="940" t="s">
        <v>952</v>
      </c>
      <c r="F18" s="940" t="s">
        <v>952</v>
      </c>
      <c r="G18" s="940" t="s">
        <v>952</v>
      </c>
      <c r="H18" s="940" t="s">
        <v>952</v>
      </c>
      <c r="I18" s="940" t="s">
        <v>952</v>
      </c>
      <c r="J18" s="940" t="s">
        <v>952</v>
      </c>
      <c r="K18" s="940" t="s">
        <v>952</v>
      </c>
      <c r="L18" s="940" t="s">
        <v>952</v>
      </c>
      <c r="M18" s="940" t="s">
        <v>952</v>
      </c>
      <c r="N18" s="942" t="s">
        <v>952</v>
      </c>
    </row>
    <row r="19" spans="1:14" s="42" customFormat="1" ht="15.75" thickBot="1">
      <c r="A19" s="189"/>
      <c r="B19" s="533" t="s">
        <v>483</v>
      </c>
      <c r="C19" s="906" t="s">
        <v>952</v>
      </c>
      <c r="D19" s="911" t="s">
        <v>952</v>
      </c>
      <c r="E19" s="911" t="s">
        <v>952</v>
      </c>
      <c r="F19" s="911" t="s">
        <v>952</v>
      </c>
      <c r="G19" s="911" t="s">
        <v>952</v>
      </c>
      <c r="H19" s="911" t="s">
        <v>952</v>
      </c>
      <c r="I19" s="911" t="s">
        <v>952</v>
      </c>
      <c r="J19" s="911" t="s">
        <v>952</v>
      </c>
      <c r="K19" s="911" t="s">
        <v>952</v>
      </c>
      <c r="L19" s="911" t="s">
        <v>952</v>
      </c>
      <c r="M19" s="911" t="s">
        <v>952</v>
      </c>
      <c r="N19" s="915" t="s">
        <v>952</v>
      </c>
    </row>
    <row r="20" spans="1:14" s="42" customFormat="1" ht="16.5" thickTop="1" thickBot="1">
      <c r="A20" s="189"/>
      <c r="B20" s="189"/>
      <c r="C20" s="282"/>
      <c r="D20" s="280"/>
      <c r="E20" s="280"/>
      <c r="F20" s="280"/>
      <c r="G20" s="280"/>
      <c r="H20" s="280"/>
      <c r="I20" s="280"/>
      <c r="J20" s="280"/>
      <c r="K20" s="280"/>
      <c r="L20" s="280"/>
      <c r="M20" s="280"/>
      <c r="N20" s="281"/>
    </row>
    <row r="21" spans="1:14" s="42" customFormat="1" ht="15.75" thickTop="1">
      <c r="A21" s="189" t="s">
        <v>480</v>
      </c>
      <c r="B21" s="189" t="s">
        <v>484</v>
      </c>
      <c r="C21" s="937" t="s">
        <v>952</v>
      </c>
      <c r="D21" s="939" t="s">
        <v>952</v>
      </c>
      <c r="E21" s="939" t="s">
        <v>952</v>
      </c>
      <c r="F21" s="939" t="s">
        <v>952</v>
      </c>
      <c r="G21" s="939" t="s">
        <v>952</v>
      </c>
      <c r="H21" s="939" t="s">
        <v>952</v>
      </c>
      <c r="I21" s="939" t="s">
        <v>952</v>
      </c>
      <c r="J21" s="939" t="s">
        <v>952</v>
      </c>
      <c r="K21" s="939" t="s">
        <v>952</v>
      </c>
      <c r="L21" s="939" t="s">
        <v>952</v>
      </c>
      <c r="M21" s="939" t="s">
        <v>952</v>
      </c>
      <c r="N21" s="941" t="s">
        <v>952</v>
      </c>
    </row>
    <row r="22" spans="1:14" s="42" customFormat="1">
      <c r="A22" s="189" t="s">
        <v>138</v>
      </c>
      <c r="B22" s="189" t="s">
        <v>485</v>
      </c>
      <c r="C22" s="938" t="s">
        <v>952</v>
      </c>
      <c r="D22" s="940" t="s">
        <v>952</v>
      </c>
      <c r="E22" s="940" t="s">
        <v>952</v>
      </c>
      <c r="F22" s="940" t="s">
        <v>952</v>
      </c>
      <c r="G22" s="940" t="s">
        <v>952</v>
      </c>
      <c r="H22" s="940" t="s">
        <v>952</v>
      </c>
      <c r="I22" s="940" t="s">
        <v>952</v>
      </c>
      <c r="J22" s="940" t="s">
        <v>952</v>
      </c>
      <c r="K22" s="940" t="s">
        <v>952</v>
      </c>
      <c r="L22" s="940" t="s">
        <v>952</v>
      </c>
      <c r="M22" s="940" t="s">
        <v>952</v>
      </c>
      <c r="N22" s="942" t="s">
        <v>952</v>
      </c>
    </row>
    <row r="23" spans="1:14" s="42" customFormat="1" ht="15.75" thickBot="1">
      <c r="A23" s="189"/>
      <c r="B23" s="533" t="s">
        <v>486</v>
      </c>
      <c r="C23" s="906" t="s">
        <v>952</v>
      </c>
      <c r="D23" s="911" t="s">
        <v>952</v>
      </c>
      <c r="E23" s="911" t="s">
        <v>952</v>
      </c>
      <c r="F23" s="911" t="s">
        <v>952</v>
      </c>
      <c r="G23" s="911" t="s">
        <v>952</v>
      </c>
      <c r="H23" s="911" t="s">
        <v>952</v>
      </c>
      <c r="I23" s="911" t="s">
        <v>952</v>
      </c>
      <c r="J23" s="911" t="s">
        <v>952</v>
      </c>
      <c r="K23" s="911" t="s">
        <v>952</v>
      </c>
      <c r="L23" s="911" t="s">
        <v>952</v>
      </c>
      <c r="M23" s="911" t="s">
        <v>952</v>
      </c>
      <c r="N23" s="915" t="s">
        <v>952</v>
      </c>
    </row>
    <row r="24" spans="1:14" s="42" customFormat="1" ht="16.5" thickTop="1" thickBot="1">
      <c r="A24" s="189"/>
      <c r="B24" s="189"/>
      <c r="C24" s="282"/>
      <c r="D24" s="280"/>
      <c r="E24" s="280"/>
      <c r="F24" s="280"/>
      <c r="G24" s="280"/>
      <c r="H24" s="280"/>
      <c r="I24" s="280"/>
      <c r="J24" s="280"/>
      <c r="K24" s="280"/>
      <c r="L24" s="280"/>
      <c r="M24" s="280"/>
      <c r="N24" s="281"/>
    </row>
    <row r="25" spans="1:14" s="42" customFormat="1" ht="15.75" thickTop="1">
      <c r="A25" s="189" t="s">
        <v>480</v>
      </c>
      <c r="B25" s="189" t="s">
        <v>487</v>
      </c>
      <c r="C25" s="937" t="s">
        <v>952</v>
      </c>
      <c r="D25" s="939" t="s">
        <v>952</v>
      </c>
      <c r="E25" s="939" t="s">
        <v>952</v>
      </c>
      <c r="F25" s="939" t="s">
        <v>952</v>
      </c>
      <c r="G25" s="939" t="s">
        <v>952</v>
      </c>
      <c r="H25" s="939" t="s">
        <v>952</v>
      </c>
      <c r="I25" s="939" t="s">
        <v>952</v>
      </c>
      <c r="J25" s="939" t="s">
        <v>952</v>
      </c>
      <c r="K25" s="939" t="s">
        <v>952</v>
      </c>
      <c r="L25" s="939" t="s">
        <v>952</v>
      </c>
      <c r="M25" s="939" t="s">
        <v>952</v>
      </c>
      <c r="N25" s="941" t="s">
        <v>952</v>
      </c>
    </row>
    <row r="26" spans="1:14" s="42" customFormat="1">
      <c r="A26" s="189" t="s">
        <v>138</v>
      </c>
      <c r="B26" s="189" t="s">
        <v>488</v>
      </c>
      <c r="C26" s="938" t="s">
        <v>952</v>
      </c>
      <c r="D26" s="940" t="s">
        <v>952</v>
      </c>
      <c r="E26" s="940" t="s">
        <v>952</v>
      </c>
      <c r="F26" s="940" t="s">
        <v>952</v>
      </c>
      <c r="G26" s="940" t="s">
        <v>952</v>
      </c>
      <c r="H26" s="940" t="s">
        <v>952</v>
      </c>
      <c r="I26" s="940" t="s">
        <v>952</v>
      </c>
      <c r="J26" s="940" t="s">
        <v>952</v>
      </c>
      <c r="K26" s="940" t="s">
        <v>952</v>
      </c>
      <c r="L26" s="940" t="s">
        <v>952</v>
      </c>
      <c r="M26" s="940" t="s">
        <v>952</v>
      </c>
      <c r="N26" s="942" t="s">
        <v>952</v>
      </c>
    </row>
    <row r="27" spans="1:14" s="42" customFormat="1" ht="15.75" thickBot="1">
      <c r="A27" s="189"/>
      <c r="B27" s="533" t="s">
        <v>489</v>
      </c>
      <c r="C27" s="906" t="s">
        <v>952</v>
      </c>
      <c r="D27" s="911" t="s">
        <v>952</v>
      </c>
      <c r="E27" s="911" t="s">
        <v>952</v>
      </c>
      <c r="F27" s="911" t="s">
        <v>952</v>
      </c>
      <c r="G27" s="911" t="s">
        <v>952</v>
      </c>
      <c r="H27" s="911" t="s">
        <v>952</v>
      </c>
      <c r="I27" s="911" t="s">
        <v>952</v>
      </c>
      <c r="J27" s="911" t="s">
        <v>952</v>
      </c>
      <c r="K27" s="911" t="s">
        <v>952</v>
      </c>
      <c r="L27" s="911" t="s">
        <v>952</v>
      </c>
      <c r="M27" s="911" t="s">
        <v>952</v>
      </c>
      <c r="N27" s="915" t="s">
        <v>952</v>
      </c>
    </row>
    <row r="28" spans="1:14" s="42" customFormat="1" ht="16.5" thickTop="1" thickBot="1">
      <c r="A28" s="189"/>
      <c r="B28" s="189"/>
      <c r="C28" s="282"/>
      <c r="D28" s="280"/>
      <c r="E28" s="280"/>
      <c r="F28" s="280"/>
      <c r="G28" s="280"/>
      <c r="H28" s="280"/>
      <c r="I28" s="280"/>
      <c r="J28" s="280"/>
      <c r="K28" s="280"/>
      <c r="L28" s="280"/>
      <c r="M28" s="280"/>
      <c r="N28" s="281"/>
    </row>
    <row r="29" spans="1:14" s="42" customFormat="1" ht="15.75" thickTop="1">
      <c r="A29" s="189" t="s">
        <v>480</v>
      </c>
      <c r="B29" s="189" t="s">
        <v>490</v>
      </c>
      <c r="C29" s="937" t="s">
        <v>952</v>
      </c>
      <c r="D29" s="939" t="s">
        <v>952</v>
      </c>
      <c r="E29" s="939" t="s">
        <v>952</v>
      </c>
      <c r="F29" s="939" t="s">
        <v>952</v>
      </c>
      <c r="G29" s="939" t="s">
        <v>952</v>
      </c>
      <c r="H29" s="939" t="s">
        <v>952</v>
      </c>
      <c r="I29" s="939" t="s">
        <v>952</v>
      </c>
      <c r="J29" s="939" t="s">
        <v>952</v>
      </c>
      <c r="K29" s="939" t="s">
        <v>952</v>
      </c>
      <c r="L29" s="939" t="s">
        <v>952</v>
      </c>
      <c r="M29" s="939" t="s">
        <v>952</v>
      </c>
      <c r="N29" s="941" t="s">
        <v>952</v>
      </c>
    </row>
    <row r="30" spans="1:14" s="42" customFormat="1">
      <c r="A30" s="189" t="s">
        <v>138</v>
      </c>
      <c r="B30" s="189" t="s">
        <v>491</v>
      </c>
      <c r="C30" s="938" t="s">
        <v>952</v>
      </c>
      <c r="D30" s="940" t="s">
        <v>952</v>
      </c>
      <c r="E30" s="940" t="s">
        <v>952</v>
      </c>
      <c r="F30" s="940" t="s">
        <v>952</v>
      </c>
      <c r="G30" s="940" t="s">
        <v>952</v>
      </c>
      <c r="H30" s="940" t="s">
        <v>952</v>
      </c>
      <c r="I30" s="940" t="s">
        <v>952</v>
      </c>
      <c r="J30" s="940" t="s">
        <v>952</v>
      </c>
      <c r="K30" s="940" t="s">
        <v>952</v>
      </c>
      <c r="L30" s="940" t="s">
        <v>952</v>
      </c>
      <c r="M30" s="940" t="s">
        <v>952</v>
      </c>
      <c r="N30" s="942" t="s">
        <v>952</v>
      </c>
    </row>
    <row r="31" spans="1:14" s="42" customFormat="1" ht="15.75" thickBot="1">
      <c r="A31" s="189"/>
      <c r="B31" s="533" t="s">
        <v>492</v>
      </c>
      <c r="C31" s="906" t="s">
        <v>952</v>
      </c>
      <c r="D31" s="911" t="s">
        <v>952</v>
      </c>
      <c r="E31" s="911" t="s">
        <v>952</v>
      </c>
      <c r="F31" s="911" t="s">
        <v>952</v>
      </c>
      <c r="G31" s="911" t="s">
        <v>952</v>
      </c>
      <c r="H31" s="911" t="s">
        <v>952</v>
      </c>
      <c r="I31" s="911" t="s">
        <v>952</v>
      </c>
      <c r="J31" s="911" t="s">
        <v>952</v>
      </c>
      <c r="K31" s="911" t="s">
        <v>952</v>
      </c>
      <c r="L31" s="911" t="s">
        <v>952</v>
      </c>
      <c r="M31" s="911" t="s">
        <v>952</v>
      </c>
      <c r="N31" s="915" t="s">
        <v>952</v>
      </c>
    </row>
    <row r="32" spans="1:14" s="42" customFormat="1" ht="16.5" thickTop="1" thickBot="1">
      <c r="A32" s="189"/>
      <c r="B32" s="534"/>
      <c r="C32" s="535"/>
      <c r="D32" s="536"/>
      <c r="E32" s="536"/>
      <c r="F32" s="536"/>
      <c r="G32" s="536"/>
      <c r="H32" s="536"/>
      <c r="I32" s="536"/>
      <c r="J32" s="536"/>
      <c r="K32" s="536"/>
      <c r="L32" s="536"/>
      <c r="M32" s="536"/>
      <c r="N32" s="537"/>
    </row>
    <row r="33" spans="1:14" s="42" customFormat="1" ht="15.75" thickTop="1">
      <c r="A33" s="189" t="s">
        <v>480</v>
      </c>
      <c r="B33" s="189" t="s">
        <v>657</v>
      </c>
      <c r="C33" s="937" t="s">
        <v>952</v>
      </c>
      <c r="D33" s="939" t="s">
        <v>952</v>
      </c>
      <c r="E33" s="939" t="s">
        <v>952</v>
      </c>
      <c r="F33" s="939" t="s">
        <v>952</v>
      </c>
      <c r="G33" s="939" t="s">
        <v>952</v>
      </c>
      <c r="H33" s="939" t="s">
        <v>952</v>
      </c>
      <c r="I33" s="939" t="s">
        <v>952</v>
      </c>
      <c r="J33" s="939" t="s">
        <v>952</v>
      </c>
      <c r="K33" s="939" t="s">
        <v>952</v>
      </c>
      <c r="L33" s="939" t="s">
        <v>952</v>
      </c>
      <c r="M33" s="939" t="s">
        <v>952</v>
      </c>
      <c r="N33" s="941" t="s">
        <v>952</v>
      </c>
    </row>
    <row r="34" spans="1:14" s="42" customFormat="1">
      <c r="A34" s="189" t="s">
        <v>138</v>
      </c>
      <c r="B34" s="189" t="s">
        <v>658</v>
      </c>
      <c r="C34" s="938" t="s">
        <v>952</v>
      </c>
      <c r="D34" s="940" t="s">
        <v>952</v>
      </c>
      <c r="E34" s="940" t="s">
        <v>952</v>
      </c>
      <c r="F34" s="940" t="s">
        <v>952</v>
      </c>
      <c r="G34" s="940" t="s">
        <v>952</v>
      </c>
      <c r="H34" s="940" t="s">
        <v>952</v>
      </c>
      <c r="I34" s="940" t="s">
        <v>952</v>
      </c>
      <c r="J34" s="940" t="s">
        <v>952</v>
      </c>
      <c r="K34" s="940" t="s">
        <v>952</v>
      </c>
      <c r="L34" s="940" t="s">
        <v>952</v>
      </c>
      <c r="M34" s="940" t="s">
        <v>952</v>
      </c>
      <c r="N34" s="942" t="s">
        <v>952</v>
      </c>
    </row>
    <row r="35" spans="1:14" s="42" customFormat="1" ht="15.75" thickBot="1">
      <c r="A35" s="189"/>
      <c r="B35" s="533" t="s">
        <v>659</v>
      </c>
      <c r="C35" s="906" t="s">
        <v>952</v>
      </c>
      <c r="D35" s="911" t="s">
        <v>952</v>
      </c>
      <c r="E35" s="911" t="s">
        <v>952</v>
      </c>
      <c r="F35" s="911" t="s">
        <v>952</v>
      </c>
      <c r="G35" s="911" t="s">
        <v>952</v>
      </c>
      <c r="H35" s="911" t="s">
        <v>952</v>
      </c>
      <c r="I35" s="911" t="s">
        <v>952</v>
      </c>
      <c r="J35" s="911" t="s">
        <v>952</v>
      </c>
      <c r="K35" s="911" t="s">
        <v>952</v>
      </c>
      <c r="L35" s="911" t="s">
        <v>952</v>
      </c>
      <c r="M35" s="911" t="s">
        <v>952</v>
      </c>
      <c r="N35" s="915" t="s">
        <v>952</v>
      </c>
    </row>
    <row r="36" spans="1:14" s="42" customFormat="1" ht="16.5" thickTop="1" thickBot="1">
      <c r="A36" s="189"/>
      <c r="B36" s="534"/>
      <c r="C36" s="535"/>
      <c r="D36" s="536"/>
      <c r="E36" s="536"/>
      <c r="F36" s="536"/>
      <c r="G36" s="536"/>
      <c r="H36" s="536"/>
      <c r="I36" s="536"/>
      <c r="J36" s="536"/>
      <c r="K36" s="536"/>
      <c r="L36" s="536"/>
      <c r="M36" s="536"/>
      <c r="N36" s="537"/>
    </row>
    <row r="37" spans="1:14" s="42" customFormat="1" ht="15.75" thickTop="1">
      <c r="A37" s="189" t="s">
        <v>480</v>
      </c>
      <c r="B37" s="189" t="s">
        <v>660</v>
      </c>
      <c r="C37" s="937" t="s">
        <v>952</v>
      </c>
      <c r="D37" s="939" t="s">
        <v>952</v>
      </c>
      <c r="E37" s="939" t="s">
        <v>952</v>
      </c>
      <c r="F37" s="939" t="s">
        <v>952</v>
      </c>
      <c r="G37" s="939" t="s">
        <v>952</v>
      </c>
      <c r="H37" s="939" t="s">
        <v>952</v>
      </c>
      <c r="I37" s="939" t="s">
        <v>952</v>
      </c>
      <c r="J37" s="939" t="s">
        <v>952</v>
      </c>
      <c r="K37" s="939" t="s">
        <v>952</v>
      </c>
      <c r="L37" s="939" t="s">
        <v>952</v>
      </c>
      <c r="M37" s="939" t="s">
        <v>952</v>
      </c>
      <c r="N37" s="941" t="s">
        <v>954</v>
      </c>
    </row>
    <row r="38" spans="1:14" s="42" customFormat="1">
      <c r="A38" s="189" t="s">
        <v>138</v>
      </c>
      <c r="B38" s="189" t="s">
        <v>661</v>
      </c>
      <c r="C38" s="938" t="s">
        <v>952</v>
      </c>
      <c r="D38" s="940" t="s">
        <v>952</v>
      </c>
      <c r="E38" s="940" t="s">
        <v>952</v>
      </c>
      <c r="F38" s="940" t="s">
        <v>952</v>
      </c>
      <c r="G38" s="940" t="s">
        <v>952</v>
      </c>
      <c r="H38" s="940" t="s">
        <v>952</v>
      </c>
      <c r="I38" s="940" t="s">
        <v>952</v>
      </c>
      <c r="J38" s="940" t="s">
        <v>952</v>
      </c>
      <c r="K38" s="940" t="s">
        <v>952</v>
      </c>
      <c r="L38" s="940" t="s">
        <v>952</v>
      </c>
      <c r="M38" s="940" t="s">
        <v>952</v>
      </c>
      <c r="N38" s="942" t="s">
        <v>954</v>
      </c>
    </row>
    <row r="39" spans="1:14" s="42" customFormat="1" ht="15.75" thickBot="1">
      <c r="A39" s="189"/>
      <c r="B39" s="533" t="s">
        <v>662</v>
      </c>
      <c r="C39" s="906" t="s">
        <v>952</v>
      </c>
      <c r="D39" s="911" t="s">
        <v>952</v>
      </c>
      <c r="E39" s="911" t="s">
        <v>952</v>
      </c>
      <c r="F39" s="911" t="s">
        <v>952</v>
      </c>
      <c r="G39" s="911" t="s">
        <v>952</v>
      </c>
      <c r="H39" s="911" t="s">
        <v>952</v>
      </c>
      <c r="I39" s="911" t="s">
        <v>952</v>
      </c>
      <c r="J39" s="911" t="s">
        <v>952</v>
      </c>
      <c r="K39" s="911" t="s">
        <v>952</v>
      </c>
      <c r="L39" s="911" t="s">
        <v>952</v>
      </c>
      <c r="M39" s="911" t="s">
        <v>952</v>
      </c>
      <c r="N39" s="915" t="s">
        <v>954</v>
      </c>
    </row>
    <row r="40" spans="1:14" s="42" customFormat="1" ht="15.75" thickTop="1">
      <c r="A40" s="189"/>
      <c r="B40" s="534"/>
      <c r="C40" s="536"/>
      <c r="D40" s="536"/>
      <c r="E40" s="536"/>
      <c r="F40" s="536"/>
      <c r="G40" s="536"/>
      <c r="H40" s="536"/>
      <c r="I40" s="536"/>
      <c r="J40" s="536"/>
      <c r="K40" s="536"/>
      <c r="L40" s="536"/>
      <c r="M40" s="536"/>
      <c r="N40" s="536"/>
    </row>
    <row r="41" spans="1:14" s="42" customFormat="1" ht="15.75" thickBot="1">
      <c r="A41" s="189"/>
      <c r="B41" s="189"/>
      <c r="C41" s="189"/>
      <c r="D41" s="189"/>
      <c r="E41" s="189"/>
      <c r="F41" s="189"/>
      <c r="G41" s="189"/>
      <c r="H41" s="189"/>
      <c r="I41" s="189"/>
      <c r="J41" s="189"/>
      <c r="K41" s="189"/>
      <c r="L41" s="189"/>
      <c r="M41" s="189"/>
      <c r="N41" s="189"/>
    </row>
    <row r="42" spans="1:14" s="42" customFormat="1" ht="16.5" thickTop="1" thickBot="1">
      <c r="A42" s="193" t="s">
        <v>493</v>
      </c>
      <c r="B42" s="40" t="s">
        <v>494</v>
      </c>
      <c r="C42" s="918" t="s">
        <v>952</v>
      </c>
      <c r="D42" s="919" t="s">
        <v>952</v>
      </c>
      <c r="E42" s="919" t="s">
        <v>952</v>
      </c>
      <c r="F42" s="919" t="s">
        <v>952</v>
      </c>
      <c r="G42" s="919" t="s">
        <v>952</v>
      </c>
      <c r="H42" s="919" t="s">
        <v>952</v>
      </c>
      <c r="I42" s="919" t="s">
        <v>952</v>
      </c>
      <c r="J42" s="919" t="s">
        <v>952</v>
      </c>
      <c r="K42" s="919" t="s">
        <v>952</v>
      </c>
      <c r="L42" s="919" t="s">
        <v>952</v>
      </c>
      <c r="M42" s="919" t="s">
        <v>952</v>
      </c>
      <c r="N42" s="922" t="s">
        <v>952</v>
      </c>
    </row>
    <row r="43" spans="1:14" s="42" customFormat="1" ht="15.75" thickTop="1">
      <c r="A43" s="189"/>
      <c r="B43" s="189"/>
      <c r="C43" s="189"/>
      <c r="D43" s="189"/>
      <c r="E43" s="189"/>
      <c r="F43" s="189"/>
      <c r="G43" s="189"/>
      <c r="H43" s="189"/>
      <c r="I43" s="189"/>
      <c r="J43" s="189"/>
      <c r="K43" s="189"/>
      <c r="L43" s="189"/>
      <c r="M43" s="189"/>
      <c r="N43" s="189"/>
    </row>
    <row r="44" spans="1:14" s="42" customFormat="1" ht="15.75" thickBot="1">
      <c r="A44" s="193" t="s">
        <v>495</v>
      </c>
      <c r="B44" s="189"/>
      <c r="C44" s="189"/>
      <c r="D44" s="189"/>
      <c r="E44" s="189"/>
      <c r="F44" s="189"/>
      <c r="G44" s="189"/>
      <c r="H44" s="189"/>
      <c r="I44" s="189"/>
      <c r="J44" s="189"/>
      <c r="K44" s="189"/>
      <c r="L44" s="189"/>
      <c r="M44" s="189"/>
      <c r="N44" s="189"/>
    </row>
    <row r="45" spans="1:14" s="42" customFormat="1" ht="15.75" thickTop="1">
      <c r="A45" s="189" t="s">
        <v>480</v>
      </c>
      <c r="B45" s="189" t="s">
        <v>12</v>
      </c>
      <c r="C45" s="937" t="s">
        <v>952</v>
      </c>
      <c r="D45" s="939" t="s">
        <v>952</v>
      </c>
      <c r="E45" s="939" t="s">
        <v>952</v>
      </c>
      <c r="F45" s="939" t="s">
        <v>952</v>
      </c>
      <c r="G45" s="939" t="s">
        <v>952</v>
      </c>
      <c r="H45" s="939" t="s">
        <v>952</v>
      </c>
      <c r="I45" s="939" t="s">
        <v>952</v>
      </c>
      <c r="J45" s="939" t="s">
        <v>952</v>
      </c>
      <c r="K45" s="939" t="s">
        <v>952</v>
      </c>
      <c r="L45" s="939" t="s">
        <v>952</v>
      </c>
      <c r="M45" s="939" t="s">
        <v>952</v>
      </c>
      <c r="N45" s="941" t="s">
        <v>952</v>
      </c>
    </row>
    <row r="46" spans="1:14" s="42" customFormat="1">
      <c r="A46" s="189"/>
      <c r="B46" s="189" t="s">
        <v>496</v>
      </c>
      <c r="C46" s="938" t="s">
        <v>952</v>
      </c>
      <c r="D46" s="940" t="s">
        <v>952</v>
      </c>
      <c r="E46" s="940" t="s">
        <v>952</v>
      </c>
      <c r="F46" s="940" t="s">
        <v>952</v>
      </c>
      <c r="G46" s="940" t="s">
        <v>952</v>
      </c>
      <c r="H46" s="940" t="s">
        <v>952</v>
      </c>
      <c r="I46" s="940" t="s">
        <v>952</v>
      </c>
      <c r="J46" s="940" t="s">
        <v>952</v>
      </c>
      <c r="K46" s="940" t="s">
        <v>952</v>
      </c>
      <c r="L46" s="940" t="s">
        <v>952</v>
      </c>
      <c r="M46" s="940" t="s">
        <v>952</v>
      </c>
      <c r="N46" s="942" t="s">
        <v>952</v>
      </c>
    </row>
    <row r="47" spans="1:14" s="42" customFormat="1" ht="15.75" thickBot="1">
      <c r="B47" s="538" t="s">
        <v>497</v>
      </c>
      <c r="C47" s="906" t="s">
        <v>952</v>
      </c>
      <c r="D47" s="911" t="s">
        <v>952</v>
      </c>
      <c r="E47" s="911" t="s">
        <v>952</v>
      </c>
      <c r="F47" s="911" t="s">
        <v>952</v>
      </c>
      <c r="G47" s="911" t="s">
        <v>952</v>
      </c>
      <c r="H47" s="911" t="s">
        <v>952</v>
      </c>
      <c r="I47" s="911" t="s">
        <v>952</v>
      </c>
      <c r="J47" s="911" t="s">
        <v>952</v>
      </c>
      <c r="K47" s="911" t="s">
        <v>952</v>
      </c>
      <c r="L47" s="911" t="s">
        <v>952</v>
      </c>
      <c r="M47" s="911" t="s">
        <v>952</v>
      </c>
      <c r="N47" s="915" t="s">
        <v>952</v>
      </c>
    </row>
    <row r="48" spans="1:14" s="42" customFormat="1" ht="16.5" thickTop="1" thickBot="1">
      <c r="A48" s="189"/>
      <c r="B48" s="189"/>
      <c r="C48" s="282"/>
      <c r="D48" s="280"/>
      <c r="E48" s="280"/>
      <c r="F48" s="280"/>
      <c r="G48" s="280"/>
      <c r="H48" s="280"/>
      <c r="I48" s="280"/>
      <c r="J48" s="280"/>
      <c r="K48" s="280"/>
      <c r="L48" s="280"/>
      <c r="M48" s="280"/>
      <c r="N48" s="281"/>
    </row>
    <row r="49" spans="1:19" s="42" customFormat="1" ht="15.75" thickTop="1">
      <c r="A49" s="189" t="s">
        <v>480</v>
      </c>
      <c r="B49" s="189" t="s">
        <v>25</v>
      </c>
      <c r="C49" s="937" t="s">
        <v>952</v>
      </c>
      <c r="D49" s="939" t="s">
        <v>952</v>
      </c>
      <c r="E49" s="939" t="s">
        <v>952</v>
      </c>
      <c r="F49" s="939" t="s">
        <v>952</v>
      </c>
      <c r="G49" s="939" t="s">
        <v>952</v>
      </c>
      <c r="H49" s="939" t="s">
        <v>952</v>
      </c>
      <c r="I49" s="939" t="s">
        <v>952</v>
      </c>
      <c r="J49" s="939" t="s">
        <v>952</v>
      </c>
      <c r="K49" s="939" t="s">
        <v>952</v>
      </c>
      <c r="L49" s="939" t="s">
        <v>952</v>
      </c>
      <c r="M49" s="939" t="s">
        <v>952</v>
      </c>
      <c r="N49" s="941" t="s">
        <v>952</v>
      </c>
    </row>
    <row r="50" spans="1:19" s="42" customFormat="1">
      <c r="A50" s="189"/>
      <c r="B50" s="189" t="s">
        <v>496</v>
      </c>
      <c r="C50" s="938" t="s">
        <v>952</v>
      </c>
      <c r="D50" s="940" t="s">
        <v>952</v>
      </c>
      <c r="E50" s="940" t="s">
        <v>952</v>
      </c>
      <c r="F50" s="940" t="s">
        <v>952</v>
      </c>
      <c r="G50" s="940" t="s">
        <v>952</v>
      </c>
      <c r="H50" s="940" t="s">
        <v>952</v>
      </c>
      <c r="I50" s="940" t="s">
        <v>952</v>
      </c>
      <c r="J50" s="940" t="s">
        <v>952</v>
      </c>
      <c r="K50" s="940" t="s">
        <v>952</v>
      </c>
      <c r="L50" s="940" t="s">
        <v>952</v>
      </c>
      <c r="M50" s="940" t="s">
        <v>952</v>
      </c>
      <c r="N50" s="942" t="s">
        <v>952</v>
      </c>
    </row>
    <row r="51" spans="1:19" s="42" customFormat="1" ht="15.75" thickBot="1">
      <c r="A51" s="189"/>
      <c r="B51" s="539" t="s">
        <v>497</v>
      </c>
      <c r="C51" s="906" t="s">
        <v>952</v>
      </c>
      <c r="D51" s="911" t="s">
        <v>952</v>
      </c>
      <c r="E51" s="911" t="s">
        <v>952</v>
      </c>
      <c r="F51" s="911" t="s">
        <v>952</v>
      </c>
      <c r="G51" s="911" t="s">
        <v>952</v>
      </c>
      <c r="H51" s="911" t="s">
        <v>952</v>
      </c>
      <c r="I51" s="911" t="s">
        <v>952</v>
      </c>
      <c r="J51" s="911" t="s">
        <v>952</v>
      </c>
      <c r="K51" s="911" t="s">
        <v>952</v>
      </c>
      <c r="L51" s="911" t="s">
        <v>952</v>
      </c>
      <c r="M51" s="911" t="s">
        <v>952</v>
      </c>
      <c r="N51" s="915" t="s">
        <v>952</v>
      </c>
    </row>
    <row r="52" spans="1:19" s="42" customFormat="1" ht="16.5" thickTop="1" thickBot="1">
      <c r="A52" s="189"/>
      <c r="B52" s="189"/>
      <c r="C52" s="282"/>
      <c r="D52" s="280"/>
      <c r="E52" s="280"/>
      <c r="F52" s="280"/>
      <c r="G52" s="280"/>
      <c r="H52" s="280"/>
      <c r="I52" s="280"/>
      <c r="J52" s="280"/>
      <c r="K52" s="280"/>
      <c r="L52" s="280"/>
      <c r="M52" s="280"/>
      <c r="N52" s="281"/>
    </row>
    <row r="53" spans="1:19" s="42" customFormat="1" ht="15.75" thickTop="1">
      <c r="A53" s="189" t="s">
        <v>480</v>
      </c>
      <c r="B53" s="189" t="s">
        <v>24</v>
      </c>
      <c r="C53" s="937" t="s">
        <v>952</v>
      </c>
      <c r="D53" s="939" t="s">
        <v>952</v>
      </c>
      <c r="E53" s="939" t="s">
        <v>952</v>
      </c>
      <c r="F53" s="939" t="s">
        <v>952</v>
      </c>
      <c r="G53" s="939" t="s">
        <v>952</v>
      </c>
      <c r="H53" s="939" t="s">
        <v>952</v>
      </c>
      <c r="I53" s="939" t="s">
        <v>952</v>
      </c>
      <c r="J53" s="939" t="s">
        <v>952</v>
      </c>
      <c r="K53" s="939" t="s">
        <v>952</v>
      </c>
      <c r="L53" s="939" t="s">
        <v>952</v>
      </c>
      <c r="M53" s="939" t="s">
        <v>952</v>
      </c>
      <c r="N53" s="941" t="s">
        <v>952</v>
      </c>
    </row>
    <row r="54" spans="1:19" s="42" customFormat="1">
      <c r="A54" s="189"/>
      <c r="B54" s="189" t="s">
        <v>496</v>
      </c>
      <c r="C54" s="938" t="s">
        <v>952</v>
      </c>
      <c r="D54" s="940" t="s">
        <v>952</v>
      </c>
      <c r="E54" s="940" t="s">
        <v>952</v>
      </c>
      <c r="F54" s="940" t="s">
        <v>952</v>
      </c>
      <c r="G54" s="940" t="s">
        <v>952</v>
      </c>
      <c r="H54" s="940" t="s">
        <v>952</v>
      </c>
      <c r="I54" s="940" t="s">
        <v>952</v>
      </c>
      <c r="J54" s="940" t="s">
        <v>952</v>
      </c>
      <c r="K54" s="940" t="s">
        <v>952</v>
      </c>
      <c r="L54" s="940" t="s">
        <v>952</v>
      </c>
      <c r="M54" s="940" t="s">
        <v>952</v>
      </c>
      <c r="N54" s="942" t="s">
        <v>952</v>
      </c>
    </row>
    <row r="55" spans="1:19" s="42" customFormat="1" ht="15.75" thickBot="1">
      <c r="A55" s="189"/>
      <c r="B55" s="539" t="s">
        <v>497</v>
      </c>
      <c r="C55" s="906" t="s">
        <v>952</v>
      </c>
      <c r="D55" s="911" t="s">
        <v>952</v>
      </c>
      <c r="E55" s="911" t="s">
        <v>952</v>
      </c>
      <c r="F55" s="911" t="s">
        <v>952</v>
      </c>
      <c r="G55" s="911" t="s">
        <v>952</v>
      </c>
      <c r="H55" s="911" t="s">
        <v>952</v>
      </c>
      <c r="I55" s="911" t="s">
        <v>952</v>
      </c>
      <c r="J55" s="911" t="s">
        <v>952</v>
      </c>
      <c r="K55" s="911" t="s">
        <v>952</v>
      </c>
      <c r="L55" s="911" t="s">
        <v>952</v>
      </c>
      <c r="M55" s="911" t="s">
        <v>952</v>
      </c>
      <c r="N55" s="915" t="s">
        <v>952</v>
      </c>
      <c r="Q55" s="189"/>
      <c r="R55" s="189"/>
      <c r="S55" s="189"/>
    </row>
    <row r="56" spans="1:19" s="42" customFormat="1" ht="16.5" thickTop="1" thickBot="1">
      <c r="A56" s="189"/>
      <c r="B56" s="189"/>
      <c r="C56" s="282"/>
      <c r="D56" s="280"/>
      <c r="E56" s="280"/>
      <c r="F56" s="280"/>
      <c r="G56" s="280"/>
      <c r="H56" s="540"/>
      <c r="I56" s="280"/>
      <c r="J56" s="280"/>
      <c r="K56" s="280"/>
      <c r="L56" s="280"/>
      <c r="M56" s="280"/>
      <c r="N56" s="281"/>
      <c r="Q56" s="189"/>
      <c r="R56" s="189"/>
      <c r="S56" s="189"/>
    </row>
    <row r="57" spans="1:19" s="42" customFormat="1" ht="15.75" thickTop="1">
      <c r="A57" s="189" t="s">
        <v>480</v>
      </c>
      <c r="B57" s="189" t="s">
        <v>656</v>
      </c>
      <c r="C57" s="937" t="s">
        <v>952</v>
      </c>
      <c r="D57" s="939" t="s">
        <v>952</v>
      </c>
      <c r="E57" s="939" t="s">
        <v>952</v>
      </c>
      <c r="F57" s="939" t="s">
        <v>952</v>
      </c>
      <c r="G57" s="939" t="s">
        <v>952</v>
      </c>
      <c r="H57" s="939" t="s">
        <v>952</v>
      </c>
      <c r="I57" s="939" t="s">
        <v>952</v>
      </c>
      <c r="J57" s="939" t="s">
        <v>952</v>
      </c>
      <c r="K57" s="939" t="s">
        <v>952</v>
      </c>
      <c r="L57" s="939" t="s">
        <v>952</v>
      </c>
      <c r="M57" s="939" t="s">
        <v>952</v>
      </c>
      <c r="N57" s="941" t="s">
        <v>952</v>
      </c>
      <c r="Q57" s="189"/>
      <c r="R57" s="189"/>
      <c r="S57" s="189"/>
    </row>
    <row r="58" spans="1:19" s="42" customFormat="1">
      <c r="A58" s="189"/>
      <c r="B58" s="189" t="s">
        <v>496</v>
      </c>
      <c r="C58" s="938" t="s">
        <v>952</v>
      </c>
      <c r="D58" s="940" t="s">
        <v>952</v>
      </c>
      <c r="E58" s="940" t="s">
        <v>952</v>
      </c>
      <c r="F58" s="940" t="s">
        <v>952</v>
      </c>
      <c r="G58" s="940" t="s">
        <v>952</v>
      </c>
      <c r="H58" s="940" t="s">
        <v>952</v>
      </c>
      <c r="I58" s="940" t="s">
        <v>952</v>
      </c>
      <c r="J58" s="940" t="s">
        <v>952</v>
      </c>
      <c r="K58" s="940" t="s">
        <v>952</v>
      </c>
      <c r="L58" s="940" t="s">
        <v>952</v>
      </c>
      <c r="M58" s="940" t="s">
        <v>952</v>
      </c>
      <c r="N58" s="942" t="s">
        <v>952</v>
      </c>
      <c r="Q58" s="189"/>
      <c r="R58" s="189"/>
      <c r="S58" s="189"/>
    </row>
    <row r="59" spans="1:19" s="42" customFormat="1" ht="15.75" thickBot="1">
      <c r="A59" s="189"/>
      <c r="B59" s="539" t="s">
        <v>497</v>
      </c>
      <c r="C59" s="906" t="s">
        <v>952</v>
      </c>
      <c r="D59" s="911" t="s">
        <v>952</v>
      </c>
      <c r="E59" s="911" t="s">
        <v>952</v>
      </c>
      <c r="F59" s="911" t="s">
        <v>952</v>
      </c>
      <c r="G59" s="911" t="s">
        <v>952</v>
      </c>
      <c r="H59" s="911" t="s">
        <v>952</v>
      </c>
      <c r="I59" s="911" t="s">
        <v>952</v>
      </c>
      <c r="J59" s="911" t="s">
        <v>952</v>
      </c>
      <c r="K59" s="911" t="s">
        <v>952</v>
      </c>
      <c r="L59" s="911" t="s">
        <v>952</v>
      </c>
      <c r="M59" s="911" t="s">
        <v>952</v>
      </c>
      <c r="N59" s="915" t="s">
        <v>952</v>
      </c>
      <c r="Q59" s="189"/>
      <c r="R59" s="189"/>
      <c r="S59" s="189"/>
    </row>
    <row r="60" spans="1:19" s="42" customFormat="1" ht="16.5" thickTop="1" thickBot="1">
      <c r="A60" s="189"/>
      <c r="B60" s="189"/>
      <c r="C60" s="282"/>
      <c r="D60" s="280"/>
      <c r="E60" s="280"/>
      <c r="F60" s="280"/>
      <c r="G60" s="280"/>
      <c r="H60" s="540"/>
      <c r="I60" s="280"/>
      <c r="J60" s="280"/>
      <c r="K60" s="280"/>
      <c r="L60" s="280"/>
      <c r="M60" s="280"/>
      <c r="N60" s="281"/>
      <c r="Q60" s="189"/>
      <c r="R60" s="189"/>
      <c r="S60" s="189"/>
    </row>
    <row r="61" spans="1:19" s="42" customFormat="1" ht="15.75" thickTop="1">
      <c r="A61" s="189" t="s">
        <v>480</v>
      </c>
      <c r="B61" s="189" t="s">
        <v>599</v>
      </c>
      <c r="C61" s="937" t="s">
        <v>952</v>
      </c>
      <c r="D61" s="939" t="s">
        <v>952</v>
      </c>
      <c r="E61" s="939" t="s">
        <v>952</v>
      </c>
      <c r="F61" s="939" t="s">
        <v>952</v>
      </c>
      <c r="G61" s="939" t="s">
        <v>952</v>
      </c>
      <c r="H61" s="939" t="s">
        <v>952</v>
      </c>
      <c r="I61" s="939" t="s">
        <v>952</v>
      </c>
      <c r="J61" s="939" t="s">
        <v>952</v>
      </c>
      <c r="K61" s="939" t="s">
        <v>952</v>
      </c>
      <c r="L61" s="939" t="s">
        <v>952</v>
      </c>
      <c r="M61" s="939" t="s">
        <v>952</v>
      </c>
      <c r="N61" s="941" t="s">
        <v>952</v>
      </c>
      <c r="Q61" s="189"/>
      <c r="R61" s="189"/>
      <c r="S61" s="189"/>
    </row>
    <row r="62" spans="1:19" s="42" customFormat="1">
      <c r="A62" s="189"/>
      <c r="B62" s="189" t="s">
        <v>496</v>
      </c>
      <c r="C62" s="938" t="s">
        <v>952</v>
      </c>
      <c r="D62" s="940" t="s">
        <v>952</v>
      </c>
      <c r="E62" s="940" t="s">
        <v>952</v>
      </c>
      <c r="F62" s="940" t="s">
        <v>952</v>
      </c>
      <c r="G62" s="940" t="s">
        <v>952</v>
      </c>
      <c r="H62" s="940" t="s">
        <v>952</v>
      </c>
      <c r="I62" s="940" t="s">
        <v>952</v>
      </c>
      <c r="J62" s="940" t="s">
        <v>952</v>
      </c>
      <c r="K62" s="940" t="s">
        <v>952</v>
      </c>
      <c r="L62" s="940" t="s">
        <v>952</v>
      </c>
      <c r="M62" s="940" t="s">
        <v>952</v>
      </c>
      <c r="N62" s="942" t="s">
        <v>952</v>
      </c>
      <c r="Q62" s="189"/>
      <c r="R62" s="189"/>
      <c r="S62" s="189"/>
    </row>
    <row r="63" spans="1:19" s="42" customFormat="1" ht="15.75" thickBot="1">
      <c r="A63" s="189"/>
      <c r="B63" s="539" t="s">
        <v>497</v>
      </c>
      <c r="C63" s="906" t="s">
        <v>952</v>
      </c>
      <c r="D63" s="911" t="s">
        <v>952</v>
      </c>
      <c r="E63" s="911" t="s">
        <v>952</v>
      </c>
      <c r="F63" s="911" t="s">
        <v>952</v>
      </c>
      <c r="G63" s="911" t="s">
        <v>952</v>
      </c>
      <c r="H63" s="911" t="s">
        <v>952</v>
      </c>
      <c r="I63" s="911" t="s">
        <v>952</v>
      </c>
      <c r="J63" s="911" t="s">
        <v>952</v>
      </c>
      <c r="K63" s="911" t="s">
        <v>952</v>
      </c>
      <c r="L63" s="911" t="s">
        <v>952</v>
      </c>
      <c r="M63" s="911" t="s">
        <v>952</v>
      </c>
      <c r="N63" s="915" t="s">
        <v>952</v>
      </c>
      <c r="Q63" s="189"/>
      <c r="R63" s="189"/>
      <c r="S63" s="189"/>
    </row>
    <row r="64" spans="1:19" s="42" customFormat="1" ht="16.5" thickTop="1" thickBot="1">
      <c r="A64" s="189"/>
      <c r="B64" s="189"/>
      <c r="C64" s="282"/>
      <c r="D64" s="280"/>
      <c r="E64" s="280"/>
      <c r="F64" s="280"/>
      <c r="G64" s="280"/>
      <c r="H64" s="280"/>
      <c r="I64" s="280"/>
      <c r="J64" s="280"/>
      <c r="K64" s="280"/>
      <c r="L64" s="280"/>
      <c r="M64" s="280"/>
      <c r="N64" s="281"/>
      <c r="Q64" s="189"/>
      <c r="R64" s="189"/>
      <c r="S64" s="189"/>
    </row>
    <row r="65" spans="1:14" s="42" customFormat="1" ht="15.75" thickTop="1">
      <c r="A65" s="189" t="s">
        <v>480</v>
      </c>
      <c r="B65" s="189" t="s">
        <v>600</v>
      </c>
      <c r="C65" s="943" t="s">
        <v>952</v>
      </c>
      <c r="D65" s="944" t="s">
        <v>952</v>
      </c>
      <c r="E65" s="944" t="s">
        <v>952</v>
      </c>
      <c r="F65" s="944" t="s">
        <v>952</v>
      </c>
      <c r="G65" s="944" t="s">
        <v>952</v>
      </c>
      <c r="H65" s="944" t="s">
        <v>952</v>
      </c>
      <c r="I65" s="944" t="s">
        <v>952</v>
      </c>
      <c r="J65" s="944" t="s">
        <v>952</v>
      </c>
      <c r="K65" s="944" t="s">
        <v>952</v>
      </c>
      <c r="L65" s="944" t="s">
        <v>952</v>
      </c>
      <c r="M65" s="944" t="s">
        <v>952</v>
      </c>
      <c r="N65" s="945" t="s">
        <v>952</v>
      </c>
    </row>
    <row r="66" spans="1:14" s="42" customFormat="1">
      <c r="B66" s="42" t="s">
        <v>496</v>
      </c>
      <c r="C66" s="938" t="s">
        <v>952</v>
      </c>
      <c r="D66" s="940" t="s">
        <v>952</v>
      </c>
      <c r="E66" s="940" t="s">
        <v>952</v>
      </c>
      <c r="F66" s="940" t="s">
        <v>952</v>
      </c>
      <c r="G66" s="940" t="s">
        <v>952</v>
      </c>
      <c r="H66" s="940" t="s">
        <v>952</v>
      </c>
      <c r="I66" s="940" t="s">
        <v>952</v>
      </c>
      <c r="J66" s="940" t="s">
        <v>952</v>
      </c>
      <c r="K66" s="940" t="s">
        <v>952</v>
      </c>
      <c r="L66" s="940" t="s">
        <v>952</v>
      </c>
      <c r="M66" s="940" t="s">
        <v>952</v>
      </c>
      <c r="N66" s="942" t="s">
        <v>952</v>
      </c>
    </row>
    <row r="67" spans="1:14" s="42" customFormat="1">
      <c r="B67" s="42" t="s">
        <v>601</v>
      </c>
      <c r="C67" s="938" t="s">
        <v>952</v>
      </c>
      <c r="D67" s="940" t="s">
        <v>952</v>
      </c>
      <c r="E67" s="940" t="s">
        <v>952</v>
      </c>
      <c r="F67" s="940" t="s">
        <v>952</v>
      </c>
      <c r="G67" s="940" t="s">
        <v>952</v>
      </c>
      <c r="H67" s="940" t="s">
        <v>952</v>
      </c>
      <c r="I67" s="940" t="s">
        <v>952</v>
      </c>
      <c r="J67" s="940" t="s">
        <v>952</v>
      </c>
      <c r="K67" s="940" t="s">
        <v>952</v>
      </c>
      <c r="L67" s="940" t="s">
        <v>952</v>
      </c>
      <c r="M67" s="940" t="s">
        <v>952</v>
      </c>
      <c r="N67" s="942" t="s">
        <v>952</v>
      </c>
    </row>
    <row r="68" spans="1:14" s="42" customFormat="1" ht="15.75" thickBot="1">
      <c r="B68" s="538" t="s">
        <v>497</v>
      </c>
      <c r="C68" s="906" t="s">
        <v>952</v>
      </c>
      <c r="D68" s="911" t="s">
        <v>952</v>
      </c>
      <c r="E68" s="911" t="s">
        <v>952</v>
      </c>
      <c r="F68" s="911" t="s">
        <v>952</v>
      </c>
      <c r="G68" s="911" t="s">
        <v>952</v>
      </c>
      <c r="H68" s="911" t="s">
        <v>952</v>
      </c>
      <c r="I68" s="911" t="s">
        <v>952</v>
      </c>
      <c r="J68" s="911" t="s">
        <v>952</v>
      </c>
      <c r="K68" s="911" t="s">
        <v>952</v>
      </c>
      <c r="L68" s="911" t="s">
        <v>952</v>
      </c>
      <c r="M68" s="911" t="s">
        <v>952</v>
      </c>
      <c r="N68" s="915" t="s">
        <v>952</v>
      </c>
    </row>
    <row r="69" spans="1:14" s="42" customFormat="1" ht="15.75" thickTop="1">
      <c r="A69" s="189"/>
      <c r="B69" s="189"/>
      <c r="C69" s="189"/>
      <c r="D69" s="189"/>
      <c r="E69" s="189"/>
      <c r="F69" s="189"/>
      <c r="G69" s="189"/>
      <c r="H69" s="189"/>
      <c r="I69" s="189"/>
      <c r="J69" s="189"/>
      <c r="K69" s="189"/>
      <c r="L69" s="189"/>
      <c r="M69" s="189"/>
      <c r="N69" s="189"/>
    </row>
    <row r="70" spans="1:14" s="42" customFormat="1">
      <c r="A70" s="189"/>
      <c r="B70" s="189"/>
      <c r="C70" s="189"/>
      <c r="D70" s="189"/>
      <c r="E70" s="189"/>
      <c r="F70" s="189"/>
      <c r="G70" s="189"/>
      <c r="H70" s="189"/>
      <c r="I70" s="189"/>
      <c r="J70" s="189"/>
      <c r="K70" s="189"/>
      <c r="L70" s="189"/>
      <c r="M70" s="189"/>
      <c r="N70" s="189"/>
    </row>
    <row r="71" spans="1:14" s="42" customFormat="1" ht="15.75" thickBot="1">
      <c r="A71" s="193" t="s">
        <v>498</v>
      </c>
      <c r="B71" s="189"/>
      <c r="C71" s="189"/>
      <c r="D71" s="189"/>
      <c r="E71" s="189"/>
      <c r="F71" s="189"/>
      <c r="G71" s="189"/>
      <c r="H71" s="189"/>
      <c r="I71" s="189"/>
      <c r="J71" s="189"/>
      <c r="K71" s="189"/>
      <c r="L71" s="189"/>
      <c r="M71" s="189"/>
      <c r="N71" s="189"/>
    </row>
    <row r="72" spans="1:14" s="42" customFormat="1" ht="15.75" thickTop="1">
      <c r="A72" s="189" t="s">
        <v>480</v>
      </c>
      <c r="B72" s="189" t="s">
        <v>12</v>
      </c>
      <c r="C72" s="937" t="s">
        <v>952</v>
      </c>
      <c r="D72" s="939" t="s">
        <v>952</v>
      </c>
      <c r="E72" s="939" t="s">
        <v>952</v>
      </c>
      <c r="F72" s="939" t="s">
        <v>952</v>
      </c>
      <c r="G72" s="939" t="s">
        <v>952</v>
      </c>
      <c r="H72" s="939" t="s">
        <v>952</v>
      </c>
      <c r="I72" s="939" t="s">
        <v>952</v>
      </c>
      <c r="J72" s="939" t="s">
        <v>952</v>
      </c>
      <c r="K72" s="939" t="s">
        <v>952</v>
      </c>
      <c r="L72" s="939" t="s">
        <v>952</v>
      </c>
      <c r="M72" s="939" t="s">
        <v>952</v>
      </c>
      <c r="N72" s="941" t="s">
        <v>952</v>
      </c>
    </row>
    <row r="73" spans="1:14" s="42" customFormat="1">
      <c r="A73" s="189" t="s">
        <v>138</v>
      </c>
      <c r="B73" s="189" t="s">
        <v>138</v>
      </c>
      <c r="C73" s="938" t="s">
        <v>952</v>
      </c>
      <c r="D73" s="940" t="s">
        <v>952</v>
      </c>
      <c r="E73" s="940" t="s">
        <v>952</v>
      </c>
      <c r="F73" s="940" t="s">
        <v>952</v>
      </c>
      <c r="G73" s="940" t="s">
        <v>952</v>
      </c>
      <c r="H73" s="940" t="s">
        <v>952</v>
      </c>
      <c r="I73" s="940" t="s">
        <v>952</v>
      </c>
      <c r="J73" s="940" t="s">
        <v>952</v>
      </c>
      <c r="K73" s="940" t="s">
        <v>952</v>
      </c>
      <c r="L73" s="940" t="s">
        <v>952</v>
      </c>
      <c r="M73" s="940" t="s">
        <v>952</v>
      </c>
      <c r="N73" s="942" t="s">
        <v>952</v>
      </c>
    </row>
    <row r="74" spans="1:14" s="42" customFormat="1" ht="15.75" thickBot="1">
      <c r="A74" s="189"/>
      <c r="B74" s="539" t="s">
        <v>499</v>
      </c>
      <c r="C74" s="906" t="s">
        <v>952</v>
      </c>
      <c r="D74" s="911" t="s">
        <v>952</v>
      </c>
      <c r="E74" s="911" t="s">
        <v>952</v>
      </c>
      <c r="F74" s="911" t="s">
        <v>952</v>
      </c>
      <c r="G74" s="911" t="s">
        <v>952</v>
      </c>
      <c r="H74" s="911" t="s">
        <v>952</v>
      </c>
      <c r="I74" s="911" t="s">
        <v>952</v>
      </c>
      <c r="J74" s="911" t="s">
        <v>952</v>
      </c>
      <c r="K74" s="911" t="s">
        <v>952</v>
      </c>
      <c r="L74" s="911" t="s">
        <v>952</v>
      </c>
      <c r="M74" s="911" t="s">
        <v>952</v>
      </c>
      <c r="N74" s="915" t="s">
        <v>952</v>
      </c>
    </row>
    <row r="75" spans="1:14" s="42" customFormat="1" ht="16.5" thickTop="1" thickBot="1">
      <c r="A75" s="189"/>
      <c r="B75" s="189"/>
      <c r="C75" s="282"/>
      <c r="D75" s="280"/>
      <c r="E75" s="280"/>
      <c r="F75" s="280"/>
      <c r="G75" s="280"/>
      <c r="H75" s="280"/>
      <c r="I75" s="280"/>
      <c r="J75" s="280"/>
      <c r="K75" s="280"/>
      <c r="L75" s="280"/>
      <c r="M75" s="280"/>
      <c r="N75" s="281"/>
    </row>
    <row r="76" spans="1:14" s="42" customFormat="1" ht="15.75" thickTop="1">
      <c r="A76" s="189" t="s">
        <v>480</v>
      </c>
      <c r="B76" s="189" t="s">
        <v>25</v>
      </c>
      <c r="C76" s="937" t="s">
        <v>952</v>
      </c>
      <c r="D76" s="939" t="s">
        <v>952</v>
      </c>
      <c r="E76" s="939" t="s">
        <v>952</v>
      </c>
      <c r="F76" s="939" t="s">
        <v>952</v>
      </c>
      <c r="G76" s="939" t="s">
        <v>952</v>
      </c>
      <c r="H76" s="939" t="s">
        <v>952</v>
      </c>
      <c r="I76" s="939" t="s">
        <v>952</v>
      </c>
      <c r="J76" s="939" t="s">
        <v>952</v>
      </c>
      <c r="K76" s="939" t="s">
        <v>952</v>
      </c>
      <c r="L76" s="939" t="s">
        <v>952</v>
      </c>
      <c r="M76" s="939" t="s">
        <v>952</v>
      </c>
      <c r="N76" s="941" t="s">
        <v>952</v>
      </c>
    </row>
    <row r="77" spans="1:14" s="42" customFormat="1">
      <c r="A77" s="189" t="s">
        <v>138</v>
      </c>
      <c r="B77" s="189" t="s">
        <v>138</v>
      </c>
      <c r="C77" s="938" t="s">
        <v>952</v>
      </c>
      <c r="D77" s="940" t="s">
        <v>952</v>
      </c>
      <c r="E77" s="940" t="s">
        <v>952</v>
      </c>
      <c r="F77" s="940" t="s">
        <v>952</v>
      </c>
      <c r="G77" s="940" t="s">
        <v>952</v>
      </c>
      <c r="H77" s="940" t="s">
        <v>952</v>
      </c>
      <c r="I77" s="940" t="s">
        <v>952</v>
      </c>
      <c r="J77" s="940" t="s">
        <v>952</v>
      </c>
      <c r="K77" s="940" t="s">
        <v>952</v>
      </c>
      <c r="L77" s="940" t="s">
        <v>952</v>
      </c>
      <c r="M77" s="940" t="s">
        <v>952</v>
      </c>
      <c r="N77" s="942" t="s">
        <v>952</v>
      </c>
    </row>
    <row r="78" spans="1:14" s="42" customFormat="1" ht="15.75" thickBot="1">
      <c r="A78" s="189"/>
      <c r="B78" s="539" t="s">
        <v>499</v>
      </c>
      <c r="C78" s="906" t="s">
        <v>952</v>
      </c>
      <c r="D78" s="911" t="s">
        <v>952</v>
      </c>
      <c r="E78" s="911" t="s">
        <v>952</v>
      </c>
      <c r="F78" s="911" t="s">
        <v>952</v>
      </c>
      <c r="G78" s="911" t="s">
        <v>952</v>
      </c>
      <c r="H78" s="911" t="s">
        <v>952</v>
      </c>
      <c r="I78" s="911" t="s">
        <v>952</v>
      </c>
      <c r="J78" s="911" t="s">
        <v>952</v>
      </c>
      <c r="K78" s="911" t="s">
        <v>952</v>
      </c>
      <c r="L78" s="911" t="s">
        <v>952</v>
      </c>
      <c r="M78" s="911" t="s">
        <v>952</v>
      </c>
      <c r="N78" s="915" t="s">
        <v>952</v>
      </c>
    </row>
    <row r="79" spans="1:14" s="42" customFormat="1" ht="16.5" thickTop="1" thickBot="1">
      <c r="A79" s="189"/>
      <c r="B79" s="189"/>
      <c r="C79" s="282"/>
      <c r="D79" s="280"/>
      <c r="E79" s="280"/>
      <c r="F79" s="280"/>
      <c r="G79" s="280"/>
      <c r="H79" s="280"/>
      <c r="I79" s="280"/>
      <c r="J79" s="280"/>
      <c r="K79" s="280"/>
      <c r="L79" s="280"/>
      <c r="M79" s="280"/>
      <c r="N79" s="281"/>
    </row>
    <row r="80" spans="1:14" s="42" customFormat="1" ht="15.75" thickTop="1">
      <c r="A80" s="189" t="s">
        <v>480</v>
      </c>
      <c r="B80" s="189" t="s">
        <v>24</v>
      </c>
      <c r="C80" s="937" t="s">
        <v>952</v>
      </c>
      <c r="D80" s="939" t="s">
        <v>952</v>
      </c>
      <c r="E80" s="939" t="s">
        <v>952</v>
      </c>
      <c r="F80" s="939" t="s">
        <v>952</v>
      </c>
      <c r="G80" s="939" t="s">
        <v>952</v>
      </c>
      <c r="H80" s="939" t="s">
        <v>952</v>
      </c>
      <c r="I80" s="939" t="s">
        <v>952</v>
      </c>
      <c r="J80" s="939" t="s">
        <v>952</v>
      </c>
      <c r="K80" s="939" t="s">
        <v>952</v>
      </c>
      <c r="L80" s="939" t="s">
        <v>952</v>
      </c>
      <c r="M80" s="939" t="s">
        <v>952</v>
      </c>
      <c r="N80" s="941" t="s">
        <v>952</v>
      </c>
    </row>
    <row r="81" spans="1:14" s="42" customFormat="1">
      <c r="A81" s="189" t="s">
        <v>138</v>
      </c>
      <c r="B81" s="189" t="s">
        <v>138</v>
      </c>
      <c r="C81" s="938" t="s">
        <v>952</v>
      </c>
      <c r="D81" s="940" t="s">
        <v>952</v>
      </c>
      <c r="E81" s="940" t="s">
        <v>952</v>
      </c>
      <c r="F81" s="940" t="s">
        <v>952</v>
      </c>
      <c r="G81" s="940" t="s">
        <v>952</v>
      </c>
      <c r="H81" s="940" t="s">
        <v>952</v>
      </c>
      <c r="I81" s="940" t="s">
        <v>952</v>
      </c>
      <c r="J81" s="940" t="s">
        <v>952</v>
      </c>
      <c r="K81" s="940" t="s">
        <v>952</v>
      </c>
      <c r="L81" s="940" t="s">
        <v>952</v>
      </c>
      <c r="M81" s="940" t="s">
        <v>952</v>
      </c>
      <c r="N81" s="942" t="s">
        <v>952</v>
      </c>
    </row>
    <row r="82" spans="1:14" s="42" customFormat="1" ht="15.75" thickBot="1">
      <c r="A82" s="189"/>
      <c r="B82" s="539" t="s">
        <v>499</v>
      </c>
      <c r="C82" s="906" t="s">
        <v>952</v>
      </c>
      <c r="D82" s="911" t="s">
        <v>952</v>
      </c>
      <c r="E82" s="911" t="s">
        <v>952</v>
      </c>
      <c r="F82" s="911" t="s">
        <v>952</v>
      </c>
      <c r="G82" s="911" t="s">
        <v>952</v>
      </c>
      <c r="H82" s="911" t="s">
        <v>952</v>
      </c>
      <c r="I82" s="911" t="s">
        <v>952</v>
      </c>
      <c r="J82" s="911" t="s">
        <v>952</v>
      </c>
      <c r="K82" s="911" t="s">
        <v>952</v>
      </c>
      <c r="L82" s="911" t="s">
        <v>952</v>
      </c>
      <c r="M82" s="911" t="s">
        <v>952</v>
      </c>
      <c r="N82" s="915" t="s">
        <v>952</v>
      </c>
    </row>
    <row r="83" spans="1:14" s="42" customFormat="1" ht="16.5" thickTop="1" thickBot="1">
      <c r="A83" s="189"/>
      <c r="B83" s="189"/>
      <c r="C83" s="282"/>
      <c r="D83" s="280"/>
      <c r="E83" s="280"/>
      <c r="F83" s="280"/>
      <c r="G83" s="280"/>
      <c r="H83" s="280"/>
      <c r="I83" s="280"/>
      <c r="J83" s="280"/>
      <c r="K83" s="280"/>
      <c r="L83" s="280"/>
      <c r="M83" s="280"/>
      <c r="N83" s="281"/>
    </row>
    <row r="84" spans="1:14" s="42" customFormat="1" ht="15.75" thickTop="1">
      <c r="A84" s="189" t="s">
        <v>480</v>
      </c>
      <c r="B84" s="189" t="s">
        <v>26</v>
      </c>
      <c r="C84" s="937" t="s">
        <v>952</v>
      </c>
      <c r="D84" s="939" t="s">
        <v>952</v>
      </c>
      <c r="E84" s="939" t="s">
        <v>952</v>
      </c>
      <c r="F84" s="939" t="s">
        <v>952</v>
      </c>
      <c r="G84" s="939" t="s">
        <v>952</v>
      </c>
      <c r="H84" s="939" t="s">
        <v>952</v>
      </c>
      <c r="I84" s="939" t="s">
        <v>952</v>
      </c>
      <c r="J84" s="939" t="s">
        <v>952</v>
      </c>
      <c r="K84" s="939" t="s">
        <v>952</v>
      </c>
      <c r="L84" s="939" t="s">
        <v>952</v>
      </c>
      <c r="M84" s="939" t="s">
        <v>952</v>
      </c>
      <c r="N84" s="941" t="s">
        <v>952</v>
      </c>
    </row>
    <row r="85" spans="1:14" s="42" customFormat="1">
      <c r="A85" s="189" t="s">
        <v>138</v>
      </c>
      <c r="B85" s="189" t="s">
        <v>138</v>
      </c>
      <c r="C85" s="938" t="s">
        <v>952</v>
      </c>
      <c r="D85" s="940" t="s">
        <v>952</v>
      </c>
      <c r="E85" s="940" t="s">
        <v>952</v>
      </c>
      <c r="F85" s="940" t="s">
        <v>952</v>
      </c>
      <c r="G85" s="940" t="s">
        <v>952</v>
      </c>
      <c r="H85" s="940" t="s">
        <v>952</v>
      </c>
      <c r="I85" s="940" t="s">
        <v>952</v>
      </c>
      <c r="J85" s="940" t="s">
        <v>952</v>
      </c>
      <c r="K85" s="940" t="s">
        <v>952</v>
      </c>
      <c r="L85" s="940" t="s">
        <v>952</v>
      </c>
      <c r="M85" s="940" t="s">
        <v>952</v>
      </c>
      <c r="N85" s="942" t="s">
        <v>952</v>
      </c>
    </row>
    <row r="86" spans="1:14" s="42" customFormat="1" ht="15.75" thickBot="1">
      <c r="A86" s="189"/>
      <c r="B86" s="539" t="s">
        <v>499</v>
      </c>
      <c r="C86" s="906" t="s">
        <v>952</v>
      </c>
      <c r="D86" s="911" t="s">
        <v>952</v>
      </c>
      <c r="E86" s="911" t="s">
        <v>952</v>
      </c>
      <c r="F86" s="911" t="s">
        <v>952</v>
      </c>
      <c r="G86" s="911" t="s">
        <v>952</v>
      </c>
      <c r="H86" s="911" t="s">
        <v>952</v>
      </c>
      <c r="I86" s="911" t="s">
        <v>952</v>
      </c>
      <c r="J86" s="911" t="s">
        <v>952</v>
      </c>
      <c r="K86" s="911" t="s">
        <v>952</v>
      </c>
      <c r="L86" s="911" t="s">
        <v>952</v>
      </c>
      <c r="M86" s="911" t="s">
        <v>952</v>
      </c>
      <c r="N86" s="915" t="s">
        <v>952</v>
      </c>
    </row>
    <row r="87" spans="1:14" s="42" customFormat="1" ht="16.5" thickTop="1" thickBot="1">
      <c r="A87" s="189"/>
      <c r="B87" s="534"/>
      <c r="C87" s="536"/>
      <c r="D87" s="536"/>
      <c r="E87" s="536"/>
      <c r="F87" s="536"/>
      <c r="G87" s="536"/>
      <c r="H87" s="536"/>
      <c r="I87" s="536"/>
      <c r="J87" s="536"/>
      <c r="K87" s="536"/>
      <c r="L87" s="536"/>
      <c r="M87" s="536"/>
      <c r="N87" s="536"/>
    </row>
    <row r="88" spans="1:14" s="42" customFormat="1" ht="16.5" thickTop="1" thickBot="1">
      <c r="A88" s="193" t="s">
        <v>500</v>
      </c>
      <c r="B88" s="40" t="s">
        <v>501</v>
      </c>
      <c r="C88" s="918" t="s">
        <v>952</v>
      </c>
      <c r="D88" s="919" t="s">
        <v>952</v>
      </c>
      <c r="E88" s="919" t="s">
        <v>952</v>
      </c>
      <c r="F88" s="919" t="s">
        <v>952</v>
      </c>
      <c r="G88" s="919" t="s">
        <v>952</v>
      </c>
      <c r="H88" s="919" t="s">
        <v>952</v>
      </c>
      <c r="I88" s="919" t="s">
        <v>952</v>
      </c>
      <c r="J88" s="919" t="s">
        <v>952</v>
      </c>
      <c r="K88" s="919" t="s">
        <v>952</v>
      </c>
      <c r="L88" s="919" t="s">
        <v>952</v>
      </c>
      <c r="M88" s="919" t="s">
        <v>952</v>
      </c>
      <c r="N88" s="922" t="s">
        <v>952</v>
      </c>
    </row>
    <row r="89" spans="1:14" s="42" customFormat="1" ht="16.5" thickTop="1" thickBot="1">
      <c r="A89" s="189"/>
      <c r="B89" s="189"/>
      <c r="C89" s="189"/>
      <c r="D89" s="189"/>
      <c r="E89" s="189"/>
      <c r="F89" s="189"/>
      <c r="G89" s="189"/>
      <c r="H89" s="189"/>
      <c r="I89" s="189"/>
      <c r="J89" s="189"/>
      <c r="K89" s="189"/>
      <c r="L89" s="189"/>
      <c r="M89" s="189"/>
      <c r="N89" s="189"/>
    </row>
    <row r="90" spans="1:14" s="42" customFormat="1" ht="16.5" thickTop="1" thickBot="1">
      <c r="A90" s="193" t="s">
        <v>502</v>
      </c>
      <c r="B90" s="40" t="s">
        <v>503</v>
      </c>
      <c r="C90" s="918" t="s">
        <v>952</v>
      </c>
      <c r="D90" s="919" t="s">
        <v>952</v>
      </c>
      <c r="E90" s="919" t="s">
        <v>952</v>
      </c>
      <c r="F90" s="919" t="s">
        <v>952</v>
      </c>
      <c r="G90" s="919" t="s">
        <v>952</v>
      </c>
      <c r="H90" s="919" t="s">
        <v>952</v>
      </c>
      <c r="I90" s="919" t="s">
        <v>952</v>
      </c>
      <c r="J90" s="919" t="s">
        <v>952</v>
      </c>
      <c r="K90" s="919" t="s">
        <v>952</v>
      </c>
      <c r="L90" s="919" t="s">
        <v>952</v>
      </c>
      <c r="M90" s="919" t="s">
        <v>952</v>
      </c>
      <c r="N90" s="922" t="s">
        <v>952</v>
      </c>
    </row>
    <row r="91" spans="1:14" s="42" customFormat="1" ht="15.75" thickTop="1">
      <c r="A91" s="189"/>
      <c r="B91" s="189"/>
      <c r="C91" s="189"/>
      <c r="D91" s="189"/>
      <c r="E91" s="189"/>
      <c r="F91" s="189"/>
      <c r="G91" s="189"/>
      <c r="H91" s="189"/>
      <c r="I91" s="189"/>
      <c r="J91" s="189"/>
      <c r="K91" s="189"/>
      <c r="L91" s="189"/>
      <c r="M91" s="189"/>
      <c r="N91" s="189"/>
    </row>
    <row r="92" spans="1:14" s="42" customFormat="1">
      <c r="A92" s="193" t="s">
        <v>504</v>
      </c>
      <c r="B92" s="189"/>
      <c r="C92" s="189"/>
      <c r="D92" s="189"/>
      <c r="E92" s="189"/>
      <c r="F92" s="189"/>
      <c r="G92" s="189"/>
      <c r="H92" s="189"/>
      <c r="I92" s="189"/>
      <c r="J92" s="189"/>
      <c r="K92" s="189"/>
      <c r="L92" s="189"/>
      <c r="M92" s="189"/>
      <c r="N92" s="189"/>
    </row>
    <row r="93" spans="1:14" s="42" customFormat="1">
      <c r="A93" s="189" t="s">
        <v>71</v>
      </c>
      <c r="B93" s="42" t="s">
        <v>505</v>
      </c>
      <c r="C93" s="541">
        <v>41419.602371817229</v>
      </c>
      <c r="D93" s="541">
        <v>41419.602371817229</v>
      </c>
      <c r="E93" s="541">
        <v>41419.602371817229</v>
      </c>
      <c r="F93" s="541">
        <v>41419.602371817229</v>
      </c>
      <c r="G93" s="541">
        <v>41419.602371817229</v>
      </c>
      <c r="H93" s="541">
        <v>41419.602371817229</v>
      </c>
      <c r="I93" s="541">
        <v>41419.602371817229</v>
      </c>
      <c r="J93" s="541">
        <v>41419.602371817229</v>
      </c>
      <c r="K93" s="541">
        <v>41419.602371817229</v>
      </c>
      <c r="L93" s="541">
        <v>41419.602371817229</v>
      </c>
      <c r="M93" s="541">
        <v>41419.602371817229</v>
      </c>
      <c r="N93" s="541">
        <v>41419.602371817229</v>
      </c>
    </row>
    <row r="94" spans="1:14" s="42" customFormat="1">
      <c r="A94" s="189" t="s">
        <v>71</v>
      </c>
      <c r="B94" s="42" t="s">
        <v>506</v>
      </c>
      <c r="C94" s="541">
        <v>40891.129665155211</v>
      </c>
      <c r="D94" s="541">
        <v>40891.129665155211</v>
      </c>
      <c r="E94" s="541">
        <v>40891.129665155211</v>
      </c>
      <c r="F94" s="541">
        <v>40891.129665155211</v>
      </c>
      <c r="G94" s="541">
        <v>40891.129665155211</v>
      </c>
      <c r="H94" s="541">
        <v>40891.129665155211</v>
      </c>
      <c r="I94" s="541">
        <v>40891.129665155211</v>
      </c>
      <c r="J94" s="541">
        <v>40891.129665155211</v>
      </c>
      <c r="K94" s="541">
        <v>40891.129665155211</v>
      </c>
      <c r="L94" s="541">
        <v>40891.129665155211</v>
      </c>
      <c r="M94" s="541">
        <v>40891.129665155211</v>
      </c>
      <c r="N94" s="541">
        <v>40891.129665155211</v>
      </c>
    </row>
    <row r="95" spans="1:14" s="42" customFormat="1">
      <c r="A95" s="189" t="s">
        <v>71</v>
      </c>
      <c r="B95" s="42" t="s">
        <v>507</v>
      </c>
      <c r="C95" s="541">
        <v>40358.072898840248</v>
      </c>
      <c r="D95" s="541">
        <v>40358.072898840248</v>
      </c>
      <c r="E95" s="541">
        <v>40358.072898840248</v>
      </c>
      <c r="F95" s="541">
        <v>40358.072898840248</v>
      </c>
      <c r="G95" s="541">
        <v>40358.072898840248</v>
      </c>
      <c r="H95" s="541">
        <v>40358.072898840248</v>
      </c>
      <c r="I95" s="541">
        <v>40358.072898840248</v>
      </c>
      <c r="J95" s="541">
        <v>40358.072898840248</v>
      </c>
      <c r="K95" s="541">
        <v>40358.072898840248</v>
      </c>
      <c r="L95" s="541">
        <v>40358.072898840248</v>
      </c>
      <c r="M95" s="541">
        <v>40358.072898840248</v>
      </c>
      <c r="N95" s="541">
        <v>40358.072898840248</v>
      </c>
    </row>
    <row r="96" spans="1:14" s="42" customFormat="1">
      <c r="A96" s="189" t="s">
        <v>72</v>
      </c>
      <c r="B96" s="42" t="s">
        <v>508</v>
      </c>
      <c r="C96" s="541">
        <v>78928</v>
      </c>
      <c r="D96" s="541">
        <v>78928</v>
      </c>
      <c r="E96" s="541">
        <v>78928</v>
      </c>
      <c r="F96" s="541">
        <v>78928</v>
      </c>
      <c r="G96" s="541">
        <v>78928</v>
      </c>
      <c r="H96" s="541">
        <v>78928</v>
      </c>
      <c r="I96" s="541">
        <v>78928</v>
      </c>
      <c r="J96" s="541">
        <v>78928</v>
      </c>
      <c r="K96" s="541">
        <v>78928</v>
      </c>
      <c r="L96" s="541">
        <v>78928</v>
      </c>
      <c r="M96" s="541">
        <v>78928</v>
      </c>
      <c r="N96" s="541">
        <v>78928</v>
      </c>
    </row>
    <row r="97" spans="1:14" s="42" customFormat="1" ht="15.75" thickBot="1">
      <c r="A97" s="189" t="s">
        <v>72</v>
      </c>
      <c r="B97" s="42" t="s">
        <v>509</v>
      </c>
      <c r="C97" s="541">
        <v>218074</v>
      </c>
      <c r="D97" s="541">
        <v>196311</v>
      </c>
      <c r="E97" s="541">
        <v>195791</v>
      </c>
      <c r="F97" s="541">
        <v>184054.7</v>
      </c>
      <c r="G97" s="541">
        <v>48097.18</v>
      </c>
      <c r="H97" s="541">
        <v>162338.5</v>
      </c>
      <c r="I97" s="541">
        <v>196462.9</v>
      </c>
      <c r="J97" s="541">
        <v>193295.5</v>
      </c>
      <c r="K97" s="541">
        <v>198695.7</v>
      </c>
      <c r="L97" s="541">
        <v>151978.1</v>
      </c>
      <c r="M97" s="541">
        <v>201384.9</v>
      </c>
      <c r="N97" s="541">
        <v>170269.4</v>
      </c>
    </row>
    <row r="98" spans="1:14" s="42" customFormat="1" ht="15.75" thickTop="1">
      <c r="A98" s="189"/>
      <c r="B98" s="42" t="s">
        <v>691</v>
      </c>
      <c r="C98" s="937" t="s">
        <v>952</v>
      </c>
      <c r="D98" s="939" t="s">
        <v>952</v>
      </c>
      <c r="E98" s="939" t="s">
        <v>952</v>
      </c>
      <c r="F98" s="939" t="s">
        <v>952</v>
      </c>
      <c r="G98" s="939" t="s">
        <v>952</v>
      </c>
      <c r="H98" s="939" t="s">
        <v>952</v>
      </c>
      <c r="I98" s="939" t="s">
        <v>952</v>
      </c>
      <c r="J98" s="939" t="s">
        <v>952</v>
      </c>
      <c r="K98" s="939" t="s">
        <v>952</v>
      </c>
      <c r="L98" s="939" t="s">
        <v>952</v>
      </c>
      <c r="M98" s="939" t="s">
        <v>952</v>
      </c>
      <c r="N98" s="941" t="s">
        <v>952</v>
      </c>
    </row>
    <row r="99" spans="1:14" s="42" customFormat="1">
      <c r="A99" s="189"/>
      <c r="B99" s="42" t="s">
        <v>692</v>
      </c>
      <c r="C99" s="946" t="s">
        <v>952</v>
      </c>
      <c r="D99" s="947" t="s">
        <v>952</v>
      </c>
      <c r="E99" s="947" t="s">
        <v>952</v>
      </c>
      <c r="F99" s="947" t="s">
        <v>952</v>
      </c>
      <c r="G99" s="947" t="s">
        <v>952</v>
      </c>
      <c r="H99" s="947" t="s">
        <v>952</v>
      </c>
      <c r="I99" s="947" t="s">
        <v>952</v>
      </c>
      <c r="J99" s="947" t="s">
        <v>952</v>
      </c>
      <c r="K99" s="947" t="s">
        <v>952</v>
      </c>
      <c r="L99" s="947" t="s">
        <v>952</v>
      </c>
      <c r="M99" s="947" t="s">
        <v>952</v>
      </c>
      <c r="N99" s="948" t="s">
        <v>952</v>
      </c>
    </row>
    <row r="100" spans="1:14" s="42" customFormat="1">
      <c r="A100" s="189"/>
      <c r="B100" s="42" t="s">
        <v>693</v>
      </c>
      <c r="C100" s="946" t="s">
        <v>952</v>
      </c>
      <c r="D100" s="947" t="s">
        <v>952</v>
      </c>
      <c r="E100" s="947" t="s">
        <v>952</v>
      </c>
      <c r="F100" s="947" t="s">
        <v>952</v>
      </c>
      <c r="G100" s="947" t="s">
        <v>952</v>
      </c>
      <c r="H100" s="947" t="s">
        <v>952</v>
      </c>
      <c r="I100" s="947" t="s">
        <v>952</v>
      </c>
      <c r="J100" s="947" t="s">
        <v>952</v>
      </c>
      <c r="K100" s="947" t="s">
        <v>952</v>
      </c>
      <c r="L100" s="947" t="s">
        <v>952</v>
      </c>
      <c r="M100" s="947" t="s">
        <v>952</v>
      </c>
      <c r="N100" s="948" t="s">
        <v>952</v>
      </c>
    </row>
    <row r="101" spans="1:14" s="42" customFormat="1">
      <c r="A101" s="189"/>
      <c r="B101" s="42" t="s">
        <v>694</v>
      </c>
      <c r="C101" s="946" t="s">
        <v>952</v>
      </c>
      <c r="D101" s="947" t="s">
        <v>952</v>
      </c>
      <c r="E101" s="947" t="s">
        <v>952</v>
      </c>
      <c r="F101" s="947" t="s">
        <v>952</v>
      </c>
      <c r="G101" s="947" t="s">
        <v>952</v>
      </c>
      <c r="H101" s="947" t="s">
        <v>952</v>
      </c>
      <c r="I101" s="947" t="s">
        <v>952</v>
      </c>
      <c r="J101" s="947" t="s">
        <v>952</v>
      </c>
      <c r="K101" s="947" t="s">
        <v>952</v>
      </c>
      <c r="L101" s="947" t="s">
        <v>952</v>
      </c>
      <c r="M101" s="947" t="s">
        <v>952</v>
      </c>
      <c r="N101" s="948" t="s">
        <v>952</v>
      </c>
    </row>
    <row r="102" spans="1:14" s="42" customFormat="1">
      <c r="A102" s="189"/>
      <c r="B102" s="42" t="s">
        <v>695</v>
      </c>
      <c r="C102" s="946" t="s">
        <v>952</v>
      </c>
      <c r="D102" s="947" t="s">
        <v>952</v>
      </c>
      <c r="E102" s="947" t="s">
        <v>952</v>
      </c>
      <c r="F102" s="947" t="s">
        <v>952</v>
      </c>
      <c r="G102" s="947" t="s">
        <v>952</v>
      </c>
      <c r="H102" s="947" t="s">
        <v>952</v>
      </c>
      <c r="I102" s="947" t="s">
        <v>952</v>
      </c>
      <c r="J102" s="947" t="s">
        <v>952</v>
      </c>
      <c r="K102" s="947" t="s">
        <v>952</v>
      </c>
      <c r="L102" s="947" t="s">
        <v>952</v>
      </c>
      <c r="M102" s="947" t="s">
        <v>952</v>
      </c>
      <c r="N102" s="948" t="s">
        <v>952</v>
      </c>
    </row>
    <row r="103" spans="1:14" s="42" customFormat="1">
      <c r="A103" s="189">
        <v>6945</v>
      </c>
      <c r="B103" s="3" t="s">
        <v>510</v>
      </c>
      <c r="C103" s="946" t="s">
        <v>952</v>
      </c>
      <c r="D103" s="947" t="s">
        <v>952</v>
      </c>
      <c r="E103" s="947" t="s">
        <v>952</v>
      </c>
      <c r="F103" s="947" t="s">
        <v>952</v>
      </c>
      <c r="G103" s="947" t="s">
        <v>952</v>
      </c>
      <c r="H103" s="947" t="s">
        <v>952</v>
      </c>
      <c r="I103" s="947" t="s">
        <v>952</v>
      </c>
      <c r="J103" s="947" t="s">
        <v>952</v>
      </c>
      <c r="K103" s="947" t="s">
        <v>952</v>
      </c>
      <c r="L103" s="947" t="s">
        <v>952</v>
      </c>
      <c r="M103" s="947" t="s">
        <v>952</v>
      </c>
      <c r="N103" s="948" t="s">
        <v>952</v>
      </c>
    </row>
    <row r="104" spans="1:14" s="42" customFormat="1">
      <c r="A104" s="189">
        <v>7336</v>
      </c>
      <c r="B104" s="42" t="s">
        <v>696</v>
      </c>
      <c r="C104" s="946" t="s">
        <v>952</v>
      </c>
      <c r="D104" s="947" t="s">
        <v>952</v>
      </c>
      <c r="E104" s="947" t="s">
        <v>952</v>
      </c>
      <c r="F104" s="947" t="s">
        <v>952</v>
      </c>
      <c r="G104" s="947" t="s">
        <v>952</v>
      </c>
      <c r="H104" s="947" t="s">
        <v>952</v>
      </c>
      <c r="I104" s="947" t="s">
        <v>952</v>
      </c>
      <c r="J104" s="947" t="s">
        <v>952</v>
      </c>
      <c r="K104" s="947" t="s">
        <v>952</v>
      </c>
      <c r="L104" s="947" t="s">
        <v>952</v>
      </c>
      <c r="M104" s="947" t="s">
        <v>952</v>
      </c>
      <c r="N104" s="948" t="s">
        <v>952</v>
      </c>
    </row>
    <row r="105" spans="1:14" s="42" customFormat="1">
      <c r="A105" s="189">
        <v>8654</v>
      </c>
      <c r="B105" s="42" t="s">
        <v>697</v>
      </c>
      <c r="C105" s="946" t="s">
        <v>952</v>
      </c>
      <c r="D105" s="947" t="s">
        <v>952</v>
      </c>
      <c r="E105" s="947" t="s">
        <v>952</v>
      </c>
      <c r="F105" s="947" t="s">
        <v>952</v>
      </c>
      <c r="G105" s="947" t="s">
        <v>952</v>
      </c>
      <c r="H105" s="947" t="s">
        <v>952</v>
      </c>
      <c r="I105" s="947" t="s">
        <v>952</v>
      </c>
      <c r="J105" s="947" t="s">
        <v>952</v>
      </c>
      <c r="K105" s="947" t="s">
        <v>952</v>
      </c>
      <c r="L105" s="947" t="s">
        <v>952</v>
      </c>
      <c r="M105" s="947" t="s">
        <v>952</v>
      </c>
      <c r="N105" s="948" t="s">
        <v>952</v>
      </c>
    </row>
    <row r="106" spans="1:14" s="42" customFormat="1">
      <c r="A106" s="189">
        <v>11060</v>
      </c>
      <c r="B106" s="42" t="s">
        <v>698</v>
      </c>
      <c r="C106" s="946" t="s">
        <v>952</v>
      </c>
      <c r="D106" s="947" t="s">
        <v>952</v>
      </c>
      <c r="E106" s="947" t="s">
        <v>952</v>
      </c>
      <c r="F106" s="947" t="s">
        <v>952</v>
      </c>
      <c r="G106" s="947" t="s">
        <v>952</v>
      </c>
      <c r="H106" s="947" t="s">
        <v>952</v>
      </c>
      <c r="I106" s="947" t="s">
        <v>952</v>
      </c>
      <c r="J106" s="947" t="s">
        <v>952</v>
      </c>
      <c r="K106" s="947" t="s">
        <v>952</v>
      </c>
      <c r="L106" s="947" t="s">
        <v>952</v>
      </c>
      <c r="M106" s="947" t="s">
        <v>952</v>
      </c>
      <c r="N106" s="948" t="s">
        <v>952</v>
      </c>
    </row>
    <row r="107" spans="1:14" s="42" customFormat="1">
      <c r="A107" s="189">
        <v>9381</v>
      </c>
      <c r="B107" s="42" t="s">
        <v>699</v>
      </c>
      <c r="C107" s="946" t="s">
        <v>952</v>
      </c>
      <c r="D107" s="947" t="s">
        <v>952</v>
      </c>
      <c r="E107" s="947" t="s">
        <v>952</v>
      </c>
      <c r="F107" s="947" t="s">
        <v>952</v>
      </c>
      <c r="G107" s="947" t="s">
        <v>952</v>
      </c>
      <c r="H107" s="947" t="s">
        <v>952</v>
      </c>
      <c r="I107" s="947" t="s">
        <v>952</v>
      </c>
      <c r="J107" s="947" t="s">
        <v>952</v>
      </c>
      <c r="K107" s="947" t="s">
        <v>952</v>
      </c>
      <c r="L107" s="947" t="s">
        <v>952</v>
      </c>
      <c r="M107" s="947" t="s">
        <v>952</v>
      </c>
      <c r="N107" s="948" t="s">
        <v>952</v>
      </c>
    </row>
    <row r="108" spans="1:14" s="42" customFormat="1">
      <c r="A108" s="189">
        <v>11313</v>
      </c>
      <c r="B108" s="42" t="s">
        <v>700</v>
      </c>
      <c r="C108" s="946" t="s">
        <v>952</v>
      </c>
      <c r="D108" s="947" t="s">
        <v>952</v>
      </c>
      <c r="E108" s="947" t="s">
        <v>952</v>
      </c>
      <c r="F108" s="947" t="s">
        <v>952</v>
      </c>
      <c r="G108" s="947" t="s">
        <v>952</v>
      </c>
      <c r="H108" s="947" t="s">
        <v>952</v>
      </c>
      <c r="I108" s="947" t="s">
        <v>952</v>
      </c>
      <c r="J108" s="947" t="s">
        <v>952</v>
      </c>
      <c r="K108" s="947" t="s">
        <v>952</v>
      </c>
      <c r="L108" s="947" t="s">
        <v>952</v>
      </c>
      <c r="M108" s="947" t="s">
        <v>952</v>
      </c>
      <c r="N108" s="948" t="s">
        <v>952</v>
      </c>
    </row>
    <row r="109" spans="1:14" s="42" customFormat="1">
      <c r="A109" s="189" t="s">
        <v>278</v>
      </c>
      <c r="B109" s="42" t="s">
        <v>511</v>
      </c>
      <c r="C109" s="946" t="s">
        <v>952</v>
      </c>
      <c r="D109" s="947" t="s">
        <v>952</v>
      </c>
      <c r="E109" s="947" t="s">
        <v>952</v>
      </c>
      <c r="F109" s="947" t="s">
        <v>952</v>
      </c>
      <c r="G109" s="947" t="s">
        <v>952</v>
      </c>
      <c r="H109" s="947" t="s">
        <v>952</v>
      </c>
      <c r="I109" s="947" t="s">
        <v>952</v>
      </c>
      <c r="J109" s="947" t="s">
        <v>952</v>
      </c>
      <c r="K109" s="947" t="s">
        <v>952</v>
      </c>
      <c r="L109" s="947" t="s">
        <v>952</v>
      </c>
      <c r="M109" s="947" t="s">
        <v>952</v>
      </c>
      <c r="N109" s="948" t="s">
        <v>952</v>
      </c>
    </row>
    <row r="110" spans="1:14" s="42" customFormat="1">
      <c r="A110" s="189"/>
      <c r="B110" s="42" t="s">
        <v>701</v>
      </c>
      <c r="C110" s="946" t="s">
        <v>952</v>
      </c>
      <c r="D110" s="947" t="s">
        <v>952</v>
      </c>
      <c r="E110" s="947" t="s">
        <v>952</v>
      </c>
      <c r="F110" s="947" t="s">
        <v>952</v>
      </c>
      <c r="G110" s="947" t="s">
        <v>952</v>
      </c>
      <c r="H110" s="947" t="s">
        <v>952</v>
      </c>
      <c r="I110" s="947" t="s">
        <v>952</v>
      </c>
      <c r="J110" s="947" t="s">
        <v>952</v>
      </c>
      <c r="K110" s="947" t="s">
        <v>952</v>
      </c>
      <c r="L110" s="947" t="s">
        <v>952</v>
      </c>
      <c r="M110" s="947" t="s">
        <v>952</v>
      </c>
      <c r="N110" s="948" t="s">
        <v>952</v>
      </c>
    </row>
    <row r="111" spans="1:14" s="42" customFormat="1">
      <c r="A111" s="189"/>
      <c r="B111" s="42" t="s">
        <v>702</v>
      </c>
      <c r="C111" s="946" t="s">
        <v>952</v>
      </c>
      <c r="D111" s="947" t="s">
        <v>952</v>
      </c>
      <c r="E111" s="947" t="s">
        <v>952</v>
      </c>
      <c r="F111" s="947" t="s">
        <v>952</v>
      </c>
      <c r="G111" s="947" t="s">
        <v>952</v>
      </c>
      <c r="H111" s="947" t="s">
        <v>952</v>
      </c>
      <c r="I111" s="947" t="s">
        <v>952</v>
      </c>
      <c r="J111" s="947" t="s">
        <v>952</v>
      </c>
      <c r="K111" s="947" t="s">
        <v>952</v>
      </c>
      <c r="L111" s="947" t="s">
        <v>952</v>
      </c>
      <c r="M111" s="947" t="s">
        <v>952</v>
      </c>
      <c r="N111" s="948" t="s">
        <v>952</v>
      </c>
    </row>
    <row r="112" spans="1:14" s="42" customFormat="1" ht="15.75" thickBot="1">
      <c r="A112" s="42">
        <v>0.72413793103448276</v>
      </c>
      <c r="B112" s="42" t="s">
        <v>703</v>
      </c>
      <c r="C112" s="949" t="s">
        <v>952</v>
      </c>
      <c r="D112" s="950" t="s">
        <v>952</v>
      </c>
      <c r="E112" s="950" t="s">
        <v>952</v>
      </c>
      <c r="F112" s="950" t="s">
        <v>952</v>
      </c>
      <c r="G112" s="950" t="s">
        <v>952</v>
      </c>
      <c r="H112" s="950" t="s">
        <v>952</v>
      </c>
      <c r="I112" s="950" t="s">
        <v>952</v>
      </c>
      <c r="J112" s="950" t="s">
        <v>952</v>
      </c>
      <c r="K112" s="950" t="s">
        <v>952</v>
      </c>
      <c r="L112" s="950" t="s">
        <v>952</v>
      </c>
      <c r="M112" s="950" t="s">
        <v>952</v>
      </c>
      <c r="N112" s="951" t="s">
        <v>952</v>
      </c>
    </row>
    <row r="113" spans="1:14" s="42" customFormat="1" ht="15.75" thickTop="1">
      <c r="A113" s="189"/>
      <c r="B113" s="189"/>
      <c r="C113" s="541"/>
      <c r="D113" s="541"/>
      <c r="E113" s="541"/>
      <c r="F113" s="541"/>
      <c r="G113" s="541"/>
      <c r="H113" s="541"/>
      <c r="I113" s="541"/>
      <c r="J113" s="541"/>
      <c r="K113" s="541"/>
      <c r="L113" s="541"/>
      <c r="M113" s="541"/>
      <c r="N113" s="541"/>
    </row>
    <row r="114" spans="1:14" s="42" customFormat="1">
      <c r="A114" s="193" t="s">
        <v>274</v>
      </c>
      <c r="B114" s="189"/>
      <c r="C114" s="189"/>
      <c r="D114" s="189"/>
      <c r="E114" s="189"/>
      <c r="F114" s="189"/>
      <c r="G114" s="189"/>
      <c r="H114" s="189"/>
      <c r="I114" s="189"/>
      <c r="J114" s="189"/>
      <c r="K114" s="189"/>
      <c r="L114" s="189"/>
      <c r="M114" s="189"/>
      <c r="N114" s="189"/>
    </row>
    <row r="115" spans="1:14" s="42" customFormat="1">
      <c r="A115" s="189" t="s">
        <v>71</v>
      </c>
      <c r="B115" s="189" t="s">
        <v>512</v>
      </c>
      <c r="C115" s="542">
        <v>1.2759E-2</v>
      </c>
      <c r="D115" s="542">
        <v>1.2759E-2</v>
      </c>
      <c r="E115" s="542">
        <v>1.2759E-2</v>
      </c>
      <c r="F115" s="542">
        <v>1.2759E-2</v>
      </c>
      <c r="G115" s="542">
        <v>1.2759E-2</v>
      </c>
      <c r="H115" s="542">
        <v>1.2759E-2</v>
      </c>
      <c r="I115" s="542">
        <v>1.2759E-2</v>
      </c>
      <c r="J115" s="542">
        <v>1.2759E-2</v>
      </c>
      <c r="K115" s="542">
        <v>1.2759E-2</v>
      </c>
      <c r="L115" s="542">
        <v>1.2759E-2</v>
      </c>
      <c r="M115" s="542">
        <v>1.2759E-2</v>
      </c>
      <c r="N115" s="542">
        <v>1.2759E-2</v>
      </c>
    </row>
    <row r="116" spans="1:14" s="42" customFormat="1">
      <c r="A116" s="543" t="s">
        <v>71</v>
      </c>
      <c r="B116" s="543" t="s">
        <v>513</v>
      </c>
      <c r="C116" s="544">
        <v>1.3036000000000001E-2</v>
      </c>
      <c r="D116" s="544">
        <v>1.3036000000000001E-2</v>
      </c>
      <c r="E116" s="544">
        <v>1.3036000000000001E-2</v>
      </c>
      <c r="F116" s="544">
        <v>1.3036000000000001E-2</v>
      </c>
      <c r="G116" s="544">
        <v>1.3036000000000001E-2</v>
      </c>
      <c r="H116" s="544">
        <v>1.3036000000000001E-2</v>
      </c>
      <c r="I116" s="544">
        <v>1.3036000000000001E-2</v>
      </c>
      <c r="J116" s="544">
        <v>1.3036000000000001E-2</v>
      </c>
      <c r="K116" s="544">
        <v>1.3036000000000001E-2</v>
      </c>
      <c r="L116" s="544">
        <v>1.3036000000000001E-2</v>
      </c>
      <c r="M116" s="544">
        <v>1.3036000000000001E-2</v>
      </c>
      <c r="N116" s="544">
        <v>1.3036000000000001E-2</v>
      </c>
    </row>
    <row r="117" spans="1:14" s="42" customFormat="1">
      <c r="A117" s="189" t="s">
        <v>71</v>
      </c>
      <c r="B117" s="42" t="s">
        <v>514</v>
      </c>
      <c r="C117" s="545">
        <v>2.5794999999999998E-2</v>
      </c>
      <c r="D117" s="545">
        <v>2.5794999999999998E-2</v>
      </c>
      <c r="E117" s="545">
        <v>2.5794999999999998E-2</v>
      </c>
      <c r="F117" s="545">
        <v>2.5794999999999998E-2</v>
      </c>
      <c r="G117" s="545">
        <v>2.5794999999999998E-2</v>
      </c>
      <c r="H117" s="545">
        <v>2.5794999999999998E-2</v>
      </c>
      <c r="I117" s="545">
        <v>2.5794999999999998E-2</v>
      </c>
      <c r="J117" s="545">
        <v>2.5794999999999998E-2</v>
      </c>
      <c r="K117" s="545">
        <v>2.5794999999999998E-2</v>
      </c>
      <c r="L117" s="545">
        <v>2.5794999999999998E-2</v>
      </c>
      <c r="M117" s="545">
        <v>2.5794999999999998E-2</v>
      </c>
      <c r="N117" s="545">
        <v>2.5794999999999998E-2</v>
      </c>
    </row>
    <row r="118" spans="1:14" s="42" customFormat="1">
      <c r="A118" s="42" t="s">
        <v>275</v>
      </c>
      <c r="B118" s="42" t="s">
        <v>515</v>
      </c>
      <c r="C118" s="545">
        <v>1.06E-2</v>
      </c>
      <c r="D118" s="545">
        <v>1.06E-2</v>
      </c>
      <c r="E118" s="545">
        <v>1.06E-2</v>
      </c>
      <c r="F118" s="545">
        <v>1.06E-2</v>
      </c>
      <c r="G118" s="545">
        <v>1.06E-2</v>
      </c>
      <c r="H118" s="545">
        <v>1.06E-2</v>
      </c>
      <c r="I118" s="545">
        <v>1.06E-2</v>
      </c>
      <c r="J118" s="545">
        <v>1.06E-2</v>
      </c>
      <c r="K118" s="545">
        <v>1.06E-2</v>
      </c>
      <c r="L118" s="545">
        <v>1.06E-2</v>
      </c>
      <c r="M118" s="545">
        <v>1.06E-2</v>
      </c>
      <c r="N118" s="545">
        <v>1.06E-2</v>
      </c>
    </row>
    <row r="119" spans="1:14" s="42" customFormat="1">
      <c r="A119" s="42" t="s">
        <v>273</v>
      </c>
      <c r="B119" s="42" t="s">
        <v>516</v>
      </c>
      <c r="C119" s="545">
        <v>3.5999999999999997E-2</v>
      </c>
      <c r="D119" s="545">
        <v>3.5999999999999997E-2</v>
      </c>
      <c r="E119" s="545">
        <v>3.5999999999999997E-2</v>
      </c>
      <c r="F119" s="545">
        <v>3.5999999999999997E-2</v>
      </c>
      <c r="G119" s="545">
        <v>3.5999999999999997E-2</v>
      </c>
      <c r="H119" s="545">
        <v>3.5999999999999997E-2</v>
      </c>
      <c r="I119" s="545">
        <v>3.5999999999999997E-2</v>
      </c>
      <c r="J119" s="545">
        <v>3.5999999999999997E-2</v>
      </c>
      <c r="K119" s="545">
        <v>3.5999999999999997E-2</v>
      </c>
      <c r="L119" s="545">
        <v>3.5999999999999997E-2</v>
      </c>
      <c r="M119" s="545">
        <v>3.5999999999999997E-2</v>
      </c>
      <c r="N119" s="545">
        <v>3.5999999999999997E-2</v>
      </c>
    </row>
    <row r="120" spans="1:14" s="42" customFormat="1">
      <c r="A120" s="189"/>
      <c r="B120" s="189"/>
      <c r="C120" s="189"/>
      <c r="D120" s="189"/>
      <c r="E120" s="189"/>
      <c r="F120" s="189"/>
      <c r="G120" s="189"/>
      <c r="H120" s="189"/>
      <c r="I120" s="189"/>
      <c r="J120" s="189"/>
      <c r="K120" s="189"/>
      <c r="L120" s="189"/>
      <c r="M120" s="189"/>
      <c r="N120" s="189"/>
    </row>
    <row r="121" spans="1:14" s="42" customFormat="1">
      <c r="A121" s="193" t="s">
        <v>276</v>
      </c>
      <c r="B121" s="189"/>
      <c r="C121" s="189"/>
      <c r="D121" s="189"/>
      <c r="E121" s="189"/>
      <c r="F121" s="189"/>
      <c r="G121" s="189"/>
      <c r="H121" s="189"/>
      <c r="I121" s="189"/>
      <c r="J121" s="189"/>
      <c r="K121" s="189"/>
      <c r="L121" s="189"/>
      <c r="M121" s="189"/>
      <c r="N121" s="189"/>
    </row>
    <row r="122" spans="1:14" s="42" customFormat="1">
      <c r="A122" s="189" t="s">
        <v>71</v>
      </c>
      <c r="B122" s="546" t="s">
        <v>517</v>
      </c>
      <c r="C122" s="546">
        <v>5.5380000000000004E-3</v>
      </c>
      <c r="D122" s="546">
        <v>5.5380000000000004E-3</v>
      </c>
      <c r="E122" s="546">
        <v>5.5380000000000004E-3</v>
      </c>
      <c r="F122" s="546">
        <v>5.5380000000000004E-3</v>
      </c>
      <c r="G122" s="546">
        <v>5.5380000000000004E-3</v>
      </c>
      <c r="H122" s="546">
        <v>5.5380000000000004E-3</v>
      </c>
      <c r="I122" s="546">
        <v>5.5380000000000004E-3</v>
      </c>
      <c r="J122" s="546">
        <v>5.5380000000000004E-3</v>
      </c>
      <c r="K122" s="546">
        <v>5.5380000000000004E-3</v>
      </c>
      <c r="L122" s="546">
        <v>5.5380000000000004E-3</v>
      </c>
      <c r="M122" s="546">
        <v>5.5380000000000004E-3</v>
      </c>
      <c r="N122" s="546">
        <v>5.5380000000000004E-3</v>
      </c>
    </row>
    <row r="123" spans="1:14" s="42" customFormat="1">
      <c r="A123" s="189" t="s">
        <v>72</v>
      </c>
      <c r="B123" s="546" t="s">
        <v>518</v>
      </c>
      <c r="C123" s="546">
        <v>9.4199999999999996E-3</v>
      </c>
      <c r="D123" s="546">
        <v>9.4199999999999996E-3</v>
      </c>
      <c r="E123" s="546">
        <v>9.4199999999999996E-3</v>
      </c>
      <c r="F123" s="546">
        <v>9.4199999999999996E-3</v>
      </c>
      <c r="G123" s="546">
        <v>9.4199999999999996E-3</v>
      </c>
      <c r="H123" s="546">
        <v>9.4199999999999996E-3</v>
      </c>
      <c r="I123" s="546">
        <v>9.4199999999999996E-3</v>
      </c>
      <c r="J123" s="546">
        <v>9.4199999999999996E-3</v>
      </c>
      <c r="K123" s="546">
        <v>9.4199999999999996E-3</v>
      </c>
      <c r="L123" s="546">
        <v>9.4199999999999996E-3</v>
      </c>
      <c r="M123" s="546">
        <v>9.4199999999999996E-3</v>
      </c>
      <c r="N123" s="546">
        <v>9.4199999999999996E-3</v>
      </c>
    </row>
    <row r="124" spans="1:14" s="42" customFormat="1">
      <c r="A124" s="189" t="s">
        <v>278</v>
      </c>
      <c r="B124" s="546" t="s">
        <v>519</v>
      </c>
      <c r="C124" s="546">
        <v>4.8053754376440903E-2</v>
      </c>
      <c r="D124" s="546">
        <v>4.8053754376440903E-2</v>
      </c>
      <c r="E124" s="546">
        <v>4.8053754376440903E-2</v>
      </c>
      <c r="F124" s="546">
        <v>4.8053754376440903E-2</v>
      </c>
      <c r="G124" s="546">
        <v>4.8053754376440903E-2</v>
      </c>
      <c r="H124" s="546">
        <v>4.8053754376440903E-2</v>
      </c>
      <c r="I124" s="546">
        <v>4.8053754376440903E-2</v>
      </c>
      <c r="J124" s="546">
        <v>4.8053754376440903E-2</v>
      </c>
      <c r="K124" s="546">
        <v>4.8053754376440903E-2</v>
      </c>
      <c r="L124" s="546">
        <v>4.8053754376440903E-2</v>
      </c>
      <c r="M124" s="546">
        <v>4.8053754376440903E-2</v>
      </c>
      <c r="N124" s="546">
        <v>4.8053754376440903E-2</v>
      </c>
    </row>
    <row r="125" spans="1:14" s="42" customFormat="1">
      <c r="A125" s="189"/>
      <c r="B125" s="546"/>
      <c r="C125" s="546"/>
      <c r="D125" s="546"/>
      <c r="E125" s="546"/>
      <c r="F125" s="546"/>
      <c r="G125" s="546"/>
      <c r="H125" s="546"/>
      <c r="I125" s="546"/>
      <c r="J125" s="546"/>
      <c r="K125" s="546"/>
      <c r="L125" s="546"/>
      <c r="M125" s="546"/>
      <c r="N125" s="546"/>
    </row>
    <row r="126" spans="1:14" s="42" customFormat="1">
      <c r="A126" s="193" t="s">
        <v>618</v>
      </c>
      <c r="B126" s="546"/>
      <c r="C126" s="546"/>
      <c r="D126" s="546"/>
      <c r="E126" s="546"/>
      <c r="F126" s="546"/>
      <c r="G126" s="546"/>
      <c r="H126" s="546"/>
      <c r="I126" s="546"/>
      <c r="J126" s="546"/>
      <c r="K126" s="546"/>
      <c r="L126" s="546"/>
      <c r="M126" s="546"/>
      <c r="N126" s="546"/>
    </row>
    <row r="127" spans="1:14" s="42" customFormat="1">
      <c r="A127" s="189" t="s">
        <v>278</v>
      </c>
      <c r="B127" s="546" t="s">
        <v>619</v>
      </c>
      <c r="C127" s="547">
        <v>1</v>
      </c>
      <c r="D127" s="547">
        <v>1</v>
      </c>
      <c r="E127" s="547">
        <v>1</v>
      </c>
      <c r="F127" s="547">
        <v>0.88389513108614226</v>
      </c>
      <c r="G127" s="547">
        <v>0.82457412105835448</v>
      </c>
      <c r="H127" s="547">
        <v>0.7780898876404494</v>
      </c>
      <c r="I127" s="547">
        <v>0.65512866980790152</v>
      </c>
      <c r="J127" s="547">
        <v>0.84269662921348309</v>
      </c>
      <c r="K127" s="547">
        <v>0.84269662921348309</v>
      </c>
      <c r="L127" s="547">
        <v>0.84269662921348309</v>
      </c>
      <c r="M127" s="547">
        <v>1</v>
      </c>
      <c r="N127" s="547">
        <v>1</v>
      </c>
    </row>
    <row r="128" spans="1:14" s="42" customFormat="1">
      <c r="A128" s="189" t="s">
        <v>71</v>
      </c>
      <c r="B128" s="546" t="s">
        <v>620</v>
      </c>
      <c r="C128" s="547">
        <v>1</v>
      </c>
      <c r="D128" s="547">
        <v>1</v>
      </c>
      <c r="E128" s="547">
        <v>1</v>
      </c>
      <c r="F128" s="547">
        <v>1</v>
      </c>
      <c r="G128" s="547">
        <v>0.9782355227361057</v>
      </c>
      <c r="H128" s="547">
        <v>1</v>
      </c>
      <c r="I128" s="547">
        <v>0.97551496307811891</v>
      </c>
      <c r="J128" s="547">
        <v>0.97279440342013213</v>
      </c>
      <c r="K128" s="547">
        <v>0.96024096385542168</v>
      </c>
      <c r="L128" s="547">
        <v>0.91877186164010882</v>
      </c>
      <c r="M128" s="547">
        <v>1</v>
      </c>
      <c r="N128" s="547">
        <v>1</v>
      </c>
    </row>
    <row r="129" spans="1:14" s="42" customFormat="1">
      <c r="A129" s="189"/>
      <c r="B129" s="189"/>
      <c r="C129" s="189"/>
      <c r="D129" s="189"/>
      <c r="E129" s="189"/>
      <c r="F129" s="189"/>
      <c r="G129" s="189"/>
      <c r="H129" s="189"/>
      <c r="I129" s="189"/>
      <c r="J129" s="189"/>
      <c r="K129" s="189"/>
      <c r="L129" s="189"/>
      <c r="M129" s="189"/>
      <c r="N129" s="189"/>
    </row>
    <row r="130" spans="1:14" s="42" customFormat="1">
      <c r="A130" s="193" t="s">
        <v>277</v>
      </c>
      <c r="B130" s="189"/>
      <c r="C130" s="189"/>
      <c r="D130" s="189"/>
      <c r="E130" s="189"/>
      <c r="F130" s="189"/>
      <c r="G130" s="189"/>
      <c r="H130" s="189"/>
      <c r="I130" s="189"/>
      <c r="J130" s="189"/>
      <c r="K130" s="189"/>
      <c r="L130" s="189"/>
      <c r="M130" s="189"/>
      <c r="N130" s="189"/>
    </row>
    <row r="131" spans="1:14" s="42" customFormat="1" ht="15.75" thickBot="1">
      <c r="A131" s="189"/>
      <c r="B131" s="193" t="s">
        <v>278</v>
      </c>
      <c r="C131" s="174">
        <v>45292</v>
      </c>
      <c r="D131" s="174">
        <v>45323</v>
      </c>
      <c r="E131" s="174">
        <v>45352</v>
      </c>
      <c r="F131" s="174">
        <v>45383</v>
      </c>
      <c r="G131" s="174">
        <v>45413</v>
      </c>
      <c r="H131" s="174">
        <v>45444</v>
      </c>
      <c r="I131" s="174">
        <v>45474</v>
      </c>
      <c r="J131" s="174">
        <v>45505</v>
      </c>
      <c r="K131" s="174">
        <v>45536</v>
      </c>
      <c r="L131" s="174">
        <v>45566</v>
      </c>
      <c r="M131" s="174">
        <v>45597</v>
      </c>
      <c r="N131" s="174">
        <v>45627</v>
      </c>
    </row>
    <row r="132" spans="1:14" s="42" customFormat="1" ht="15.75" thickTop="1">
      <c r="A132" s="189"/>
      <c r="B132" s="189" t="s">
        <v>520</v>
      </c>
      <c r="C132" s="566" t="s">
        <v>952</v>
      </c>
      <c r="D132" s="563" t="s">
        <v>952</v>
      </c>
      <c r="E132" s="563" t="s">
        <v>952</v>
      </c>
      <c r="F132" s="563" t="s">
        <v>952</v>
      </c>
      <c r="G132" s="563" t="s">
        <v>952</v>
      </c>
      <c r="H132" s="563" t="s">
        <v>952</v>
      </c>
      <c r="I132" s="563" t="s">
        <v>952</v>
      </c>
      <c r="J132" s="563" t="s">
        <v>952</v>
      </c>
      <c r="K132" s="563" t="s">
        <v>952</v>
      </c>
      <c r="L132" s="563" t="s">
        <v>952</v>
      </c>
      <c r="M132" s="563" t="s">
        <v>952</v>
      </c>
      <c r="N132" s="567" t="s">
        <v>952</v>
      </c>
    </row>
    <row r="133" spans="1:14" s="42" customFormat="1">
      <c r="A133" s="189"/>
      <c r="B133" s="189" t="s">
        <v>521</v>
      </c>
      <c r="C133" s="568" t="s">
        <v>952</v>
      </c>
      <c r="D133" s="564" t="s">
        <v>952</v>
      </c>
      <c r="E133" s="564" t="s">
        <v>952</v>
      </c>
      <c r="F133" s="564" t="s">
        <v>952</v>
      </c>
      <c r="G133" s="564" t="s">
        <v>952</v>
      </c>
      <c r="H133" s="564" t="s">
        <v>952</v>
      </c>
      <c r="I133" s="564" t="s">
        <v>952</v>
      </c>
      <c r="J133" s="564" t="s">
        <v>952</v>
      </c>
      <c r="K133" s="564" t="s">
        <v>952</v>
      </c>
      <c r="L133" s="564" t="s">
        <v>952</v>
      </c>
      <c r="M133" s="564" t="s">
        <v>952</v>
      </c>
      <c r="N133" s="569" t="s">
        <v>952</v>
      </c>
    </row>
    <row r="134" spans="1:14" s="42" customFormat="1" ht="15.75" thickBot="1">
      <c r="A134" s="189"/>
      <c r="B134" s="539" t="s">
        <v>359</v>
      </c>
      <c r="C134" s="570" t="s">
        <v>952</v>
      </c>
      <c r="D134" s="565" t="s">
        <v>952</v>
      </c>
      <c r="E134" s="565" t="s">
        <v>952</v>
      </c>
      <c r="F134" s="565" t="s">
        <v>952</v>
      </c>
      <c r="G134" s="565" t="s">
        <v>952</v>
      </c>
      <c r="H134" s="565" t="s">
        <v>952</v>
      </c>
      <c r="I134" s="565" t="s">
        <v>952</v>
      </c>
      <c r="J134" s="565" t="s">
        <v>952</v>
      </c>
      <c r="K134" s="565" t="s">
        <v>952</v>
      </c>
      <c r="L134" s="565" t="s">
        <v>952</v>
      </c>
      <c r="M134" s="565" t="s">
        <v>952</v>
      </c>
      <c r="N134" s="571" t="s">
        <v>952</v>
      </c>
    </row>
    <row r="135" spans="1:14" s="42" customFormat="1" ht="15.75" thickTop="1">
      <c r="A135" s="189"/>
      <c r="B135" s="189"/>
      <c r="C135" s="189"/>
      <c r="D135" s="189"/>
      <c r="E135" s="189"/>
      <c r="F135" s="189"/>
      <c r="G135" s="189"/>
      <c r="H135" s="189"/>
      <c r="I135" s="189"/>
      <c r="J135" s="189"/>
      <c r="K135" s="189"/>
      <c r="L135" s="189"/>
      <c r="M135" s="189"/>
      <c r="N135" s="189"/>
    </row>
    <row r="136" spans="1:14" s="42" customFormat="1" ht="15.75" thickBot="1">
      <c r="A136" s="189"/>
      <c r="B136" s="193" t="s">
        <v>71</v>
      </c>
      <c r="C136" s="189"/>
      <c r="D136" s="189"/>
      <c r="E136" s="189"/>
      <c r="F136" s="189"/>
      <c r="G136" s="189"/>
      <c r="H136" s="189"/>
      <c r="I136" s="189"/>
      <c r="J136" s="189"/>
      <c r="K136" s="189"/>
      <c r="L136" s="189"/>
      <c r="M136" s="189"/>
      <c r="N136" s="189"/>
    </row>
    <row r="137" spans="1:14" s="42" customFormat="1" ht="15.75" thickTop="1">
      <c r="A137" s="189"/>
      <c r="B137" s="189" t="s">
        <v>522</v>
      </c>
      <c r="C137" s="937" t="s">
        <v>952</v>
      </c>
      <c r="D137" s="939" t="s">
        <v>952</v>
      </c>
      <c r="E137" s="939" t="s">
        <v>952</v>
      </c>
      <c r="F137" s="939" t="s">
        <v>952</v>
      </c>
      <c r="G137" s="939" t="s">
        <v>952</v>
      </c>
      <c r="H137" s="939" t="s">
        <v>952</v>
      </c>
      <c r="I137" s="939" t="s">
        <v>952</v>
      </c>
      <c r="J137" s="939" t="s">
        <v>952</v>
      </c>
      <c r="K137" s="939" t="s">
        <v>952</v>
      </c>
      <c r="L137" s="939" t="s">
        <v>952</v>
      </c>
      <c r="M137" s="939" t="s">
        <v>952</v>
      </c>
      <c r="N137" s="941" t="s">
        <v>952</v>
      </c>
    </row>
    <row r="138" spans="1:14" s="42" customFormat="1">
      <c r="A138" s="189"/>
      <c r="B138" s="189" t="s">
        <v>523</v>
      </c>
      <c r="C138" s="938" t="s">
        <v>952</v>
      </c>
      <c r="D138" s="940" t="s">
        <v>952</v>
      </c>
      <c r="E138" s="940" t="s">
        <v>952</v>
      </c>
      <c r="F138" s="940" t="s">
        <v>952</v>
      </c>
      <c r="G138" s="940" t="s">
        <v>952</v>
      </c>
      <c r="H138" s="940" t="s">
        <v>952</v>
      </c>
      <c r="I138" s="940" t="s">
        <v>952</v>
      </c>
      <c r="J138" s="940" t="s">
        <v>952</v>
      </c>
      <c r="K138" s="940" t="s">
        <v>952</v>
      </c>
      <c r="L138" s="940" t="s">
        <v>952</v>
      </c>
      <c r="M138" s="940" t="s">
        <v>952</v>
      </c>
      <c r="N138" s="942" t="s">
        <v>952</v>
      </c>
    </row>
    <row r="139" spans="1:14" s="42" customFormat="1" ht="15.75" thickBot="1">
      <c r="A139" s="189"/>
      <c r="B139" s="539" t="s">
        <v>360</v>
      </c>
      <c r="C139" s="906" t="s">
        <v>952</v>
      </c>
      <c r="D139" s="911" t="s">
        <v>952</v>
      </c>
      <c r="E139" s="911" t="s">
        <v>952</v>
      </c>
      <c r="F139" s="911" t="s">
        <v>952</v>
      </c>
      <c r="G139" s="911" t="s">
        <v>952</v>
      </c>
      <c r="H139" s="911" t="s">
        <v>952</v>
      </c>
      <c r="I139" s="911" t="s">
        <v>952</v>
      </c>
      <c r="J139" s="911" t="s">
        <v>952</v>
      </c>
      <c r="K139" s="911" t="s">
        <v>952</v>
      </c>
      <c r="L139" s="911" t="s">
        <v>952</v>
      </c>
      <c r="M139" s="911" t="s">
        <v>952</v>
      </c>
      <c r="N139" s="915" t="s">
        <v>952</v>
      </c>
    </row>
    <row r="140" spans="1:14" s="42" customFormat="1" ht="15.75" thickTop="1">
      <c r="A140" s="189"/>
      <c r="B140" s="189"/>
      <c r="C140" s="189"/>
      <c r="D140" s="189"/>
      <c r="E140" s="189"/>
      <c r="F140" s="189"/>
      <c r="G140" s="189"/>
      <c r="H140" s="189"/>
      <c r="I140" s="189"/>
      <c r="J140" s="189"/>
      <c r="K140" s="189"/>
      <c r="L140" s="189"/>
      <c r="M140" s="189"/>
      <c r="N140" s="189"/>
    </row>
    <row r="141" spans="1:14" s="42" customFormat="1" ht="15.75" thickBot="1">
      <c r="A141" s="189"/>
      <c r="B141" s="193" t="s">
        <v>72</v>
      </c>
      <c r="C141" s="189"/>
      <c r="D141" s="189"/>
      <c r="E141" s="189"/>
      <c r="F141" s="189"/>
      <c r="G141" s="189"/>
      <c r="H141" s="189"/>
      <c r="I141" s="189"/>
      <c r="J141" s="189"/>
      <c r="K141" s="189"/>
      <c r="L141" s="189"/>
      <c r="M141" s="189"/>
      <c r="N141" s="189"/>
    </row>
    <row r="142" spans="1:14" s="42" customFormat="1" ht="15.75" thickTop="1">
      <c r="A142" s="189"/>
      <c r="B142" s="189" t="s">
        <v>523</v>
      </c>
      <c r="C142" s="937" t="s">
        <v>952</v>
      </c>
      <c r="D142" s="939" t="s">
        <v>952</v>
      </c>
      <c r="E142" s="939" t="s">
        <v>952</v>
      </c>
      <c r="F142" s="939" t="s">
        <v>952</v>
      </c>
      <c r="G142" s="939" t="s">
        <v>952</v>
      </c>
      <c r="H142" s="939" t="s">
        <v>952</v>
      </c>
      <c r="I142" s="939" t="s">
        <v>952</v>
      </c>
      <c r="J142" s="939" t="s">
        <v>952</v>
      </c>
      <c r="K142" s="939" t="s">
        <v>952</v>
      </c>
      <c r="L142" s="939" t="s">
        <v>952</v>
      </c>
      <c r="M142" s="939" t="s">
        <v>952</v>
      </c>
      <c r="N142" s="941" t="s">
        <v>952</v>
      </c>
    </row>
    <row r="143" spans="1:14" s="42" customFormat="1">
      <c r="A143" s="189"/>
      <c r="B143" s="189" t="s">
        <v>521</v>
      </c>
      <c r="C143" s="938" t="s">
        <v>952</v>
      </c>
      <c r="D143" s="940" t="s">
        <v>952</v>
      </c>
      <c r="E143" s="940" t="s">
        <v>952</v>
      </c>
      <c r="F143" s="940" t="s">
        <v>952</v>
      </c>
      <c r="G143" s="940" t="s">
        <v>952</v>
      </c>
      <c r="H143" s="940" t="s">
        <v>952</v>
      </c>
      <c r="I143" s="940" t="s">
        <v>952</v>
      </c>
      <c r="J143" s="940" t="s">
        <v>952</v>
      </c>
      <c r="K143" s="940" t="s">
        <v>952</v>
      </c>
      <c r="L143" s="940" t="s">
        <v>952</v>
      </c>
      <c r="M143" s="940" t="s">
        <v>952</v>
      </c>
      <c r="N143" s="942" t="s">
        <v>952</v>
      </c>
    </row>
    <row r="144" spans="1:14" s="42" customFormat="1" ht="15.75" thickBot="1">
      <c r="B144" s="538" t="s">
        <v>361</v>
      </c>
      <c r="C144" s="906" t="s">
        <v>952</v>
      </c>
      <c r="D144" s="911" t="s">
        <v>952</v>
      </c>
      <c r="E144" s="911" t="s">
        <v>952</v>
      </c>
      <c r="F144" s="911" t="s">
        <v>952</v>
      </c>
      <c r="G144" s="911" t="s">
        <v>952</v>
      </c>
      <c r="H144" s="911" t="s">
        <v>952</v>
      </c>
      <c r="I144" s="911" t="s">
        <v>952</v>
      </c>
      <c r="J144" s="911" t="s">
        <v>952</v>
      </c>
      <c r="K144" s="911" t="s">
        <v>952</v>
      </c>
      <c r="L144" s="911" t="s">
        <v>952</v>
      </c>
      <c r="M144" s="911" t="s">
        <v>952</v>
      </c>
      <c r="N144" s="915" t="s">
        <v>952</v>
      </c>
    </row>
    <row r="145" spans="1:14" s="42" customFormat="1" ht="15.75" thickTop="1">
      <c r="A145" s="189"/>
      <c r="B145" s="189"/>
      <c r="C145" s="189"/>
      <c r="D145" s="189"/>
      <c r="E145" s="189"/>
      <c r="F145" s="189"/>
      <c r="G145" s="189"/>
      <c r="H145" s="189"/>
      <c r="I145" s="189"/>
      <c r="J145" s="189"/>
      <c r="K145" s="189"/>
      <c r="L145" s="189"/>
      <c r="M145" s="189"/>
      <c r="N145" s="189"/>
    </row>
    <row r="146" spans="1:14" s="42" customFormat="1" ht="15.75" thickBot="1">
      <c r="A146" s="153" t="s">
        <v>690</v>
      </c>
      <c r="B146" s="193" t="s">
        <v>687</v>
      </c>
      <c r="C146" s="189"/>
      <c r="D146" s="189"/>
      <c r="E146" s="189"/>
      <c r="F146" s="189"/>
      <c r="G146" s="189"/>
      <c r="H146" s="189"/>
      <c r="I146" s="189"/>
      <c r="J146" s="189"/>
      <c r="K146" s="189"/>
      <c r="L146" s="189"/>
      <c r="M146" s="189"/>
      <c r="N146" s="189"/>
    </row>
    <row r="147" spans="1:14" s="42" customFormat="1" ht="15.75" thickTop="1">
      <c r="A147" s="153">
        <v>22000</v>
      </c>
      <c r="B147" s="189" t="s">
        <v>689</v>
      </c>
      <c r="C147" s="937" t="s">
        <v>952</v>
      </c>
      <c r="D147" s="939" t="s">
        <v>952</v>
      </c>
      <c r="E147" s="939" t="s">
        <v>952</v>
      </c>
      <c r="F147" s="939" t="s">
        <v>952</v>
      </c>
      <c r="G147" s="939" t="s">
        <v>952</v>
      </c>
      <c r="H147" s="939" t="s">
        <v>952</v>
      </c>
      <c r="I147" s="939" t="s">
        <v>952</v>
      </c>
      <c r="J147" s="939" t="s">
        <v>952</v>
      </c>
      <c r="K147" s="939" t="s">
        <v>952</v>
      </c>
      <c r="L147" s="939" t="s">
        <v>952</v>
      </c>
      <c r="M147" s="939" t="s">
        <v>952</v>
      </c>
      <c r="N147" s="941" t="s">
        <v>952</v>
      </c>
    </row>
    <row r="148" spans="1:14" s="42" customFormat="1">
      <c r="A148" s="189"/>
      <c r="B148" s="189" t="s">
        <v>521</v>
      </c>
      <c r="C148" s="938" t="s">
        <v>952</v>
      </c>
      <c r="D148" s="940" t="s">
        <v>952</v>
      </c>
      <c r="E148" s="940" t="s">
        <v>952</v>
      </c>
      <c r="F148" s="940" t="s">
        <v>952</v>
      </c>
      <c r="G148" s="940" t="s">
        <v>952</v>
      </c>
      <c r="H148" s="940" t="s">
        <v>952</v>
      </c>
      <c r="I148" s="940" t="s">
        <v>952</v>
      </c>
      <c r="J148" s="940" t="s">
        <v>952</v>
      </c>
      <c r="K148" s="940" t="s">
        <v>952</v>
      </c>
      <c r="L148" s="940" t="s">
        <v>952</v>
      </c>
      <c r="M148" s="940" t="s">
        <v>952</v>
      </c>
      <c r="N148" s="942" t="s">
        <v>952</v>
      </c>
    </row>
    <row r="149" spans="1:14" s="42" customFormat="1" ht="15.75" thickBot="1">
      <c r="B149" s="538" t="s">
        <v>688</v>
      </c>
      <c r="C149" s="906" t="s">
        <v>952</v>
      </c>
      <c r="D149" s="911" t="s">
        <v>952</v>
      </c>
      <c r="E149" s="911" t="s">
        <v>952</v>
      </c>
      <c r="F149" s="911" t="s">
        <v>952</v>
      </c>
      <c r="G149" s="911" t="s">
        <v>952</v>
      </c>
      <c r="H149" s="911" t="s">
        <v>952</v>
      </c>
      <c r="I149" s="911" t="s">
        <v>952</v>
      </c>
      <c r="J149" s="911" t="s">
        <v>952</v>
      </c>
      <c r="K149" s="911" t="s">
        <v>952</v>
      </c>
      <c r="L149" s="911" t="s">
        <v>952</v>
      </c>
      <c r="M149" s="911" t="s">
        <v>952</v>
      </c>
      <c r="N149" s="915" t="s">
        <v>952</v>
      </c>
    </row>
    <row r="150" spans="1:14" s="42" customFormat="1" ht="16.5" thickTop="1" thickBot="1">
      <c r="A150" s="189"/>
      <c r="B150" s="189"/>
      <c r="C150" s="189"/>
      <c r="D150" s="189"/>
      <c r="E150" s="189"/>
      <c r="F150" s="189"/>
      <c r="G150" s="189"/>
      <c r="H150" s="189"/>
      <c r="I150" s="189"/>
      <c r="J150" s="189"/>
      <c r="K150" s="189"/>
      <c r="L150" s="189"/>
      <c r="M150" s="189"/>
      <c r="N150" s="189"/>
    </row>
    <row r="151" spans="1:14" s="42" customFormat="1" ht="15.75" thickTop="1">
      <c r="A151" s="193" t="s">
        <v>458</v>
      </c>
      <c r="B151" s="172" t="s">
        <v>524</v>
      </c>
      <c r="C151" s="937" t="s">
        <v>952</v>
      </c>
      <c r="D151" s="939" t="s">
        <v>952</v>
      </c>
      <c r="E151" s="939" t="s">
        <v>952</v>
      </c>
      <c r="F151" s="939" t="s">
        <v>952</v>
      </c>
      <c r="G151" s="939" t="s">
        <v>952</v>
      </c>
      <c r="H151" s="939" t="s">
        <v>952</v>
      </c>
      <c r="I151" s="939" t="s">
        <v>952</v>
      </c>
      <c r="J151" s="939" t="s">
        <v>952</v>
      </c>
      <c r="K151" s="939" t="s">
        <v>952</v>
      </c>
      <c r="L151" s="939" t="s">
        <v>952</v>
      </c>
      <c r="M151" s="939" t="s">
        <v>952</v>
      </c>
      <c r="N151" s="941" t="s">
        <v>952</v>
      </c>
    </row>
    <row r="152" spans="1:14" s="42" customFormat="1">
      <c r="A152" s="193"/>
      <c r="B152" s="193" t="s">
        <v>631</v>
      </c>
      <c r="C152" s="938" t="s">
        <v>952</v>
      </c>
      <c r="D152" s="940" t="s">
        <v>952</v>
      </c>
      <c r="E152" s="940" t="s">
        <v>952</v>
      </c>
      <c r="F152" s="940" t="s">
        <v>952</v>
      </c>
      <c r="G152" s="940" t="s">
        <v>952</v>
      </c>
      <c r="H152" s="940" t="s">
        <v>952</v>
      </c>
      <c r="I152" s="940" t="s">
        <v>952</v>
      </c>
      <c r="J152" s="940" t="s">
        <v>952</v>
      </c>
      <c r="K152" s="940" t="s">
        <v>952</v>
      </c>
      <c r="L152" s="940" t="s">
        <v>952</v>
      </c>
      <c r="M152" s="940" t="s">
        <v>952</v>
      </c>
      <c r="N152" s="942" t="s">
        <v>952</v>
      </c>
    </row>
    <row r="153" spans="1:14" s="42" customFormat="1" ht="15.75" thickBot="1">
      <c r="A153" s="193"/>
      <c r="B153" s="193" t="s">
        <v>632</v>
      </c>
      <c r="C153" s="906" t="s">
        <v>952</v>
      </c>
      <c r="D153" s="911" t="s">
        <v>952</v>
      </c>
      <c r="E153" s="911" t="s">
        <v>952</v>
      </c>
      <c r="F153" s="911" t="s">
        <v>952</v>
      </c>
      <c r="G153" s="911" t="s">
        <v>952</v>
      </c>
      <c r="H153" s="911" t="s">
        <v>952</v>
      </c>
      <c r="I153" s="911" t="s">
        <v>952</v>
      </c>
      <c r="J153" s="911" t="s">
        <v>952</v>
      </c>
      <c r="K153" s="911" t="s">
        <v>952</v>
      </c>
      <c r="L153" s="911" t="s">
        <v>952</v>
      </c>
      <c r="M153" s="911" t="s">
        <v>952</v>
      </c>
      <c r="N153" s="915" t="s">
        <v>952</v>
      </c>
    </row>
    <row r="154" spans="1:14" s="42" customFormat="1" ht="15.75" thickTop="1">
      <c r="A154" s="189"/>
      <c r="B154" s="189"/>
      <c r="C154" s="189"/>
      <c r="D154" s="189"/>
      <c r="E154" s="189"/>
      <c r="F154" s="189"/>
      <c r="G154" s="189"/>
      <c r="H154" s="189"/>
      <c r="I154" s="189"/>
      <c r="J154" s="189"/>
      <c r="K154" s="189"/>
      <c r="L154" s="189"/>
      <c r="M154" s="189"/>
      <c r="N154" s="189"/>
    </row>
    <row r="155" spans="1:14" s="42" customFormat="1">
      <c r="A155" s="189"/>
      <c r="B155" s="189"/>
      <c r="C155" s="189"/>
      <c r="D155" s="189"/>
      <c r="E155" s="189"/>
      <c r="F155" s="189"/>
      <c r="G155" s="189"/>
      <c r="H155" s="189"/>
      <c r="I155" s="189"/>
      <c r="J155" s="189"/>
      <c r="K155" s="189"/>
      <c r="L155" s="189"/>
      <c r="M155" s="189"/>
      <c r="N155" s="189"/>
    </row>
    <row r="156" spans="1:14" s="42" customFormat="1">
      <c r="A156" s="189"/>
      <c r="B156" s="189"/>
      <c r="C156" s="189"/>
      <c r="D156" s="189"/>
      <c r="E156" s="189"/>
      <c r="F156" s="189"/>
      <c r="G156" s="189"/>
      <c r="H156" s="189"/>
      <c r="I156" s="189"/>
      <c r="J156" s="189"/>
      <c r="K156" s="189"/>
      <c r="L156" s="189"/>
      <c r="M156" s="189"/>
      <c r="N156" s="189"/>
    </row>
    <row r="157" spans="1:14" s="42" customFormat="1">
      <c r="A157" s="189"/>
      <c r="B157" s="189"/>
      <c r="C157" s="189"/>
      <c r="D157" s="189"/>
      <c r="E157" s="189"/>
      <c r="F157" s="189"/>
      <c r="G157" s="189"/>
      <c r="H157" s="189"/>
      <c r="I157" s="189"/>
      <c r="J157" s="189"/>
      <c r="K157" s="189"/>
      <c r="L157" s="189"/>
      <c r="M157" s="189"/>
      <c r="N157" s="189"/>
    </row>
    <row r="158" spans="1:14" s="42" customFormat="1">
      <c r="A158" s="189"/>
      <c r="B158" s="189"/>
      <c r="C158" s="189"/>
      <c r="D158" s="189"/>
      <c r="E158" s="189"/>
      <c r="F158" s="189"/>
      <c r="G158" s="189"/>
      <c r="H158" s="189"/>
      <c r="I158" s="189"/>
      <c r="J158" s="189"/>
      <c r="K158" s="189"/>
      <c r="L158" s="189"/>
      <c r="M158" s="189"/>
      <c r="N158" s="189"/>
    </row>
    <row r="159" spans="1:14" s="42" customFormat="1">
      <c r="A159" s="189"/>
      <c r="B159" s="189"/>
      <c r="C159" s="189"/>
      <c r="D159" s="189"/>
      <c r="E159" s="189"/>
      <c r="F159" s="189"/>
      <c r="G159" s="189"/>
      <c r="H159" s="189"/>
      <c r="I159" s="189"/>
      <c r="J159" s="189"/>
      <c r="K159" s="189"/>
      <c r="L159" s="189"/>
      <c r="M159" s="189"/>
      <c r="N159" s="189"/>
    </row>
    <row r="160" spans="1:14" s="42" customFormat="1">
      <c r="A160" s="189"/>
      <c r="B160" s="189"/>
      <c r="C160" s="189"/>
      <c r="D160" s="189"/>
      <c r="E160" s="189"/>
      <c r="F160" s="189"/>
      <c r="G160" s="189"/>
      <c r="H160" s="189"/>
      <c r="I160" s="189"/>
      <c r="J160" s="189"/>
      <c r="K160" s="189"/>
      <c r="L160" s="189"/>
      <c r="M160" s="189"/>
      <c r="N160" s="189"/>
    </row>
    <row r="161" spans="1:14" s="42" customFormat="1">
      <c r="A161" s="189"/>
      <c r="B161" s="189"/>
      <c r="C161" s="189"/>
      <c r="D161" s="189"/>
      <c r="E161" s="189"/>
      <c r="F161" s="189"/>
      <c r="G161" s="189"/>
      <c r="H161" s="189"/>
      <c r="I161" s="189"/>
      <c r="J161" s="189"/>
      <c r="K161" s="189"/>
      <c r="L161" s="189"/>
      <c r="M161" s="189"/>
      <c r="N161" s="189"/>
    </row>
    <row r="162" spans="1:14" s="42" customFormat="1">
      <c r="A162" s="189"/>
      <c r="B162" s="189"/>
      <c r="C162" s="189"/>
      <c r="D162" s="189"/>
      <c r="E162" s="189"/>
      <c r="F162" s="189"/>
      <c r="G162" s="189"/>
      <c r="H162" s="189"/>
      <c r="I162" s="189"/>
      <c r="J162" s="189"/>
      <c r="K162" s="189"/>
      <c r="L162" s="189"/>
      <c r="M162" s="189"/>
      <c r="N162" s="189"/>
    </row>
    <row r="163" spans="1:14" s="42" customFormat="1">
      <c r="A163" s="189"/>
      <c r="B163" s="189"/>
      <c r="C163" s="189"/>
      <c r="D163" s="189"/>
      <c r="E163" s="189"/>
      <c r="F163" s="189"/>
      <c r="G163" s="189"/>
      <c r="H163" s="189"/>
      <c r="I163" s="189"/>
      <c r="J163" s="189"/>
      <c r="K163" s="189"/>
      <c r="L163" s="189"/>
      <c r="M163" s="189"/>
      <c r="N163" s="189"/>
    </row>
    <row r="164" spans="1:14" s="42" customFormat="1">
      <c r="A164" s="189"/>
      <c r="B164" s="189"/>
      <c r="C164" s="189"/>
      <c r="D164" s="189"/>
      <c r="E164" s="189"/>
      <c r="F164" s="189"/>
      <c r="G164" s="189"/>
      <c r="H164" s="189"/>
      <c r="I164" s="189"/>
      <c r="J164" s="189"/>
      <c r="K164" s="189"/>
      <c r="L164" s="189"/>
      <c r="M164" s="189"/>
      <c r="N164" s="189"/>
    </row>
    <row r="165" spans="1:14" s="42" customFormat="1">
      <c r="A165" s="189"/>
      <c r="B165" s="189"/>
      <c r="C165" s="189"/>
      <c r="D165" s="189"/>
      <c r="E165" s="189"/>
      <c r="F165" s="189"/>
      <c r="G165" s="189"/>
      <c r="H165" s="189"/>
      <c r="I165" s="189"/>
      <c r="J165" s="189"/>
      <c r="K165" s="189"/>
      <c r="L165" s="189"/>
      <c r="M165" s="189"/>
      <c r="N165" s="189"/>
    </row>
    <row r="166" spans="1:14" s="42" customFormat="1">
      <c r="A166" s="189"/>
      <c r="B166" s="189"/>
      <c r="C166" s="189"/>
      <c r="D166" s="189"/>
      <c r="E166" s="189"/>
      <c r="F166" s="189"/>
      <c r="G166" s="189"/>
      <c r="H166" s="189"/>
      <c r="I166" s="189"/>
      <c r="J166" s="189"/>
      <c r="K166" s="189"/>
      <c r="L166" s="189"/>
      <c r="M166" s="189"/>
      <c r="N166" s="189"/>
    </row>
    <row r="167" spans="1:14" s="42" customFormat="1">
      <c r="A167" s="189"/>
      <c r="B167" s="189"/>
      <c r="C167" s="189"/>
      <c r="D167" s="189"/>
      <c r="E167" s="189"/>
      <c r="F167" s="189"/>
      <c r="G167" s="189"/>
      <c r="H167" s="189"/>
      <c r="I167" s="189"/>
      <c r="J167" s="189"/>
      <c r="K167" s="189"/>
      <c r="L167" s="189"/>
      <c r="M167" s="189"/>
      <c r="N167" s="189"/>
    </row>
    <row r="168" spans="1:14" s="42" customFormat="1">
      <c r="A168" s="189"/>
      <c r="B168" s="189"/>
      <c r="C168" s="189"/>
      <c r="D168" s="189"/>
      <c r="E168" s="189"/>
      <c r="F168" s="189"/>
      <c r="G168" s="189"/>
      <c r="H168" s="189"/>
      <c r="I168" s="189"/>
      <c r="J168" s="189"/>
      <c r="K168" s="189"/>
      <c r="L168" s="189"/>
      <c r="M168" s="189"/>
      <c r="N168" s="189"/>
    </row>
    <row r="169" spans="1:14" s="42" customFormat="1">
      <c r="A169" s="189"/>
      <c r="B169" s="189"/>
      <c r="C169" s="189"/>
      <c r="D169" s="189"/>
      <c r="E169" s="189"/>
      <c r="F169" s="189"/>
      <c r="G169" s="189"/>
      <c r="H169" s="189"/>
      <c r="I169" s="189"/>
      <c r="J169" s="189"/>
      <c r="K169" s="189"/>
      <c r="L169" s="189"/>
      <c r="M169" s="189"/>
      <c r="N169" s="189"/>
    </row>
    <row r="170" spans="1:14" s="42" customFormat="1">
      <c r="A170" s="189"/>
      <c r="B170" s="189"/>
      <c r="C170" s="189"/>
      <c r="D170" s="189"/>
      <c r="E170" s="189"/>
      <c r="F170" s="189"/>
      <c r="G170" s="189"/>
      <c r="H170" s="189"/>
      <c r="I170" s="189"/>
      <c r="J170" s="189"/>
      <c r="K170" s="189"/>
      <c r="L170" s="189"/>
      <c r="M170" s="189"/>
      <c r="N170" s="189"/>
    </row>
    <row r="171" spans="1:14" s="42" customFormat="1">
      <c r="A171" s="189"/>
      <c r="B171" s="189"/>
      <c r="C171" s="189"/>
      <c r="D171" s="189"/>
      <c r="E171" s="189"/>
      <c r="F171" s="189"/>
      <c r="G171" s="189"/>
      <c r="H171" s="189"/>
      <c r="I171" s="189"/>
      <c r="J171" s="189"/>
      <c r="K171" s="189"/>
      <c r="L171" s="189"/>
      <c r="M171" s="189"/>
      <c r="N171" s="189"/>
    </row>
    <row r="172" spans="1:14" s="42" customFormat="1">
      <c r="A172" s="189"/>
      <c r="B172" s="189"/>
      <c r="C172" s="189"/>
      <c r="D172" s="189"/>
      <c r="E172" s="189"/>
      <c r="F172" s="189"/>
      <c r="G172" s="189"/>
      <c r="H172" s="189"/>
      <c r="I172" s="189"/>
      <c r="J172" s="189"/>
      <c r="K172" s="189"/>
      <c r="L172" s="189"/>
      <c r="M172" s="189"/>
      <c r="N172" s="189"/>
    </row>
    <row r="173" spans="1:14" s="42" customFormat="1">
      <c r="A173" s="189"/>
      <c r="B173" s="189"/>
      <c r="C173" s="189"/>
      <c r="D173" s="189"/>
      <c r="E173" s="189"/>
      <c r="F173" s="189"/>
      <c r="G173" s="189"/>
      <c r="H173" s="189"/>
      <c r="I173" s="189"/>
      <c r="J173" s="189"/>
      <c r="K173" s="189"/>
      <c r="L173" s="189"/>
      <c r="M173" s="189"/>
      <c r="N173" s="189"/>
    </row>
    <row r="174" spans="1:14" s="42" customFormat="1">
      <c r="A174" s="189"/>
      <c r="B174" s="189"/>
      <c r="C174" s="189"/>
      <c r="D174" s="189"/>
      <c r="E174" s="189"/>
      <c r="F174" s="189"/>
      <c r="G174" s="189"/>
      <c r="H174" s="189"/>
      <c r="I174" s="189"/>
      <c r="J174" s="189"/>
      <c r="K174" s="189"/>
      <c r="L174" s="189"/>
      <c r="M174" s="189"/>
      <c r="N174" s="189"/>
    </row>
    <row r="175" spans="1:14" s="42" customFormat="1">
      <c r="A175" s="189"/>
      <c r="B175" s="189"/>
      <c r="C175" s="189"/>
      <c r="D175" s="189"/>
      <c r="E175" s="189"/>
      <c r="F175" s="189"/>
      <c r="G175" s="189"/>
      <c r="H175" s="189"/>
      <c r="I175" s="189"/>
      <c r="J175" s="189"/>
      <c r="K175" s="189"/>
      <c r="L175" s="189"/>
      <c r="M175" s="189"/>
      <c r="N175" s="189"/>
    </row>
    <row r="176" spans="1:14" s="42" customFormat="1">
      <c r="A176" s="189"/>
      <c r="B176" s="189"/>
      <c r="C176" s="189"/>
      <c r="D176" s="189"/>
      <c r="E176" s="189"/>
      <c r="F176" s="189"/>
      <c r="G176" s="189"/>
      <c r="H176" s="189"/>
      <c r="I176" s="189"/>
      <c r="J176" s="189"/>
      <c r="K176" s="189"/>
      <c r="L176" s="189"/>
      <c r="M176" s="189"/>
      <c r="N176" s="189"/>
    </row>
    <row r="177" spans="1:14" s="42" customFormat="1">
      <c r="A177" s="189"/>
      <c r="B177" s="189"/>
      <c r="C177" s="189"/>
      <c r="D177" s="189"/>
      <c r="E177" s="189"/>
      <c r="F177" s="189"/>
      <c r="G177" s="189"/>
      <c r="H177" s="189"/>
      <c r="I177" s="189"/>
      <c r="J177" s="189"/>
      <c r="K177" s="189"/>
      <c r="L177" s="189"/>
      <c r="M177" s="189"/>
      <c r="N177" s="189"/>
    </row>
    <row r="178" spans="1:14" s="42" customFormat="1">
      <c r="A178" s="189"/>
      <c r="B178" s="189"/>
      <c r="C178" s="189"/>
      <c r="D178" s="189"/>
      <c r="E178" s="189"/>
      <c r="F178" s="189"/>
      <c r="G178" s="189"/>
      <c r="H178" s="189"/>
      <c r="I178" s="189"/>
      <c r="J178" s="189"/>
      <c r="K178" s="189"/>
      <c r="L178" s="189"/>
      <c r="M178" s="189"/>
      <c r="N178" s="189"/>
    </row>
    <row r="179" spans="1:14" s="42" customFormat="1">
      <c r="A179" s="189"/>
      <c r="B179" s="189"/>
      <c r="C179" s="189"/>
      <c r="D179" s="189"/>
      <c r="E179" s="189"/>
      <c r="F179" s="189"/>
      <c r="G179" s="189"/>
      <c r="H179" s="189"/>
      <c r="I179" s="189"/>
      <c r="J179" s="189"/>
      <c r="K179" s="189"/>
      <c r="L179" s="189"/>
      <c r="M179" s="189"/>
      <c r="N179" s="189"/>
    </row>
    <row r="180" spans="1:14" s="42" customFormat="1">
      <c r="A180" s="189"/>
      <c r="B180" s="189"/>
      <c r="C180" s="189"/>
      <c r="D180" s="189"/>
      <c r="E180" s="189"/>
      <c r="F180" s="189"/>
      <c r="G180" s="189"/>
      <c r="H180" s="189"/>
      <c r="I180" s="189"/>
      <c r="J180" s="189"/>
      <c r="K180" s="189"/>
      <c r="L180" s="189"/>
      <c r="M180" s="189"/>
      <c r="N180" s="189"/>
    </row>
    <row r="181" spans="1:14" s="42" customFormat="1">
      <c r="A181" s="189"/>
      <c r="B181" s="189"/>
      <c r="C181" s="189"/>
      <c r="D181" s="189"/>
      <c r="E181" s="189"/>
      <c r="F181" s="189"/>
      <c r="G181" s="189"/>
      <c r="H181" s="189"/>
      <c r="I181" s="189"/>
      <c r="J181" s="189"/>
      <c r="K181" s="189"/>
      <c r="L181" s="189"/>
      <c r="M181" s="189"/>
      <c r="N181" s="189"/>
    </row>
    <row r="182" spans="1:14" s="42" customFormat="1">
      <c r="A182" s="189"/>
      <c r="B182" s="189"/>
      <c r="C182" s="189"/>
      <c r="D182" s="189"/>
      <c r="E182" s="189"/>
      <c r="F182" s="189"/>
      <c r="G182" s="189"/>
      <c r="H182" s="189"/>
      <c r="I182" s="189"/>
      <c r="J182" s="189"/>
      <c r="K182" s="189"/>
      <c r="L182" s="189"/>
      <c r="M182" s="189"/>
      <c r="N182" s="189"/>
    </row>
    <row r="183" spans="1:14" s="42" customFormat="1">
      <c r="A183" s="189"/>
      <c r="B183" s="189"/>
      <c r="C183" s="189"/>
      <c r="D183" s="189"/>
      <c r="E183" s="189"/>
      <c r="F183" s="189"/>
      <c r="G183" s="189"/>
      <c r="H183" s="189"/>
      <c r="I183" s="189"/>
      <c r="J183" s="189"/>
      <c r="K183" s="189"/>
      <c r="L183" s="189"/>
      <c r="M183" s="189"/>
      <c r="N183" s="189"/>
    </row>
    <row r="184" spans="1:14" s="42" customFormat="1">
      <c r="A184" s="189"/>
      <c r="B184" s="189"/>
      <c r="C184" s="189"/>
      <c r="D184" s="189"/>
      <c r="E184" s="189"/>
      <c r="F184" s="189"/>
      <c r="G184" s="189"/>
      <c r="H184" s="189"/>
      <c r="I184" s="189"/>
      <c r="J184" s="189"/>
      <c r="K184" s="189"/>
      <c r="L184" s="189"/>
      <c r="M184" s="189"/>
      <c r="N184" s="189"/>
    </row>
    <row r="185" spans="1:14" s="42" customFormat="1">
      <c r="A185" s="189"/>
      <c r="B185" s="189"/>
      <c r="C185" s="189"/>
      <c r="D185" s="189"/>
      <c r="E185" s="189"/>
      <c r="F185" s="189"/>
      <c r="G185" s="189"/>
      <c r="H185" s="189"/>
      <c r="I185" s="189"/>
      <c r="J185" s="189"/>
      <c r="K185" s="189"/>
      <c r="L185" s="189"/>
      <c r="M185" s="189"/>
      <c r="N185" s="189"/>
    </row>
    <row r="186" spans="1:14">
      <c r="F186"/>
      <c r="G186"/>
      <c r="H186"/>
      <c r="I186"/>
      <c r="J186"/>
      <c r="K186"/>
      <c r="L186"/>
      <c r="M186"/>
      <c r="N186"/>
    </row>
    <row r="187" spans="1:14">
      <c r="F187"/>
      <c r="G187"/>
      <c r="H187"/>
      <c r="I187"/>
      <c r="J187"/>
      <c r="K187"/>
      <c r="L187"/>
      <c r="M187"/>
      <c r="N187"/>
    </row>
    <row r="196" spans="6:14">
      <c r="F196"/>
      <c r="G196"/>
      <c r="H196"/>
      <c r="I196"/>
      <c r="J196"/>
      <c r="K196"/>
      <c r="L196"/>
      <c r="M196"/>
      <c r="N196"/>
    </row>
    <row r="197" spans="6:14">
      <c r="F197"/>
      <c r="G197"/>
      <c r="H197"/>
      <c r="I197"/>
      <c r="J197"/>
      <c r="K197"/>
      <c r="L197"/>
      <c r="M197"/>
      <c r="N197"/>
    </row>
    <row r="198" spans="6:14">
      <c r="F198"/>
      <c r="G198"/>
      <c r="H198"/>
      <c r="I198"/>
      <c r="J198"/>
      <c r="K198"/>
      <c r="L198"/>
      <c r="M198"/>
      <c r="N198"/>
    </row>
    <row r="199" spans="6:14">
      <c r="F199"/>
      <c r="G199"/>
      <c r="H199"/>
      <c r="I199"/>
      <c r="J199"/>
      <c r="K199"/>
      <c r="L199"/>
      <c r="M199"/>
      <c r="N199"/>
    </row>
    <row r="200" spans="6:14">
      <c r="F200"/>
      <c r="G200"/>
      <c r="H200"/>
      <c r="I200"/>
      <c r="J200"/>
      <c r="K200"/>
      <c r="L200"/>
      <c r="M200"/>
      <c r="N200"/>
    </row>
    <row r="201" spans="6:14">
      <c r="F201"/>
      <c r="G201"/>
      <c r="H201"/>
      <c r="I201"/>
      <c r="J201"/>
      <c r="K201"/>
      <c r="L201"/>
      <c r="M201"/>
      <c r="N201"/>
    </row>
    <row r="202" spans="6:14">
      <c r="F202"/>
      <c r="G202"/>
      <c r="H202"/>
      <c r="I202"/>
      <c r="J202"/>
      <c r="K202"/>
      <c r="L202"/>
      <c r="M202"/>
      <c r="N202"/>
    </row>
    <row r="203" spans="6:14">
      <c r="F203"/>
      <c r="G203"/>
      <c r="H203"/>
      <c r="I203"/>
      <c r="J203"/>
      <c r="K203"/>
      <c r="L203"/>
      <c r="M203"/>
      <c r="N203"/>
    </row>
    <row r="204" spans="6:14">
      <c r="F204"/>
      <c r="G204"/>
      <c r="H204"/>
      <c r="I204"/>
      <c r="J204"/>
      <c r="K204"/>
      <c r="L204"/>
      <c r="M204"/>
      <c r="N204"/>
    </row>
  </sheetData>
  <pageMargins left="0.7" right="0.7" top="0.75" bottom="0.75" header="0.3" footer="0.3"/>
  <pageSetup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P59"/>
  <sheetViews>
    <sheetView zoomScale="85" zoomScaleNormal="85" workbookViewId="0">
      <selection activeCell="R34" sqref="R34"/>
    </sheetView>
  </sheetViews>
  <sheetFormatPr defaultColWidth="9.140625" defaultRowHeight="15"/>
  <cols>
    <col min="1" max="1" width="40.5703125" style="249" bestFit="1" customWidth="1"/>
    <col min="2" max="2" width="11.85546875" style="196" bestFit="1" customWidth="1"/>
    <col min="3" max="3" width="13.7109375" style="196" bestFit="1" customWidth="1"/>
    <col min="4" max="7" width="11.5703125" style="196" bestFit="1" customWidth="1"/>
    <col min="8" max="8" width="11.5703125" style="196" customWidth="1"/>
    <col min="9" max="9" width="11.85546875" style="196" bestFit="1" customWidth="1"/>
    <col min="10" max="11" width="12.5703125" style="196" bestFit="1" customWidth="1"/>
    <col min="12" max="13" width="10.5703125" style="196" bestFit="1" customWidth="1"/>
    <col min="14" max="14" width="12.5703125" style="196" bestFit="1" customWidth="1"/>
    <col min="15" max="15" width="10.5703125" style="196" bestFit="1" customWidth="1"/>
    <col min="16" max="16" width="10.85546875" style="196" bestFit="1" customWidth="1"/>
    <col min="17" max="19" width="10.5703125" style="196" bestFit="1" customWidth="1"/>
    <col min="20" max="16384" width="9.140625" style="196"/>
  </cols>
  <sheetData>
    <row r="1" spans="1:15" ht="18.75">
      <c r="A1" s="21" t="s">
        <v>146</v>
      </c>
      <c r="B1" s="754"/>
      <c r="C1" s="754"/>
      <c r="D1" s="754"/>
      <c r="E1" s="755"/>
      <c r="F1" s="754"/>
      <c r="G1" s="754"/>
      <c r="H1" s="754"/>
      <c r="I1" s="754"/>
      <c r="M1" s="895"/>
    </row>
    <row r="2" spans="1:15" ht="21">
      <c r="A2" s="198" t="s">
        <v>928</v>
      </c>
      <c r="B2" s="754"/>
      <c r="C2" s="754"/>
      <c r="D2" s="754"/>
      <c r="E2" s="756"/>
      <c r="F2" s="754"/>
      <c r="G2" s="754"/>
      <c r="H2" s="754"/>
      <c r="I2" s="754"/>
      <c r="M2" s="896"/>
    </row>
    <row r="3" spans="1:15" ht="26.25">
      <c r="A3" s="199" t="s">
        <v>943</v>
      </c>
      <c r="B3" s="754"/>
      <c r="C3" s="754"/>
      <c r="D3" s="754"/>
      <c r="E3" s="754"/>
      <c r="F3" s="754"/>
      <c r="G3" s="754"/>
      <c r="H3" s="754"/>
      <c r="I3" s="754"/>
      <c r="J3" s="723" t="s">
        <v>953</v>
      </c>
      <c r="M3" s="21"/>
    </row>
    <row r="6" spans="1:15" ht="15.75" thickBot="1"/>
    <row r="7" spans="1:15">
      <c r="A7" s="718" t="s">
        <v>934</v>
      </c>
      <c r="B7" s="719"/>
      <c r="C7" s="719"/>
      <c r="D7" s="720"/>
    </row>
    <row r="8" spans="1:15">
      <c r="A8" s="242" t="s">
        <v>778</v>
      </c>
      <c r="B8" s="196">
        <v>1.0613999999999999</v>
      </c>
      <c r="C8" s="196" t="s">
        <v>813</v>
      </c>
      <c r="D8" s="246">
        <v>34.1</v>
      </c>
    </row>
    <row r="9" spans="1:15">
      <c r="A9" s="242" t="s">
        <v>780</v>
      </c>
      <c r="B9" s="196">
        <v>0.43540000000000001</v>
      </c>
      <c r="D9" s="246"/>
    </row>
    <row r="10" spans="1:15">
      <c r="A10" s="242" t="s">
        <v>782</v>
      </c>
      <c r="B10" s="196">
        <v>0.437</v>
      </c>
      <c r="D10" s="246"/>
    </row>
    <row r="11" spans="1:15" ht="15.75" thickBot="1">
      <c r="A11" s="243" t="s">
        <v>784</v>
      </c>
      <c r="B11" s="173">
        <v>0</v>
      </c>
      <c r="C11" s="173"/>
      <c r="D11" s="255"/>
    </row>
    <row r="12" spans="1:15">
      <c r="A12" s="952"/>
      <c r="B12" s="953"/>
      <c r="C12" s="953"/>
      <c r="D12" s="953"/>
      <c r="E12" s="953"/>
      <c r="F12" s="953"/>
      <c r="G12" s="953"/>
      <c r="I12" s="953"/>
      <c r="J12" s="953"/>
      <c r="K12" s="953"/>
      <c r="L12" s="953"/>
      <c r="M12" s="953"/>
    </row>
    <row r="13" spans="1:15" ht="15.75" thickBot="1">
      <c r="A13" s="954" t="s">
        <v>775</v>
      </c>
      <c r="B13" s="245" t="s">
        <v>776</v>
      </c>
      <c r="D13" s="482">
        <v>45292</v>
      </c>
      <c r="E13" s="483">
        <v>45323</v>
      </c>
      <c r="F13" s="483">
        <v>45352</v>
      </c>
      <c r="G13" s="244">
        <v>45383</v>
      </c>
      <c r="H13" s="244">
        <v>45413</v>
      </c>
      <c r="I13" s="244">
        <v>45444</v>
      </c>
      <c r="J13" s="244">
        <v>45474</v>
      </c>
      <c r="K13" s="244">
        <v>45505</v>
      </c>
      <c r="L13" s="244">
        <v>45536</v>
      </c>
      <c r="M13" s="244">
        <v>45566</v>
      </c>
      <c r="N13" s="244">
        <v>45597</v>
      </c>
      <c r="O13" s="250">
        <v>45627</v>
      </c>
    </row>
    <row r="14" spans="1:15">
      <c r="A14" s="955" t="s">
        <v>777</v>
      </c>
      <c r="B14" s="999" t="s">
        <v>952</v>
      </c>
      <c r="D14" s="956"/>
      <c r="E14" s="957"/>
      <c r="F14" s="957"/>
      <c r="G14" s="1004" t="s">
        <v>952</v>
      </c>
      <c r="H14" s="1006" t="s">
        <v>952</v>
      </c>
      <c r="I14" s="1006" t="s">
        <v>952</v>
      </c>
      <c r="J14" s="1006" t="s">
        <v>952</v>
      </c>
      <c r="K14" s="1006" t="s">
        <v>952</v>
      </c>
      <c r="L14" s="1006" t="s">
        <v>952</v>
      </c>
      <c r="M14" s="1006" t="s">
        <v>952</v>
      </c>
      <c r="N14" s="1006" t="s">
        <v>952</v>
      </c>
      <c r="O14" s="1007" t="s">
        <v>952</v>
      </c>
    </row>
    <row r="15" spans="1:15">
      <c r="A15" s="955" t="s">
        <v>355</v>
      </c>
      <c r="B15" s="1000" t="s">
        <v>952</v>
      </c>
      <c r="D15" s="958"/>
      <c r="E15" s="661"/>
      <c r="F15" s="661"/>
      <c r="G15" s="1005" t="s">
        <v>952</v>
      </c>
      <c r="H15" s="1003" t="s">
        <v>952</v>
      </c>
      <c r="I15" s="1003" t="s">
        <v>952</v>
      </c>
      <c r="J15" s="1003" t="s">
        <v>952</v>
      </c>
      <c r="K15" s="1003" t="s">
        <v>952</v>
      </c>
      <c r="L15" s="1003" t="s">
        <v>952</v>
      </c>
      <c r="M15" s="1003" t="s">
        <v>952</v>
      </c>
      <c r="N15" s="1003" t="s">
        <v>952</v>
      </c>
      <c r="O15" s="1008" t="s">
        <v>952</v>
      </c>
    </row>
    <row r="16" spans="1:15">
      <c r="A16" s="955" t="s">
        <v>779</v>
      </c>
      <c r="B16" s="1000" t="s">
        <v>952</v>
      </c>
      <c r="D16" s="958"/>
      <c r="E16" s="661"/>
      <c r="F16" s="661"/>
      <c r="G16" s="1005" t="s">
        <v>952</v>
      </c>
      <c r="H16" s="1003" t="s">
        <v>952</v>
      </c>
      <c r="I16" s="1003" t="s">
        <v>952</v>
      </c>
      <c r="J16" s="1003" t="s">
        <v>952</v>
      </c>
      <c r="K16" s="1003" t="s">
        <v>952</v>
      </c>
      <c r="L16" s="1003" t="s">
        <v>952</v>
      </c>
      <c r="M16" s="1003" t="s">
        <v>952</v>
      </c>
      <c r="N16" s="1003" t="s">
        <v>952</v>
      </c>
      <c r="O16" s="1008" t="s">
        <v>952</v>
      </c>
    </row>
    <row r="17" spans="1:15">
      <c r="A17" s="955" t="s">
        <v>781</v>
      </c>
      <c r="B17" s="1000" t="s">
        <v>952</v>
      </c>
      <c r="D17" s="958"/>
      <c r="E17" s="661"/>
      <c r="F17" s="661"/>
      <c r="G17" s="1005" t="s">
        <v>952</v>
      </c>
      <c r="H17" s="1003" t="s">
        <v>952</v>
      </c>
      <c r="I17" s="1003" t="s">
        <v>952</v>
      </c>
      <c r="J17" s="1003" t="s">
        <v>952</v>
      </c>
      <c r="K17" s="1003" t="s">
        <v>952</v>
      </c>
      <c r="L17" s="1003" t="s">
        <v>952</v>
      </c>
      <c r="M17" s="1003" t="s">
        <v>952</v>
      </c>
      <c r="N17" s="1003" t="s">
        <v>952</v>
      </c>
      <c r="O17" s="1008" t="s">
        <v>952</v>
      </c>
    </row>
    <row r="18" spans="1:15">
      <c r="A18" s="955" t="s">
        <v>783</v>
      </c>
      <c r="B18" s="1000" t="s">
        <v>952</v>
      </c>
      <c r="D18" s="958"/>
      <c r="E18" s="661"/>
      <c r="F18" s="661"/>
      <c r="G18" s="1005" t="s">
        <v>952</v>
      </c>
      <c r="H18" s="1003" t="s">
        <v>952</v>
      </c>
      <c r="I18" s="1003" t="s">
        <v>952</v>
      </c>
      <c r="J18" s="1003" t="s">
        <v>952</v>
      </c>
      <c r="K18" s="1003" t="s">
        <v>952</v>
      </c>
      <c r="L18" s="1003" t="s">
        <v>952</v>
      </c>
      <c r="M18" s="1003" t="s">
        <v>952</v>
      </c>
      <c r="N18" s="1003" t="s">
        <v>952</v>
      </c>
      <c r="O18" s="1008" t="s">
        <v>952</v>
      </c>
    </row>
    <row r="19" spans="1:15">
      <c r="A19" s="959" t="s">
        <v>785</v>
      </c>
      <c r="B19" s="1000" t="s">
        <v>952</v>
      </c>
      <c r="D19" s="958"/>
      <c r="E19" s="661"/>
      <c r="F19" s="661"/>
      <c r="G19" s="1005" t="s">
        <v>952</v>
      </c>
      <c r="H19" s="1003" t="s">
        <v>952</v>
      </c>
      <c r="I19" s="1003" t="s">
        <v>952</v>
      </c>
      <c r="J19" s="1003" t="s">
        <v>952</v>
      </c>
      <c r="K19" s="1003" t="s">
        <v>952</v>
      </c>
      <c r="L19" s="1003" t="s">
        <v>952</v>
      </c>
      <c r="M19" s="1003" t="s">
        <v>952</v>
      </c>
      <c r="N19" s="1003" t="s">
        <v>952</v>
      </c>
      <c r="O19" s="1008" t="s">
        <v>952</v>
      </c>
    </row>
    <row r="20" spans="1:15">
      <c r="A20" s="955" t="s">
        <v>101</v>
      </c>
      <c r="B20" s="1000" t="s">
        <v>952</v>
      </c>
      <c r="D20" s="958"/>
      <c r="E20" s="661"/>
      <c r="F20" s="661"/>
      <c r="G20" s="1005" t="s">
        <v>952</v>
      </c>
      <c r="H20" s="1003" t="s">
        <v>952</v>
      </c>
      <c r="I20" s="1003" t="s">
        <v>952</v>
      </c>
      <c r="J20" s="1003" t="s">
        <v>952</v>
      </c>
      <c r="K20" s="1003" t="s">
        <v>952</v>
      </c>
      <c r="L20" s="1003" t="s">
        <v>952</v>
      </c>
      <c r="M20" s="1003" t="s">
        <v>952</v>
      </c>
      <c r="N20" s="1003" t="s">
        <v>952</v>
      </c>
      <c r="O20" s="1008" t="s">
        <v>952</v>
      </c>
    </row>
    <row r="21" spans="1:15">
      <c r="A21" s="960" t="s">
        <v>153</v>
      </c>
      <c r="B21" s="1001" t="s">
        <v>952</v>
      </c>
      <c r="D21" s="961"/>
      <c r="E21" s="962"/>
      <c r="F21" s="962"/>
      <c r="G21" s="1011" t="s">
        <v>952</v>
      </c>
      <c r="H21" s="1013" t="s">
        <v>952</v>
      </c>
      <c r="I21" s="1013" t="s">
        <v>952</v>
      </c>
      <c r="J21" s="1013" t="s">
        <v>952</v>
      </c>
      <c r="K21" s="1013" t="s">
        <v>952</v>
      </c>
      <c r="L21" s="1013" t="s">
        <v>952</v>
      </c>
      <c r="M21" s="1013" t="s">
        <v>952</v>
      </c>
      <c r="N21" s="1013" t="s">
        <v>952</v>
      </c>
      <c r="O21" s="1009" t="s">
        <v>952</v>
      </c>
    </row>
    <row r="22" spans="1:15" s="193" customFormat="1" ht="15.75" thickBot="1">
      <c r="A22" s="963" t="s">
        <v>5</v>
      </c>
      <c r="B22" s="1002" t="s">
        <v>952</v>
      </c>
      <c r="D22" s="964">
        <v>0</v>
      </c>
      <c r="E22" s="965">
        <v>0</v>
      </c>
      <c r="F22" s="965">
        <v>0</v>
      </c>
      <c r="G22" s="1012" t="s">
        <v>952</v>
      </c>
      <c r="H22" s="1014" t="s">
        <v>952</v>
      </c>
      <c r="I22" s="1014" t="s">
        <v>952</v>
      </c>
      <c r="J22" s="1014" t="s">
        <v>952</v>
      </c>
      <c r="K22" s="1014" t="s">
        <v>952</v>
      </c>
      <c r="L22" s="1014" t="s">
        <v>952</v>
      </c>
      <c r="M22" s="1014" t="s">
        <v>952</v>
      </c>
      <c r="N22" s="1014" t="s">
        <v>952</v>
      </c>
      <c r="O22" s="1010" t="s">
        <v>952</v>
      </c>
    </row>
    <row r="23" spans="1:15">
      <c r="A23" s="966" t="s">
        <v>786</v>
      </c>
      <c r="D23" s="967"/>
      <c r="E23" s="967"/>
      <c r="F23" s="967"/>
      <c r="G23" s="968">
        <v>0</v>
      </c>
      <c r="H23" s="968">
        <v>0</v>
      </c>
      <c r="I23" s="968">
        <v>0</v>
      </c>
      <c r="J23" s="968">
        <v>0</v>
      </c>
      <c r="K23" s="968">
        <v>0</v>
      </c>
      <c r="L23" s="968">
        <v>0</v>
      </c>
      <c r="M23" s="968">
        <v>0</v>
      </c>
      <c r="N23" s="968">
        <v>0</v>
      </c>
      <c r="O23" s="968">
        <v>0</v>
      </c>
    </row>
    <row r="24" spans="1:15" ht="27" thickBot="1">
      <c r="A24" s="969" t="s">
        <v>787</v>
      </c>
      <c r="D24" s="283"/>
      <c r="E24" s="283"/>
      <c r="F24" s="283"/>
      <c r="O24" s="970"/>
    </row>
    <row r="25" spans="1:15">
      <c r="A25" s="955" t="s">
        <v>788</v>
      </c>
      <c r="B25" s="999" t="s">
        <v>952</v>
      </c>
      <c r="D25" s="956">
        <v>0</v>
      </c>
      <c r="E25" s="957">
        <v>0</v>
      </c>
      <c r="F25" s="957">
        <v>0</v>
      </c>
      <c r="G25" s="1004" t="s">
        <v>952</v>
      </c>
      <c r="H25" s="1006" t="s">
        <v>952</v>
      </c>
      <c r="I25" s="1006" t="s">
        <v>952</v>
      </c>
      <c r="J25" s="1006" t="s">
        <v>952</v>
      </c>
      <c r="K25" s="1006" t="s">
        <v>952</v>
      </c>
      <c r="L25" s="1006" t="s">
        <v>952</v>
      </c>
      <c r="M25" s="1006" t="s">
        <v>952</v>
      </c>
      <c r="N25" s="1006" t="s">
        <v>952</v>
      </c>
      <c r="O25" s="1007" t="s">
        <v>952</v>
      </c>
    </row>
    <row r="26" spans="1:15">
      <c r="A26" s="955" t="s">
        <v>355</v>
      </c>
      <c r="B26" s="1000" t="s">
        <v>952</v>
      </c>
      <c r="D26" s="958">
        <v>0</v>
      </c>
      <c r="E26" s="661">
        <v>0</v>
      </c>
      <c r="F26" s="661">
        <v>0</v>
      </c>
      <c r="G26" s="1005" t="s">
        <v>952</v>
      </c>
      <c r="H26" s="1003" t="s">
        <v>952</v>
      </c>
      <c r="I26" s="1003" t="s">
        <v>952</v>
      </c>
      <c r="J26" s="1003" t="s">
        <v>952</v>
      </c>
      <c r="K26" s="1003" t="s">
        <v>952</v>
      </c>
      <c r="L26" s="1003" t="s">
        <v>952</v>
      </c>
      <c r="M26" s="1003" t="s">
        <v>952</v>
      </c>
      <c r="N26" s="1003" t="s">
        <v>952</v>
      </c>
      <c r="O26" s="1008" t="s">
        <v>952</v>
      </c>
    </row>
    <row r="27" spans="1:15">
      <c r="A27" s="955" t="s">
        <v>779</v>
      </c>
      <c r="B27" s="1000" t="s">
        <v>952</v>
      </c>
      <c r="D27" s="958">
        <v>0</v>
      </c>
      <c r="E27" s="661">
        <v>0</v>
      </c>
      <c r="F27" s="661">
        <v>0</v>
      </c>
      <c r="G27" s="1005" t="s">
        <v>952</v>
      </c>
      <c r="H27" s="1003" t="s">
        <v>952</v>
      </c>
      <c r="I27" s="1003" t="s">
        <v>952</v>
      </c>
      <c r="J27" s="1003" t="s">
        <v>952</v>
      </c>
      <c r="K27" s="1003" t="s">
        <v>952</v>
      </c>
      <c r="L27" s="1003" t="s">
        <v>952</v>
      </c>
      <c r="M27" s="1003" t="s">
        <v>952</v>
      </c>
      <c r="N27" s="1003" t="s">
        <v>952</v>
      </c>
      <c r="O27" s="1008" t="s">
        <v>952</v>
      </c>
    </row>
    <row r="28" spans="1:15">
      <c r="A28" s="955" t="s">
        <v>789</v>
      </c>
      <c r="B28" s="1000" t="s">
        <v>952</v>
      </c>
      <c r="D28" s="958">
        <v>0</v>
      </c>
      <c r="E28" s="661">
        <v>0</v>
      </c>
      <c r="F28" s="661">
        <v>0</v>
      </c>
      <c r="G28" s="1005" t="s">
        <v>952</v>
      </c>
      <c r="H28" s="1003" t="s">
        <v>952</v>
      </c>
      <c r="I28" s="1003" t="s">
        <v>952</v>
      </c>
      <c r="J28" s="1003" t="s">
        <v>952</v>
      </c>
      <c r="K28" s="1003" t="s">
        <v>952</v>
      </c>
      <c r="L28" s="1003" t="s">
        <v>952</v>
      </c>
      <c r="M28" s="1003" t="s">
        <v>952</v>
      </c>
      <c r="N28" s="1003" t="s">
        <v>952</v>
      </c>
      <c r="O28" s="1008" t="s">
        <v>952</v>
      </c>
    </row>
    <row r="29" spans="1:15">
      <c r="A29" s="960" t="s">
        <v>790</v>
      </c>
      <c r="B29" s="1001" t="s">
        <v>952</v>
      </c>
      <c r="D29" s="961">
        <v>0</v>
      </c>
      <c r="E29" s="962">
        <v>0</v>
      </c>
      <c r="F29" s="962">
        <v>0</v>
      </c>
      <c r="G29" s="1011" t="s">
        <v>952</v>
      </c>
      <c r="H29" s="1013" t="s">
        <v>952</v>
      </c>
      <c r="I29" s="1013" t="s">
        <v>952</v>
      </c>
      <c r="J29" s="1013" t="s">
        <v>952</v>
      </c>
      <c r="K29" s="1013" t="s">
        <v>952</v>
      </c>
      <c r="L29" s="1013" t="s">
        <v>952</v>
      </c>
      <c r="M29" s="1013" t="s">
        <v>952</v>
      </c>
      <c r="N29" s="1013" t="s">
        <v>952</v>
      </c>
      <c r="O29" s="1009" t="s">
        <v>952</v>
      </c>
    </row>
    <row r="30" spans="1:15" ht="15.75" thickBot="1">
      <c r="A30" s="955" t="s">
        <v>791</v>
      </c>
      <c r="B30" s="1019" t="s">
        <v>952</v>
      </c>
      <c r="D30" s="971">
        <v>0</v>
      </c>
      <c r="E30" s="962">
        <v>0</v>
      </c>
      <c r="F30" s="962">
        <v>0</v>
      </c>
      <c r="G30" s="1017" t="s">
        <v>952</v>
      </c>
      <c r="H30" s="1018" t="s">
        <v>952</v>
      </c>
      <c r="I30" s="1018" t="s">
        <v>952</v>
      </c>
      <c r="J30" s="1018" t="s">
        <v>952</v>
      </c>
      <c r="K30" s="1018" t="s">
        <v>952</v>
      </c>
      <c r="L30" s="1018" t="s">
        <v>952</v>
      </c>
      <c r="M30" s="1018" t="s">
        <v>952</v>
      </c>
      <c r="N30" s="1018" t="s">
        <v>952</v>
      </c>
      <c r="O30" s="1015" t="s">
        <v>952</v>
      </c>
    </row>
    <row r="31" spans="1:15">
      <c r="A31" s="955" t="s">
        <v>792</v>
      </c>
      <c r="B31" s="660">
        <v>4404518.4952589991</v>
      </c>
      <c r="D31" s="484">
        <v>0</v>
      </c>
      <c r="E31" s="484">
        <v>0</v>
      </c>
      <c r="F31" s="484">
        <v>0</v>
      </c>
      <c r="G31" s="48">
        <v>498085.20726439985</v>
      </c>
      <c r="H31" s="48">
        <v>264391.53305899998</v>
      </c>
      <c r="I31" s="48">
        <v>269087.31505240011</v>
      </c>
      <c r="J31" s="48">
        <v>517580.9232818</v>
      </c>
      <c r="K31" s="48">
        <v>501279.90675359988</v>
      </c>
      <c r="L31" s="48">
        <v>484828.8711618401</v>
      </c>
      <c r="M31" s="48">
        <v>563883.44304499985</v>
      </c>
      <c r="N31" s="48">
        <v>625240.04685239983</v>
      </c>
      <c r="O31" s="1016">
        <v>680141.24878855993</v>
      </c>
    </row>
    <row r="32" spans="1:15">
      <c r="A32" s="966" t="s">
        <v>786</v>
      </c>
      <c r="B32" s="968">
        <v>0</v>
      </c>
      <c r="D32" s="967">
        <v>0</v>
      </c>
      <c r="E32" s="967">
        <v>0</v>
      </c>
      <c r="F32" s="967">
        <v>0</v>
      </c>
      <c r="G32" s="968">
        <v>0</v>
      </c>
      <c r="H32" s="968">
        <v>0</v>
      </c>
      <c r="I32" s="968">
        <v>0</v>
      </c>
      <c r="J32" s="968">
        <v>0</v>
      </c>
      <c r="K32" s="968">
        <v>0</v>
      </c>
      <c r="L32" s="968">
        <v>0</v>
      </c>
      <c r="M32" s="968">
        <v>0</v>
      </c>
      <c r="N32" s="968">
        <v>0</v>
      </c>
      <c r="O32" s="972">
        <v>0</v>
      </c>
    </row>
    <row r="33" spans="1:15" ht="27" thickBot="1">
      <c r="A33" s="969" t="s">
        <v>793</v>
      </c>
      <c r="D33" s="283"/>
      <c r="E33" s="283"/>
      <c r="F33" s="283"/>
      <c r="O33" s="970"/>
    </row>
    <row r="34" spans="1:15">
      <c r="A34" s="955" t="s">
        <v>788</v>
      </c>
      <c r="B34" s="999" t="s">
        <v>952</v>
      </c>
      <c r="D34" s="956">
        <v>0</v>
      </c>
      <c r="E34" s="957">
        <v>0</v>
      </c>
      <c r="F34" s="957">
        <v>0</v>
      </c>
      <c r="G34" s="1004" t="s">
        <v>952</v>
      </c>
      <c r="H34" s="1006" t="s">
        <v>952</v>
      </c>
      <c r="I34" s="1006" t="s">
        <v>952</v>
      </c>
      <c r="J34" s="1006" t="s">
        <v>952</v>
      </c>
      <c r="K34" s="1006" t="s">
        <v>952</v>
      </c>
      <c r="L34" s="1006" t="s">
        <v>952</v>
      </c>
      <c r="M34" s="1006" t="s">
        <v>952</v>
      </c>
      <c r="N34" s="1006" t="s">
        <v>952</v>
      </c>
      <c r="O34" s="1007" t="s">
        <v>952</v>
      </c>
    </row>
    <row r="35" spans="1:15">
      <c r="A35" s="955" t="s">
        <v>355</v>
      </c>
      <c r="B35" s="1000" t="s">
        <v>952</v>
      </c>
      <c r="D35" s="958">
        <v>0</v>
      </c>
      <c r="E35" s="661">
        <v>0</v>
      </c>
      <c r="F35" s="661">
        <v>0</v>
      </c>
      <c r="G35" s="1005" t="s">
        <v>952</v>
      </c>
      <c r="H35" s="1003" t="s">
        <v>952</v>
      </c>
      <c r="I35" s="1003" t="s">
        <v>952</v>
      </c>
      <c r="J35" s="1003" t="s">
        <v>952</v>
      </c>
      <c r="K35" s="1003" t="s">
        <v>952</v>
      </c>
      <c r="L35" s="1003" t="s">
        <v>952</v>
      </c>
      <c r="M35" s="1003" t="s">
        <v>952</v>
      </c>
      <c r="N35" s="1003" t="s">
        <v>952</v>
      </c>
      <c r="O35" s="1008" t="s">
        <v>952</v>
      </c>
    </row>
    <row r="36" spans="1:15">
      <c r="A36" s="955" t="s">
        <v>779</v>
      </c>
      <c r="B36" s="1000" t="s">
        <v>952</v>
      </c>
      <c r="D36" s="958">
        <v>0</v>
      </c>
      <c r="E36" s="661">
        <v>0</v>
      </c>
      <c r="F36" s="661">
        <v>0</v>
      </c>
      <c r="G36" s="1005" t="s">
        <v>952</v>
      </c>
      <c r="H36" s="1003" t="s">
        <v>952</v>
      </c>
      <c r="I36" s="1003" t="s">
        <v>952</v>
      </c>
      <c r="J36" s="1003" t="s">
        <v>952</v>
      </c>
      <c r="K36" s="1003" t="s">
        <v>952</v>
      </c>
      <c r="L36" s="1003" t="s">
        <v>952</v>
      </c>
      <c r="M36" s="1003" t="s">
        <v>952</v>
      </c>
      <c r="N36" s="1003" t="s">
        <v>952</v>
      </c>
      <c r="O36" s="1008" t="s">
        <v>952</v>
      </c>
    </row>
    <row r="37" spans="1:15">
      <c r="A37" s="955" t="s">
        <v>794</v>
      </c>
      <c r="B37" s="1000" t="s">
        <v>952</v>
      </c>
      <c r="D37" s="958">
        <v>0</v>
      </c>
      <c r="E37" s="661">
        <v>0</v>
      </c>
      <c r="F37" s="661">
        <v>0</v>
      </c>
      <c r="G37" s="1005" t="s">
        <v>952</v>
      </c>
      <c r="H37" s="1003" t="s">
        <v>952</v>
      </c>
      <c r="I37" s="1003" t="s">
        <v>952</v>
      </c>
      <c r="J37" s="1003" t="s">
        <v>952</v>
      </c>
      <c r="K37" s="1003" t="s">
        <v>952</v>
      </c>
      <c r="L37" s="1003" t="s">
        <v>952</v>
      </c>
      <c r="M37" s="1003" t="s">
        <v>952</v>
      </c>
      <c r="N37" s="1003" t="s">
        <v>952</v>
      </c>
      <c r="O37" s="1008" t="s">
        <v>952</v>
      </c>
    </row>
    <row r="38" spans="1:15">
      <c r="A38" s="960" t="s">
        <v>790</v>
      </c>
      <c r="B38" s="1001" t="s">
        <v>952</v>
      </c>
      <c r="D38" s="961">
        <v>0</v>
      </c>
      <c r="E38" s="962">
        <v>0</v>
      </c>
      <c r="F38" s="962">
        <v>0</v>
      </c>
      <c r="G38" s="1011" t="s">
        <v>952</v>
      </c>
      <c r="H38" s="1013" t="s">
        <v>952</v>
      </c>
      <c r="I38" s="1013" t="s">
        <v>952</v>
      </c>
      <c r="J38" s="1013" t="s">
        <v>952</v>
      </c>
      <c r="K38" s="1013" t="s">
        <v>952</v>
      </c>
      <c r="L38" s="1013" t="s">
        <v>952</v>
      </c>
      <c r="M38" s="1013" t="s">
        <v>952</v>
      </c>
      <c r="N38" s="1013" t="s">
        <v>952</v>
      </c>
      <c r="O38" s="1009" t="s">
        <v>952</v>
      </c>
    </row>
    <row r="39" spans="1:15" ht="15.75" thickBot="1">
      <c r="A39" s="955" t="s">
        <v>795</v>
      </c>
      <c r="B39" s="1019" t="s">
        <v>952</v>
      </c>
      <c r="D39" s="971">
        <v>0</v>
      </c>
      <c r="E39" s="962">
        <v>0</v>
      </c>
      <c r="F39" s="962">
        <v>0</v>
      </c>
      <c r="G39" s="1017" t="s">
        <v>952</v>
      </c>
      <c r="H39" s="1018" t="s">
        <v>952</v>
      </c>
      <c r="I39" s="1018" t="s">
        <v>952</v>
      </c>
      <c r="J39" s="1018" t="s">
        <v>952</v>
      </c>
      <c r="K39" s="1018" t="s">
        <v>952</v>
      </c>
      <c r="L39" s="1018" t="s">
        <v>952</v>
      </c>
      <c r="M39" s="1018" t="s">
        <v>952</v>
      </c>
      <c r="N39" s="1018" t="s">
        <v>952</v>
      </c>
      <c r="O39" s="1015" t="s">
        <v>952</v>
      </c>
    </row>
    <row r="40" spans="1:15">
      <c r="A40" s="966" t="s">
        <v>796</v>
      </c>
      <c r="D40" s="967">
        <v>0</v>
      </c>
      <c r="E40" s="967">
        <v>0</v>
      </c>
      <c r="F40" s="967">
        <v>0</v>
      </c>
      <c r="G40" s="968">
        <v>2.9103830456733704E-10</v>
      </c>
      <c r="H40" s="968">
        <v>5.8207660913467407E-11</v>
      </c>
      <c r="I40" s="968">
        <v>-1.4551915228366852E-10</v>
      </c>
      <c r="J40" s="968">
        <v>0</v>
      </c>
      <c r="K40" s="968">
        <v>0</v>
      </c>
      <c r="L40" s="968">
        <v>-3.4924596548080444E-10</v>
      </c>
      <c r="M40" s="968">
        <v>2.3283064365386963E-10</v>
      </c>
      <c r="N40" s="968">
        <v>1.1641532182693481E-10</v>
      </c>
      <c r="O40" s="972">
        <v>-3.4924596548080444E-10</v>
      </c>
    </row>
    <row r="41" spans="1:15" ht="15" customHeight="1">
      <c r="A41" s="955" t="s">
        <v>797</v>
      </c>
      <c r="B41" s="182">
        <v>1184386.4118572599</v>
      </c>
      <c r="D41" s="318">
        <v>0</v>
      </c>
      <c r="E41" s="484">
        <v>0</v>
      </c>
      <c r="F41" s="484">
        <v>0</v>
      </c>
      <c r="G41" s="48">
        <v>53469.127256000138</v>
      </c>
      <c r="H41" s="48">
        <v>0</v>
      </c>
      <c r="I41" s="48">
        <v>195827.44206159993</v>
      </c>
      <c r="J41" s="48">
        <v>244315.98445719999</v>
      </c>
      <c r="K41" s="48">
        <v>249386.71243760001</v>
      </c>
      <c r="L41" s="48">
        <v>266015.24336085987</v>
      </c>
      <c r="M41" s="48">
        <v>120227.39668400012</v>
      </c>
      <c r="N41" s="48">
        <v>55144.505600000048</v>
      </c>
      <c r="O41" s="251">
        <v>0</v>
      </c>
    </row>
    <row r="42" spans="1:15" ht="15.75" thickBot="1">
      <c r="A42" s="966"/>
      <c r="D42" s="967"/>
      <c r="E42" s="967"/>
      <c r="F42" s="967"/>
      <c r="G42" s="968"/>
      <c r="H42" s="968"/>
      <c r="I42" s="968"/>
      <c r="J42" s="968"/>
      <c r="K42" s="968"/>
      <c r="L42" s="968"/>
      <c r="M42" s="968"/>
      <c r="N42" s="968"/>
      <c r="O42" s="972"/>
    </row>
    <row r="43" spans="1:15" ht="26.25">
      <c r="A43" s="955" t="s">
        <v>798</v>
      </c>
      <c r="B43" s="973"/>
      <c r="D43" s="974"/>
      <c r="E43" s="975"/>
      <c r="F43" s="975"/>
      <c r="G43" s="1029" t="s">
        <v>952</v>
      </c>
      <c r="H43" s="1032" t="s">
        <v>952</v>
      </c>
      <c r="I43" s="1032" t="s">
        <v>952</v>
      </c>
      <c r="J43" s="1032" t="s">
        <v>952</v>
      </c>
      <c r="K43" s="1032" t="s">
        <v>952</v>
      </c>
      <c r="L43" s="1032" t="s">
        <v>952</v>
      </c>
      <c r="M43" s="1032" t="s">
        <v>952</v>
      </c>
      <c r="N43" s="1032" t="s">
        <v>952</v>
      </c>
      <c r="O43" s="1035" t="s">
        <v>952</v>
      </c>
    </row>
    <row r="44" spans="1:15">
      <c r="A44" s="960" t="s">
        <v>799</v>
      </c>
      <c r="B44" s="976"/>
      <c r="D44" s="977"/>
      <c r="E44" s="978"/>
      <c r="F44" s="978"/>
      <c r="G44" s="1030" t="s">
        <v>952</v>
      </c>
      <c r="H44" s="1033" t="s">
        <v>952</v>
      </c>
      <c r="I44" s="1033" t="s">
        <v>952</v>
      </c>
      <c r="J44" s="1033" t="s">
        <v>952</v>
      </c>
      <c r="K44" s="1033" t="s">
        <v>952</v>
      </c>
      <c r="L44" s="1033" t="s">
        <v>952</v>
      </c>
      <c r="M44" s="1033" t="s">
        <v>952</v>
      </c>
      <c r="N44" s="1033" t="s">
        <v>952</v>
      </c>
      <c r="O44" s="1036" t="s">
        <v>952</v>
      </c>
    </row>
    <row r="45" spans="1:15" ht="15.75" thickBot="1">
      <c r="A45" s="955" t="s">
        <v>800</v>
      </c>
      <c r="B45" s="976"/>
      <c r="D45" s="977">
        <v>0</v>
      </c>
      <c r="E45" s="978">
        <v>0</v>
      </c>
      <c r="F45" s="978">
        <v>0</v>
      </c>
      <c r="G45" s="1031" t="s">
        <v>952</v>
      </c>
      <c r="H45" s="1034" t="s">
        <v>952</v>
      </c>
      <c r="I45" s="1034" t="s">
        <v>952</v>
      </c>
      <c r="J45" s="1034" t="s">
        <v>952</v>
      </c>
      <c r="K45" s="1034" t="s">
        <v>952</v>
      </c>
      <c r="L45" s="1034" t="s">
        <v>952</v>
      </c>
      <c r="M45" s="1034" t="s">
        <v>952</v>
      </c>
      <c r="N45" s="1034" t="s">
        <v>952</v>
      </c>
      <c r="O45" s="1037" t="s">
        <v>952</v>
      </c>
    </row>
    <row r="46" spans="1:15">
      <c r="B46" s="973"/>
      <c r="D46" s="979"/>
      <c r="E46" s="283"/>
      <c r="F46" s="283"/>
      <c r="O46" s="970"/>
    </row>
    <row r="47" spans="1:15" ht="15.75" thickBot="1">
      <c r="A47" s="955" t="s">
        <v>801</v>
      </c>
      <c r="B47" s="976"/>
      <c r="D47" s="977"/>
      <c r="E47" s="978"/>
      <c r="F47" s="978"/>
      <c r="G47" s="980">
        <v>14.847140000000001</v>
      </c>
      <c r="H47" s="980">
        <v>14.847140000000001</v>
      </c>
      <c r="I47" s="980">
        <v>14.847140000000001</v>
      </c>
      <c r="J47" s="980">
        <v>14.847140000000001</v>
      </c>
      <c r="K47" s="980">
        <v>14.847140000000001</v>
      </c>
      <c r="L47" s="980">
        <v>14.847140000000001</v>
      </c>
      <c r="M47" s="980">
        <v>14.847140000000001</v>
      </c>
      <c r="N47" s="980">
        <v>14.847140000000001</v>
      </c>
      <c r="O47" s="981">
        <v>14.847140000000001</v>
      </c>
    </row>
    <row r="48" spans="1:15" ht="26.25">
      <c r="A48" s="960" t="s">
        <v>802</v>
      </c>
      <c r="B48" s="982">
        <v>0</v>
      </c>
      <c r="D48" s="956">
        <v>0</v>
      </c>
      <c r="E48" s="957">
        <v>0</v>
      </c>
      <c r="F48" s="957">
        <v>0</v>
      </c>
      <c r="G48" s="1020" t="s">
        <v>952</v>
      </c>
      <c r="H48" s="1022" t="s">
        <v>952</v>
      </c>
      <c r="I48" s="1022" t="s">
        <v>952</v>
      </c>
      <c r="J48" s="1022" t="s">
        <v>952</v>
      </c>
      <c r="K48" s="1022" t="s">
        <v>952</v>
      </c>
      <c r="L48" s="1022" t="s">
        <v>952</v>
      </c>
      <c r="M48" s="1022" t="s">
        <v>952</v>
      </c>
      <c r="N48" s="1022" t="s">
        <v>952</v>
      </c>
      <c r="O48" s="1024" t="s">
        <v>952</v>
      </c>
    </row>
    <row r="49" spans="1:16" ht="15.75" thickBot="1">
      <c r="A49" s="983" t="s">
        <v>803</v>
      </c>
      <c r="B49" s="984">
        <v>0</v>
      </c>
      <c r="D49" s="985">
        <v>0</v>
      </c>
      <c r="E49" s="986">
        <v>0</v>
      </c>
      <c r="F49" s="986">
        <v>0</v>
      </c>
      <c r="G49" s="1021" t="s">
        <v>952</v>
      </c>
      <c r="H49" s="1023" t="s">
        <v>952</v>
      </c>
      <c r="I49" s="1023" t="s">
        <v>952</v>
      </c>
      <c r="J49" s="1023" t="s">
        <v>952</v>
      </c>
      <c r="K49" s="1023" t="s">
        <v>952</v>
      </c>
      <c r="L49" s="1023" t="s">
        <v>952</v>
      </c>
      <c r="M49" s="1023" t="s">
        <v>952</v>
      </c>
      <c r="N49" s="1023" t="s">
        <v>952</v>
      </c>
      <c r="O49" s="1025" t="s">
        <v>952</v>
      </c>
    </row>
    <row r="50" spans="1:16" s="194" customFormat="1" ht="15.75" thickBot="1">
      <c r="A50" s="983"/>
      <c r="B50" s="987"/>
      <c r="C50" s="196"/>
      <c r="D50" s="988"/>
      <c r="E50" s="989"/>
      <c r="F50" s="989"/>
      <c r="G50" s="990"/>
      <c r="H50" s="990"/>
      <c r="I50" s="990"/>
      <c r="J50" s="990"/>
      <c r="K50" s="990"/>
      <c r="L50" s="990"/>
      <c r="M50" s="990"/>
      <c r="N50" s="990"/>
      <c r="O50" s="991"/>
      <c r="P50" s="196"/>
    </row>
    <row r="51" spans="1:16" ht="30.75" thickBot="1">
      <c r="A51" s="983" t="s">
        <v>804</v>
      </c>
      <c r="B51" s="987">
        <v>0</v>
      </c>
      <c r="D51" s="988">
        <v>0</v>
      </c>
      <c r="E51" s="989">
        <v>0</v>
      </c>
      <c r="F51" s="989">
        <v>0</v>
      </c>
      <c r="G51" s="1026" t="s">
        <v>952</v>
      </c>
      <c r="H51" s="1027" t="s">
        <v>952</v>
      </c>
      <c r="I51" s="1027" t="s">
        <v>952</v>
      </c>
      <c r="J51" s="1027" t="s">
        <v>952</v>
      </c>
      <c r="K51" s="1027" t="s">
        <v>952</v>
      </c>
      <c r="L51" s="1027" t="s">
        <v>952</v>
      </c>
      <c r="M51" s="1027" t="s">
        <v>952</v>
      </c>
      <c r="N51" s="1027" t="s">
        <v>952</v>
      </c>
      <c r="O51" s="1028" t="s">
        <v>952</v>
      </c>
    </row>
    <row r="52" spans="1:16" s="194" customFormat="1" ht="15.75" thickBot="1">
      <c r="A52" s="983"/>
      <c r="B52" s="987"/>
      <c r="C52" s="196"/>
      <c r="D52" s="988"/>
      <c r="E52" s="989"/>
      <c r="F52" s="989"/>
      <c r="G52" s="990"/>
      <c r="H52" s="990"/>
      <c r="I52" s="990"/>
      <c r="J52" s="990"/>
      <c r="K52" s="990"/>
      <c r="L52" s="990"/>
      <c r="M52" s="990"/>
      <c r="N52" s="990"/>
      <c r="O52" s="991"/>
      <c r="P52" s="196"/>
    </row>
    <row r="53" spans="1:16" ht="15.75" thickBot="1">
      <c r="A53" s="992" t="s">
        <v>805</v>
      </c>
      <c r="B53" s="993">
        <v>0</v>
      </c>
      <c r="D53" s="994">
        <v>0</v>
      </c>
      <c r="E53" s="995">
        <v>0</v>
      </c>
      <c r="F53" s="995">
        <v>0</v>
      </c>
      <c r="G53" s="1026" t="s">
        <v>952</v>
      </c>
      <c r="H53" s="1027" t="s">
        <v>952</v>
      </c>
      <c r="I53" s="1027" t="s">
        <v>952</v>
      </c>
      <c r="J53" s="1027" t="s">
        <v>952</v>
      </c>
      <c r="K53" s="1027" t="s">
        <v>952</v>
      </c>
      <c r="L53" s="1027" t="s">
        <v>952</v>
      </c>
      <c r="M53" s="1027" t="s">
        <v>952</v>
      </c>
      <c r="N53" s="1027" t="s">
        <v>952</v>
      </c>
      <c r="O53" s="1028" t="s">
        <v>952</v>
      </c>
    </row>
    <row r="54" spans="1:16" ht="15.75" thickBot="1">
      <c r="D54" s="283"/>
      <c r="E54" s="283"/>
      <c r="F54" s="283"/>
      <c r="O54" s="970"/>
    </row>
    <row r="55" spans="1:16">
      <c r="A55" s="955" t="s">
        <v>806</v>
      </c>
      <c r="B55" s="996">
        <v>0</v>
      </c>
      <c r="D55" s="956">
        <v>0</v>
      </c>
      <c r="E55" s="957">
        <v>0</v>
      </c>
      <c r="F55" s="957">
        <v>0</v>
      </c>
      <c r="G55" s="1020" t="s">
        <v>952</v>
      </c>
      <c r="H55" s="1022" t="s">
        <v>952</v>
      </c>
      <c r="I55" s="1022" t="s">
        <v>952</v>
      </c>
      <c r="J55" s="1022" t="s">
        <v>952</v>
      </c>
      <c r="K55" s="1022" t="s">
        <v>952</v>
      </c>
      <c r="L55" s="1022" t="s">
        <v>952</v>
      </c>
      <c r="M55" s="1022" t="s">
        <v>952</v>
      </c>
      <c r="N55" s="1022" t="s">
        <v>952</v>
      </c>
      <c r="O55" s="1024" t="s">
        <v>952</v>
      </c>
    </row>
    <row r="56" spans="1:16" ht="15.75" thickBot="1">
      <c r="A56" s="955" t="s">
        <v>807</v>
      </c>
      <c r="B56" s="997">
        <v>0</v>
      </c>
      <c r="D56" s="998">
        <v>0</v>
      </c>
      <c r="E56" s="995">
        <v>0</v>
      </c>
      <c r="F56" s="995">
        <v>0</v>
      </c>
      <c r="G56" s="1021" t="s">
        <v>952</v>
      </c>
      <c r="H56" s="1023" t="s">
        <v>952</v>
      </c>
      <c r="I56" s="1023" t="s">
        <v>952</v>
      </c>
      <c r="J56" s="1023" t="s">
        <v>952</v>
      </c>
      <c r="K56" s="1023" t="s">
        <v>952</v>
      </c>
      <c r="L56" s="1023" t="s">
        <v>952</v>
      </c>
      <c r="M56" s="1023" t="s">
        <v>952</v>
      </c>
      <c r="N56" s="1023" t="s">
        <v>952</v>
      </c>
      <c r="O56" s="1025" t="s">
        <v>952</v>
      </c>
    </row>
    <row r="57" spans="1:16">
      <c r="B57" s="278"/>
    </row>
    <row r="59" spans="1:16">
      <c r="K59" s="194"/>
      <c r="L59" s="194"/>
    </row>
  </sheetData>
  <mergeCells count="1">
    <mergeCell ref="A7:D7"/>
  </mergeCells>
  <pageMargins left="0.7" right="0.7" top="0.75" bottom="0.75" header="0.3" footer="0.3"/>
  <pageSetup orientation="portrait" r:id="rId1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P274"/>
  <sheetViews>
    <sheetView zoomScale="85" zoomScaleNormal="85" zoomScaleSheetLayoutView="100" workbookViewId="0">
      <pane xSplit="2" ySplit="6" topLeftCell="C240" activePane="bottomRight" state="frozen"/>
      <selection activeCell="N119" sqref="N119"/>
      <selection pane="topRight" activeCell="N119" sqref="N119"/>
      <selection pane="bottomLeft" activeCell="N119" sqref="N119"/>
      <selection pane="bottomRight" activeCell="C234" sqref="C234"/>
    </sheetView>
  </sheetViews>
  <sheetFormatPr defaultColWidth="8.85546875" defaultRowHeight="15"/>
  <cols>
    <col min="1" max="1" width="6.140625" style="71" customWidth="1"/>
    <col min="2" max="2" width="44.85546875" style="3" bestFit="1" customWidth="1"/>
    <col min="3" max="3" width="14.42578125" style="3" bestFit="1" customWidth="1"/>
    <col min="4" max="4" width="13.42578125" style="3" bestFit="1" customWidth="1"/>
    <col min="5" max="6" width="13.28515625" style="3" bestFit="1" customWidth="1"/>
    <col min="7" max="7" width="13.42578125" style="3" bestFit="1" customWidth="1"/>
    <col min="8" max="9" width="13.28515625" style="3" bestFit="1" customWidth="1"/>
    <col min="10" max="12" width="13.42578125" style="3" bestFit="1" customWidth="1"/>
    <col min="13" max="13" width="13.28515625" style="3" bestFit="1" customWidth="1"/>
    <col min="14" max="14" width="13.42578125" style="3" bestFit="1" customWidth="1"/>
    <col min="15" max="16384" width="8.85546875" style="19"/>
  </cols>
  <sheetData>
    <row r="1" spans="1:15" ht="18.75">
      <c r="A1" s="109" t="s">
        <v>146</v>
      </c>
      <c r="B1" s="578"/>
      <c r="C1" s="578"/>
      <c r="D1" s="578"/>
      <c r="E1" s="579"/>
      <c r="F1" s="578"/>
      <c r="G1" s="578"/>
      <c r="H1" s="578"/>
      <c r="I1" s="578"/>
      <c r="J1" s="42"/>
      <c r="K1" s="53"/>
      <c r="L1" s="59"/>
      <c r="M1" s="55"/>
      <c r="N1" s="55"/>
    </row>
    <row r="2" spans="1:15" ht="26.25">
      <c r="A2" s="517" t="s">
        <v>928</v>
      </c>
      <c r="B2" s="578"/>
      <c r="C2" s="578"/>
      <c r="D2" s="578"/>
      <c r="E2" s="579"/>
      <c r="F2" s="578"/>
      <c r="G2" s="578"/>
      <c r="H2" s="578"/>
      <c r="I2" s="753" t="s">
        <v>953</v>
      </c>
      <c r="J2" s="42"/>
      <c r="K2" s="59"/>
      <c r="L2" s="59"/>
      <c r="M2" s="31"/>
      <c r="N2" s="31"/>
    </row>
    <row r="3" spans="1:15" ht="21">
      <c r="A3" s="518" t="s">
        <v>827</v>
      </c>
      <c r="B3" s="578"/>
      <c r="C3" s="578"/>
      <c r="D3" s="578"/>
      <c r="E3" s="578"/>
      <c r="F3" s="578"/>
      <c r="G3" s="578"/>
      <c r="H3" s="578"/>
      <c r="I3" s="578"/>
      <c r="J3" s="42"/>
      <c r="K3" s="69"/>
      <c r="L3" s="69"/>
      <c r="M3" s="24"/>
      <c r="N3" s="24"/>
    </row>
    <row r="4" spans="1:15" ht="21">
      <c r="A4" s="518"/>
      <c r="B4" s="578"/>
      <c r="C4" s="578"/>
      <c r="D4" s="578"/>
      <c r="E4" s="578"/>
      <c r="F4" s="578"/>
      <c r="G4" s="578"/>
      <c r="H4" s="578"/>
      <c r="I4" s="578"/>
      <c r="J4" s="42"/>
      <c r="K4" s="69"/>
      <c r="L4" s="69"/>
      <c r="M4" s="24"/>
      <c r="N4" s="24"/>
    </row>
    <row r="5" spans="1:15">
      <c r="C5" s="617">
        <v>744</v>
      </c>
      <c r="D5" s="617">
        <v>696</v>
      </c>
      <c r="E5" s="617">
        <v>744</v>
      </c>
      <c r="F5" s="617">
        <v>720</v>
      </c>
      <c r="G5" s="617">
        <v>744</v>
      </c>
      <c r="H5" s="617">
        <v>720</v>
      </c>
      <c r="I5" s="617">
        <v>744</v>
      </c>
      <c r="J5" s="617">
        <v>744</v>
      </c>
      <c r="K5" s="617">
        <v>720</v>
      </c>
      <c r="L5" s="617">
        <v>744</v>
      </c>
      <c r="M5" s="617">
        <v>720</v>
      </c>
      <c r="N5" s="617">
        <v>744</v>
      </c>
    </row>
    <row r="6" spans="1:15" s="73" customFormat="1" ht="30.75" customHeight="1">
      <c r="A6" s="72"/>
      <c r="B6" s="3"/>
      <c r="C6" s="580">
        <v>45292</v>
      </c>
      <c r="D6" s="580">
        <v>45323</v>
      </c>
      <c r="E6" s="580">
        <v>45352</v>
      </c>
      <c r="F6" s="580">
        <v>45383</v>
      </c>
      <c r="G6" s="580">
        <v>45413</v>
      </c>
      <c r="H6" s="580">
        <v>45444</v>
      </c>
      <c r="I6" s="580">
        <v>45474</v>
      </c>
      <c r="J6" s="580">
        <v>45505</v>
      </c>
      <c r="K6" s="580">
        <v>45536</v>
      </c>
      <c r="L6" s="580">
        <v>45566</v>
      </c>
      <c r="M6" s="580">
        <v>45597</v>
      </c>
      <c r="N6" s="580">
        <v>45627</v>
      </c>
      <c r="O6" s="580">
        <v>45658</v>
      </c>
    </row>
    <row r="7" spans="1:15" s="1" customFormat="1">
      <c r="A7" s="581" t="s">
        <v>147</v>
      </c>
      <c r="B7" s="4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</row>
    <row r="8" spans="1:15" s="4" customFormat="1">
      <c r="A8" s="72"/>
      <c r="B8" s="74" t="s">
        <v>163</v>
      </c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</row>
    <row r="9" spans="1:15" s="4" customFormat="1">
      <c r="A9" s="72">
        <v>12195</v>
      </c>
      <c r="B9" s="366" t="s">
        <v>166</v>
      </c>
      <c r="C9" s="4">
        <v>5</v>
      </c>
      <c r="D9" s="4">
        <v>5</v>
      </c>
      <c r="E9" s="4">
        <v>5</v>
      </c>
      <c r="F9" s="4">
        <v>5</v>
      </c>
      <c r="G9" s="4">
        <v>5</v>
      </c>
      <c r="H9" s="4">
        <v>5</v>
      </c>
      <c r="I9" s="4">
        <v>5</v>
      </c>
      <c r="J9" s="4">
        <v>5</v>
      </c>
      <c r="K9" s="4">
        <v>5</v>
      </c>
      <c r="L9" s="4">
        <v>5</v>
      </c>
      <c r="M9" s="4">
        <v>5</v>
      </c>
      <c r="N9" s="4">
        <v>5</v>
      </c>
    </row>
    <row r="10" spans="1:15" s="4" customFormat="1">
      <c r="A10" s="72">
        <v>12195</v>
      </c>
      <c r="B10" s="366" t="s">
        <v>166</v>
      </c>
      <c r="C10" s="4">
        <v>100</v>
      </c>
      <c r="D10" s="4">
        <v>100</v>
      </c>
      <c r="E10" s="4">
        <v>100</v>
      </c>
      <c r="F10" s="4">
        <v>100</v>
      </c>
      <c r="G10" s="4">
        <v>100</v>
      </c>
      <c r="H10" s="4">
        <v>100</v>
      </c>
      <c r="I10" s="4">
        <v>100</v>
      </c>
      <c r="J10" s="4">
        <v>100</v>
      </c>
      <c r="K10" s="4">
        <v>100</v>
      </c>
      <c r="L10" s="4">
        <v>100</v>
      </c>
      <c r="M10" s="4">
        <v>100</v>
      </c>
      <c r="N10" s="4">
        <v>100</v>
      </c>
    </row>
    <row r="11" spans="1:15" s="4" customFormat="1">
      <c r="A11" s="72">
        <v>12195</v>
      </c>
      <c r="B11" s="366" t="s">
        <v>166</v>
      </c>
      <c r="C11" s="4">
        <v>150</v>
      </c>
      <c r="D11" s="4">
        <v>150</v>
      </c>
      <c r="E11" s="4">
        <v>150</v>
      </c>
      <c r="F11" s="4">
        <v>150</v>
      </c>
      <c r="G11" s="4">
        <v>150</v>
      </c>
      <c r="H11" s="4">
        <v>150</v>
      </c>
      <c r="I11" s="4">
        <v>150</v>
      </c>
      <c r="J11" s="4">
        <v>150</v>
      </c>
      <c r="K11" s="4">
        <v>150</v>
      </c>
      <c r="L11" s="4">
        <v>150</v>
      </c>
      <c r="M11" s="4">
        <v>150</v>
      </c>
      <c r="N11" s="4">
        <v>150</v>
      </c>
    </row>
    <row r="12" spans="1:15" s="4" customFormat="1">
      <c r="A12" s="72">
        <v>12195</v>
      </c>
      <c r="B12" s="366" t="s">
        <v>164</v>
      </c>
      <c r="C12" s="4">
        <v>400</v>
      </c>
      <c r="D12" s="4">
        <v>400</v>
      </c>
      <c r="E12" s="4">
        <v>400</v>
      </c>
      <c r="F12" s="4">
        <v>400</v>
      </c>
      <c r="G12" s="4">
        <v>400</v>
      </c>
      <c r="H12" s="4">
        <v>400</v>
      </c>
      <c r="I12" s="4">
        <v>400</v>
      </c>
      <c r="J12" s="4">
        <v>400</v>
      </c>
      <c r="K12" s="4">
        <v>400</v>
      </c>
      <c r="L12" s="4">
        <v>400</v>
      </c>
      <c r="M12" s="4">
        <v>400</v>
      </c>
      <c r="N12" s="4">
        <v>400</v>
      </c>
    </row>
    <row r="13" spans="1:15" s="4" customFormat="1">
      <c r="A13" s="72">
        <v>12195</v>
      </c>
      <c r="B13" s="366" t="s">
        <v>168</v>
      </c>
      <c r="C13" s="4">
        <v>160</v>
      </c>
      <c r="D13" s="4">
        <v>160</v>
      </c>
      <c r="E13" s="4">
        <v>160</v>
      </c>
      <c r="F13" s="4">
        <v>160</v>
      </c>
      <c r="G13" s="4">
        <v>160</v>
      </c>
      <c r="H13" s="4">
        <v>160</v>
      </c>
      <c r="I13" s="4">
        <v>160</v>
      </c>
      <c r="J13" s="4">
        <v>160</v>
      </c>
      <c r="K13" s="4">
        <v>160</v>
      </c>
      <c r="L13" s="4">
        <v>160</v>
      </c>
      <c r="M13" s="4">
        <v>160</v>
      </c>
      <c r="N13" s="4">
        <v>160</v>
      </c>
    </row>
    <row r="14" spans="1:15" s="4" customFormat="1">
      <c r="A14" s="72">
        <v>12195</v>
      </c>
      <c r="B14" s="366" t="s">
        <v>168</v>
      </c>
      <c r="C14" s="4">
        <v>200</v>
      </c>
      <c r="D14" s="4">
        <v>200</v>
      </c>
      <c r="E14" s="4">
        <v>200</v>
      </c>
      <c r="F14" s="4">
        <v>200</v>
      </c>
      <c r="G14" s="4">
        <v>200</v>
      </c>
      <c r="H14" s="4">
        <v>200</v>
      </c>
      <c r="I14" s="4">
        <v>200</v>
      </c>
      <c r="J14" s="4">
        <v>200</v>
      </c>
      <c r="K14" s="4">
        <v>200</v>
      </c>
      <c r="L14" s="4">
        <v>200</v>
      </c>
      <c r="M14" s="4">
        <v>200</v>
      </c>
      <c r="N14" s="4">
        <v>200</v>
      </c>
    </row>
    <row r="15" spans="1:15" s="4" customFormat="1">
      <c r="A15" s="72">
        <v>12195</v>
      </c>
      <c r="B15" s="366" t="s">
        <v>168</v>
      </c>
      <c r="C15" s="4">
        <v>180</v>
      </c>
      <c r="D15" s="4">
        <v>180</v>
      </c>
      <c r="E15" s="4">
        <v>180</v>
      </c>
      <c r="F15" s="4">
        <v>180</v>
      </c>
      <c r="G15" s="4">
        <v>180</v>
      </c>
      <c r="H15" s="4">
        <v>180</v>
      </c>
      <c r="I15" s="4">
        <v>180</v>
      </c>
      <c r="J15" s="4">
        <v>180</v>
      </c>
      <c r="K15" s="4">
        <v>180</v>
      </c>
      <c r="L15" s="4">
        <v>180</v>
      </c>
      <c r="M15" s="4">
        <v>180</v>
      </c>
      <c r="N15" s="4">
        <v>180</v>
      </c>
    </row>
    <row r="16" spans="1:15" s="4" customFormat="1">
      <c r="A16" s="72">
        <v>12195</v>
      </c>
      <c r="B16" s="366" t="s">
        <v>165</v>
      </c>
      <c r="C16" s="4">
        <v>120</v>
      </c>
      <c r="D16" s="4">
        <v>120</v>
      </c>
      <c r="E16" s="4">
        <v>120</v>
      </c>
      <c r="F16" s="4">
        <v>120</v>
      </c>
      <c r="G16" s="4">
        <v>120</v>
      </c>
      <c r="H16" s="4">
        <v>120</v>
      </c>
      <c r="I16" s="4">
        <v>120</v>
      </c>
      <c r="J16" s="4">
        <v>120</v>
      </c>
      <c r="K16" s="4">
        <v>120</v>
      </c>
      <c r="L16" s="4">
        <v>120</v>
      </c>
      <c r="M16" s="4">
        <v>120</v>
      </c>
      <c r="N16" s="4">
        <v>120</v>
      </c>
    </row>
    <row r="17" spans="1:14" s="4" customFormat="1">
      <c r="A17" s="72">
        <v>12195</v>
      </c>
      <c r="B17" s="366" t="s">
        <v>165</v>
      </c>
      <c r="C17" s="4">
        <v>5</v>
      </c>
      <c r="D17" s="4">
        <v>5</v>
      </c>
      <c r="E17" s="4">
        <v>5</v>
      </c>
      <c r="F17" s="4">
        <v>5</v>
      </c>
      <c r="G17" s="4">
        <v>5</v>
      </c>
      <c r="H17" s="4">
        <v>5</v>
      </c>
      <c r="I17" s="4">
        <v>5</v>
      </c>
      <c r="J17" s="4">
        <v>5</v>
      </c>
      <c r="K17" s="4">
        <v>5</v>
      </c>
      <c r="L17" s="4">
        <v>5</v>
      </c>
      <c r="M17" s="4">
        <v>5</v>
      </c>
      <c r="N17" s="4">
        <v>5</v>
      </c>
    </row>
    <row r="18" spans="1:14" s="4" customFormat="1">
      <c r="A18" s="72">
        <v>12195</v>
      </c>
      <c r="B18" s="366" t="s">
        <v>165</v>
      </c>
      <c r="C18" s="4">
        <v>100</v>
      </c>
      <c r="D18" s="4">
        <v>100</v>
      </c>
      <c r="E18" s="4">
        <v>100</v>
      </c>
      <c r="F18" s="4">
        <v>100</v>
      </c>
      <c r="G18" s="4">
        <v>100</v>
      </c>
      <c r="H18" s="4">
        <v>100</v>
      </c>
      <c r="I18" s="4">
        <v>100</v>
      </c>
      <c r="J18" s="4">
        <v>100</v>
      </c>
      <c r="K18" s="4">
        <v>100</v>
      </c>
      <c r="L18" s="4">
        <v>100</v>
      </c>
      <c r="M18" s="4">
        <v>100</v>
      </c>
      <c r="N18" s="4">
        <v>100</v>
      </c>
    </row>
    <row r="19" spans="1:14" s="4" customFormat="1">
      <c r="A19" s="72">
        <v>12195</v>
      </c>
      <c r="B19" s="366" t="s">
        <v>165</v>
      </c>
      <c r="C19" s="4">
        <v>169</v>
      </c>
      <c r="D19" s="4">
        <v>169</v>
      </c>
      <c r="E19" s="4">
        <v>169</v>
      </c>
      <c r="F19" s="4">
        <v>169</v>
      </c>
      <c r="G19" s="4">
        <v>169</v>
      </c>
      <c r="H19" s="4">
        <v>169</v>
      </c>
      <c r="I19" s="4">
        <v>169</v>
      </c>
      <c r="J19" s="4">
        <v>169</v>
      </c>
      <c r="K19" s="4">
        <v>169</v>
      </c>
      <c r="L19" s="4">
        <v>169</v>
      </c>
      <c r="M19" s="4">
        <v>169</v>
      </c>
      <c r="N19" s="4">
        <v>169</v>
      </c>
    </row>
    <row r="20" spans="1:14" s="4" customFormat="1">
      <c r="A20" s="72">
        <v>12195</v>
      </c>
      <c r="B20" s="366" t="s">
        <v>169</v>
      </c>
      <c r="C20" s="4">
        <v>23</v>
      </c>
      <c r="D20" s="4">
        <v>23</v>
      </c>
      <c r="E20" s="4">
        <v>23</v>
      </c>
      <c r="F20" s="4">
        <v>23</v>
      </c>
      <c r="G20" s="4">
        <v>23</v>
      </c>
      <c r="H20" s="4">
        <v>23</v>
      </c>
      <c r="I20" s="4">
        <v>23</v>
      </c>
      <c r="J20" s="4">
        <v>23</v>
      </c>
      <c r="K20" s="4">
        <v>23</v>
      </c>
      <c r="L20" s="4">
        <v>23</v>
      </c>
      <c r="M20" s="4">
        <v>23</v>
      </c>
      <c r="N20" s="4">
        <v>23</v>
      </c>
    </row>
    <row r="21" spans="1:14" s="4" customFormat="1">
      <c r="A21" s="72">
        <v>12195</v>
      </c>
      <c r="B21" s="366" t="s">
        <v>170</v>
      </c>
      <c r="C21" s="4">
        <v>3</v>
      </c>
      <c r="D21" s="4">
        <v>3</v>
      </c>
      <c r="E21" s="4">
        <v>3</v>
      </c>
      <c r="F21" s="4">
        <v>3</v>
      </c>
      <c r="G21" s="4">
        <v>3</v>
      </c>
      <c r="H21" s="4">
        <v>3</v>
      </c>
      <c r="I21" s="4">
        <v>3</v>
      </c>
      <c r="J21" s="4">
        <v>3</v>
      </c>
      <c r="K21" s="4">
        <v>3</v>
      </c>
      <c r="L21" s="4">
        <v>3</v>
      </c>
      <c r="M21" s="4">
        <v>3</v>
      </c>
      <c r="N21" s="4">
        <v>3</v>
      </c>
    </row>
    <row r="22" spans="1:14" s="4" customFormat="1">
      <c r="A22" s="72">
        <v>12195</v>
      </c>
      <c r="B22" s="366" t="s">
        <v>178</v>
      </c>
      <c r="C22" s="4">
        <v>50</v>
      </c>
      <c r="D22" s="4">
        <v>50</v>
      </c>
      <c r="E22" s="4">
        <v>50</v>
      </c>
      <c r="F22" s="4">
        <v>50</v>
      </c>
      <c r="G22" s="4">
        <v>50</v>
      </c>
      <c r="H22" s="4">
        <v>50</v>
      </c>
      <c r="I22" s="4">
        <v>50</v>
      </c>
      <c r="J22" s="4">
        <v>50</v>
      </c>
      <c r="K22" s="4">
        <v>50</v>
      </c>
      <c r="L22" s="4">
        <v>50</v>
      </c>
      <c r="M22" s="4">
        <v>50</v>
      </c>
      <c r="N22" s="4">
        <v>50</v>
      </c>
    </row>
    <row r="23" spans="1:14" s="4" customFormat="1">
      <c r="A23" s="72">
        <v>12195</v>
      </c>
      <c r="B23" s="70" t="s">
        <v>179</v>
      </c>
      <c r="C23" s="4">
        <v>50</v>
      </c>
      <c r="D23" s="4">
        <v>50</v>
      </c>
      <c r="E23" s="4">
        <v>50</v>
      </c>
      <c r="F23" s="4">
        <v>50</v>
      </c>
      <c r="G23" s="4">
        <v>50</v>
      </c>
      <c r="H23" s="4">
        <v>50</v>
      </c>
      <c r="I23" s="4">
        <v>50</v>
      </c>
      <c r="J23" s="4">
        <v>50</v>
      </c>
      <c r="K23" s="4">
        <v>50</v>
      </c>
      <c r="L23" s="4">
        <v>50</v>
      </c>
      <c r="M23" s="4">
        <v>50</v>
      </c>
      <c r="N23" s="4">
        <v>50</v>
      </c>
    </row>
    <row r="24" spans="1:14" s="4" customFormat="1">
      <c r="A24" s="72">
        <v>12195</v>
      </c>
      <c r="B24" s="70" t="s">
        <v>167</v>
      </c>
      <c r="C24" s="4">
        <v>266</v>
      </c>
      <c r="D24" s="4">
        <v>266</v>
      </c>
      <c r="E24" s="4">
        <v>266</v>
      </c>
      <c r="F24" s="4">
        <v>266</v>
      </c>
      <c r="G24" s="4">
        <v>266</v>
      </c>
      <c r="H24" s="4">
        <v>266</v>
      </c>
      <c r="I24" s="4">
        <v>266</v>
      </c>
      <c r="J24" s="4">
        <v>266</v>
      </c>
      <c r="K24" s="4">
        <v>266</v>
      </c>
      <c r="L24" s="4">
        <v>266</v>
      </c>
      <c r="M24" s="4">
        <v>266</v>
      </c>
      <c r="N24" s="4">
        <v>266</v>
      </c>
    </row>
    <row r="25" spans="1:14" s="4" customFormat="1">
      <c r="A25" s="72">
        <v>12195</v>
      </c>
      <c r="B25" s="366" t="s">
        <v>177</v>
      </c>
      <c r="C25" s="4">
        <v>50</v>
      </c>
      <c r="D25" s="4">
        <v>50</v>
      </c>
      <c r="E25" s="4">
        <v>50</v>
      </c>
      <c r="F25" s="4">
        <v>50</v>
      </c>
      <c r="G25" s="4">
        <v>50</v>
      </c>
      <c r="H25" s="4">
        <v>50</v>
      </c>
      <c r="I25" s="4">
        <v>50</v>
      </c>
      <c r="J25" s="4">
        <v>50</v>
      </c>
      <c r="K25" s="4">
        <v>50</v>
      </c>
      <c r="L25" s="4">
        <v>50</v>
      </c>
      <c r="M25" s="4">
        <v>50</v>
      </c>
      <c r="N25" s="4">
        <v>50</v>
      </c>
    </row>
    <row r="26" spans="1:14" s="4" customFormat="1">
      <c r="A26" s="72">
        <v>12195</v>
      </c>
      <c r="B26" s="366" t="s">
        <v>171</v>
      </c>
      <c r="C26" s="4">
        <v>0</v>
      </c>
      <c r="D26" s="4">
        <v>0</v>
      </c>
      <c r="E26" s="4">
        <v>0</v>
      </c>
      <c r="F26" s="4">
        <v>0</v>
      </c>
      <c r="G26" s="4">
        <v>0</v>
      </c>
      <c r="H26" s="4">
        <v>0</v>
      </c>
      <c r="I26" s="4">
        <v>0</v>
      </c>
      <c r="J26" s="4">
        <v>0</v>
      </c>
      <c r="K26" s="4">
        <v>0</v>
      </c>
      <c r="L26" s="4">
        <v>0</v>
      </c>
      <c r="M26" s="4">
        <v>0</v>
      </c>
      <c r="N26" s="4">
        <v>0</v>
      </c>
    </row>
    <row r="27" spans="1:14" s="4" customFormat="1">
      <c r="A27" s="72">
        <v>12195</v>
      </c>
      <c r="B27" s="366" t="s">
        <v>172</v>
      </c>
      <c r="C27" s="4">
        <v>30</v>
      </c>
      <c r="D27" s="4">
        <v>30</v>
      </c>
      <c r="E27" s="4">
        <v>30</v>
      </c>
      <c r="F27" s="4">
        <v>30</v>
      </c>
      <c r="G27" s="4">
        <v>30</v>
      </c>
      <c r="H27" s="4">
        <v>30</v>
      </c>
      <c r="I27" s="4">
        <v>30</v>
      </c>
      <c r="J27" s="4">
        <v>30</v>
      </c>
      <c r="K27" s="4">
        <v>30</v>
      </c>
      <c r="L27" s="4">
        <v>30</v>
      </c>
      <c r="M27" s="4">
        <v>30</v>
      </c>
      <c r="N27" s="4">
        <v>30</v>
      </c>
    </row>
    <row r="28" spans="1:14" s="4" customFormat="1">
      <c r="A28" s="72">
        <v>12195</v>
      </c>
      <c r="B28" s="366" t="s">
        <v>321</v>
      </c>
      <c r="C28" s="4">
        <v>50</v>
      </c>
      <c r="D28" s="4">
        <v>50</v>
      </c>
      <c r="E28" s="4">
        <v>50</v>
      </c>
      <c r="F28" s="4">
        <v>50</v>
      </c>
      <c r="G28" s="4">
        <v>50</v>
      </c>
      <c r="H28" s="4">
        <v>50</v>
      </c>
      <c r="I28" s="4">
        <v>50</v>
      </c>
      <c r="J28" s="4">
        <v>50</v>
      </c>
      <c r="K28" s="4">
        <v>50</v>
      </c>
      <c r="L28" s="4">
        <v>50</v>
      </c>
      <c r="M28" s="4">
        <v>50</v>
      </c>
      <c r="N28" s="4">
        <v>50</v>
      </c>
    </row>
    <row r="29" spans="1:14" s="4" customFormat="1">
      <c r="A29" s="72">
        <v>12195</v>
      </c>
      <c r="B29" s="366" t="s">
        <v>173</v>
      </c>
      <c r="C29" s="4">
        <v>94</v>
      </c>
      <c r="D29" s="4">
        <v>94</v>
      </c>
      <c r="E29" s="4">
        <v>94</v>
      </c>
      <c r="F29" s="4">
        <v>94</v>
      </c>
      <c r="G29" s="4">
        <v>94</v>
      </c>
      <c r="H29" s="4">
        <v>94</v>
      </c>
      <c r="I29" s="4">
        <v>94</v>
      </c>
      <c r="J29" s="4">
        <v>94</v>
      </c>
      <c r="K29" s="4">
        <v>94</v>
      </c>
      <c r="L29" s="4">
        <v>94</v>
      </c>
      <c r="M29" s="4">
        <v>94</v>
      </c>
      <c r="N29" s="4">
        <v>94</v>
      </c>
    </row>
    <row r="30" spans="1:14" s="4" customFormat="1">
      <c r="A30" s="72">
        <v>12195</v>
      </c>
      <c r="B30" s="366" t="s">
        <v>174</v>
      </c>
      <c r="C30" s="4">
        <v>5</v>
      </c>
      <c r="D30" s="4">
        <v>5</v>
      </c>
      <c r="E30" s="4">
        <v>5</v>
      </c>
      <c r="F30" s="4">
        <v>5</v>
      </c>
      <c r="G30" s="4">
        <v>5</v>
      </c>
      <c r="H30" s="4">
        <v>5</v>
      </c>
      <c r="I30" s="4">
        <v>5</v>
      </c>
      <c r="J30" s="4">
        <v>5</v>
      </c>
      <c r="K30" s="4">
        <v>5</v>
      </c>
      <c r="L30" s="4">
        <v>5</v>
      </c>
      <c r="M30" s="4">
        <v>5</v>
      </c>
      <c r="N30" s="4">
        <v>5</v>
      </c>
    </row>
    <row r="31" spans="1:14" s="4" customFormat="1">
      <c r="A31" s="72">
        <v>12195</v>
      </c>
      <c r="B31" s="366" t="s">
        <v>175</v>
      </c>
      <c r="C31" s="4">
        <v>300</v>
      </c>
      <c r="D31" s="4">
        <v>300</v>
      </c>
      <c r="E31" s="4">
        <v>300</v>
      </c>
      <c r="F31" s="4">
        <v>300</v>
      </c>
      <c r="G31" s="4">
        <v>300</v>
      </c>
      <c r="H31" s="4">
        <v>0</v>
      </c>
      <c r="I31" s="4">
        <v>0</v>
      </c>
      <c r="J31" s="4">
        <v>0</v>
      </c>
      <c r="K31" s="4">
        <v>0</v>
      </c>
      <c r="L31" s="4">
        <v>300</v>
      </c>
      <c r="M31" s="4">
        <v>300</v>
      </c>
      <c r="N31" s="4">
        <v>300</v>
      </c>
    </row>
    <row r="32" spans="1:14" s="4" customFormat="1">
      <c r="A32" s="72">
        <v>12195</v>
      </c>
      <c r="B32" s="366" t="s">
        <v>176</v>
      </c>
      <c r="C32" s="4">
        <v>0</v>
      </c>
      <c r="D32" s="4">
        <v>0</v>
      </c>
      <c r="E32" s="4">
        <v>300</v>
      </c>
      <c r="F32" s="4">
        <v>300</v>
      </c>
      <c r="G32" s="4">
        <v>300</v>
      </c>
      <c r="H32" s="4">
        <v>300</v>
      </c>
      <c r="I32" s="4">
        <v>300</v>
      </c>
      <c r="J32" s="4">
        <v>300</v>
      </c>
      <c r="K32" s="4">
        <v>300</v>
      </c>
      <c r="L32" s="4">
        <v>300</v>
      </c>
      <c r="M32" s="4">
        <v>0</v>
      </c>
      <c r="N32" s="4">
        <v>0</v>
      </c>
    </row>
    <row r="33" spans="1:14" s="4" customFormat="1">
      <c r="A33" s="72">
        <v>12195</v>
      </c>
      <c r="B33" s="70" t="s">
        <v>205</v>
      </c>
      <c r="C33" s="4">
        <v>100</v>
      </c>
      <c r="D33" s="4">
        <v>100</v>
      </c>
      <c r="E33" s="4">
        <v>100</v>
      </c>
      <c r="F33" s="4">
        <v>100</v>
      </c>
      <c r="G33" s="4">
        <v>100</v>
      </c>
      <c r="H33" s="4">
        <v>100</v>
      </c>
      <c r="I33" s="4">
        <v>100</v>
      </c>
      <c r="J33" s="4">
        <v>100</v>
      </c>
      <c r="K33" s="4">
        <v>100</v>
      </c>
      <c r="L33" s="4">
        <v>100</v>
      </c>
      <c r="M33" s="4">
        <v>100</v>
      </c>
      <c r="N33" s="4">
        <v>100</v>
      </c>
    </row>
    <row r="34" spans="1:14" s="4" customFormat="1">
      <c r="A34" s="72">
        <v>12195</v>
      </c>
      <c r="B34" s="70" t="s">
        <v>634</v>
      </c>
      <c r="C34" s="4">
        <v>5</v>
      </c>
      <c r="D34" s="4">
        <v>5</v>
      </c>
      <c r="E34" s="4">
        <v>5</v>
      </c>
      <c r="F34" s="4">
        <v>5</v>
      </c>
      <c r="G34" s="4">
        <v>5</v>
      </c>
      <c r="H34" s="4">
        <v>5</v>
      </c>
      <c r="I34" s="4">
        <v>5</v>
      </c>
      <c r="J34" s="4">
        <v>5</v>
      </c>
      <c r="K34" s="4">
        <v>5</v>
      </c>
      <c r="L34" s="4">
        <v>5</v>
      </c>
      <c r="M34" s="4">
        <v>5</v>
      </c>
      <c r="N34" s="4">
        <v>5</v>
      </c>
    </row>
    <row r="35" spans="1:14" s="4" customFormat="1">
      <c r="A35" s="72">
        <v>12195</v>
      </c>
      <c r="B35" s="70" t="s">
        <v>634</v>
      </c>
      <c r="C35" s="4">
        <v>5</v>
      </c>
      <c r="D35" s="4">
        <v>5</v>
      </c>
      <c r="E35" s="4">
        <v>5</v>
      </c>
      <c r="F35" s="4">
        <v>5</v>
      </c>
      <c r="G35" s="4">
        <v>5</v>
      </c>
      <c r="H35" s="4">
        <v>5</v>
      </c>
      <c r="I35" s="4">
        <v>5</v>
      </c>
      <c r="J35" s="4">
        <v>5</v>
      </c>
      <c r="K35" s="4">
        <v>5</v>
      </c>
      <c r="L35" s="4">
        <v>5</v>
      </c>
      <c r="M35" s="4">
        <v>5</v>
      </c>
      <c r="N35" s="4">
        <v>5</v>
      </c>
    </row>
    <row r="36" spans="1:14" s="4" customFormat="1">
      <c r="A36" s="72">
        <v>12195</v>
      </c>
      <c r="B36" s="366" t="s">
        <v>190</v>
      </c>
      <c r="C36" s="4">
        <v>137</v>
      </c>
      <c r="D36" s="4">
        <v>137</v>
      </c>
      <c r="E36" s="4">
        <v>137</v>
      </c>
      <c r="F36" s="4">
        <v>137</v>
      </c>
      <c r="G36" s="4">
        <v>137</v>
      </c>
      <c r="H36" s="4">
        <v>137</v>
      </c>
      <c r="I36" s="4">
        <v>137</v>
      </c>
      <c r="J36" s="4">
        <v>137</v>
      </c>
      <c r="K36" s="4">
        <v>137</v>
      </c>
      <c r="L36" s="4">
        <v>137</v>
      </c>
      <c r="M36" s="4">
        <v>137</v>
      </c>
      <c r="N36" s="4">
        <v>137</v>
      </c>
    </row>
    <row r="37" spans="1:14" s="4" customFormat="1">
      <c r="A37" s="72">
        <v>12195</v>
      </c>
      <c r="B37" s="366" t="s">
        <v>189</v>
      </c>
      <c r="C37" s="4">
        <v>154</v>
      </c>
      <c r="D37" s="4">
        <v>154</v>
      </c>
      <c r="E37" s="4">
        <v>154</v>
      </c>
      <c r="F37" s="4">
        <v>154</v>
      </c>
      <c r="G37" s="4">
        <v>154</v>
      </c>
      <c r="H37" s="4">
        <v>154</v>
      </c>
      <c r="I37" s="4">
        <v>154</v>
      </c>
      <c r="J37" s="4">
        <v>154</v>
      </c>
      <c r="K37" s="4">
        <v>154</v>
      </c>
      <c r="L37" s="4">
        <v>154</v>
      </c>
      <c r="M37" s="4">
        <v>154</v>
      </c>
      <c r="N37" s="4">
        <v>154</v>
      </c>
    </row>
    <row r="38" spans="1:14" s="4" customFormat="1">
      <c r="A38" s="72">
        <v>12195</v>
      </c>
      <c r="B38" s="366" t="s">
        <v>186</v>
      </c>
      <c r="C38" s="4">
        <v>200</v>
      </c>
      <c r="D38" s="4">
        <v>200</v>
      </c>
      <c r="E38" s="4">
        <v>200</v>
      </c>
      <c r="F38" s="4">
        <v>200</v>
      </c>
      <c r="G38" s="4">
        <v>200</v>
      </c>
      <c r="H38" s="4">
        <v>200</v>
      </c>
      <c r="I38" s="4">
        <v>200</v>
      </c>
      <c r="J38" s="4">
        <v>200</v>
      </c>
      <c r="K38" s="4">
        <v>200</v>
      </c>
      <c r="L38" s="4">
        <v>200</v>
      </c>
      <c r="M38" s="4">
        <v>200</v>
      </c>
      <c r="N38" s="4">
        <v>200</v>
      </c>
    </row>
    <row r="39" spans="1:14" s="4" customFormat="1">
      <c r="A39" s="72">
        <v>12195</v>
      </c>
      <c r="B39" s="366" t="s">
        <v>187</v>
      </c>
      <c r="C39" s="4">
        <v>50</v>
      </c>
      <c r="D39" s="4">
        <v>50</v>
      </c>
      <c r="E39" s="4">
        <v>50</v>
      </c>
      <c r="F39" s="4">
        <v>50</v>
      </c>
      <c r="G39" s="4">
        <v>50</v>
      </c>
      <c r="H39" s="4">
        <v>50</v>
      </c>
      <c r="I39" s="4">
        <v>50</v>
      </c>
      <c r="J39" s="4">
        <v>50</v>
      </c>
      <c r="K39" s="4">
        <v>50</v>
      </c>
      <c r="L39" s="4">
        <v>50</v>
      </c>
      <c r="M39" s="4">
        <v>50</v>
      </c>
      <c r="N39" s="4">
        <v>50</v>
      </c>
    </row>
    <row r="40" spans="1:14" s="4" customFormat="1">
      <c r="A40" s="72">
        <v>12195</v>
      </c>
      <c r="B40" s="366" t="s">
        <v>188</v>
      </c>
      <c r="C40" s="4">
        <v>90</v>
      </c>
      <c r="D40" s="4">
        <v>90</v>
      </c>
      <c r="E40" s="4">
        <v>90</v>
      </c>
      <c r="F40" s="4">
        <v>90</v>
      </c>
      <c r="G40" s="4">
        <v>90</v>
      </c>
      <c r="H40" s="4">
        <v>90</v>
      </c>
      <c r="I40" s="4">
        <v>90</v>
      </c>
      <c r="J40" s="4">
        <v>90</v>
      </c>
      <c r="K40" s="4">
        <v>90</v>
      </c>
      <c r="L40" s="4">
        <v>90</v>
      </c>
      <c r="M40" s="4">
        <v>90</v>
      </c>
      <c r="N40" s="4">
        <v>90</v>
      </c>
    </row>
    <row r="41" spans="1:14" s="4" customFormat="1">
      <c r="A41" s="72">
        <v>12195</v>
      </c>
      <c r="B41" s="366" t="s">
        <v>185</v>
      </c>
      <c r="C41" s="4">
        <v>50</v>
      </c>
      <c r="D41" s="4">
        <v>50</v>
      </c>
      <c r="E41" s="4">
        <v>50</v>
      </c>
      <c r="F41" s="4">
        <v>50</v>
      </c>
      <c r="G41" s="4">
        <v>50</v>
      </c>
      <c r="H41" s="4">
        <v>50</v>
      </c>
      <c r="I41" s="4">
        <v>50</v>
      </c>
      <c r="J41" s="4">
        <v>50</v>
      </c>
      <c r="K41" s="4">
        <v>50</v>
      </c>
      <c r="L41" s="4">
        <v>50</v>
      </c>
      <c r="M41" s="4">
        <v>50</v>
      </c>
      <c r="N41" s="4">
        <v>50</v>
      </c>
    </row>
    <row r="42" spans="1:14" s="4" customFormat="1">
      <c r="A42" s="72">
        <v>12195</v>
      </c>
      <c r="B42" s="366" t="s">
        <v>184</v>
      </c>
      <c r="C42" s="4">
        <v>250</v>
      </c>
      <c r="D42" s="4">
        <v>250</v>
      </c>
      <c r="E42" s="4">
        <v>250</v>
      </c>
      <c r="F42" s="4">
        <v>250</v>
      </c>
      <c r="G42" s="4">
        <v>250</v>
      </c>
      <c r="H42" s="4">
        <v>250</v>
      </c>
      <c r="I42" s="4">
        <v>250</v>
      </c>
      <c r="J42" s="4">
        <v>250</v>
      </c>
      <c r="K42" s="4">
        <v>250</v>
      </c>
      <c r="L42" s="4">
        <v>250</v>
      </c>
      <c r="M42" s="4">
        <v>250</v>
      </c>
      <c r="N42" s="4">
        <v>250</v>
      </c>
    </row>
    <row r="43" spans="1:14" s="4" customFormat="1">
      <c r="A43" s="72">
        <v>12195</v>
      </c>
      <c r="B43" s="366" t="s">
        <v>184</v>
      </c>
      <c r="C43" s="4">
        <v>20</v>
      </c>
      <c r="D43" s="4">
        <v>20</v>
      </c>
      <c r="E43" s="4">
        <v>20</v>
      </c>
      <c r="F43" s="4">
        <v>20</v>
      </c>
      <c r="G43" s="4">
        <v>20</v>
      </c>
      <c r="H43" s="4">
        <v>20</v>
      </c>
      <c r="I43" s="4">
        <v>20</v>
      </c>
      <c r="J43" s="4">
        <v>20</v>
      </c>
      <c r="K43" s="4">
        <v>20</v>
      </c>
      <c r="L43" s="4">
        <v>20</v>
      </c>
      <c r="M43" s="4">
        <v>20</v>
      </c>
      <c r="N43" s="4">
        <v>20</v>
      </c>
    </row>
    <row r="44" spans="1:14" s="4" customFormat="1">
      <c r="A44" s="72">
        <v>12195</v>
      </c>
      <c r="B44" s="366" t="s">
        <v>184</v>
      </c>
      <c r="C44" s="4">
        <v>27</v>
      </c>
      <c r="D44" s="4">
        <v>27</v>
      </c>
      <c r="E44" s="4">
        <v>27</v>
      </c>
      <c r="F44" s="4">
        <v>27</v>
      </c>
      <c r="G44" s="4">
        <v>27</v>
      </c>
      <c r="H44" s="4">
        <v>27</v>
      </c>
      <c r="I44" s="4">
        <v>27</v>
      </c>
      <c r="J44" s="4">
        <v>27</v>
      </c>
      <c r="K44" s="4">
        <v>27</v>
      </c>
      <c r="L44" s="4">
        <v>27</v>
      </c>
      <c r="M44" s="4">
        <v>27</v>
      </c>
      <c r="N44" s="4">
        <v>27</v>
      </c>
    </row>
    <row r="45" spans="1:14" s="4" customFormat="1">
      <c r="A45" s="72">
        <v>12195</v>
      </c>
      <c r="B45" s="366" t="s">
        <v>184</v>
      </c>
      <c r="C45" s="4">
        <v>18</v>
      </c>
      <c r="D45" s="4">
        <v>18</v>
      </c>
      <c r="E45" s="4">
        <v>18</v>
      </c>
      <c r="F45" s="4">
        <v>18</v>
      </c>
      <c r="G45" s="4">
        <v>18</v>
      </c>
      <c r="H45" s="4">
        <v>18</v>
      </c>
      <c r="I45" s="4">
        <v>18</v>
      </c>
      <c r="J45" s="4">
        <v>18</v>
      </c>
      <c r="K45" s="4">
        <v>18</v>
      </c>
      <c r="L45" s="4">
        <v>18</v>
      </c>
      <c r="M45" s="4">
        <v>18</v>
      </c>
      <c r="N45" s="4">
        <v>18</v>
      </c>
    </row>
    <row r="46" spans="1:14" s="4" customFormat="1">
      <c r="A46" s="72">
        <v>12195</v>
      </c>
      <c r="B46" s="366" t="s">
        <v>183</v>
      </c>
      <c r="C46" s="4">
        <v>293</v>
      </c>
      <c r="D46" s="4">
        <v>293</v>
      </c>
      <c r="E46" s="4">
        <v>293</v>
      </c>
      <c r="F46" s="4">
        <v>293</v>
      </c>
      <c r="G46" s="4">
        <v>293</v>
      </c>
      <c r="H46" s="4">
        <v>293</v>
      </c>
      <c r="I46" s="4">
        <v>293</v>
      </c>
      <c r="J46" s="4">
        <v>293</v>
      </c>
      <c r="K46" s="4">
        <v>293</v>
      </c>
      <c r="L46" s="4">
        <v>293</v>
      </c>
      <c r="M46" s="4">
        <v>293</v>
      </c>
      <c r="N46" s="4">
        <v>293</v>
      </c>
    </row>
    <row r="47" spans="1:14" s="4" customFormat="1">
      <c r="A47" s="72">
        <v>12195</v>
      </c>
      <c r="B47" s="366" t="s">
        <v>183</v>
      </c>
      <c r="C47" s="4">
        <v>27</v>
      </c>
      <c r="D47" s="4">
        <v>27</v>
      </c>
      <c r="E47" s="4">
        <v>27</v>
      </c>
      <c r="F47" s="4">
        <v>27</v>
      </c>
      <c r="G47" s="4">
        <v>27</v>
      </c>
      <c r="H47" s="4">
        <v>27</v>
      </c>
      <c r="I47" s="4">
        <v>27</v>
      </c>
      <c r="J47" s="4">
        <v>27</v>
      </c>
      <c r="K47" s="4">
        <v>27</v>
      </c>
      <c r="L47" s="4">
        <v>27</v>
      </c>
      <c r="M47" s="4">
        <v>27</v>
      </c>
      <c r="N47" s="4">
        <v>27</v>
      </c>
    </row>
    <row r="48" spans="1:14" s="4" customFormat="1">
      <c r="A48" s="72">
        <v>12195</v>
      </c>
      <c r="B48" s="366" t="s">
        <v>182</v>
      </c>
      <c r="C48" s="4">
        <v>8</v>
      </c>
      <c r="D48" s="4">
        <v>8</v>
      </c>
      <c r="E48" s="4">
        <v>8</v>
      </c>
      <c r="F48" s="4">
        <v>8</v>
      </c>
      <c r="G48" s="4">
        <v>8</v>
      </c>
      <c r="H48" s="4">
        <v>8</v>
      </c>
      <c r="I48" s="4">
        <v>8</v>
      </c>
      <c r="J48" s="4">
        <v>8</v>
      </c>
      <c r="K48" s="4">
        <v>8</v>
      </c>
      <c r="L48" s="4">
        <v>8</v>
      </c>
      <c r="M48" s="4">
        <v>8</v>
      </c>
      <c r="N48" s="4">
        <v>8</v>
      </c>
    </row>
    <row r="49" spans="1:15" s="4" customFormat="1">
      <c r="A49" s="72">
        <v>12195</v>
      </c>
      <c r="B49" s="366" t="s">
        <v>180</v>
      </c>
      <c r="C49" s="4">
        <v>0</v>
      </c>
      <c r="H49" s="4">
        <v>300</v>
      </c>
      <c r="I49" s="4">
        <v>300</v>
      </c>
      <c r="J49" s="4">
        <v>300</v>
      </c>
      <c r="K49" s="4">
        <v>300</v>
      </c>
      <c r="L49" s="4">
        <v>0</v>
      </c>
      <c r="M49" s="4">
        <v>0</v>
      </c>
      <c r="N49" s="4">
        <v>0</v>
      </c>
    </row>
    <row r="50" spans="1:15" s="4" customFormat="1">
      <c r="A50" s="72">
        <v>12195</v>
      </c>
      <c r="B50" s="366" t="s">
        <v>181</v>
      </c>
      <c r="C50" s="4">
        <v>300</v>
      </c>
      <c r="D50" s="4">
        <v>300</v>
      </c>
      <c r="E50" s="4">
        <v>0</v>
      </c>
      <c r="F50" s="4">
        <v>0</v>
      </c>
      <c r="G50" s="4">
        <v>0</v>
      </c>
      <c r="H50" s="4">
        <v>0</v>
      </c>
      <c r="M50" s="4">
        <v>300</v>
      </c>
      <c r="N50" s="4">
        <v>300</v>
      </c>
    </row>
    <row r="51" spans="1:15" s="4" customFormat="1" ht="17.25">
      <c r="A51" s="72">
        <v>12195</v>
      </c>
      <c r="B51" s="582" t="s">
        <v>214</v>
      </c>
      <c r="C51" s="583">
        <v>663</v>
      </c>
      <c r="D51" s="583">
        <v>663</v>
      </c>
      <c r="E51" s="583">
        <v>663</v>
      </c>
      <c r="F51" s="583">
        <v>663</v>
      </c>
      <c r="G51" s="583">
        <v>663</v>
      </c>
      <c r="H51" s="583">
        <v>663</v>
      </c>
      <c r="I51" s="583">
        <v>663</v>
      </c>
      <c r="J51" s="583">
        <v>663</v>
      </c>
      <c r="K51" s="583">
        <v>663</v>
      </c>
      <c r="L51" s="583">
        <v>663</v>
      </c>
      <c r="M51" s="583">
        <v>663</v>
      </c>
      <c r="N51" s="583">
        <v>663</v>
      </c>
    </row>
    <row r="52" spans="1:15" s="76" customFormat="1">
      <c r="A52" s="72"/>
      <c r="B52" s="74" t="s">
        <v>191</v>
      </c>
      <c r="C52" s="36">
        <v>4907</v>
      </c>
      <c r="D52" s="36">
        <v>4907</v>
      </c>
      <c r="E52" s="36">
        <v>4907</v>
      </c>
      <c r="F52" s="36">
        <v>4907</v>
      </c>
      <c r="G52" s="36">
        <v>4907</v>
      </c>
      <c r="H52" s="36">
        <v>4907</v>
      </c>
      <c r="I52" s="36">
        <v>4907</v>
      </c>
      <c r="J52" s="36">
        <v>4907</v>
      </c>
      <c r="K52" s="36">
        <v>4907</v>
      </c>
      <c r="L52" s="36">
        <v>4907</v>
      </c>
      <c r="M52" s="36">
        <v>4907</v>
      </c>
      <c r="N52" s="36">
        <v>4907</v>
      </c>
    </row>
    <row r="53" spans="1:15" s="76" customFormat="1">
      <c r="A53" s="72"/>
      <c r="B53" s="74"/>
      <c r="C53" s="36"/>
      <c r="D53" s="36"/>
      <c r="E53" s="36"/>
      <c r="F53" s="36"/>
      <c r="G53" s="36"/>
      <c r="H53" s="36"/>
      <c r="I53" s="36"/>
      <c r="J53" s="36"/>
      <c r="K53" s="36"/>
      <c r="L53" s="36"/>
      <c r="M53" s="36"/>
      <c r="N53" s="36"/>
    </row>
    <row r="54" spans="1:15" s="4" customFormat="1" ht="15.75" thickBot="1">
      <c r="A54" s="72"/>
      <c r="B54" s="584" t="s">
        <v>271</v>
      </c>
      <c r="C54" s="33">
        <v>4907</v>
      </c>
      <c r="D54" s="33">
        <v>4907</v>
      </c>
      <c r="E54" s="33">
        <v>4907</v>
      </c>
      <c r="F54" s="33">
        <v>4907</v>
      </c>
      <c r="G54" s="33">
        <v>4907</v>
      </c>
      <c r="H54" s="33">
        <v>4907</v>
      </c>
      <c r="I54" s="33">
        <v>4907</v>
      </c>
      <c r="J54" s="33">
        <v>4907</v>
      </c>
      <c r="K54" s="33">
        <v>4907</v>
      </c>
      <c r="L54" s="33">
        <v>4907</v>
      </c>
      <c r="M54" s="33">
        <v>4907</v>
      </c>
      <c r="N54" s="33">
        <v>4907</v>
      </c>
    </row>
    <row r="55" spans="1:15" s="76" customFormat="1">
      <c r="A55" s="585"/>
      <c r="B55" s="58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</row>
    <row r="56" spans="1:15" s="76" customFormat="1">
      <c r="A56" s="586" t="s">
        <v>35</v>
      </c>
      <c r="B56" s="75"/>
      <c r="C56" s="502"/>
      <c r="D56" s="502"/>
      <c r="E56" s="502"/>
      <c r="F56" s="502"/>
      <c r="G56" s="502"/>
      <c r="H56" s="502"/>
      <c r="I56" s="502"/>
      <c r="J56" s="502"/>
      <c r="K56" s="502"/>
      <c r="L56" s="502"/>
      <c r="M56" s="502"/>
      <c r="N56" s="502"/>
    </row>
    <row r="57" spans="1:15" s="4" customFormat="1" ht="13.9" customHeight="1">
      <c r="A57" s="587"/>
      <c r="B57" s="70" t="s">
        <v>158</v>
      </c>
      <c r="C57" s="588">
        <v>1.6479999999999999</v>
      </c>
      <c r="D57" s="588">
        <v>1.6479999999999999</v>
      </c>
      <c r="E57" s="588">
        <v>1.6479999999999999</v>
      </c>
      <c r="F57" s="588">
        <v>1.6479999999999999</v>
      </c>
      <c r="G57" s="588">
        <v>1.6479999999999999</v>
      </c>
      <c r="H57" s="588">
        <v>1.6479999999999999</v>
      </c>
      <c r="I57" s="588">
        <v>1.6479999999999999</v>
      </c>
      <c r="J57" s="588">
        <v>1.6479999999999999</v>
      </c>
      <c r="K57" s="588">
        <v>1.6479999999999999</v>
      </c>
      <c r="L57" s="588">
        <v>1.6479999999999999</v>
      </c>
      <c r="M57" s="588">
        <v>1.6479999999999999</v>
      </c>
      <c r="N57" s="588">
        <v>1.6479999999999999</v>
      </c>
      <c r="O57" s="589"/>
    </row>
    <row r="58" spans="1:15" s="4" customFormat="1">
      <c r="A58" s="72"/>
      <c r="B58" s="366" t="s">
        <v>159</v>
      </c>
      <c r="C58" s="588">
        <v>0.316</v>
      </c>
      <c r="D58" s="588">
        <v>0.316</v>
      </c>
      <c r="E58" s="588">
        <v>0.316</v>
      </c>
      <c r="F58" s="588">
        <v>0.316</v>
      </c>
      <c r="G58" s="588">
        <v>0.316</v>
      </c>
      <c r="H58" s="588">
        <v>0.316</v>
      </c>
      <c r="I58" s="588">
        <v>0.316</v>
      </c>
      <c r="J58" s="588">
        <v>0.316</v>
      </c>
      <c r="K58" s="588">
        <v>0.316</v>
      </c>
      <c r="L58" s="588">
        <v>0.316</v>
      </c>
      <c r="M58" s="588">
        <v>0.316</v>
      </c>
      <c r="N58" s="588">
        <v>0.316</v>
      </c>
      <c r="O58" s="589"/>
    </row>
    <row r="59" spans="1:15" s="4" customFormat="1">
      <c r="A59" s="72"/>
      <c r="B59" s="366" t="s">
        <v>936</v>
      </c>
      <c r="C59" s="590">
        <v>11.05</v>
      </c>
      <c r="D59" s="588">
        <v>11.05</v>
      </c>
      <c r="E59" s="588">
        <v>11.05</v>
      </c>
      <c r="F59" s="588">
        <v>11.05</v>
      </c>
      <c r="G59" s="588">
        <v>11.05</v>
      </c>
      <c r="H59" s="588">
        <v>11.05</v>
      </c>
      <c r="I59" s="588">
        <v>11.05</v>
      </c>
      <c r="J59" s="588">
        <v>11.05</v>
      </c>
      <c r="K59" s="588">
        <v>11.05</v>
      </c>
      <c r="L59" s="588">
        <v>11.05</v>
      </c>
      <c r="M59" s="588">
        <v>11.05</v>
      </c>
      <c r="N59" s="588">
        <v>11.05</v>
      </c>
      <c r="O59" s="589"/>
    </row>
    <row r="60" spans="1:15" s="4" customFormat="1">
      <c r="A60" s="72"/>
      <c r="B60" s="366" t="s">
        <v>937</v>
      </c>
      <c r="C60" s="588">
        <v>7.22</v>
      </c>
      <c r="D60" s="588">
        <v>7.22</v>
      </c>
      <c r="E60" s="588">
        <v>7.22</v>
      </c>
      <c r="F60" s="588">
        <v>7.22</v>
      </c>
      <c r="G60" s="588">
        <v>7.22</v>
      </c>
      <c r="H60" s="588">
        <v>7.22</v>
      </c>
      <c r="I60" s="588">
        <v>7.22</v>
      </c>
      <c r="J60" s="588">
        <v>7.22</v>
      </c>
      <c r="K60" s="588">
        <v>7.22</v>
      </c>
      <c r="L60" s="588">
        <v>7.22</v>
      </c>
      <c r="M60" s="588">
        <v>7.22</v>
      </c>
      <c r="N60" s="588">
        <v>7.22</v>
      </c>
      <c r="O60" s="589"/>
    </row>
    <row r="61" spans="1:15" s="4" customFormat="1" ht="14.45" customHeight="1">
      <c r="A61" s="72"/>
      <c r="B61" s="366" t="s">
        <v>160</v>
      </c>
      <c r="C61" s="588">
        <v>0.98099999999999998</v>
      </c>
      <c r="D61" s="588">
        <v>0.98099999999999998</v>
      </c>
      <c r="E61" s="588">
        <v>0.98099999999999998</v>
      </c>
      <c r="F61" s="588">
        <v>0.98099999999999998</v>
      </c>
      <c r="G61" s="588">
        <v>0.98099999999999998</v>
      </c>
      <c r="H61" s="588">
        <v>0.98099999999999998</v>
      </c>
      <c r="I61" s="588">
        <v>0.98099999999999998</v>
      </c>
      <c r="J61" s="588">
        <v>0.98099999999999998</v>
      </c>
      <c r="K61" s="588">
        <v>0.98099999999999998</v>
      </c>
      <c r="L61" s="588">
        <v>0.98099999999999998</v>
      </c>
      <c r="M61" s="588">
        <v>0.98099999999999998</v>
      </c>
      <c r="N61" s="588">
        <v>0.98099999999999998</v>
      </c>
      <c r="O61" s="589"/>
    </row>
    <row r="62" spans="1:15" s="4" customFormat="1">
      <c r="A62" s="72"/>
      <c r="B62" s="366" t="s">
        <v>161</v>
      </c>
      <c r="C62" s="588"/>
      <c r="D62" s="588"/>
      <c r="E62" s="588"/>
      <c r="F62" s="588"/>
      <c r="G62" s="588"/>
      <c r="H62" s="588"/>
      <c r="I62" s="588"/>
      <c r="J62" s="588"/>
      <c r="K62" s="588"/>
      <c r="L62" s="588"/>
      <c r="M62" s="588"/>
      <c r="N62" s="588"/>
    </row>
    <row r="63" spans="1:15" s="4" customFormat="1">
      <c r="A63" s="72"/>
      <c r="B63" s="366" t="s">
        <v>162</v>
      </c>
      <c r="C63" s="588"/>
      <c r="D63" s="588"/>
      <c r="E63" s="588"/>
      <c r="F63" s="588"/>
      <c r="G63" s="588"/>
      <c r="H63" s="588"/>
      <c r="I63" s="588"/>
      <c r="J63" s="588"/>
      <c r="K63" s="588"/>
      <c r="L63" s="588"/>
      <c r="M63" s="588"/>
      <c r="N63" s="588"/>
    </row>
    <row r="64" spans="1:15" s="4" customFormat="1">
      <c r="A64" s="72"/>
      <c r="B64" s="366" t="s">
        <v>373</v>
      </c>
      <c r="C64" s="591">
        <v>0.26779999999999998</v>
      </c>
      <c r="D64" s="591">
        <v>0.26779999999999998</v>
      </c>
      <c r="E64" s="591">
        <v>0.26779999999999998</v>
      </c>
      <c r="F64" s="591">
        <v>0.26779999999999998</v>
      </c>
      <c r="G64" s="591">
        <v>0.26779999999999998</v>
      </c>
      <c r="H64" s="591">
        <v>0.26779999999999998</v>
      </c>
      <c r="I64" s="591">
        <v>0.26779999999999998</v>
      </c>
      <c r="J64" s="591">
        <v>0.26779999999999998</v>
      </c>
      <c r="K64" s="591">
        <v>0.26779999999999998</v>
      </c>
      <c r="L64" s="591">
        <v>0.26779999999999998</v>
      </c>
      <c r="M64" s="591">
        <v>0.26779999999999998</v>
      </c>
      <c r="N64" s="591">
        <v>0.26779999999999998</v>
      </c>
    </row>
    <row r="65" spans="1:14" s="4" customFormat="1">
      <c r="A65" s="72"/>
      <c r="B65" s="366" t="s">
        <v>374</v>
      </c>
      <c r="C65" s="588">
        <v>1.1499999999999999</v>
      </c>
      <c r="D65" s="588">
        <v>1.1499999999999999</v>
      </c>
      <c r="E65" s="588">
        <v>1.1499999999999999</v>
      </c>
      <c r="F65" s="588">
        <v>1.1499999999999999</v>
      </c>
      <c r="G65" s="588">
        <v>1.1499999999999999</v>
      </c>
      <c r="H65" s="588">
        <v>1.1499999999999999</v>
      </c>
      <c r="I65" s="588">
        <v>1.1499999999999999</v>
      </c>
      <c r="J65" s="588">
        <v>1.1499999999999999</v>
      </c>
      <c r="K65" s="588">
        <v>1.1499999999999999</v>
      </c>
      <c r="L65" s="588">
        <v>1.1499999999999999</v>
      </c>
      <c r="M65" s="588">
        <v>1.1499999999999999</v>
      </c>
      <c r="N65" s="588">
        <v>1.1499999999999999</v>
      </c>
    </row>
    <row r="66" spans="1:14" s="4" customFormat="1">
      <c r="A66" s="72"/>
      <c r="B66" s="366" t="s">
        <v>375</v>
      </c>
      <c r="C66" s="588">
        <v>0.32849999999999996</v>
      </c>
      <c r="D66" s="588">
        <v>0.32849999999999996</v>
      </c>
      <c r="E66" s="588">
        <v>0.32849999999999996</v>
      </c>
      <c r="F66" s="588">
        <v>0.32849999999999996</v>
      </c>
      <c r="G66" s="588">
        <v>0.32849999999999996</v>
      </c>
      <c r="H66" s="588">
        <v>0.32849999999999996</v>
      </c>
      <c r="I66" s="588">
        <v>0.32849999999999996</v>
      </c>
      <c r="J66" s="588">
        <v>0.32849999999999996</v>
      </c>
      <c r="K66" s="588">
        <v>0.32849999999999996</v>
      </c>
      <c r="L66" s="588">
        <v>0.32849999999999996</v>
      </c>
      <c r="M66" s="588">
        <v>0.32849999999999996</v>
      </c>
      <c r="N66" s="588">
        <v>0.32849999999999996</v>
      </c>
    </row>
    <row r="67" spans="1:14" s="4" customFormat="1">
      <c r="A67" s="72"/>
      <c r="B67" s="366" t="s">
        <v>552</v>
      </c>
      <c r="C67" s="588">
        <v>2.315374004081439</v>
      </c>
      <c r="D67" s="588">
        <v>1.1676461522914081</v>
      </c>
      <c r="E67" s="588">
        <v>1.0187699756690873</v>
      </c>
      <c r="F67" s="588">
        <v>1.1203580155101753</v>
      </c>
      <c r="G67" s="588">
        <v>0.48125772210252438</v>
      </c>
      <c r="H67" s="588">
        <v>0.59740545519140498</v>
      </c>
      <c r="I67" s="588">
        <v>1.2555543380599694</v>
      </c>
      <c r="J67" s="588">
        <v>1.6213984828082884</v>
      </c>
      <c r="K67" s="588">
        <v>1.3441708583202252</v>
      </c>
      <c r="L67" s="588">
        <v>1.1564503808450701</v>
      </c>
      <c r="M67" s="588">
        <v>1.1008061646984708</v>
      </c>
      <c r="N67" s="588">
        <v>1.3867224662227997</v>
      </c>
    </row>
    <row r="68" spans="1:14" s="4" customFormat="1">
      <c r="A68" s="72"/>
      <c r="B68" s="366" t="s">
        <v>553</v>
      </c>
      <c r="C68" s="588">
        <v>2.4212372635371247</v>
      </c>
      <c r="D68" s="588">
        <v>0.98834235120086567</v>
      </c>
      <c r="E68" s="588">
        <v>0.88736301366920833</v>
      </c>
      <c r="F68" s="588">
        <v>1.0781797738904699</v>
      </c>
      <c r="G68" s="588">
        <v>0.4760963315568047</v>
      </c>
      <c r="H68" s="588">
        <v>0.55767212596176474</v>
      </c>
      <c r="I68" s="588">
        <v>1.0159781065562965</v>
      </c>
      <c r="J68" s="588">
        <v>1.5187530437998389</v>
      </c>
      <c r="K68" s="588">
        <v>1.1333714907177035</v>
      </c>
      <c r="L68" s="588">
        <v>1.2792292502570961</v>
      </c>
      <c r="M68" s="588">
        <v>0.99534354930757296</v>
      </c>
      <c r="N68" s="588">
        <v>1.3556552966129651</v>
      </c>
    </row>
    <row r="69" spans="1:14" s="35" customFormat="1">
      <c r="A69" s="592" t="s">
        <v>36</v>
      </c>
      <c r="B69" s="592"/>
      <c r="C69" s="592"/>
      <c r="D69" s="592"/>
      <c r="E69" s="592"/>
      <c r="F69" s="592"/>
      <c r="G69" s="592"/>
      <c r="H69" s="592"/>
      <c r="I69" s="592"/>
      <c r="J69" s="592"/>
      <c r="K69" s="592"/>
      <c r="L69" s="592"/>
      <c r="M69" s="592"/>
      <c r="N69" s="592"/>
    </row>
    <row r="70" spans="1:14" s="76" customFormat="1">
      <c r="A70" s="593" t="s">
        <v>148</v>
      </c>
      <c r="B70" s="77"/>
      <c r="C70" s="502"/>
      <c r="D70" s="502"/>
      <c r="E70" s="502"/>
      <c r="F70" s="502"/>
      <c r="G70" s="502"/>
      <c r="H70" s="502"/>
      <c r="I70" s="502"/>
      <c r="J70" s="502"/>
      <c r="K70" s="502"/>
      <c r="L70" s="502"/>
      <c r="M70" s="502"/>
      <c r="N70" s="502"/>
    </row>
    <row r="71" spans="1:14" s="1" customFormat="1" ht="12" customHeight="1">
      <c r="A71" s="581"/>
      <c r="B71" s="4"/>
      <c r="C71" s="594">
        <v>744</v>
      </c>
      <c r="D71" s="594">
        <v>696</v>
      </c>
      <c r="E71" s="594">
        <v>744</v>
      </c>
      <c r="F71" s="594">
        <v>720</v>
      </c>
      <c r="G71" s="594">
        <v>744</v>
      </c>
      <c r="H71" s="594">
        <v>720</v>
      </c>
      <c r="I71" s="594">
        <v>744</v>
      </c>
      <c r="J71" s="594">
        <v>744</v>
      </c>
      <c r="K71" s="594">
        <v>720</v>
      </c>
      <c r="L71" s="594">
        <v>744</v>
      </c>
      <c r="M71" s="594">
        <v>720</v>
      </c>
      <c r="N71" s="594">
        <v>744</v>
      </c>
    </row>
    <row r="72" spans="1:14" s="35" customFormat="1" ht="15.75" thickBot="1">
      <c r="A72" s="72"/>
      <c r="B72" s="595" t="s">
        <v>376</v>
      </c>
      <c r="C72" s="596">
        <v>0</v>
      </c>
      <c r="D72" s="596">
        <v>0</v>
      </c>
      <c r="E72" s="596">
        <v>0</v>
      </c>
      <c r="F72" s="596">
        <v>0</v>
      </c>
      <c r="G72" s="596">
        <v>0</v>
      </c>
      <c r="H72" s="596">
        <v>0</v>
      </c>
      <c r="I72" s="596">
        <v>0</v>
      </c>
      <c r="J72" s="596">
        <v>0</v>
      </c>
      <c r="K72" s="596">
        <v>0</v>
      </c>
      <c r="L72" s="596">
        <v>0</v>
      </c>
      <c r="M72" s="596">
        <v>0</v>
      </c>
      <c r="N72" s="596">
        <v>0</v>
      </c>
    </row>
    <row r="73" spans="1:14" s="1" customFormat="1">
      <c r="A73" s="597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</row>
    <row r="74" spans="1:14" s="1" customFormat="1">
      <c r="A74" s="71">
        <v>12195</v>
      </c>
      <c r="B74" s="366" t="s">
        <v>193</v>
      </c>
      <c r="C74" s="4">
        <v>255</v>
      </c>
      <c r="D74" s="4">
        <v>255</v>
      </c>
      <c r="E74" s="4">
        <v>255</v>
      </c>
      <c r="F74" s="4">
        <v>255</v>
      </c>
      <c r="G74" s="4">
        <v>255</v>
      </c>
      <c r="H74" s="4">
        <v>255</v>
      </c>
      <c r="I74" s="4">
        <v>255</v>
      </c>
      <c r="J74" s="4">
        <v>255</v>
      </c>
      <c r="K74" s="4">
        <v>255</v>
      </c>
      <c r="L74" s="4">
        <v>255</v>
      </c>
      <c r="M74" s="4">
        <v>255</v>
      </c>
      <c r="N74" s="4">
        <v>255</v>
      </c>
    </row>
    <row r="75" spans="1:14" s="78" customFormat="1">
      <c r="A75" s="71"/>
      <c r="B75" s="350" t="s">
        <v>197</v>
      </c>
      <c r="C75" s="35">
        <v>420239.99999999994</v>
      </c>
      <c r="D75" s="35">
        <v>420239.99999999994</v>
      </c>
      <c r="E75" s="35">
        <v>420239.99999999994</v>
      </c>
      <c r="F75" s="35">
        <v>420239.99999999994</v>
      </c>
      <c r="G75" s="35">
        <v>420239.99999999994</v>
      </c>
      <c r="H75" s="35">
        <v>420239.99999999994</v>
      </c>
      <c r="I75" s="35">
        <v>420239.99999999994</v>
      </c>
      <c r="J75" s="35">
        <v>420239.99999999994</v>
      </c>
      <c r="K75" s="35">
        <v>420239.99999999994</v>
      </c>
      <c r="L75" s="35">
        <v>420239.99999999994</v>
      </c>
      <c r="M75" s="35">
        <v>420239.99999999994</v>
      </c>
      <c r="N75" s="35">
        <v>420239.99999999994</v>
      </c>
    </row>
    <row r="76" spans="1:14" s="78" customFormat="1">
      <c r="A76" s="71"/>
      <c r="B76" s="598" t="s">
        <v>194</v>
      </c>
      <c r="C76" s="599">
        <v>80580</v>
      </c>
      <c r="D76" s="599">
        <v>80580</v>
      </c>
      <c r="E76" s="599">
        <v>80580</v>
      </c>
      <c r="F76" s="599">
        <v>80580</v>
      </c>
      <c r="G76" s="599">
        <v>80580</v>
      </c>
      <c r="H76" s="599">
        <v>80580</v>
      </c>
      <c r="I76" s="599">
        <v>80580</v>
      </c>
      <c r="J76" s="599">
        <v>80580</v>
      </c>
      <c r="K76" s="599">
        <v>80580</v>
      </c>
      <c r="L76" s="599">
        <v>80580</v>
      </c>
      <c r="M76" s="599">
        <v>80580</v>
      </c>
      <c r="N76" s="599">
        <v>80580</v>
      </c>
    </row>
    <row r="77" spans="1:14" s="78" customFormat="1">
      <c r="A77" s="71"/>
      <c r="B77" s="584" t="s">
        <v>195</v>
      </c>
      <c r="C77" s="600">
        <v>500819.99999999994</v>
      </c>
      <c r="D77" s="600">
        <v>500819.99999999994</v>
      </c>
      <c r="E77" s="600">
        <v>500819.99999999994</v>
      </c>
      <c r="F77" s="600">
        <v>500819.99999999994</v>
      </c>
      <c r="G77" s="600">
        <v>500819.99999999994</v>
      </c>
      <c r="H77" s="600">
        <v>500819.99999999994</v>
      </c>
      <c r="I77" s="600">
        <v>500819.99999999994</v>
      </c>
      <c r="J77" s="600">
        <v>500819.99999999994</v>
      </c>
      <c r="K77" s="600">
        <v>500819.99999999994</v>
      </c>
      <c r="L77" s="600">
        <v>500819.99999999994</v>
      </c>
      <c r="M77" s="600">
        <v>500819.99999999994</v>
      </c>
      <c r="N77" s="600">
        <v>500819.99999999994</v>
      </c>
    </row>
    <row r="78" spans="1:14" s="1" customFormat="1">
      <c r="A78" s="71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</row>
    <row r="79" spans="1:14" s="1" customFormat="1">
      <c r="A79" s="71">
        <v>12195</v>
      </c>
      <c r="B79" s="366" t="s">
        <v>164</v>
      </c>
      <c r="C79" s="4">
        <v>400</v>
      </c>
      <c r="D79" s="4">
        <v>400</v>
      </c>
      <c r="E79" s="4">
        <v>400</v>
      </c>
      <c r="F79" s="4">
        <v>400</v>
      </c>
      <c r="G79" s="4">
        <v>400</v>
      </c>
      <c r="H79" s="4">
        <v>400</v>
      </c>
      <c r="I79" s="4">
        <v>400</v>
      </c>
      <c r="J79" s="4">
        <v>400</v>
      </c>
      <c r="K79" s="4">
        <v>400</v>
      </c>
      <c r="L79" s="4">
        <v>400</v>
      </c>
      <c r="M79" s="4">
        <v>400</v>
      </c>
      <c r="N79" s="4">
        <v>400</v>
      </c>
    </row>
    <row r="80" spans="1:14" s="78" customFormat="1">
      <c r="A80" s="71"/>
      <c r="B80" s="350" t="s">
        <v>197</v>
      </c>
      <c r="C80" s="35">
        <v>659199.99999999988</v>
      </c>
      <c r="D80" s="35">
        <v>659199.99999999988</v>
      </c>
      <c r="E80" s="35">
        <v>659199.99999999988</v>
      </c>
      <c r="F80" s="35">
        <v>659199.99999999988</v>
      </c>
      <c r="G80" s="35">
        <v>659199.99999999988</v>
      </c>
      <c r="H80" s="35">
        <v>659199.99999999988</v>
      </c>
      <c r="I80" s="35">
        <v>659199.99999999988</v>
      </c>
      <c r="J80" s="35">
        <v>659199.99999999988</v>
      </c>
      <c r="K80" s="35">
        <v>659199.99999999988</v>
      </c>
      <c r="L80" s="35">
        <v>659199.99999999988</v>
      </c>
      <c r="M80" s="35">
        <v>659199.99999999988</v>
      </c>
      <c r="N80" s="35">
        <v>659199.99999999988</v>
      </c>
    </row>
    <row r="81" spans="1:14" s="78" customFormat="1">
      <c r="A81" s="71"/>
      <c r="B81" s="598" t="s">
        <v>194</v>
      </c>
      <c r="C81" s="599">
        <v>126400</v>
      </c>
      <c r="D81" s="599">
        <v>126400</v>
      </c>
      <c r="E81" s="599">
        <v>126400</v>
      </c>
      <c r="F81" s="599">
        <v>126400</v>
      </c>
      <c r="G81" s="599">
        <v>126400</v>
      </c>
      <c r="H81" s="599">
        <v>126400</v>
      </c>
      <c r="I81" s="599">
        <v>126400</v>
      </c>
      <c r="J81" s="599">
        <v>126400</v>
      </c>
      <c r="K81" s="599">
        <v>126400</v>
      </c>
      <c r="L81" s="599">
        <v>126400</v>
      </c>
      <c r="M81" s="599">
        <v>126400</v>
      </c>
      <c r="N81" s="599">
        <v>126400</v>
      </c>
    </row>
    <row r="82" spans="1:14" s="78" customFormat="1">
      <c r="A82" s="71"/>
      <c r="B82" s="584" t="s">
        <v>196</v>
      </c>
      <c r="C82" s="600">
        <v>785599.99999999988</v>
      </c>
      <c r="D82" s="600">
        <v>785599.99999999988</v>
      </c>
      <c r="E82" s="600">
        <v>785599.99999999988</v>
      </c>
      <c r="F82" s="600">
        <v>785599.99999999988</v>
      </c>
      <c r="G82" s="600">
        <v>785599.99999999988</v>
      </c>
      <c r="H82" s="600">
        <v>785599.99999999988</v>
      </c>
      <c r="I82" s="600">
        <v>785599.99999999988</v>
      </c>
      <c r="J82" s="600">
        <v>785599.99999999988</v>
      </c>
      <c r="K82" s="600">
        <v>785599.99999999988</v>
      </c>
      <c r="L82" s="600">
        <v>785599.99999999988</v>
      </c>
      <c r="M82" s="600">
        <v>785599.99999999988</v>
      </c>
      <c r="N82" s="600">
        <v>785599.99999999988</v>
      </c>
    </row>
    <row r="83" spans="1:14" s="1" customFormat="1">
      <c r="A83" s="71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</row>
    <row r="84" spans="1:14" s="1" customFormat="1">
      <c r="A84" s="71">
        <v>12195</v>
      </c>
      <c r="B84" s="366" t="s">
        <v>168</v>
      </c>
      <c r="C84" s="4">
        <v>540</v>
      </c>
      <c r="D84" s="4">
        <v>540</v>
      </c>
      <c r="E84" s="4">
        <v>540</v>
      </c>
      <c r="F84" s="4">
        <v>540</v>
      </c>
      <c r="G84" s="4">
        <v>540</v>
      </c>
      <c r="H84" s="4">
        <v>540</v>
      </c>
      <c r="I84" s="4">
        <v>540</v>
      </c>
      <c r="J84" s="4">
        <v>540</v>
      </c>
      <c r="K84" s="4">
        <v>540</v>
      </c>
      <c r="L84" s="4">
        <v>540</v>
      </c>
      <c r="M84" s="4">
        <v>540</v>
      </c>
      <c r="N84" s="4">
        <v>540</v>
      </c>
    </row>
    <row r="85" spans="1:14" s="78" customFormat="1">
      <c r="A85" s="71"/>
      <c r="B85" s="350" t="s">
        <v>197</v>
      </c>
      <c r="C85" s="35">
        <v>889920</v>
      </c>
      <c r="D85" s="35">
        <v>889920</v>
      </c>
      <c r="E85" s="35">
        <v>889920</v>
      </c>
      <c r="F85" s="35">
        <v>889920</v>
      </c>
      <c r="G85" s="35">
        <v>889920</v>
      </c>
      <c r="H85" s="35">
        <v>889920</v>
      </c>
      <c r="I85" s="35">
        <v>889920</v>
      </c>
      <c r="J85" s="35">
        <v>889920</v>
      </c>
      <c r="K85" s="35">
        <v>889920</v>
      </c>
      <c r="L85" s="35">
        <v>889920</v>
      </c>
      <c r="M85" s="35">
        <v>889920</v>
      </c>
      <c r="N85" s="35">
        <v>889920</v>
      </c>
    </row>
    <row r="86" spans="1:14" s="78" customFormat="1">
      <c r="A86" s="71"/>
      <c r="B86" s="598" t="s">
        <v>194</v>
      </c>
      <c r="C86" s="599">
        <v>170640.00000000003</v>
      </c>
      <c r="D86" s="599">
        <v>170640.00000000003</v>
      </c>
      <c r="E86" s="599">
        <v>170640.00000000003</v>
      </c>
      <c r="F86" s="599">
        <v>170640.00000000003</v>
      </c>
      <c r="G86" s="599">
        <v>170640.00000000003</v>
      </c>
      <c r="H86" s="599">
        <v>170640.00000000003</v>
      </c>
      <c r="I86" s="599">
        <v>170640.00000000003</v>
      </c>
      <c r="J86" s="599">
        <v>170640.00000000003</v>
      </c>
      <c r="K86" s="599">
        <v>170640.00000000003</v>
      </c>
      <c r="L86" s="599">
        <v>170640.00000000003</v>
      </c>
      <c r="M86" s="599">
        <v>170640.00000000003</v>
      </c>
      <c r="N86" s="599">
        <v>170640.00000000003</v>
      </c>
    </row>
    <row r="87" spans="1:14" s="78" customFormat="1">
      <c r="A87" s="71"/>
      <c r="B87" s="584" t="s">
        <v>198</v>
      </c>
      <c r="C87" s="600">
        <v>1060560</v>
      </c>
      <c r="D87" s="600">
        <v>1060560</v>
      </c>
      <c r="E87" s="600">
        <v>1060560</v>
      </c>
      <c r="F87" s="600">
        <v>1060560</v>
      </c>
      <c r="G87" s="600">
        <v>1060560</v>
      </c>
      <c r="H87" s="600">
        <v>1060560</v>
      </c>
      <c r="I87" s="600">
        <v>1060560</v>
      </c>
      <c r="J87" s="600">
        <v>1060560</v>
      </c>
      <c r="K87" s="600">
        <v>1060560</v>
      </c>
      <c r="L87" s="600">
        <v>1060560</v>
      </c>
      <c r="M87" s="600">
        <v>1060560</v>
      </c>
      <c r="N87" s="600">
        <v>1060560</v>
      </c>
    </row>
    <row r="88" spans="1:14" s="78" customFormat="1">
      <c r="A88" s="71"/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</row>
    <row r="89" spans="1:14" s="78" customFormat="1" ht="15" customHeight="1">
      <c r="A89" s="71">
        <v>12195</v>
      </c>
      <c r="B89" s="366" t="s">
        <v>165</v>
      </c>
      <c r="C89" s="4">
        <v>520</v>
      </c>
      <c r="D89" s="4">
        <v>520</v>
      </c>
      <c r="E89" s="4">
        <v>520</v>
      </c>
      <c r="F89" s="4">
        <v>520</v>
      </c>
      <c r="G89" s="4">
        <v>520</v>
      </c>
      <c r="H89" s="4">
        <v>520</v>
      </c>
      <c r="I89" s="4">
        <v>520</v>
      </c>
      <c r="J89" s="4">
        <v>520</v>
      </c>
      <c r="K89" s="4">
        <v>520</v>
      </c>
      <c r="L89" s="4">
        <v>520</v>
      </c>
      <c r="M89" s="4">
        <v>520</v>
      </c>
      <c r="N89" s="4">
        <v>520</v>
      </c>
    </row>
    <row r="90" spans="1:14" s="78" customFormat="1" ht="15" customHeight="1">
      <c r="A90" s="71"/>
      <c r="B90" s="350" t="s">
        <v>197</v>
      </c>
      <c r="C90" s="35">
        <v>856959.99999999988</v>
      </c>
      <c r="D90" s="35">
        <v>856959.99999999988</v>
      </c>
      <c r="E90" s="35">
        <v>856959.99999999988</v>
      </c>
      <c r="F90" s="35">
        <v>856959.99999999988</v>
      </c>
      <c r="G90" s="35">
        <v>856959.99999999988</v>
      </c>
      <c r="H90" s="35">
        <v>856959.99999999988</v>
      </c>
      <c r="I90" s="35">
        <v>856959.99999999988</v>
      </c>
      <c r="J90" s="35">
        <v>856959.99999999988</v>
      </c>
      <c r="K90" s="35">
        <v>856959.99999999988</v>
      </c>
      <c r="L90" s="35">
        <v>856959.99999999988</v>
      </c>
      <c r="M90" s="35">
        <v>856959.99999999988</v>
      </c>
      <c r="N90" s="35">
        <v>856959.99999999988</v>
      </c>
    </row>
    <row r="91" spans="1:14" s="78" customFormat="1" ht="15" customHeight="1">
      <c r="A91" s="71"/>
      <c r="B91" s="598" t="s">
        <v>194</v>
      </c>
      <c r="C91" s="599">
        <v>164320</v>
      </c>
      <c r="D91" s="599">
        <v>164320</v>
      </c>
      <c r="E91" s="599">
        <v>164320</v>
      </c>
      <c r="F91" s="599">
        <v>164320</v>
      </c>
      <c r="G91" s="599">
        <v>164320</v>
      </c>
      <c r="H91" s="599">
        <v>164320</v>
      </c>
      <c r="I91" s="599">
        <v>164320</v>
      </c>
      <c r="J91" s="599">
        <v>164320</v>
      </c>
      <c r="K91" s="599">
        <v>164320</v>
      </c>
      <c r="L91" s="599">
        <v>164320</v>
      </c>
      <c r="M91" s="599">
        <v>164320</v>
      </c>
      <c r="N91" s="599">
        <v>164320</v>
      </c>
    </row>
    <row r="92" spans="1:14" s="78" customFormat="1" ht="15" customHeight="1">
      <c r="A92" s="71"/>
      <c r="B92" s="584" t="s">
        <v>199</v>
      </c>
      <c r="C92" s="600">
        <v>1021279.9999999999</v>
      </c>
      <c r="D92" s="600">
        <v>1021279.9999999999</v>
      </c>
      <c r="E92" s="600">
        <v>1021279.9999999999</v>
      </c>
      <c r="F92" s="600">
        <v>1021279.9999999999</v>
      </c>
      <c r="G92" s="600">
        <v>1021279.9999999999</v>
      </c>
      <c r="H92" s="600">
        <v>1021279.9999999999</v>
      </c>
      <c r="I92" s="600">
        <v>1021279.9999999999</v>
      </c>
      <c r="J92" s="600">
        <v>1021279.9999999999</v>
      </c>
      <c r="K92" s="600">
        <v>1021279.9999999999</v>
      </c>
      <c r="L92" s="600">
        <v>1021279.9999999999</v>
      </c>
      <c r="M92" s="600">
        <v>1021279.9999999999</v>
      </c>
      <c r="N92" s="600">
        <v>1021279.9999999999</v>
      </c>
    </row>
    <row r="93" spans="1:14" s="78" customFormat="1">
      <c r="A93" s="71"/>
      <c r="B93" s="601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</row>
    <row r="94" spans="1:14" s="78" customFormat="1">
      <c r="A94" s="71"/>
      <c r="B94" s="366" t="s">
        <v>177</v>
      </c>
      <c r="C94" s="4">
        <v>316</v>
      </c>
      <c r="D94" s="4">
        <v>316</v>
      </c>
      <c r="E94" s="4">
        <v>316</v>
      </c>
      <c r="F94" s="4">
        <v>316</v>
      </c>
      <c r="G94" s="4">
        <v>316</v>
      </c>
      <c r="H94" s="4">
        <v>316</v>
      </c>
      <c r="I94" s="4">
        <v>316</v>
      </c>
      <c r="J94" s="4">
        <v>316</v>
      </c>
      <c r="K94" s="4">
        <v>316</v>
      </c>
      <c r="L94" s="4">
        <v>316</v>
      </c>
      <c r="M94" s="4">
        <v>316</v>
      </c>
      <c r="N94" s="4">
        <v>316</v>
      </c>
    </row>
    <row r="95" spans="1:14" s="78" customFormat="1">
      <c r="A95" s="71">
        <v>12195</v>
      </c>
      <c r="B95" s="350" t="s">
        <v>197</v>
      </c>
      <c r="C95" s="35">
        <v>520767.99999999994</v>
      </c>
      <c r="D95" s="35">
        <v>520767.99999999994</v>
      </c>
      <c r="E95" s="35">
        <v>520767.99999999994</v>
      </c>
      <c r="F95" s="35">
        <v>520767.99999999994</v>
      </c>
      <c r="G95" s="35">
        <v>520767.99999999994</v>
      </c>
      <c r="H95" s="35">
        <v>520767.99999999994</v>
      </c>
      <c r="I95" s="35">
        <v>520767.99999999994</v>
      </c>
      <c r="J95" s="35">
        <v>520767.99999999994</v>
      </c>
      <c r="K95" s="35">
        <v>520767.99999999994</v>
      </c>
      <c r="L95" s="35">
        <v>520767.99999999994</v>
      </c>
      <c r="M95" s="35">
        <v>520767.99999999994</v>
      </c>
      <c r="N95" s="35">
        <v>520767.99999999994</v>
      </c>
    </row>
    <row r="96" spans="1:14" s="78" customFormat="1">
      <c r="A96" s="71"/>
      <c r="B96" s="598" t="s">
        <v>194</v>
      </c>
      <c r="C96" s="599">
        <v>99856</v>
      </c>
      <c r="D96" s="599">
        <v>99856</v>
      </c>
      <c r="E96" s="599">
        <v>99856</v>
      </c>
      <c r="F96" s="599">
        <v>99856</v>
      </c>
      <c r="G96" s="599">
        <v>99856</v>
      </c>
      <c r="H96" s="599">
        <v>99856</v>
      </c>
      <c r="I96" s="599">
        <v>99856</v>
      </c>
      <c r="J96" s="599">
        <v>99856</v>
      </c>
      <c r="K96" s="599">
        <v>99856</v>
      </c>
      <c r="L96" s="599">
        <v>99856</v>
      </c>
      <c r="M96" s="599">
        <v>99856</v>
      </c>
      <c r="N96" s="599">
        <v>99856</v>
      </c>
    </row>
    <row r="97" spans="1:14" s="78" customFormat="1" ht="14.45" customHeight="1">
      <c r="A97" s="71"/>
      <c r="B97" s="584" t="s">
        <v>200</v>
      </c>
      <c r="C97" s="600">
        <v>620624</v>
      </c>
      <c r="D97" s="600">
        <v>620624</v>
      </c>
      <c r="E97" s="600">
        <v>620624</v>
      </c>
      <c r="F97" s="600">
        <v>620624</v>
      </c>
      <c r="G97" s="600">
        <v>620624</v>
      </c>
      <c r="H97" s="600">
        <v>620624</v>
      </c>
      <c r="I97" s="600">
        <v>620624</v>
      </c>
      <c r="J97" s="600">
        <v>620624</v>
      </c>
      <c r="K97" s="600">
        <v>620624</v>
      </c>
      <c r="L97" s="600">
        <v>620624</v>
      </c>
      <c r="M97" s="600">
        <v>620624</v>
      </c>
      <c r="N97" s="600">
        <v>620624</v>
      </c>
    </row>
    <row r="98" spans="1:14" s="1" customFormat="1">
      <c r="A98" s="71"/>
      <c r="B98" s="4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</row>
    <row r="99" spans="1:14" s="78" customFormat="1">
      <c r="A99" s="71"/>
      <c r="B99" s="366" t="s">
        <v>202</v>
      </c>
      <c r="C99" s="4">
        <v>30</v>
      </c>
      <c r="D99" s="4">
        <v>30</v>
      </c>
      <c r="E99" s="4">
        <v>30</v>
      </c>
      <c r="F99" s="4">
        <v>30</v>
      </c>
      <c r="G99" s="4">
        <v>30</v>
      </c>
      <c r="H99" s="4">
        <v>30</v>
      </c>
      <c r="I99" s="4">
        <v>30</v>
      </c>
      <c r="J99" s="4">
        <v>30</v>
      </c>
      <c r="K99" s="4">
        <v>30</v>
      </c>
      <c r="L99" s="4">
        <v>30</v>
      </c>
      <c r="M99" s="4">
        <v>30</v>
      </c>
      <c r="N99" s="4">
        <v>30</v>
      </c>
    </row>
    <row r="100" spans="1:14" s="35" customFormat="1">
      <c r="A100" s="320" t="s">
        <v>59</v>
      </c>
      <c r="B100" s="350" t="s">
        <v>197</v>
      </c>
      <c r="C100" s="35">
        <v>49440</v>
      </c>
      <c r="D100" s="35">
        <v>49440</v>
      </c>
      <c r="E100" s="35">
        <v>49440</v>
      </c>
      <c r="F100" s="35">
        <v>49440</v>
      </c>
      <c r="G100" s="35">
        <v>49440</v>
      </c>
      <c r="H100" s="35">
        <v>49440</v>
      </c>
      <c r="I100" s="35">
        <v>49440</v>
      </c>
      <c r="J100" s="35">
        <v>49440</v>
      </c>
      <c r="K100" s="35">
        <v>49440</v>
      </c>
      <c r="L100" s="35">
        <v>49440</v>
      </c>
      <c r="M100" s="35">
        <v>49440</v>
      </c>
      <c r="N100" s="35">
        <v>49440</v>
      </c>
    </row>
    <row r="101" spans="1:14" s="35" customFormat="1">
      <c r="A101" s="320" t="s">
        <v>59</v>
      </c>
      <c r="B101" s="598" t="s">
        <v>194</v>
      </c>
      <c r="C101" s="599">
        <v>9480</v>
      </c>
      <c r="D101" s="599">
        <v>9480</v>
      </c>
      <c r="E101" s="599">
        <v>9480</v>
      </c>
      <c r="F101" s="599">
        <v>9480</v>
      </c>
      <c r="G101" s="599">
        <v>9480</v>
      </c>
      <c r="H101" s="599">
        <v>9480</v>
      </c>
      <c r="I101" s="599">
        <v>9480</v>
      </c>
      <c r="J101" s="599">
        <v>9480</v>
      </c>
      <c r="K101" s="599">
        <v>9480</v>
      </c>
      <c r="L101" s="599">
        <v>9480</v>
      </c>
      <c r="M101" s="599">
        <v>9480</v>
      </c>
      <c r="N101" s="599">
        <v>9480</v>
      </c>
    </row>
    <row r="102" spans="1:14" s="78" customFormat="1" ht="14.45" customHeight="1">
      <c r="A102" s="71"/>
      <c r="B102" s="584" t="s">
        <v>201</v>
      </c>
      <c r="C102" s="600">
        <v>58920</v>
      </c>
      <c r="D102" s="600">
        <v>58920</v>
      </c>
      <c r="E102" s="600">
        <v>58920</v>
      </c>
      <c r="F102" s="600">
        <v>58920</v>
      </c>
      <c r="G102" s="600">
        <v>58920</v>
      </c>
      <c r="H102" s="600">
        <v>58920</v>
      </c>
      <c r="I102" s="600">
        <v>58920</v>
      </c>
      <c r="J102" s="600">
        <v>58920</v>
      </c>
      <c r="K102" s="600">
        <v>58920</v>
      </c>
      <c r="L102" s="600">
        <v>58920</v>
      </c>
      <c r="M102" s="600">
        <v>58920</v>
      </c>
      <c r="N102" s="600">
        <v>58920</v>
      </c>
    </row>
    <row r="103" spans="1:14" s="78" customFormat="1">
      <c r="A103" s="71"/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</row>
    <row r="104" spans="1:14" s="1" customFormat="1">
      <c r="A104" s="71">
        <v>12195</v>
      </c>
      <c r="B104" s="366" t="s">
        <v>203</v>
      </c>
      <c r="C104" s="24">
        <v>5</v>
      </c>
      <c r="D104" s="24">
        <v>5</v>
      </c>
      <c r="E104" s="24">
        <v>5</v>
      </c>
      <c r="F104" s="24">
        <v>5</v>
      </c>
      <c r="G104" s="24">
        <v>5</v>
      </c>
      <c r="H104" s="24">
        <v>5</v>
      </c>
      <c r="I104" s="24">
        <v>5</v>
      </c>
      <c r="J104" s="24">
        <v>5</v>
      </c>
      <c r="K104" s="24">
        <v>5</v>
      </c>
      <c r="L104" s="24">
        <v>5</v>
      </c>
      <c r="M104" s="24">
        <v>5</v>
      </c>
      <c r="N104" s="24">
        <v>5</v>
      </c>
    </row>
    <row r="105" spans="1:14" s="78" customFormat="1">
      <c r="A105" s="71"/>
      <c r="B105" s="350" t="s">
        <v>197</v>
      </c>
      <c r="C105" s="35">
        <v>8240</v>
      </c>
      <c r="D105" s="35">
        <v>8240</v>
      </c>
      <c r="E105" s="35">
        <v>8240</v>
      </c>
      <c r="F105" s="35">
        <v>8240</v>
      </c>
      <c r="G105" s="35">
        <v>8240</v>
      </c>
      <c r="H105" s="35">
        <v>8240</v>
      </c>
      <c r="I105" s="35">
        <v>8240</v>
      </c>
      <c r="J105" s="35">
        <v>8240</v>
      </c>
      <c r="K105" s="35">
        <v>8240</v>
      </c>
      <c r="L105" s="35">
        <v>8240</v>
      </c>
      <c r="M105" s="35">
        <v>8240</v>
      </c>
      <c r="N105" s="35">
        <v>8240</v>
      </c>
    </row>
    <row r="106" spans="1:14" s="78" customFormat="1">
      <c r="A106" s="71"/>
      <c r="B106" s="598" t="s">
        <v>194</v>
      </c>
      <c r="C106" s="599">
        <v>1580</v>
      </c>
      <c r="D106" s="599">
        <v>1580</v>
      </c>
      <c r="E106" s="599">
        <v>1580</v>
      </c>
      <c r="F106" s="599">
        <v>1580</v>
      </c>
      <c r="G106" s="599">
        <v>1580</v>
      </c>
      <c r="H106" s="599">
        <v>1580</v>
      </c>
      <c r="I106" s="599">
        <v>1580</v>
      </c>
      <c r="J106" s="599">
        <v>1580</v>
      </c>
      <c r="K106" s="599">
        <v>1580</v>
      </c>
      <c r="L106" s="599">
        <v>1580</v>
      </c>
      <c r="M106" s="599">
        <v>1580</v>
      </c>
      <c r="N106" s="599">
        <v>1580</v>
      </c>
    </row>
    <row r="107" spans="1:14" s="78" customFormat="1" ht="14.45" customHeight="1">
      <c r="A107" s="71"/>
      <c r="B107" s="584" t="s">
        <v>204</v>
      </c>
      <c r="C107" s="600">
        <v>9820</v>
      </c>
      <c r="D107" s="600">
        <v>9820</v>
      </c>
      <c r="E107" s="600">
        <v>9820</v>
      </c>
      <c r="F107" s="600">
        <v>9820</v>
      </c>
      <c r="G107" s="600">
        <v>9820</v>
      </c>
      <c r="H107" s="600">
        <v>9820</v>
      </c>
      <c r="I107" s="600">
        <v>9820</v>
      </c>
      <c r="J107" s="600">
        <v>9820</v>
      </c>
      <c r="K107" s="600">
        <v>9820</v>
      </c>
      <c r="L107" s="600">
        <v>9820</v>
      </c>
      <c r="M107" s="600">
        <v>9820</v>
      </c>
      <c r="N107" s="600">
        <v>9820</v>
      </c>
    </row>
    <row r="108" spans="1:14" s="78" customFormat="1">
      <c r="A108" s="71"/>
      <c r="B108" s="601"/>
      <c r="C108" s="23"/>
      <c r="D108" s="23"/>
      <c r="E108" s="23"/>
      <c r="F108" s="23"/>
      <c r="G108" s="23"/>
      <c r="H108" s="23"/>
      <c r="I108" s="23"/>
      <c r="J108" s="23"/>
      <c r="K108" s="23"/>
      <c r="L108" s="23"/>
      <c r="M108" s="23"/>
      <c r="N108" s="23"/>
    </row>
    <row r="109" spans="1:14" s="78" customFormat="1">
      <c r="A109" s="71">
        <v>12195</v>
      </c>
      <c r="B109" s="366" t="s">
        <v>206</v>
      </c>
      <c r="C109" s="4">
        <v>100</v>
      </c>
      <c r="D109" s="4">
        <v>100</v>
      </c>
      <c r="E109" s="4">
        <v>100</v>
      </c>
      <c r="F109" s="4">
        <v>100</v>
      </c>
      <c r="G109" s="4">
        <v>100</v>
      </c>
      <c r="H109" s="4">
        <v>100</v>
      </c>
      <c r="I109" s="4">
        <v>100</v>
      </c>
      <c r="J109" s="4">
        <v>100</v>
      </c>
      <c r="K109" s="4">
        <v>100</v>
      </c>
      <c r="L109" s="4">
        <v>100</v>
      </c>
      <c r="M109" s="4">
        <v>100</v>
      </c>
      <c r="N109" s="4">
        <v>100</v>
      </c>
    </row>
    <row r="110" spans="1:14" s="78" customFormat="1">
      <c r="A110" s="71"/>
      <c r="B110" s="350" t="s">
        <v>197</v>
      </c>
      <c r="C110" s="35">
        <v>164799.99999999997</v>
      </c>
      <c r="D110" s="35">
        <v>164799.99999999997</v>
      </c>
      <c r="E110" s="35">
        <v>164799.99999999997</v>
      </c>
      <c r="F110" s="35">
        <v>164799.99999999997</v>
      </c>
      <c r="G110" s="35">
        <v>164799.99999999997</v>
      </c>
      <c r="H110" s="35">
        <v>164799.99999999997</v>
      </c>
      <c r="I110" s="35">
        <v>164799.99999999997</v>
      </c>
      <c r="J110" s="35">
        <v>164799.99999999997</v>
      </c>
      <c r="K110" s="35">
        <v>164799.99999999997</v>
      </c>
      <c r="L110" s="35">
        <v>164799.99999999997</v>
      </c>
      <c r="M110" s="35">
        <v>164799.99999999997</v>
      </c>
      <c r="N110" s="35">
        <v>164799.99999999997</v>
      </c>
    </row>
    <row r="111" spans="1:14" s="1" customFormat="1">
      <c r="A111" s="71"/>
      <c r="B111" s="598" t="s">
        <v>194</v>
      </c>
      <c r="C111" s="599">
        <v>31600</v>
      </c>
      <c r="D111" s="599">
        <v>31600</v>
      </c>
      <c r="E111" s="599">
        <v>31600</v>
      </c>
      <c r="F111" s="599">
        <v>31600</v>
      </c>
      <c r="G111" s="599">
        <v>31600</v>
      </c>
      <c r="H111" s="599">
        <v>31600</v>
      </c>
      <c r="I111" s="599">
        <v>31600</v>
      </c>
      <c r="J111" s="599">
        <v>31600</v>
      </c>
      <c r="K111" s="599">
        <v>31600</v>
      </c>
      <c r="L111" s="599">
        <v>31600</v>
      </c>
      <c r="M111" s="599">
        <v>31600</v>
      </c>
      <c r="N111" s="599">
        <v>31600</v>
      </c>
    </row>
    <row r="112" spans="1:14" s="1" customFormat="1">
      <c r="A112" s="71"/>
      <c r="B112" s="584" t="s">
        <v>207</v>
      </c>
      <c r="C112" s="600">
        <v>196399.99999999997</v>
      </c>
      <c r="D112" s="600">
        <v>196399.99999999997</v>
      </c>
      <c r="E112" s="600">
        <v>196399.99999999997</v>
      </c>
      <c r="F112" s="600">
        <v>196399.99999999997</v>
      </c>
      <c r="G112" s="600">
        <v>196399.99999999997</v>
      </c>
      <c r="H112" s="600">
        <v>196399.99999999997</v>
      </c>
      <c r="I112" s="600">
        <v>196399.99999999997</v>
      </c>
      <c r="J112" s="600">
        <v>196399.99999999997</v>
      </c>
      <c r="K112" s="600">
        <v>196399.99999999997</v>
      </c>
      <c r="L112" s="600">
        <v>196399.99999999997</v>
      </c>
      <c r="M112" s="600">
        <v>196399.99999999997</v>
      </c>
      <c r="N112" s="600">
        <v>196399.99999999997</v>
      </c>
    </row>
    <row r="113" spans="1:14" s="1" customFormat="1">
      <c r="A113" s="71"/>
      <c r="B113" s="601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  <c r="N113" s="23"/>
    </row>
    <row r="114" spans="1:14" s="78" customFormat="1">
      <c r="A114" s="71">
        <v>12195</v>
      </c>
      <c r="B114" s="366" t="s">
        <v>635</v>
      </c>
      <c r="C114" s="4">
        <v>10</v>
      </c>
      <c r="D114" s="4">
        <v>10</v>
      </c>
      <c r="E114" s="4">
        <v>10</v>
      </c>
      <c r="F114" s="4">
        <v>10</v>
      </c>
      <c r="G114" s="4">
        <v>10</v>
      </c>
      <c r="H114" s="4">
        <v>10</v>
      </c>
      <c r="I114" s="4">
        <v>10</v>
      </c>
      <c r="J114" s="4">
        <v>10</v>
      </c>
      <c r="K114" s="4">
        <v>10</v>
      </c>
      <c r="L114" s="4">
        <v>10</v>
      </c>
      <c r="M114" s="4">
        <v>10</v>
      </c>
      <c r="N114" s="4">
        <v>10</v>
      </c>
    </row>
    <row r="115" spans="1:14" s="78" customFormat="1">
      <c r="A115" s="71"/>
      <c r="B115" s="350" t="s">
        <v>197</v>
      </c>
      <c r="C115" s="35">
        <v>16480</v>
      </c>
      <c r="D115" s="35">
        <v>16480</v>
      </c>
      <c r="E115" s="35">
        <v>16480</v>
      </c>
      <c r="F115" s="35">
        <v>16480</v>
      </c>
      <c r="G115" s="35">
        <v>16480</v>
      </c>
      <c r="H115" s="35">
        <v>16480</v>
      </c>
      <c r="I115" s="35">
        <v>16480</v>
      </c>
      <c r="J115" s="35">
        <v>16480</v>
      </c>
      <c r="K115" s="35">
        <v>16480</v>
      </c>
      <c r="L115" s="35">
        <v>16480</v>
      </c>
      <c r="M115" s="35">
        <v>16480</v>
      </c>
      <c r="N115" s="35">
        <v>16480</v>
      </c>
    </row>
    <row r="116" spans="1:14" s="1" customFormat="1">
      <c r="A116" s="71"/>
      <c r="B116" s="598" t="s">
        <v>194</v>
      </c>
      <c r="C116" s="599">
        <v>3160</v>
      </c>
      <c r="D116" s="599">
        <v>3160</v>
      </c>
      <c r="E116" s="599">
        <v>3160</v>
      </c>
      <c r="F116" s="599">
        <v>3160</v>
      </c>
      <c r="G116" s="599">
        <v>3160</v>
      </c>
      <c r="H116" s="599">
        <v>3160</v>
      </c>
      <c r="I116" s="599">
        <v>3160</v>
      </c>
      <c r="J116" s="599">
        <v>3160</v>
      </c>
      <c r="K116" s="599">
        <v>3160</v>
      </c>
      <c r="L116" s="599">
        <v>3160</v>
      </c>
      <c r="M116" s="599">
        <v>3160</v>
      </c>
      <c r="N116" s="599">
        <v>3160</v>
      </c>
    </row>
    <row r="117" spans="1:14" s="1" customFormat="1">
      <c r="A117" s="71"/>
      <c r="B117" s="584" t="s">
        <v>207</v>
      </c>
      <c r="C117" s="600">
        <v>19640</v>
      </c>
      <c r="D117" s="600">
        <v>19640</v>
      </c>
      <c r="E117" s="600">
        <v>19640</v>
      </c>
      <c r="F117" s="600">
        <v>19640</v>
      </c>
      <c r="G117" s="600">
        <v>19640</v>
      </c>
      <c r="H117" s="600">
        <v>19640</v>
      </c>
      <c r="I117" s="600">
        <v>19640</v>
      </c>
      <c r="J117" s="600">
        <v>19640</v>
      </c>
      <c r="K117" s="600">
        <v>19640</v>
      </c>
      <c r="L117" s="600">
        <v>19640</v>
      </c>
      <c r="M117" s="600">
        <v>19640</v>
      </c>
      <c r="N117" s="600">
        <v>19640</v>
      </c>
    </row>
    <row r="118" spans="1:14" s="1" customFormat="1">
      <c r="A118" s="71"/>
      <c r="B118" s="601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</row>
    <row r="119" spans="1:14" s="4" customFormat="1" ht="15.75" thickBot="1">
      <c r="A119" s="72"/>
      <c r="B119" s="584" t="s">
        <v>264</v>
      </c>
      <c r="C119" s="30">
        <v>4273664</v>
      </c>
      <c r="D119" s="30">
        <v>4273664</v>
      </c>
      <c r="E119" s="30">
        <v>4273664</v>
      </c>
      <c r="F119" s="30">
        <v>4273664</v>
      </c>
      <c r="G119" s="30">
        <v>4273664</v>
      </c>
      <c r="H119" s="30">
        <v>4273664</v>
      </c>
      <c r="I119" s="30">
        <v>4273664</v>
      </c>
      <c r="J119" s="30">
        <v>4273664</v>
      </c>
      <c r="K119" s="30">
        <v>4273664</v>
      </c>
      <c r="L119" s="30">
        <v>4273664</v>
      </c>
      <c r="M119" s="30">
        <v>4273664</v>
      </c>
      <c r="N119" s="30">
        <v>4273664</v>
      </c>
    </row>
    <row r="120" spans="1:14" s="78" customFormat="1">
      <c r="A120" s="597"/>
      <c r="B120" s="4"/>
      <c r="C120" s="4"/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4"/>
    </row>
    <row r="121" spans="1:14" s="78" customFormat="1">
      <c r="A121" s="71">
        <v>11539</v>
      </c>
      <c r="B121" s="366" t="s">
        <v>190</v>
      </c>
      <c r="C121" s="4">
        <v>137</v>
      </c>
      <c r="D121" s="4">
        <v>137</v>
      </c>
      <c r="E121" s="4">
        <v>137</v>
      </c>
      <c r="F121" s="4">
        <v>137</v>
      </c>
      <c r="G121" s="4">
        <v>137</v>
      </c>
      <c r="H121" s="4">
        <v>137</v>
      </c>
      <c r="I121" s="4">
        <v>137</v>
      </c>
      <c r="J121" s="4">
        <v>137</v>
      </c>
      <c r="K121" s="4">
        <v>137</v>
      </c>
      <c r="L121" s="4">
        <v>137</v>
      </c>
      <c r="M121" s="4">
        <v>137</v>
      </c>
      <c r="N121" s="4">
        <v>137</v>
      </c>
    </row>
    <row r="122" spans="1:14" s="1" customFormat="1">
      <c r="A122" s="71"/>
      <c r="B122" s="366" t="s">
        <v>208</v>
      </c>
      <c r="C122" s="35">
        <v>-36853</v>
      </c>
      <c r="D122" s="35">
        <v>-36853</v>
      </c>
      <c r="E122" s="35">
        <v>-36853</v>
      </c>
      <c r="F122" s="35">
        <v>-36853</v>
      </c>
      <c r="G122" s="35">
        <v>-36853</v>
      </c>
      <c r="H122" s="35">
        <v>-36853</v>
      </c>
      <c r="I122" s="35">
        <v>-36853</v>
      </c>
      <c r="J122" s="35">
        <v>-36853</v>
      </c>
      <c r="K122" s="35">
        <v>-36853</v>
      </c>
      <c r="L122" s="35">
        <v>-36853</v>
      </c>
      <c r="M122" s="35">
        <v>-36853</v>
      </c>
      <c r="N122" s="35">
        <v>-36853</v>
      </c>
    </row>
    <row r="123" spans="1:14" s="1" customFormat="1">
      <c r="A123" s="71"/>
      <c r="B123" s="350" t="s">
        <v>197</v>
      </c>
      <c r="C123" s="35">
        <v>225775.99999999997</v>
      </c>
      <c r="D123" s="35">
        <v>225775.99999999997</v>
      </c>
      <c r="E123" s="35">
        <v>225775.99999999997</v>
      </c>
      <c r="F123" s="35">
        <v>225775.99999999997</v>
      </c>
      <c r="G123" s="35">
        <v>225775.99999999997</v>
      </c>
      <c r="H123" s="35">
        <v>225775.99999999997</v>
      </c>
      <c r="I123" s="35">
        <v>225775.99999999997</v>
      </c>
      <c r="J123" s="35">
        <v>225775.99999999997</v>
      </c>
      <c r="K123" s="35">
        <v>225775.99999999997</v>
      </c>
      <c r="L123" s="35">
        <v>225775.99999999997</v>
      </c>
      <c r="M123" s="35">
        <v>225775.99999999997</v>
      </c>
      <c r="N123" s="35">
        <v>225775.99999999997</v>
      </c>
    </row>
    <row r="124" spans="1:14" s="78" customFormat="1">
      <c r="A124" s="71"/>
      <c r="B124" s="598" t="s">
        <v>194</v>
      </c>
      <c r="C124" s="599">
        <v>43292</v>
      </c>
      <c r="D124" s="599">
        <v>43292</v>
      </c>
      <c r="E124" s="599">
        <v>43292</v>
      </c>
      <c r="F124" s="599">
        <v>43292</v>
      </c>
      <c r="G124" s="599">
        <v>43292</v>
      </c>
      <c r="H124" s="599">
        <v>43292</v>
      </c>
      <c r="I124" s="599">
        <v>43292</v>
      </c>
      <c r="J124" s="599">
        <v>43292</v>
      </c>
      <c r="K124" s="599">
        <v>43292</v>
      </c>
      <c r="L124" s="599">
        <v>43292</v>
      </c>
      <c r="M124" s="599">
        <v>43292</v>
      </c>
      <c r="N124" s="599">
        <v>43292</v>
      </c>
    </row>
    <row r="125" spans="1:14" s="78" customFormat="1">
      <c r="A125" s="71"/>
      <c r="B125" s="584" t="s">
        <v>209</v>
      </c>
      <c r="C125" s="600">
        <v>232214.99999999997</v>
      </c>
      <c r="D125" s="600">
        <v>232214.99999999997</v>
      </c>
      <c r="E125" s="600">
        <v>232214.99999999997</v>
      </c>
      <c r="F125" s="600">
        <v>232214.99999999997</v>
      </c>
      <c r="G125" s="600">
        <v>232214.99999999997</v>
      </c>
      <c r="H125" s="600">
        <v>232214.99999999997</v>
      </c>
      <c r="I125" s="600">
        <v>232214.99999999997</v>
      </c>
      <c r="J125" s="600">
        <v>232214.99999999997</v>
      </c>
      <c r="K125" s="600">
        <v>232214.99999999997</v>
      </c>
      <c r="L125" s="600">
        <v>232214.99999999997</v>
      </c>
      <c r="M125" s="600">
        <v>232214.99999999997</v>
      </c>
      <c r="N125" s="600">
        <v>232214.99999999997</v>
      </c>
    </row>
    <row r="126" spans="1:14" s="78" customFormat="1">
      <c r="A126" s="71"/>
      <c r="B126" s="4"/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4"/>
    </row>
    <row r="127" spans="1:14" s="78" customFormat="1">
      <c r="A127" s="71">
        <v>12195</v>
      </c>
      <c r="B127" s="366" t="s">
        <v>184</v>
      </c>
      <c r="C127" s="4">
        <v>315</v>
      </c>
      <c r="D127" s="4">
        <v>315</v>
      </c>
      <c r="E127" s="4">
        <v>315</v>
      </c>
      <c r="F127" s="4">
        <v>315</v>
      </c>
      <c r="G127" s="4">
        <v>315</v>
      </c>
      <c r="H127" s="4">
        <v>315</v>
      </c>
      <c r="I127" s="4">
        <v>315</v>
      </c>
      <c r="J127" s="4">
        <v>315</v>
      </c>
      <c r="K127" s="4">
        <v>315</v>
      </c>
      <c r="L127" s="4">
        <v>315</v>
      </c>
      <c r="M127" s="4">
        <v>315</v>
      </c>
      <c r="N127" s="4">
        <v>315</v>
      </c>
    </row>
    <row r="128" spans="1:14" s="78" customFormat="1">
      <c r="A128" s="71"/>
      <c r="B128" s="350" t="s">
        <v>197</v>
      </c>
      <c r="C128" s="35">
        <v>519120</v>
      </c>
      <c r="D128" s="35">
        <v>519120</v>
      </c>
      <c r="E128" s="35">
        <v>519120</v>
      </c>
      <c r="F128" s="35">
        <v>519120</v>
      </c>
      <c r="G128" s="35">
        <v>519120</v>
      </c>
      <c r="H128" s="35">
        <v>519120</v>
      </c>
      <c r="I128" s="35">
        <v>519120</v>
      </c>
      <c r="J128" s="35">
        <v>519120</v>
      </c>
      <c r="K128" s="35">
        <v>519120</v>
      </c>
      <c r="L128" s="35">
        <v>519120</v>
      </c>
      <c r="M128" s="35">
        <v>519120</v>
      </c>
      <c r="N128" s="35">
        <v>519120</v>
      </c>
    </row>
    <row r="129" spans="1:14" s="1" customFormat="1">
      <c r="A129" s="71"/>
      <c r="B129" s="350" t="s">
        <v>194</v>
      </c>
      <c r="C129" s="35">
        <v>99540</v>
      </c>
      <c r="D129" s="35">
        <v>99540</v>
      </c>
      <c r="E129" s="35">
        <v>99540</v>
      </c>
      <c r="F129" s="35">
        <v>99540</v>
      </c>
      <c r="G129" s="35">
        <v>99540</v>
      </c>
      <c r="H129" s="35">
        <v>99540</v>
      </c>
      <c r="I129" s="35">
        <v>99540</v>
      </c>
      <c r="J129" s="35">
        <v>99540</v>
      </c>
      <c r="K129" s="35">
        <v>99540</v>
      </c>
      <c r="L129" s="35">
        <v>99540</v>
      </c>
      <c r="M129" s="35">
        <v>99540</v>
      </c>
      <c r="N129" s="35">
        <v>99540</v>
      </c>
    </row>
    <row r="130" spans="1:14" s="4" customFormat="1">
      <c r="A130" s="71"/>
      <c r="B130" s="598" t="s">
        <v>210</v>
      </c>
      <c r="C130" s="599">
        <v>114216</v>
      </c>
      <c r="D130" s="599">
        <v>114216</v>
      </c>
      <c r="E130" s="599">
        <v>114216</v>
      </c>
      <c r="F130" s="599">
        <v>114216</v>
      </c>
      <c r="G130" s="599">
        <v>114216</v>
      </c>
      <c r="H130" s="599">
        <v>114216</v>
      </c>
      <c r="I130" s="599">
        <v>114216</v>
      </c>
      <c r="J130" s="599">
        <v>114216</v>
      </c>
      <c r="K130" s="599">
        <v>114216</v>
      </c>
      <c r="L130" s="599">
        <v>114216</v>
      </c>
      <c r="M130" s="599">
        <v>114216</v>
      </c>
      <c r="N130" s="599">
        <v>114216</v>
      </c>
    </row>
    <row r="131" spans="1:14" s="35" customFormat="1">
      <c r="A131" s="71"/>
      <c r="B131" s="602" t="s">
        <v>211</v>
      </c>
      <c r="C131" s="600">
        <v>732876</v>
      </c>
      <c r="D131" s="600">
        <v>732876</v>
      </c>
      <c r="E131" s="600">
        <v>732876</v>
      </c>
      <c r="F131" s="600">
        <v>732876</v>
      </c>
      <c r="G131" s="600">
        <v>732876</v>
      </c>
      <c r="H131" s="600">
        <v>732876</v>
      </c>
      <c r="I131" s="600">
        <v>732876</v>
      </c>
      <c r="J131" s="600">
        <v>732876</v>
      </c>
      <c r="K131" s="600">
        <v>732876</v>
      </c>
      <c r="L131" s="600">
        <v>732876</v>
      </c>
      <c r="M131" s="600">
        <v>732876</v>
      </c>
      <c r="N131" s="600">
        <v>732876</v>
      </c>
    </row>
    <row r="132" spans="1:14" s="35" customFormat="1">
      <c r="A132" s="71"/>
      <c r="B132" s="4"/>
      <c r="C132" s="4"/>
      <c r="D132" s="4"/>
      <c r="E132" s="4"/>
      <c r="F132" s="4"/>
      <c r="G132" s="4"/>
      <c r="H132" s="4"/>
      <c r="I132" s="4"/>
      <c r="J132" s="4"/>
      <c r="K132" s="4"/>
      <c r="L132" s="4"/>
      <c r="M132" s="4"/>
      <c r="N132" s="4"/>
    </row>
    <row r="133" spans="1:14" s="35" customFormat="1">
      <c r="A133" s="71">
        <v>12195</v>
      </c>
      <c r="B133" s="366" t="s">
        <v>183</v>
      </c>
      <c r="C133" s="4">
        <v>328</v>
      </c>
      <c r="D133" s="4">
        <v>328</v>
      </c>
      <c r="E133" s="4">
        <v>328</v>
      </c>
      <c r="F133" s="4">
        <v>328</v>
      </c>
      <c r="G133" s="4">
        <v>328</v>
      </c>
      <c r="H133" s="4">
        <v>328</v>
      </c>
      <c r="I133" s="4">
        <v>328</v>
      </c>
      <c r="J133" s="4">
        <v>328</v>
      </c>
      <c r="K133" s="4">
        <v>328</v>
      </c>
      <c r="L133" s="4">
        <v>328</v>
      </c>
      <c r="M133" s="4">
        <v>328</v>
      </c>
      <c r="N133" s="4">
        <v>328</v>
      </c>
    </row>
    <row r="134" spans="1:14" s="78" customFormat="1">
      <c r="A134" s="72"/>
      <c r="B134" s="350" t="s">
        <v>197</v>
      </c>
      <c r="C134" s="35">
        <v>540544</v>
      </c>
      <c r="D134" s="35">
        <v>540544</v>
      </c>
      <c r="E134" s="35">
        <v>540544</v>
      </c>
      <c r="F134" s="35">
        <v>540544</v>
      </c>
      <c r="G134" s="35">
        <v>540544</v>
      </c>
      <c r="H134" s="35">
        <v>540544</v>
      </c>
      <c r="I134" s="35">
        <v>540544</v>
      </c>
      <c r="J134" s="35">
        <v>540544</v>
      </c>
      <c r="K134" s="35">
        <v>540544</v>
      </c>
      <c r="L134" s="35">
        <v>540544</v>
      </c>
      <c r="M134" s="35">
        <v>540544</v>
      </c>
      <c r="N134" s="35">
        <v>540544</v>
      </c>
    </row>
    <row r="135" spans="1:14" s="78" customFormat="1">
      <c r="A135" s="72"/>
      <c r="B135" s="598" t="s">
        <v>194</v>
      </c>
      <c r="C135" s="599">
        <v>103648</v>
      </c>
      <c r="D135" s="599">
        <v>103648</v>
      </c>
      <c r="E135" s="599">
        <v>103648</v>
      </c>
      <c r="F135" s="599">
        <v>103648</v>
      </c>
      <c r="G135" s="599">
        <v>103648</v>
      </c>
      <c r="H135" s="599">
        <v>103648</v>
      </c>
      <c r="I135" s="599">
        <v>103648</v>
      </c>
      <c r="J135" s="599">
        <v>103648</v>
      </c>
      <c r="K135" s="599">
        <v>103648</v>
      </c>
      <c r="L135" s="599">
        <v>103648</v>
      </c>
      <c r="M135" s="599">
        <v>103648</v>
      </c>
      <c r="N135" s="599">
        <v>103648</v>
      </c>
    </row>
    <row r="136" spans="1:14" s="78" customFormat="1">
      <c r="A136" s="71"/>
      <c r="B136" s="602" t="s">
        <v>212</v>
      </c>
      <c r="C136" s="600">
        <v>644192</v>
      </c>
      <c r="D136" s="600">
        <v>644192</v>
      </c>
      <c r="E136" s="600">
        <v>644192</v>
      </c>
      <c r="F136" s="600">
        <v>644192</v>
      </c>
      <c r="G136" s="600">
        <v>644192</v>
      </c>
      <c r="H136" s="600">
        <v>644192</v>
      </c>
      <c r="I136" s="600">
        <v>644192</v>
      </c>
      <c r="J136" s="600">
        <v>644192</v>
      </c>
      <c r="K136" s="600">
        <v>644192</v>
      </c>
      <c r="L136" s="600">
        <v>644192</v>
      </c>
      <c r="M136" s="600">
        <v>644192</v>
      </c>
      <c r="N136" s="600">
        <v>644192</v>
      </c>
    </row>
    <row r="137" spans="1:14" s="78" customFormat="1">
      <c r="A137" s="71"/>
      <c r="B137" s="601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23"/>
    </row>
    <row r="138" spans="1:14" s="4" customFormat="1" ht="15.75" thickBot="1">
      <c r="A138" s="72"/>
      <c r="B138" s="584" t="s">
        <v>37</v>
      </c>
      <c r="C138" s="30">
        <v>1609283</v>
      </c>
      <c r="D138" s="30">
        <v>1609283</v>
      </c>
      <c r="E138" s="30">
        <v>1609283</v>
      </c>
      <c r="F138" s="30">
        <v>1609283</v>
      </c>
      <c r="G138" s="30">
        <v>1609283</v>
      </c>
      <c r="H138" s="30">
        <v>1609283</v>
      </c>
      <c r="I138" s="30">
        <v>1609283</v>
      </c>
      <c r="J138" s="30">
        <v>1609283</v>
      </c>
      <c r="K138" s="30">
        <v>1609283</v>
      </c>
      <c r="L138" s="30">
        <v>1609283</v>
      </c>
      <c r="M138" s="30">
        <v>1609283</v>
      </c>
      <c r="N138" s="30">
        <v>1609283</v>
      </c>
    </row>
    <row r="139" spans="1:14" s="78" customFormat="1">
      <c r="A139" s="597"/>
      <c r="C139" s="23"/>
      <c r="D139" s="23"/>
      <c r="E139" s="23"/>
      <c r="F139" s="23"/>
      <c r="G139" s="23"/>
      <c r="H139" s="23"/>
      <c r="I139" s="23"/>
      <c r="J139" s="23"/>
      <c r="K139" s="23"/>
      <c r="L139" s="23"/>
      <c r="M139" s="23"/>
      <c r="N139" s="23"/>
    </row>
    <row r="140" spans="1:14" s="78" customFormat="1">
      <c r="A140" s="71">
        <v>12195</v>
      </c>
      <c r="B140" s="366" t="s">
        <v>219</v>
      </c>
      <c r="C140" s="24">
        <v>300</v>
      </c>
      <c r="D140" s="24">
        <v>300</v>
      </c>
      <c r="E140" s="24">
        <v>300</v>
      </c>
      <c r="F140" s="24">
        <v>300</v>
      </c>
      <c r="G140" s="24">
        <v>300</v>
      </c>
      <c r="H140" s="24">
        <v>300</v>
      </c>
      <c r="I140" s="24">
        <v>300</v>
      </c>
      <c r="J140" s="24">
        <v>300</v>
      </c>
      <c r="K140" s="24">
        <v>300</v>
      </c>
      <c r="L140" s="24">
        <v>300</v>
      </c>
      <c r="M140" s="24">
        <v>300</v>
      </c>
      <c r="N140" s="24">
        <v>300</v>
      </c>
    </row>
    <row r="141" spans="1:14" s="78" customFormat="1">
      <c r="A141" s="71"/>
      <c r="B141" s="366" t="s">
        <v>220</v>
      </c>
      <c r="C141" s="24">
        <v>300</v>
      </c>
      <c r="D141" s="24">
        <v>300</v>
      </c>
      <c r="E141" s="24">
        <v>300</v>
      </c>
      <c r="F141" s="24">
        <v>300</v>
      </c>
      <c r="G141" s="24">
        <v>300</v>
      </c>
      <c r="H141" s="24">
        <v>300</v>
      </c>
      <c r="I141" s="24">
        <v>300</v>
      </c>
      <c r="J141" s="24">
        <v>300</v>
      </c>
      <c r="K141" s="24">
        <v>300</v>
      </c>
      <c r="L141" s="24">
        <v>300</v>
      </c>
      <c r="M141" s="24">
        <v>300</v>
      </c>
      <c r="N141" s="24">
        <v>300</v>
      </c>
    </row>
    <row r="142" spans="1:14" s="78" customFormat="1">
      <c r="A142" s="71"/>
      <c r="B142" s="350" t="s">
        <v>197</v>
      </c>
      <c r="C142" s="35">
        <v>988800</v>
      </c>
      <c r="D142" s="35">
        <v>988800</v>
      </c>
      <c r="E142" s="35">
        <v>988800</v>
      </c>
      <c r="F142" s="35">
        <v>988800</v>
      </c>
      <c r="G142" s="35">
        <v>988800</v>
      </c>
      <c r="H142" s="35">
        <v>988800</v>
      </c>
      <c r="I142" s="35">
        <v>988800</v>
      </c>
      <c r="J142" s="35">
        <v>988800</v>
      </c>
      <c r="K142" s="35">
        <v>988800</v>
      </c>
      <c r="L142" s="35">
        <v>988800</v>
      </c>
      <c r="M142" s="35">
        <v>988800</v>
      </c>
      <c r="N142" s="35">
        <v>988800</v>
      </c>
    </row>
    <row r="143" spans="1:14" s="35" customFormat="1">
      <c r="A143" s="72"/>
      <c r="B143" s="598" t="s">
        <v>194</v>
      </c>
      <c r="C143" s="599">
        <v>189600</v>
      </c>
      <c r="D143" s="599">
        <v>189600</v>
      </c>
      <c r="E143" s="599">
        <v>189600</v>
      </c>
      <c r="F143" s="599">
        <v>189600</v>
      </c>
      <c r="G143" s="599">
        <v>189600</v>
      </c>
      <c r="H143" s="599">
        <v>189600</v>
      </c>
      <c r="I143" s="599">
        <v>189600</v>
      </c>
      <c r="J143" s="599">
        <v>189600</v>
      </c>
      <c r="K143" s="599">
        <v>189600</v>
      </c>
      <c r="L143" s="599">
        <v>189600</v>
      </c>
      <c r="M143" s="599">
        <v>189600</v>
      </c>
      <c r="N143" s="599">
        <v>189600</v>
      </c>
    </row>
    <row r="144" spans="1:14" s="78" customFormat="1">
      <c r="A144" s="71"/>
      <c r="B144" s="602" t="s">
        <v>213</v>
      </c>
      <c r="C144" s="600">
        <v>1178400</v>
      </c>
      <c r="D144" s="600">
        <v>1178400</v>
      </c>
      <c r="E144" s="600">
        <v>1178400</v>
      </c>
      <c r="F144" s="600">
        <v>1178400</v>
      </c>
      <c r="G144" s="600">
        <v>1178400</v>
      </c>
      <c r="H144" s="600">
        <v>1178400</v>
      </c>
      <c r="I144" s="600">
        <v>1178400</v>
      </c>
      <c r="J144" s="600">
        <v>1178400</v>
      </c>
      <c r="K144" s="600">
        <v>1178400</v>
      </c>
      <c r="L144" s="600">
        <v>1178400</v>
      </c>
      <c r="M144" s="600">
        <v>1178400</v>
      </c>
      <c r="N144" s="600">
        <v>1178400</v>
      </c>
    </row>
    <row r="145" spans="1:14" s="78" customFormat="1">
      <c r="A145" s="71"/>
      <c r="B145" s="601"/>
      <c r="C145" s="23"/>
      <c r="D145" s="23"/>
      <c r="E145" s="23"/>
      <c r="F145" s="23"/>
      <c r="G145" s="23"/>
      <c r="H145" s="23"/>
      <c r="I145" s="23"/>
      <c r="J145" s="23"/>
      <c r="K145" s="23"/>
      <c r="L145" s="23"/>
      <c r="M145" s="23"/>
      <c r="N145" s="23"/>
    </row>
    <row r="146" spans="1:14" s="78" customFormat="1">
      <c r="A146" s="71">
        <v>12195</v>
      </c>
      <c r="B146" s="366" t="s">
        <v>214</v>
      </c>
      <c r="C146" s="24">
        <v>663</v>
      </c>
      <c r="D146" s="24">
        <v>663</v>
      </c>
      <c r="E146" s="24">
        <v>663</v>
      </c>
      <c r="F146" s="24">
        <v>663</v>
      </c>
      <c r="G146" s="24">
        <v>663</v>
      </c>
      <c r="H146" s="24">
        <v>663</v>
      </c>
      <c r="I146" s="24">
        <v>663</v>
      </c>
      <c r="J146" s="24">
        <v>663</v>
      </c>
      <c r="K146" s="24">
        <v>663</v>
      </c>
      <c r="L146" s="24">
        <v>663</v>
      </c>
      <c r="M146" s="24">
        <v>663</v>
      </c>
      <c r="N146" s="24">
        <v>663</v>
      </c>
    </row>
    <row r="147" spans="1:14" s="78" customFormat="1">
      <c r="A147" s="71"/>
      <c r="B147" s="366" t="s">
        <v>826</v>
      </c>
      <c r="C147" s="24">
        <v>50</v>
      </c>
      <c r="D147" s="24">
        <v>50</v>
      </c>
      <c r="E147" s="24">
        <v>50</v>
      </c>
      <c r="F147" s="24">
        <v>50</v>
      </c>
      <c r="G147" s="24">
        <v>50</v>
      </c>
      <c r="H147" s="24">
        <v>50</v>
      </c>
      <c r="I147" s="24">
        <v>50</v>
      </c>
      <c r="J147" s="24">
        <v>50</v>
      </c>
      <c r="K147" s="24">
        <v>50</v>
      </c>
      <c r="L147" s="24">
        <v>50</v>
      </c>
      <c r="M147" s="24">
        <v>50</v>
      </c>
      <c r="N147" s="24">
        <v>50</v>
      </c>
    </row>
    <row r="148" spans="1:14" s="78" customFormat="1">
      <c r="A148" s="71"/>
      <c r="B148" s="366" t="s">
        <v>192</v>
      </c>
      <c r="C148" s="24">
        <v>94</v>
      </c>
      <c r="D148" s="24">
        <v>94</v>
      </c>
      <c r="E148" s="24">
        <v>94</v>
      </c>
      <c r="F148" s="24">
        <v>94</v>
      </c>
      <c r="G148" s="24">
        <v>94</v>
      </c>
      <c r="H148" s="24">
        <v>94</v>
      </c>
      <c r="I148" s="24">
        <v>94</v>
      </c>
      <c r="J148" s="24">
        <v>94</v>
      </c>
      <c r="K148" s="24">
        <v>94</v>
      </c>
      <c r="L148" s="24">
        <v>94</v>
      </c>
      <c r="M148" s="24">
        <v>94</v>
      </c>
      <c r="N148" s="24">
        <v>94</v>
      </c>
    </row>
    <row r="149" spans="1:14" s="78" customFormat="1">
      <c r="A149" s="71"/>
      <c r="B149" s="350" t="s">
        <v>197</v>
      </c>
      <c r="C149" s="35">
        <v>1329936</v>
      </c>
      <c r="D149" s="35">
        <v>1329936</v>
      </c>
      <c r="E149" s="35">
        <v>1329936</v>
      </c>
      <c r="F149" s="35">
        <v>1329936</v>
      </c>
      <c r="G149" s="35">
        <v>1329936</v>
      </c>
      <c r="H149" s="35">
        <v>1329936</v>
      </c>
      <c r="I149" s="35">
        <v>1329936</v>
      </c>
      <c r="J149" s="35">
        <v>1329936</v>
      </c>
      <c r="K149" s="35">
        <v>1329936</v>
      </c>
      <c r="L149" s="35">
        <v>1329936</v>
      </c>
      <c r="M149" s="35">
        <v>1329936</v>
      </c>
      <c r="N149" s="35">
        <v>1329936</v>
      </c>
    </row>
    <row r="150" spans="1:14" s="78" customFormat="1">
      <c r="A150" s="71"/>
      <c r="B150" s="350" t="s">
        <v>194</v>
      </c>
      <c r="C150" s="35">
        <v>255012</v>
      </c>
      <c r="D150" s="35">
        <v>255012</v>
      </c>
      <c r="E150" s="35">
        <v>255012</v>
      </c>
      <c r="F150" s="35">
        <v>255012</v>
      </c>
      <c r="G150" s="35">
        <v>255012</v>
      </c>
      <c r="H150" s="35">
        <v>255012</v>
      </c>
      <c r="I150" s="35">
        <v>255012</v>
      </c>
      <c r="J150" s="35">
        <v>255012</v>
      </c>
      <c r="K150" s="35">
        <v>255012</v>
      </c>
      <c r="L150" s="35">
        <v>255012</v>
      </c>
      <c r="M150" s="35">
        <v>255012</v>
      </c>
      <c r="N150" s="35">
        <v>255012</v>
      </c>
    </row>
    <row r="151" spans="1:14" s="4" customFormat="1">
      <c r="A151" s="72">
        <v>90210</v>
      </c>
      <c r="B151" s="350" t="s">
        <v>215</v>
      </c>
      <c r="C151" s="35">
        <v>401688</v>
      </c>
      <c r="D151" s="35">
        <v>401688</v>
      </c>
      <c r="E151" s="35">
        <v>401688</v>
      </c>
      <c r="F151" s="35">
        <v>401688</v>
      </c>
      <c r="G151" s="35">
        <v>401688</v>
      </c>
      <c r="H151" s="35">
        <v>401688</v>
      </c>
      <c r="I151" s="35">
        <v>401688</v>
      </c>
      <c r="J151" s="35">
        <v>401688</v>
      </c>
      <c r="K151" s="35">
        <v>401688</v>
      </c>
      <c r="L151" s="35">
        <v>401688</v>
      </c>
      <c r="M151" s="35">
        <v>401688</v>
      </c>
      <c r="N151" s="35">
        <v>401688</v>
      </c>
    </row>
    <row r="152" spans="1:14" s="1" customFormat="1">
      <c r="A152" s="71"/>
      <c r="B152" s="350" t="s">
        <v>216</v>
      </c>
      <c r="C152" s="35">
        <v>11200</v>
      </c>
      <c r="D152" s="35">
        <v>11200</v>
      </c>
      <c r="E152" s="35">
        <v>11200</v>
      </c>
      <c r="F152" s="35">
        <v>11200</v>
      </c>
      <c r="G152" s="35">
        <v>11200</v>
      </c>
      <c r="H152" s="35">
        <v>11200</v>
      </c>
      <c r="I152" s="35">
        <v>11200</v>
      </c>
      <c r="J152" s="35">
        <v>11200</v>
      </c>
      <c r="K152" s="35">
        <v>11200</v>
      </c>
      <c r="L152" s="35">
        <v>11200</v>
      </c>
      <c r="M152" s="35">
        <v>11200</v>
      </c>
      <c r="N152" s="35">
        <v>11200</v>
      </c>
    </row>
    <row r="153" spans="1:14" s="35" customFormat="1">
      <c r="A153" s="72"/>
      <c r="B153" s="598" t="s">
        <v>217</v>
      </c>
      <c r="C153" s="599">
        <v>22522</v>
      </c>
      <c r="D153" s="599">
        <v>22522</v>
      </c>
      <c r="E153" s="599">
        <v>22522</v>
      </c>
      <c r="F153" s="599">
        <v>22522</v>
      </c>
      <c r="G153" s="599">
        <v>22522</v>
      </c>
      <c r="H153" s="599">
        <v>22522</v>
      </c>
      <c r="I153" s="599">
        <v>22522</v>
      </c>
      <c r="J153" s="599">
        <v>22522</v>
      </c>
      <c r="K153" s="599">
        <v>22522</v>
      </c>
      <c r="L153" s="599">
        <v>22522</v>
      </c>
      <c r="M153" s="599">
        <v>22522</v>
      </c>
      <c r="N153" s="599">
        <v>22522</v>
      </c>
    </row>
    <row r="154" spans="1:14" s="78" customFormat="1">
      <c r="A154" s="71"/>
      <c r="B154" s="602" t="s">
        <v>218</v>
      </c>
      <c r="C154" s="600">
        <v>2020358</v>
      </c>
      <c r="D154" s="600">
        <v>2020358</v>
      </c>
      <c r="E154" s="600">
        <v>2020358</v>
      </c>
      <c r="F154" s="600">
        <v>2020358</v>
      </c>
      <c r="G154" s="600">
        <v>2020358</v>
      </c>
      <c r="H154" s="600">
        <v>2020358</v>
      </c>
      <c r="I154" s="600">
        <v>2020358</v>
      </c>
      <c r="J154" s="600">
        <v>2020358</v>
      </c>
      <c r="K154" s="600">
        <v>2020358</v>
      </c>
      <c r="L154" s="600">
        <v>2020358</v>
      </c>
      <c r="M154" s="600">
        <v>2020358</v>
      </c>
      <c r="N154" s="600">
        <v>2020358</v>
      </c>
    </row>
    <row r="155" spans="1:14" s="35" customFormat="1">
      <c r="A155" s="597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</row>
    <row r="156" spans="1:14" s="35" customFormat="1">
      <c r="A156" s="72">
        <v>12195</v>
      </c>
      <c r="B156" s="366" t="s">
        <v>222</v>
      </c>
      <c r="C156" s="4">
        <v>154</v>
      </c>
      <c r="D156" s="4">
        <v>154</v>
      </c>
      <c r="E156" s="4">
        <v>154</v>
      </c>
      <c r="F156" s="4">
        <v>154</v>
      </c>
      <c r="G156" s="4">
        <v>154</v>
      </c>
      <c r="H156" s="4">
        <v>154</v>
      </c>
      <c r="I156" s="4">
        <v>154</v>
      </c>
      <c r="J156" s="4">
        <v>154</v>
      </c>
      <c r="K156" s="4">
        <v>154</v>
      </c>
      <c r="L156" s="4">
        <v>154</v>
      </c>
      <c r="M156" s="4">
        <v>154</v>
      </c>
      <c r="N156" s="4">
        <v>154</v>
      </c>
    </row>
    <row r="157" spans="1:14" s="35" customFormat="1">
      <c r="A157" s="72"/>
      <c r="B157" s="350" t="s">
        <v>197</v>
      </c>
      <c r="C157" s="35">
        <v>253791.99999999997</v>
      </c>
      <c r="D157" s="35">
        <v>253791.99999999997</v>
      </c>
      <c r="E157" s="35">
        <v>253791.99999999997</v>
      </c>
      <c r="F157" s="35">
        <v>253791.99999999997</v>
      </c>
      <c r="G157" s="35">
        <v>253791.99999999997</v>
      </c>
      <c r="H157" s="35">
        <v>253791.99999999997</v>
      </c>
      <c r="I157" s="35">
        <v>253791.99999999997</v>
      </c>
      <c r="J157" s="35">
        <v>253791.99999999997</v>
      </c>
      <c r="K157" s="35">
        <v>253791.99999999997</v>
      </c>
      <c r="L157" s="35">
        <v>253791.99999999997</v>
      </c>
      <c r="M157" s="35">
        <v>253791.99999999997</v>
      </c>
      <c r="N157" s="35">
        <v>253791.99999999997</v>
      </c>
    </row>
    <row r="158" spans="1:14" s="35" customFormat="1">
      <c r="A158" s="72"/>
      <c r="B158" s="598" t="s">
        <v>194</v>
      </c>
      <c r="C158" s="599">
        <v>48664</v>
      </c>
      <c r="D158" s="599">
        <v>48664</v>
      </c>
      <c r="E158" s="599">
        <v>48664</v>
      </c>
      <c r="F158" s="599">
        <v>48664</v>
      </c>
      <c r="G158" s="599">
        <v>48664</v>
      </c>
      <c r="H158" s="599">
        <v>48664</v>
      </c>
      <c r="I158" s="599">
        <v>48664</v>
      </c>
      <c r="J158" s="599">
        <v>48664</v>
      </c>
      <c r="K158" s="599">
        <v>48664</v>
      </c>
      <c r="L158" s="599">
        <v>48664</v>
      </c>
      <c r="M158" s="599">
        <v>48664</v>
      </c>
      <c r="N158" s="599">
        <v>48664</v>
      </c>
    </row>
    <row r="159" spans="1:14" s="76" customFormat="1">
      <c r="A159" s="72"/>
      <c r="B159" s="350" t="s">
        <v>223</v>
      </c>
      <c r="C159" s="23">
        <v>302456</v>
      </c>
      <c r="D159" s="23">
        <v>302456</v>
      </c>
      <c r="E159" s="23">
        <v>302456</v>
      </c>
      <c r="F159" s="23">
        <v>302456</v>
      </c>
      <c r="G159" s="23">
        <v>302456</v>
      </c>
      <c r="H159" s="23">
        <v>302456</v>
      </c>
      <c r="I159" s="23">
        <v>302456</v>
      </c>
      <c r="J159" s="23">
        <v>302456</v>
      </c>
      <c r="K159" s="23">
        <v>302456</v>
      </c>
      <c r="L159" s="23">
        <v>302456</v>
      </c>
      <c r="M159" s="23">
        <v>302456</v>
      </c>
      <c r="N159" s="23">
        <v>302456</v>
      </c>
    </row>
    <row r="160" spans="1:14" s="76" customFormat="1">
      <c r="A160" s="72"/>
      <c r="B160" s="350"/>
      <c r="C160" s="23"/>
      <c r="D160" s="23"/>
      <c r="E160" s="23"/>
      <c r="F160" s="23"/>
      <c r="G160" s="23"/>
      <c r="H160" s="23"/>
      <c r="I160" s="23"/>
      <c r="J160" s="23"/>
      <c r="K160" s="23"/>
      <c r="L160" s="23"/>
      <c r="M160" s="23"/>
      <c r="N160" s="23"/>
    </row>
    <row r="161" spans="1:14" s="35" customFormat="1">
      <c r="A161" s="72">
        <v>11040</v>
      </c>
      <c r="B161" s="350" t="s">
        <v>234</v>
      </c>
      <c r="C161" s="35">
        <v>153624.59999999998</v>
      </c>
      <c r="D161" s="35">
        <v>153624.59999999998</v>
      </c>
      <c r="E161" s="35">
        <v>153624.59999999998</v>
      </c>
      <c r="F161" s="35">
        <v>153624.59999999998</v>
      </c>
      <c r="G161" s="35">
        <v>153624.59999999998</v>
      </c>
      <c r="H161" s="35">
        <v>153624.59999999998</v>
      </c>
      <c r="I161" s="35">
        <v>153624.59999999998</v>
      </c>
      <c r="J161" s="35">
        <v>153624.59999999998</v>
      </c>
      <c r="K161" s="35">
        <v>153624.59999999998</v>
      </c>
      <c r="L161" s="35">
        <v>153624.59999999998</v>
      </c>
      <c r="M161" s="35">
        <v>153624.59999999998</v>
      </c>
      <c r="N161" s="35">
        <v>153624.59999999998</v>
      </c>
    </row>
    <row r="162" spans="1:14" s="76" customFormat="1" ht="13.15" customHeight="1">
      <c r="A162" s="72">
        <v>11040</v>
      </c>
      <c r="B162" s="350" t="s">
        <v>235</v>
      </c>
      <c r="C162" s="35">
        <v>0</v>
      </c>
      <c r="D162" s="35">
        <v>0</v>
      </c>
      <c r="E162" s="35">
        <v>0</v>
      </c>
      <c r="F162" s="35">
        <v>0</v>
      </c>
      <c r="G162" s="35">
        <v>0</v>
      </c>
      <c r="H162" s="35">
        <v>0</v>
      </c>
      <c r="I162" s="35">
        <v>0</v>
      </c>
      <c r="J162" s="35">
        <v>0</v>
      </c>
      <c r="K162" s="35">
        <v>0</v>
      </c>
      <c r="L162" s="35">
        <v>0</v>
      </c>
      <c r="M162" s="35">
        <v>0</v>
      </c>
      <c r="N162" s="35">
        <v>0</v>
      </c>
    </row>
    <row r="163" spans="1:14" s="35" customFormat="1">
      <c r="A163" s="72">
        <v>11040</v>
      </c>
      <c r="B163" s="598" t="s">
        <v>236</v>
      </c>
      <c r="C163" s="603">
        <v>0</v>
      </c>
      <c r="D163" s="603">
        <v>0</v>
      </c>
      <c r="E163" s="603">
        <v>0</v>
      </c>
      <c r="F163" s="603">
        <v>0</v>
      </c>
      <c r="G163" s="603">
        <v>0</v>
      </c>
      <c r="H163" s="603">
        <v>0</v>
      </c>
      <c r="I163" s="603">
        <v>0</v>
      </c>
      <c r="J163" s="603">
        <v>0</v>
      </c>
      <c r="K163" s="603">
        <v>0</v>
      </c>
      <c r="L163" s="603">
        <v>0</v>
      </c>
      <c r="M163" s="603">
        <v>0</v>
      </c>
      <c r="N163" s="603">
        <v>0</v>
      </c>
    </row>
    <row r="164" spans="1:14" s="35" customFormat="1">
      <c r="A164" s="72"/>
      <c r="B164" s="350" t="s">
        <v>224</v>
      </c>
      <c r="C164" s="23">
        <v>153624.59999999998</v>
      </c>
      <c r="D164" s="23">
        <v>153624.59999999998</v>
      </c>
      <c r="E164" s="23">
        <v>153624.59999999998</v>
      </c>
      <c r="F164" s="23">
        <v>153624.59999999998</v>
      </c>
      <c r="G164" s="23">
        <v>153624.59999999998</v>
      </c>
      <c r="H164" s="23">
        <v>153624.59999999998</v>
      </c>
      <c r="I164" s="23">
        <v>153624.59999999998</v>
      </c>
      <c r="J164" s="23">
        <v>153624.59999999998</v>
      </c>
      <c r="K164" s="23">
        <v>153624.59999999998</v>
      </c>
      <c r="L164" s="23">
        <v>153624.59999999998</v>
      </c>
      <c r="M164" s="23">
        <v>153624.59999999998</v>
      </c>
      <c r="N164" s="23">
        <v>153624.59999999998</v>
      </c>
    </row>
    <row r="165" spans="1:14" s="35" customFormat="1" ht="15.75" thickBot="1">
      <c r="A165" s="72"/>
      <c r="B165" s="350"/>
      <c r="C165" s="23"/>
      <c r="D165" s="23"/>
      <c r="E165" s="23"/>
      <c r="F165" s="23"/>
      <c r="G165" s="23"/>
      <c r="H165" s="23"/>
      <c r="I165" s="23"/>
      <c r="J165" s="23"/>
      <c r="K165" s="23"/>
      <c r="L165" s="23"/>
      <c r="M165" s="23"/>
      <c r="N165" s="23"/>
    </row>
    <row r="166" spans="1:14" s="4" customFormat="1" ht="16.5" thickTop="1" thickBot="1">
      <c r="A166" s="76"/>
      <c r="B166" s="604" t="s">
        <v>938</v>
      </c>
      <c r="C166" s="625" t="s">
        <v>952</v>
      </c>
      <c r="D166" s="1041" t="s">
        <v>952</v>
      </c>
      <c r="E166" s="1041" t="s">
        <v>952</v>
      </c>
      <c r="F166" s="1041" t="s">
        <v>952</v>
      </c>
      <c r="G166" s="1041" t="s">
        <v>952</v>
      </c>
      <c r="H166" s="1041" t="s">
        <v>952</v>
      </c>
      <c r="I166" s="1041" t="s">
        <v>952</v>
      </c>
      <c r="J166" s="1041" t="s">
        <v>952</v>
      </c>
      <c r="K166" s="1041" t="s">
        <v>952</v>
      </c>
      <c r="L166" s="1041" t="s">
        <v>952</v>
      </c>
      <c r="M166" s="1041" t="s">
        <v>952</v>
      </c>
      <c r="N166" s="626" t="s">
        <v>952</v>
      </c>
    </row>
    <row r="167" spans="1:14" s="4" customFormat="1" ht="16.5" thickTop="1" thickBot="1">
      <c r="A167" s="76"/>
      <c r="B167" s="605" t="s">
        <v>229</v>
      </c>
      <c r="C167" s="573">
        <v>1.4999999999999999E-2</v>
      </c>
      <c r="D167" s="574">
        <v>1.4999999999999999E-2</v>
      </c>
      <c r="E167" s="574">
        <v>1.4999999999999999E-2</v>
      </c>
      <c r="F167" s="574">
        <v>1.4999999999999999E-2</v>
      </c>
      <c r="G167" s="574">
        <v>1.4999999999999999E-2</v>
      </c>
      <c r="H167" s="574">
        <v>1.4999999999999999E-2</v>
      </c>
      <c r="I167" s="574">
        <v>1.4999999999999999E-2</v>
      </c>
      <c r="J167" s="574">
        <v>1.4999999999999999E-2</v>
      </c>
      <c r="K167" s="574">
        <v>1.4999999999999999E-2</v>
      </c>
      <c r="L167" s="574">
        <v>1.4999999999999999E-2</v>
      </c>
      <c r="M167" s="574">
        <v>1.4999999999999999E-2</v>
      </c>
      <c r="N167" s="575">
        <v>1.4999999999999999E-2</v>
      </c>
    </row>
    <row r="168" spans="1:14" s="4" customFormat="1" ht="15.75" thickTop="1">
      <c r="A168" s="76"/>
      <c r="B168" s="350" t="s">
        <v>225</v>
      </c>
      <c r="C168" s="620" t="s">
        <v>952</v>
      </c>
      <c r="D168" s="1042" t="s">
        <v>952</v>
      </c>
      <c r="E168" s="1042" t="s">
        <v>952</v>
      </c>
      <c r="F168" s="1042" t="s">
        <v>952</v>
      </c>
      <c r="G168" s="1042" t="s">
        <v>952</v>
      </c>
      <c r="H168" s="1042" t="s">
        <v>952</v>
      </c>
      <c r="I168" s="1042" t="s">
        <v>952</v>
      </c>
      <c r="J168" s="1042" t="s">
        <v>952</v>
      </c>
      <c r="K168" s="1042" t="s">
        <v>952</v>
      </c>
      <c r="L168" s="1042" t="s">
        <v>952</v>
      </c>
      <c r="M168" s="1042" t="s">
        <v>952</v>
      </c>
      <c r="N168" s="618" t="s">
        <v>952</v>
      </c>
    </row>
    <row r="169" spans="1:14" s="4" customFormat="1">
      <c r="A169" s="76"/>
      <c r="B169" s="350" t="s">
        <v>226</v>
      </c>
      <c r="C169" s="621" t="s">
        <v>952</v>
      </c>
      <c r="D169" s="1043" t="s">
        <v>952</v>
      </c>
      <c r="E169" s="1043" t="s">
        <v>952</v>
      </c>
      <c r="F169" s="1043" t="s">
        <v>952</v>
      </c>
      <c r="G169" s="1043" t="s">
        <v>952</v>
      </c>
      <c r="H169" s="1043" t="s">
        <v>952</v>
      </c>
      <c r="I169" s="1043" t="s">
        <v>952</v>
      </c>
      <c r="J169" s="1043" t="s">
        <v>952</v>
      </c>
      <c r="K169" s="1043" t="s">
        <v>952</v>
      </c>
      <c r="L169" s="1043" t="s">
        <v>952</v>
      </c>
      <c r="M169" s="1043" t="s">
        <v>952</v>
      </c>
      <c r="N169" s="619" t="s">
        <v>952</v>
      </c>
    </row>
    <row r="170" spans="1:14" s="35" customFormat="1">
      <c r="A170" s="76"/>
      <c r="B170" s="598" t="s">
        <v>227</v>
      </c>
      <c r="C170" s="621" t="s">
        <v>952</v>
      </c>
      <c r="D170" s="1044" t="s">
        <v>952</v>
      </c>
      <c r="E170" s="1044" t="s">
        <v>952</v>
      </c>
      <c r="F170" s="1044" t="s">
        <v>952</v>
      </c>
      <c r="G170" s="1044" t="s">
        <v>952</v>
      </c>
      <c r="H170" s="1044" t="s">
        <v>952</v>
      </c>
      <c r="I170" s="1044" t="s">
        <v>952</v>
      </c>
      <c r="J170" s="1044" t="s">
        <v>952</v>
      </c>
      <c r="K170" s="1044" t="s">
        <v>952</v>
      </c>
      <c r="L170" s="1044" t="s">
        <v>952</v>
      </c>
      <c r="M170" s="1044" t="s">
        <v>952</v>
      </c>
      <c r="N170" s="619" t="s">
        <v>952</v>
      </c>
    </row>
    <row r="171" spans="1:14" s="35" customFormat="1" ht="15.75" thickBot="1">
      <c r="A171" s="76"/>
      <c r="B171" s="350" t="s">
        <v>228</v>
      </c>
      <c r="C171" s="622" t="s">
        <v>952</v>
      </c>
      <c r="D171" s="1045" t="s">
        <v>952</v>
      </c>
      <c r="E171" s="1045" t="s">
        <v>952</v>
      </c>
      <c r="F171" s="1045" t="s">
        <v>952</v>
      </c>
      <c r="G171" s="1045" t="s">
        <v>952</v>
      </c>
      <c r="H171" s="1045" t="s">
        <v>952</v>
      </c>
      <c r="I171" s="1045" t="s">
        <v>952</v>
      </c>
      <c r="J171" s="1045" t="s">
        <v>952</v>
      </c>
      <c r="K171" s="1045" t="s">
        <v>952</v>
      </c>
      <c r="L171" s="1045" t="s">
        <v>952</v>
      </c>
      <c r="M171" s="1045" t="s">
        <v>952</v>
      </c>
      <c r="N171" s="716" t="s">
        <v>952</v>
      </c>
    </row>
    <row r="172" spans="1:14" s="35" customFormat="1" ht="16.5" thickTop="1" thickBot="1">
      <c r="A172" s="76"/>
      <c r="B172" s="350"/>
      <c r="C172" s="576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577"/>
    </row>
    <row r="173" spans="1:14" s="78" customFormat="1" ht="16.5" thickTop="1" thickBot="1">
      <c r="A173" s="71"/>
      <c r="B173" s="602" t="s">
        <v>230</v>
      </c>
      <c r="C173" s="627" t="s">
        <v>952</v>
      </c>
      <c r="D173" s="1046" t="s">
        <v>952</v>
      </c>
      <c r="E173" s="1046" t="s">
        <v>952</v>
      </c>
      <c r="F173" s="1046" t="s">
        <v>952</v>
      </c>
      <c r="G173" s="1046" t="s">
        <v>952</v>
      </c>
      <c r="H173" s="1046" t="s">
        <v>952</v>
      </c>
      <c r="I173" s="1046" t="s">
        <v>952</v>
      </c>
      <c r="J173" s="1046" t="s">
        <v>952</v>
      </c>
      <c r="K173" s="1046" t="s">
        <v>952</v>
      </c>
      <c r="L173" s="1046" t="s">
        <v>952</v>
      </c>
      <c r="M173" s="1046" t="s">
        <v>952</v>
      </c>
      <c r="N173" s="628" t="s">
        <v>952</v>
      </c>
    </row>
    <row r="174" spans="1:14" s="35" customFormat="1" ht="15.75" thickTop="1">
      <c r="A174" s="76"/>
      <c r="B174" s="350"/>
      <c r="C174" s="24"/>
      <c r="D174" s="24"/>
      <c r="E174" s="24"/>
      <c r="F174" s="24"/>
      <c r="G174" s="24"/>
      <c r="H174" s="24"/>
      <c r="I174" s="24"/>
      <c r="J174" s="24"/>
      <c r="K174" s="24"/>
      <c r="L174" s="24"/>
      <c r="M174" s="24"/>
      <c r="N174" s="24"/>
    </row>
    <row r="175" spans="1:14" s="35" customFormat="1">
      <c r="A175" s="4"/>
      <c r="B175" s="366" t="s">
        <v>231</v>
      </c>
      <c r="C175" s="4">
        <v>340</v>
      </c>
      <c r="D175" s="4">
        <v>340</v>
      </c>
      <c r="E175" s="4">
        <v>340</v>
      </c>
      <c r="F175" s="4">
        <v>340</v>
      </c>
      <c r="G175" s="4">
        <v>340</v>
      </c>
      <c r="H175" s="4">
        <v>340</v>
      </c>
      <c r="I175" s="4">
        <v>340</v>
      </c>
      <c r="J175" s="4">
        <v>340</v>
      </c>
      <c r="K175" s="4">
        <v>340</v>
      </c>
      <c r="L175" s="4">
        <v>340</v>
      </c>
      <c r="M175" s="4">
        <v>340</v>
      </c>
      <c r="N175" s="4">
        <v>340</v>
      </c>
    </row>
    <row r="176" spans="1:14" s="35" customFormat="1">
      <c r="A176" s="72">
        <v>12195</v>
      </c>
      <c r="B176" s="350" t="s">
        <v>197</v>
      </c>
      <c r="C176" s="35">
        <v>560320</v>
      </c>
      <c r="D176" s="35">
        <v>560320</v>
      </c>
      <c r="E176" s="35">
        <v>560320</v>
      </c>
      <c r="F176" s="35">
        <v>560320</v>
      </c>
      <c r="G176" s="35">
        <v>560320</v>
      </c>
      <c r="H176" s="35">
        <v>560320</v>
      </c>
      <c r="I176" s="35">
        <v>560320</v>
      </c>
      <c r="J176" s="35">
        <v>560320</v>
      </c>
      <c r="K176" s="35">
        <v>560320</v>
      </c>
      <c r="L176" s="35">
        <v>560320</v>
      </c>
      <c r="M176" s="35">
        <v>560320</v>
      </c>
      <c r="N176" s="35">
        <v>560320</v>
      </c>
    </row>
    <row r="177" spans="1:14" s="35" customFormat="1">
      <c r="A177" s="72">
        <v>12195</v>
      </c>
      <c r="B177" s="598" t="s">
        <v>194</v>
      </c>
      <c r="C177" s="599">
        <v>107440</v>
      </c>
      <c r="D177" s="599">
        <v>107440</v>
      </c>
      <c r="E177" s="599">
        <v>107440</v>
      </c>
      <c r="F177" s="599">
        <v>107440</v>
      </c>
      <c r="G177" s="599">
        <v>107440</v>
      </c>
      <c r="H177" s="599">
        <v>107440</v>
      </c>
      <c r="I177" s="599">
        <v>107440</v>
      </c>
      <c r="J177" s="599">
        <v>107440</v>
      </c>
      <c r="K177" s="599">
        <v>107440</v>
      </c>
      <c r="L177" s="599">
        <v>107440</v>
      </c>
      <c r="M177" s="599">
        <v>107440</v>
      </c>
      <c r="N177" s="599">
        <v>107440</v>
      </c>
    </row>
    <row r="178" spans="1:14" s="76" customFormat="1">
      <c r="A178" s="72"/>
      <c r="B178" s="350" t="s">
        <v>232</v>
      </c>
      <c r="C178" s="23">
        <v>667760</v>
      </c>
      <c r="D178" s="23">
        <v>667760</v>
      </c>
      <c r="E178" s="23">
        <v>667760</v>
      </c>
      <c r="F178" s="23">
        <v>667760</v>
      </c>
      <c r="G178" s="23">
        <v>667760</v>
      </c>
      <c r="H178" s="23">
        <v>667760</v>
      </c>
      <c r="I178" s="23">
        <v>667760</v>
      </c>
      <c r="J178" s="23">
        <v>667760</v>
      </c>
      <c r="K178" s="23">
        <v>667760</v>
      </c>
      <c r="L178" s="23">
        <v>667760</v>
      </c>
      <c r="M178" s="23">
        <v>667760</v>
      </c>
      <c r="N178" s="23">
        <v>667760</v>
      </c>
    </row>
    <row r="179" spans="1:14" s="76" customFormat="1">
      <c r="A179" s="72"/>
      <c r="B179" s="350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  <c r="N179" s="23"/>
    </row>
    <row r="180" spans="1:14" s="35" customFormat="1">
      <c r="A180" s="72"/>
      <c r="B180" s="350" t="s">
        <v>237</v>
      </c>
      <c r="C180" s="35">
        <v>336188.7</v>
      </c>
      <c r="D180" s="35">
        <v>336188.7</v>
      </c>
      <c r="E180" s="35">
        <v>336188.7</v>
      </c>
      <c r="F180" s="35">
        <v>336188.7</v>
      </c>
      <c r="G180" s="35">
        <v>336188.7</v>
      </c>
      <c r="H180" s="35">
        <v>336188.7</v>
      </c>
      <c r="I180" s="35">
        <v>336188.7</v>
      </c>
      <c r="J180" s="35">
        <v>336188.7</v>
      </c>
      <c r="K180" s="35">
        <v>336188.7</v>
      </c>
      <c r="L180" s="35">
        <v>336188.7</v>
      </c>
      <c r="M180" s="35">
        <v>336188.7</v>
      </c>
      <c r="N180" s="35">
        <v>336188.7</v>
      </c>
    </row>
    <row r="181" spans="1:14" s="76" customFormat="1">
      <c r="A181" s="72"/>
      <c r="B181" s="350" t="s">
        <v>238</v>
      </c>
      <c r="C181" s="35">
        <v>0</v>
      </c>
      <c r="D181" s="35">
        <v>0</v>
      </c>
      <c r="E181" s="35">
        <v>0</v>
      </c>
      <c r="F181" s="35">
        <v>0</v>
      </c>
      <c r="G181" s="35">
        <v>0</v>
      </c>
      <c r="H181" s="35">
        <v>0</v>
      </c>
      <c r="I181" s="35">
        <v>0</v>
      </c>
      <c r="J181" s="35">
        <v>0</v>
      </c>
      <c r="K181" s="35">
        <v>0</v>
      </c>
      <c r="L181" s="35">
        <v>0</v>
      </c>
      <c r="M181" s="35">
        <v>0</v>
      </c>
      <c r="N181" s="35">
        <v>0</v>
      </c>
    </row>
    <row r="182" spans="1:14" s="35" customFormat="1">
      <c r="A182" s="72"/>
      <c r="B182" s="598" t="s">
        <v>239</v>
      </c>
      <c r="C182" s="599">
        <v>0</v>
      </c>
      <c r="D182" s="599">
        <v>0</v>
      </c>
      <c r="E182" s="599">
        <v>0</v>
      </c>
      <c r="F182" s="599">
        <v>0</v>
      </c>
      <c r="G182" s="599">
        <v>0</v>
      </c>
      <c r="H182" s="599">
        <v>0</v>
      </c>
      <c r="I182" s="599">
        <v>0</v>
      </c>
      <c r="J182" s="599">
        <v>0</v>
      </c>
      <c r="K182" s="599">
        <v>0</v>
      </c>
      <c r="L182" s="599">
        <v>0</v>
      </c>
      <c r="M182" s="599">
        <v>0</v>
      </c>
      <c r="N182" s="599">
        <v>0</v>
      </c>
    </row>
    <row r="183" spans="1:14" s="35" customFormat="1">
      <c r="A183" s="72"/>
      <c r="B183" s="350" t="s">
        <v>233</v>
      </c>
      <c r="C183" s="23">
        <v>336188.7</v>
      </c>
      <c r="D183" s="23">
        <v>336188.7</v>
      </c>
      <c r="E183" s="23">
        <v>336188.7</v>
      </c>
      <c r="F183" s="23">
        <v>336188.7</v>
      </c>
      <c r="G183" s="23">
        <v>336188.7</v>
      </c>
      <c r="H183" s="23">
        <v>336188.7</v>
      </c>
      <c r="I183" s="23">
        <v>336188.7</v>
      </c>
      <c r="J183" s="23">
        <v>336188.7</v>
      </c>
      <c r="K183" s="23">
        <v>336188.7</v>
      </c>
      <c r="L183" s="23">
        <v>336188.7</v>
      </c>
      <c r="M183" s="23">
        <v>336188.7</v>
      </c>
      <c r="N183" s="23">
        <v>336188.7</v>
      </c>
    </row>
    <row r="184" spans="1:14" s="35" customFormat="1" ht="15.75" thickBot="1">
      <c r="A184" s="72"/>
      <c r="B184" s="350"/>
      <c r="C184" s="23"/>
      <c r="D184" s="23"/>
      <c r="E184" s="23"/>
      <c r="F184" s="23"/>
      <c r="G184" s="23"/>
      <c r="H184" s="23"/>
      <c r="I184" s="23"/>
      <c r="J184" s="23"/>
      <c r="K184" s="23"/>
      <c r="L184" s="23"/>
      <c r="M184" s="23"/>
      <c r="N184" s="23"/>
    </row>
    <row r="185" spans="1:14" s="4" customFormat="1" ht="16.5" thickTop="1" thickBot="1">
      <c r="A185" s="76"/>
      <c r="B185" s="604" t="s">
        <v>240</v>
      </c>
      <c r="C185" s="625" t="s">
        <v>952</v>
      </c>
      <c r="D185" s="1041" t="s">
        <v>952</v>
      </c>
      <c r="E185" s="1041" t="s">
        <v>952</v>
      </c>
      <c r="F185" s="1041" t="s">
        <v>952</v>
      </c>
      <c r="G185" s="1041" t="s">
        <v>952</v>
      </c>
      <c r="H185" s="1041" t="s">
        <v>952</v>
      </c>
      <c r="I185" s="1041" t="s">
        <v>952</v>
      </c>
      <c r="J185" s="1041" t="s">
        <v>952</v>
      </c>
      <c r="K185" s="1041" t="s">
        <v>952</v>
      </c>
      <c r="L185" s="1041" t="s">
        <v>952</v>
      </c>
      <c r="M185" s="1041" t="s">
        <v>952</v>
      </c>
      <c r="N185" s="626" t="s">
        <v>952</v>
      </c>
    </row>
    <row r="186" spans="1:14" s="35" customFormat="1" ht="16.5" thickTop="1" thickBot="1">
      <c r="A186" s="72"/>
      <c r="B186" s="605" t="s">
        <v>229</v>
      </c>
      <c r="C186" s="573">
        <v>1.4999999999999999E-2</v>
      </c>
      <c r="D186" s="574">
        <v>1.4999999999999999E-2</v>
      </c>
      <c r="E186" s="574">
        <v>1.4999999999999999E-2</v>
      </c>
      <c r="F186" s="574">
        <v>1.4999999999999999E-2</v>
      </c>
      <c r="G186" s="574">
        <v>1.4999999999999999E-2</v>
      </c>
      <c r="H186" s="574">
        <v>1.4999999999999999E-2</v>
      </c>
      <c r="I186" s="574">
        <v>1.4999999999999999E-2</v>
      </c>
      <c r="J186" s="574">
        <v>1.4999999999999999E-2</v>
      </c>
      <c r="K186" s="574">
        <v>1.4999999999999999E-2</v>
      </c>
      <c r="L186" s="574">
        <v>1.4999999999999999E-2</v>
      </c>
      <c r="M186" s="574">
        <v>1.4999999999999999E-2</v>
      </c>
      <c r="N186" s="575">
        <v>1.4999999999999999E-2</v>
      </c>
    </row>
    <row r="187" spans="1:14" s="35" customFormat="1" ht="15.75" thickTop="1">
      <c r="A187" s="72"/>
      <c r="B187" s="350" t="s">
        <v>225</v>
      </c>
      <c r="C187" s="620" t="s">
        <v>952</v>
      </c>
      <c r="D187" s="1042" t="s">
        <v>952</v>
      </c>
      <c r="E187" s="1042" t="s">
        <v>952</v>
      </c>
      <c r="F187" s="1042" t="s">
        <v>952</v>
      </c>
      <c r="G187" s="1042" t="s">
        <v>952</v>
      </c>
      <c r="H187" s="1042" t="s">
        <v>952</v>
      </c>
      <c r="I187" s="1042" t="s">
        <v>952</v>
      </c>
      <c r="J187" s="1042" t="s">
        <v>952</v>
      </c>
      <c r="K187" s="1042" t="s">
        <v>952</v>
      </c>
      <c r="L187" s="1042" t="s">
        <v>952</v>
      </c>
      <c r="M187" s="1042" t="s">
        <v>952</v>
      </c>
      <c r="N187" s="618" t="s">
        <v>952</v>
      </c>
    </row>
    <row r="188" spans="1:14" s="4" customFormat="1">
      <c r="A188" s="72"/>
      <c r="B188" s="350" t="s">
        <v>226</v>
      </c>
      <c r="C188" s="621" t="s">
        <v>952</v>
      </c>
      <c r="D188" s="1043" t="s">
        <v>952</v>
      </c>
      <c r="E188" s="1043" t="s">
        <v>952</v>
      </c>
      <c r="F188" s="1043" t="s">
        <v>952</v>
      </c>
      <c r="G188" s="1043" t="s">
        <v>952</v>
      </c>
      <c r="H188" s="1043" t="s">
        <v>952</v>
      </c>
      <c r="I188" s="1043" t="s">
        <v>952</v>
      </c>
      <c r="J188" s="1043" t="s">
        <v>952</v>
      </c>
      <c r="K188" s="1043" t="s">
        <v>952</v>
      </c>
      <c r="L188" s="1043" t="s">
        <v>952</v>
      </c>
      <c r="M188" s="1043" t="s">
        <v>952</v>
      </c>
      <c r="N188" s="619" t="s">
        <v>952</v>
      </c>
    </row>
    <row r="189" spans="1:14" s="4" customFormat="1">
      <c r="A189" s="72"/>
      <c r="B189" s="598" t="s">
        <v>227</v>
      </c>
      <c r="C189" s="1048" t="s">
        <v>952</v>
      </c>
      <c r="D189" s="1044" t="s">
        <v>952</v>
      </c>
      <c r="E189" s="1044" t="s">
        <v>952</v>
      </c>
      <c r="F189" s="1044" t="s">
        <v>952</v>
      </c>
      <c r="G189" s="1044" t="s">
        <v>952</v>
      </c>
      <c r="H189" s="1044" t="s">
        <v>952</v>
      </c>
      <c r="I189" s="1044" t="s">
        <v>952</v>
      </c>
      <c r="J189" s="1044" t="s">
        <v>952</v>
      </c>
      <c r="K189" s="1044" t="s">
        <v>952</v>
      </c>
      <c r="L189" s="1044" t="s">
        <v>952</v>
      </c>
      <c r="M189" s="1044" t="s">
        <v>952</v>
      </c>
      <c r="N189" s="1047" t="s">
        <v>952</v>
      </c>
    </row>
    <row r="190" spans="1:14" s="35" customFormat="1" ht="15.75" thickBot="1">
      <c r="A190" s="72"/>
      <c r="B190" s="350" t="s">
        <v>241</v>
      </c>
      <c r="C190" s="622" t="s">
        <v>952</v>
      </c>
      <c r="D190" s="1045" t="s">
        <v>952</v>
      </c>
      <c r="E190" s="1045" t="s">
        <v>952</v>
      </c>
      <c r="F190" s="1045" t="s">
        <v>952</v>
      </c>
      <c r="G190" s="1045" t="s">
        <v>952</v>
      </c>
      <c r="H190" s="1045" t="s">
        <v>952</v>
      </c>
      <c r="I190" s="1045" t="s">
        <v>952</v>
      </c>
      <c r="J190" s="1045" t="s">
        <v>952</v>
      </c>
      <c r="K190" s="1045" t="s">
        <v>952</v>
      </c>
      <c r="L190" s="1045" t="s">
        <v>952</v>
      </c>
      <c r="M190" s="1045" t="s">
        <v>952</v>
      </c>
      <c r="N190" s="716" t="s">
        <v>952</v>
      </c>
    </row>
    <row r="191" spans="1:14" s="35" customFormat="1" ht="15.75" thickTop="1">
      <c r="A191" s="72"/>
      <c r="B191" s="350"/>
      <c r="C191" s="576"/>
      <c r="D191" s="23"/>
      <c r="E191" s="23"/>
      <c r="F191" s="23"/>
      <c r="G191" s="23"/>
      <c r="H191" s="23"/>
      <c r="I191" s="23"/>
      <c r="J191" s="23"/>
      <c r="K191" s="23"/>
      <c r="L191" s="23"/>
      <c r="M191" s="23"/>
      <c r="N191" s="577"/>
    </row>
    <row r="192" spans="1:14" s="35" customFormat="1">
      <c r="A192" s="72"/>
      <c r="B192" s="350" t="s">
        <v>242</v>
      </c>
      <c r="C192" s="629">
        <v>-154539.60316826243</v>
      </c>
      <c r="D192" s="308">
        <v>-140353.88867205934</v>
      </c>
      <c r="E192" s="308">
        <v>-151423.77160558329</v>
      </c>
      <c r="F192" s="308">
        <v>-146867.50310067344</v>
      </c>
      <c r="G192" s="308">
        <v>-149455.35628935631</v>
      </c>
      <c r="H192" s="308">
        <v>-143852.18223356458</v>
      </c>
      <c r="I192" s="308">
        <v>-147468.33734772747</v>
      </c>
      <c r="J192" s="308">
        <v>-145910.42156638793</v>
      </c>
      <c r="K192" s="308">
        <v>-140421.60024359517</v>
      </c>
      <c r="L192" s="308">
        <v>-145197.97174605311</v>
      </c>
      <c r="M192" s="308">
        <v>-139683.80300335493</v>
      </c>
      <c r="N192" s="629">
        <v>-141889.5817928004</v>
      </c>
    </row>
    <row r="193" spans="1:14" s="35" customFormat="1" ht="15.75" thickBot="1">
      <c r="A193" s="72"/>
      <c r="B193" s="350"/>
      <c r="C193" s="23"/>
      <c r="D193" s="23"/>
      <c r="E193" s="23"/>
      <c r="F193" s="23"/>
      <c r="G193" s="23"/>
      <c r="H193" s="23"/>
      <c r="I193" s="23"/>
      <c r="J193" s="23"/>
      <c r="K193" s="23"/>
      <c r="L193" s="23"/>
      <c r="M193" s="23"/>
      <c r="N193" s="23"/>
    </row>
    <row r="194" spans="1:14" s="4" customFormat="1" ht="16.5" thickTop="1" thickBot="1">
      <c r="A194" s="72"/>
      <c r="B194" s="347" t="s">
        <v>243</v>
      </c>
      <c r="C194" s="627" t="s">
        <v>952</v>
      </c>
      <c r="D194" s="1046" t="s">
        <v>952</v>
      </c>
      <c r="E194" s="1046" t="s">
        <v>952</v>
      </c>
      <c r="F194" s="1046" t="s">
        <v>952</v>
      </c>
      <c r="G194" s="1046" t="s">
        <v>952</v>
      </c>
      <c r="H194" s="1046" t="s">
        <v>952</v>
      </c>
      <c r="I194" s="1046" t="s">
        <v>952</v>
      </c>
      <c r="J194" s="1046" t="s">
        <v>952</v>
      </c>
      <c r="K194" s="1046" t="s">
        <v>952</v>
      </c>
      <c r="L194" s="1046" t="s">
        <v>952</v>
      </c>
      <c r="M194" s="1046" t="s">
        <v>952</v>
      </c>
      <c r="N194" s="628" t="s">
        <v>952</v>
      </c>
    </row>
    <row r="195" spans="1:14" s="4" customFormat="1" ht="15.75" thickTop="1">
      <c r="A195" s="72"/>
      <c r="B195" s="7"/>
      <c r="C195" s="23"/>
      <c r="D195" s="23"/>
      <c r="E195" s="23"/>
      <c r="F195" s="23"/>
      <c r="G195" s="23"/>
      <c r="H195" s="23"/>
      <c r="I195" s="23"/>
      <c r="J195" s="23"/>
      <c r="K195" s="23"/>
      <c r="L195" s="23"/>
      <c r="M195" s="23"/>
      <c r="N195" s="23"/>
    </row>
    <row r="196" spans="1:14" s="35" customFormat="1">
      <c r="A196" s="72"/>
      <c r="B196" s="366" t="s">
        <v>244</v>
      </c>
      <c r="C196" s="24">
        <v>50</v>
      </c>
      <c r="D196" s="24">
        <v>50</v>
      </c>
      <c r="E196" s="24">
        <v>50</v>
      </c>
      <c r="F196" s="24">
        <v>50</v>
      </c>
      <c r="G196" s="24">
        <v>50</v>
      </c>
      <c r="H196" s="24">
        <v>50</v>
      </c>
      <c r="I196" s="24">
        <v>50</v>
      </c>
      <c r="J196" s="24">
        <v>50</v>
      </c>
      <c r="K196" s="24">
        <v>50</v>
      </c>
      <c r="L196" s="24">
        <v>50</v>
      </c>
      <c r="M196" s="24">
        <v>50</v>
      </c>
      <c r="N196" s="24">
        <v>50</v>
      </c>
    </row>
    <row r="197" spans="1:14" s="35" customFormat="1">
      <c r="A197" s="320">
        <v>12195</v>
      </c>
      <c r="B197" s="350" t="s">
        <v>197</v>
      </c>
      <c r="C197" s="23">
        <v>82399.999999999985</v>
      </c>
      <c r="D197" s="23">
        <v>82399.999999999985</v>
      </c>
      <c r="E197" s="23">
        <v>82399.999999999985</v>
      </c>
      <c r="F197" s="23">
        <v>82399.999999999985</v>
      </c>
      <c r="G197" s="23">
        <v>82399.999999999985</v>
      </c>
      <c r="H197" s="23">
        <v>82399.999999999985</v>
      </c>
      <c r="I197" s="23">
        <v>82399.999999999985</v>
      </c>
      <c r="J197" s="23">
        <v>82399.999999999985</v>
      </c>
      <c r="K197" s="23">
        <v>82399.999999999985</v>
      </c>
      <c r="L197" s="23">
        <v>82399.999999999985</v>
      </c>
      <c r="M197" s="23">
        <v>82399.999999999985</v>
      </c>
      <c r="N197" s="23">
        <v>82399.999999999985</v>
      </c>
    </row>
    <row r="198" spans="1:14" s="35" customFormat="1">
      <c r="A198" s="72">
        <v>12195</v>
      </c>
      <c r="B198" s="598" t="s">
        <v>194</v>
      </c>
      <c r="C198" s="603">
        <v>15800</v>
      </c>
      <c r="D198" s="603">
        <v>15800</v>
      </c>
      <c r="E198" s="603">
        <v>15800</v>
      </c>
      <c r="F198" s="603">
        <v>15800</v>
      </c>
      <c r="G198" s="603">
        <v>15800</v>
      </c>
      <c r="H198" s="603">
        <v>15800</v>
      </c>
      <c r="I198" s="603">
        <v>15800</v>
      </c>
      <c r="J198" s="603">
        <v>15800</v>
      </c>
      <c r="K198" s="603">
        <v>15800</v>
      </c>
      <c r="L198" s="603">
        <v>15800</v>
      </c>
      <c r="M198" s="603">
        <v>15800</v>
      </c>
      <c r="N198" s="603">
        <v>15800</v>
      </c>
    </row>
    <row r="199" spans="1:14" s="76" customFormat="1">
      <c r="A199" s="72"/>
      <c r="B199" s="350" t="s">
        <v>245</v>
      </c>
      <c r="C199" s="23">
        <v>98199.999999999985</v>
      </c>
      <c r="D199" s="23">
        <v>98199.999999999985</v>
      </c>
      <c r="E199" s="23">
        <v>98199.999999999985</v>
      </c>
      <c r="F199" s="23">
        <v>98199.999999999985</v>
      </c>
      <c r="G199" s="23">
        <v>98199.999999999985</v>
      </c>
      <c r="H199" s="23">
        <v>98199.999999999985</v>
      </c>
      <c r="I199" s="23">
        <v>98199.999999999985</v>
      </c>
      <c r="J199" s="23">
        <v>98199.999999999985</v>
      </c>
      <c r="K199" s="23">
        <v>98199.999999999985</v>
      </c>
      <c r="L199" s="23">
        <v>98199.999999999985</v>
      </c>
      <c r="M199" s="23">
        <v>98199.999999999985</v>
      </c>
      <c r="N199" s="23">
        <v>98199.999999999985</v>
      </c>
    </row>
    <row r="200" spans="1:14" s="76" customFormat="1">
      <c r="A200" s="72"/>
      <c r="B200" s="350"/>
      <c r="C200" s="23"/>
      <c r="D200" s="23"/>
      <c r="E200" s="23"/>
      <c r="F200" s="23"/>
      <c r="G200" s="23"/>
      <c r="H200" s="23"/>
      <c r="I200" s="23"/>
      <c r="J200" s="23"/>
      <c r="K200" s="23"/>
      <c r="L200" s="23"/>
      <c r="M200" s="23"/>
      <c r="N200" s="23"/>
    </row>
    <row r="201" spans="1:14" s="24" customFormat="1">
      <c r="A201" s="587"/>
      <c r="B201" s="350" t="s">
        <v>354</v>
      </c>
      <c r="C201" s="23">
        <v>28749.999999999996</v>
      </c>
      <c r="D201" s="23">
        <v>28749.999999999996</v>
      </c>
      <c r="E201" s="23">
        <v>28749.999999999996</v>
      </c>
      <c r="F201" s="23">
        <v>28749.999999999996</v>
      </c>
      <c r="G201" s="23">
        <v>28749.999999999996</v>
      </c>
      <c r="H201" s="23">
        <v>28749.999999999996</v>
      </c>
      <c r="I201" s="23">
        <v>28749.999999999996</v>
      </c>
      <c r="J201" s="23">
        <v>28749.999999999996</v>
      </c>
      <c r="K201" s="23">
        <v>28749.999999999996</v>
      </c>
      <c r="L201" s="23">
        <v>28749.999999999996</v>
      </c>
      <c r="M201" s="23">
        <v>28749.999999999996</v>
      </c>
      <c r="N201" s="23">
        <v>28749.999999999996</v>
      </c>
    </row>
    <row r="202" spans="1:14" s="24" customFormat="1" ht="15.75" thickBot="1">
      <c r="A202" s="587"/>
      <c r="B202" s="350"/>
      <c r="C202" s="23"/>
      <c r="D202" s="23"/>
      <c r="E202" s="23"/>
      <c r="F202" s="23"/>
      <c r="G202" s="23"/>
      <c r="H202" s="23"/>
      <c r="I202" s="23"/>
      <c r="J202" s="23"/>
      <c r="K202" s="23"/>
      <c r="L202" s="23"/>
      <c r="M202" s="23"/>
      <c r="N202" s="23"/>
    </row>
    <row r="203" spans="1:14" s="4" customFormat="1" ht="16.5" thickTop="1" thickBot="1">
      <c r="A203" s="72"/>
      <c r="B203" s="604" t="s">
        <v>246</v>
      </c>
      <c r="C203" s="625" t="s">
        <v>952</v>
      </c>
      <c r="D203" s="1041" t="s">
        <v>952</v>
      </c>
      <c r="E203" s="1041" t="s">
        <v>952</v>
      </c>
      <c r="F203" s="1041" t="s">
        <v>952</v>
      </c>
      <c r="G203" s="1041" t="s">
        <v>952</v>
      </c>
      <c r="H203" s="1041" t="s">
        <v>952</v>
      </c>
      <c r="I203" s="1041" t="s">
        <v>952</v>
      </c>
      <c r="J203" s="1041" t="s">
        <v>952</v>
      </c>
      <c r="K203" s="1041" t="s">
        <v>952</v>
      </c>
      <c r="L203" s="1041" t="s">
        <v>952</v>
      </c>
      <c r="M203" s="1041" t="s">
        <v>952</v>
      </c>
      <c r="N203" s="626" t="s">
        <v>952</v>
      </c>
    </row>
    <row r="204" spans="1:14" s="4" customFormat="1" ht="15.75" thickTop="1">
      <c r="A204" s="72"/>
      <c r="B204" s="350" t="s">
        <v>377</v>
      </c>
      <c r="C204" s="23">
        <v>1547.0806</v>
      </c>
      <c r="D204" s="23">
        <v>1911.5563999999999</v>
      </c>
      <c r="E204" s="23">
        <v>1902.7189999999998</v>
      </c>
      <c r="F204" s="23">
        <v>3523.4312099999997</v>
      </c>
      <c r="G204" s="23">
        <v>3852.0780479999999</v>
      </c>
      <c r="H204" s="23">
        <v>4336.9942199999996</v>
      </c>
      <c r="I204" s="23">
        <v>4550.5084819999993</v>
      </c>
      <c r="J204" s="23">
        <v>3721.4050379999994</v>
      </c>
      <c r="K204" s="23">
        <v>2600.7664799999998</v>
      </c>
      <c r="L204" s="23">
        <v>1916.4705300000001</v>
      </c>
      <c r="M204" s="23">
        <v>2082.3324599999996</v>
      </c>
      <c r="N204" s="23">
        <v>1925.8930729999997</v>
      </c>
    </row>
    <row r="205" spans="1:14" s="35" customFormat="1" ht="15.75" thickBot="1">
      <c r="A205" s="72"/>
      <c r="B205" s="350"/>
      <c r="C205" s="23"/>
      <c r="D205" s="23"/>
      <c r="E205" s="23"/>
      <c r="F205" s="23"/>
      <c r="G205" s="23"/>
      <c r="H205" s="23"/>
      <c r="I205" s="23"/>
      <c r="J205" s="23"/>
      <c r="K205" s="23"/>
      <c r="L205" s="23"/>
      <c r="M205" s="23"/>
      <c r="N205" s="23"/>
    </row>
    <row r="206" spans="1:14" s="601" customFormat="1" ht="16.5" thickTop="1" thickBot="1">
      <c r="A206" s="606"/>
      <c r="B206" s="347" t="s">
        <v>247</v>
      </c>
      <c r="C206" s="627" t="s">
        <v>952</v>
      </c>
      <c r="D206" s="1046" t="s">
        <v>952</v>
      </c>
      <c r="E206" s="1046" t="s">
        <v>952</v>
      </c>
      <c r="F206" s="1046" t="s">
        <v>952</v>
      </c>
      <c r="G206" s="1046" t="s">
        <v>952</v>
      </c>
      <c r="H206" s="1046" t="s">
        <v>952</v>
      </c>
      <c r="I206" s="1046" t="s">
        <v>952</v>
      </c>
      <c r="J206" s="1046" t="s">
        <v>952</v>
      </c>
      <c r="K206" s="1046" t="s">
        <v>952</v>
      </c>
      <c r="L206" s="1046" t="s">
        <v>952</v>
      </c>
      <c r="M206" s="1046" t="s">
        <v>952</v>
      </c>
      <c r="N206" s="628" t="s">
        <v>952</v>
      </c>
    </row>
    <row r="207" spans="1:14" s="4" customFormat="1" ht="15.75" thickTop="1">
      <c r="A207" s="72"/>
      <c r="B207" s="7"/>
    </row>
    <row r="208" spans="1:14" s="4" customFormat="1">
      <c r="A208" s="72"/>
      <c r="B208" s="350" t="s">
        <v>248</v>
      </c>
      <c r="C208" s="35">
        <v>11746</v>
      </c>
      <c r="D208" s="35">
        <v>11746</v>
      </c>
      <c r="E208" s="35">
        <v>11746</v>
      </c>
      <c r="F208" s="35">
        <v>11746</v>
      </c>
      <c r="G208" s="35">
        <v>11746</v>
      </c>
      <c r="H208" s="35">
        <v>11746</v>
      </c>
      <c r="I208" s="35">
        <v>11746</v>
      </c>
      <c r="J208" s="35">
        <v>11746</v>
      </c>
      <c r="K208" s="35">
        <v>11746</v>
      </c>
      <c r="L208" s="35">
        <v>11746</v>
      </c>
      <c r="M208" s="35">
        <v>11746</v>
      </c>
      <c r="N208" s="35">
        <v>11746</v>
      </c>
    </row>
    <row r="209" spans="1:14" s="4" customFormat="1">
      <c r="A209" s="72"/>
      <c r="B209" s="350"/>
      <c r="C209" s="35"/>
      <c r="D209" s="35"/>
      <c r="E209" s="35"/>
      <c r="F209" s="35"/>
      <c r="G209" s="35"/>
      <c r="H209" s="35"/>
      <c r="I209" s="35"/>
      <c r="J209" s="35"/>
      <c r="K209" s="35"/>
      <c r="L209" s="35"/>
      <c r="M209" s="35"/>
      <c r="N209" s="35"/>
    </row>
    <row r="210" spans="1:14" s="601" customFormat="1">
      <c r="A210" s="606"/>
      <c r="B210" s="347" t="s">
        <v>249</v>
      </c>
      <c r="C210" s="600">
        <v>11746</v>
      </c>
      <c r="D210" s="600">
        <v>11746</v>
      </c>
      <c r="E210" s="600">
        <v>11746</v>
      </c>
      <c r="F210" s="600">
        <v>11746</v>
      </c>
      <c r="G210" s="600">
        <v>11746</v>
      </c>
      <c r="H210" s="600">
        <v>11746</v>
      </c>
      <c r="I210" s="600">
        <v>11746</v>
      </c>
      <c r="J210" s="600">
        <v>11746</v>
      </c>
      <c r="K210" s="600">
        <v>11746</v>
      </c>
      <c r="L210" s="600">
        <v>11746</v>
      </c>
      <c r="M210" s="600">
        <v>11746</v>
      </c>
      <c r="N210" s="600">
        <v>11746</v>
      </c>
    </row>
    <row r="211" spans="1:14" s="35" customFormat="1" ht="13.9" customHeight="1">
      <c r="A211" s="72"/>
      <c r="B211" s="7"/>
      <c r="C211" s="23"/>
      <c r="D211" s="23"/>
      <c r="E211" s="23"/>
      <c r="F211" s="23"/>
      <c r="G211" s="23"/>
      <c r="H211" s="23"/>
      <c r="I211" s="23"/>
      <c r="J211" s="23"/>
      <c r="K211" s="23"/>
      <c r="L211" s="23"/>
      <c r="M211" s="23"/>
      <c r="N211" s="23"/>
    </row>
    <row r="212" spans="1:14" s="35" customFormat="1" ht="15.75" thickBot="1">
      <c r="A212" s="72"/>
      <c r="B212" s="584" t="s">
        <v>38</v>
      </c>
      <c r="C212" s="30">
        <v>1626518.9989532437</v>
      </c>
      <c r="D212" s="30">
        <v>1588787.0660071163</v>
      </c>
      <c r="E212" s="30">
        <v>1570363.8181544719</v>
      </c>
      <c r="F212" s="30">
        <v>1622666.2395699963</v>
      </c>
      <c r="G212" s="30">
        <v>1541207.8321604396</v>
      </c>
      <c r="H212" s="30">
        <v>1558123.1795219786</v>
      </c>
      <c r="I212" s="30">
        <v>1585442.8367742705</v>
      </c>
      <c r="J212" s="30">
        <v>1628945.820409466</v>
      </c>
      <c r="K212" s="30">
        <v>1590932.1236039621</v>
      </c>
      <c r="L212" s="30">
        <v>1605734.162751076</v>
      </c>
      <c r="M212" s="30">
        <v>1587530.6769582913</v>
      </c>
      <c r="N212" s="30">
        <v>1628658.7218921408</v>
      </c>
    </row>
    <row r="213" spans="1:14" s="76" customFormat="1">
      <c r="A213" s="597"/>
      <c r="B213" s="4"/>
      <c r="C213" s="34"/>
      <c r="D213" s="34"/>
      <c r="E213" s="34"/>
      <c r="F213" s="34"/>
      <c r="G213" s="34"/>
      <c r="H213" s="34"/>
      <c r="I213" s="34"/>
      <c r="J213" s="34"/>
      <c r="K213" s="34"/>
      <c r="L213" s="34"/>
      <c r="M213" s="34"/>
      <c r="N213" s="34"/>
    </row>
    <row r="214" spans="1:14" s="35" customFormat="1" ht="15.75" thickBot="1">
      <c r="A214" s="72"/>
      <c r="B214" s="347"/>
      <c r="C214" s="607">
        <v>31</v>
      </c>
      <c r="D214" s="607">
        <v>29</v>
      </c>
      <c r="E214" s="607">
        <v>31</v>
      </c>
      <c r="F214" s="607">
        <v>30</v>
      </c>
      <c r="G214" s="607">
        <v>31</v>
      </c>
      <c r="H214" s="607">
        <v>30</v>
      </c>
      <c r="I214" s="607">
        <v>31</v>
      </c>
      <c r="J214" s="607">
        <v>31</v>
      </c>
      <c r="K214" s="607">
        <v>30</v>
      </c>
      <c r="L214" s="607">
        <v>31</v>
      </c>
      <c r="M214" s="607">
        <v>30</v>
      </c>
      <c r="N214" s="607">
        <v>31</v>
      </c>
    </row>
    <row r="215" spans="1:14" s="35" customFormat="1" ht="15.75" thickTop="1">
      <c r="A215" s="72"/>
      <c r="B215" s="347" t="s">
        <v>347</v>
      </c>
      <c r="C215" s="623" t="s">
        <v>952</v>
      </c>
      <c r="D215" s="1049" t="s">
        <v>952</v>
      </c>
      <c r="E215" s="1049" t="s">
        <v>952</v>
      </c>
      <c r="F215" s="1049" t="s">
        <v>952</v>
      </c>
      <c r="G215" s="1049" t="s">
        <v>952</v>
      </c>
      <c r="H215" s="1049" t="s">
        <v>952</v>
      </c>
      <c r="I215" s="1049" t="s">
        <v>952</v>
      </c>
      <c r="J215" s="1049" t="s">
        <v>952</v>
      </c>
      <c r="K215" s="1049" t="s">
        <v>952</v>
      </c>
      <c r="L215" s="1049" t="s">
        <v>952</v>
      </c>
      <c r="M215" s="1049" t="s">
        <v>952</v>
      </c>
      <c r="N215" s="624" t="s">
        <v>952</v>
      </c>
    </row>
    <row r="216" spans="1:14" s="35" customFormat="1">
      <c r="A216" s="72"/>
      <c r="B216" s="347" t="s">
        <v>353</v>
      </c>
      <c r="C216" s="632" t="s">
        <v>952</v>
      </c>
      <c r="D216" s="1050" t="s">
        <v>952</v>
      </c>
      <c r="E216" s="1050" t="s">
        <v>952</v>
      </c>
      <c r="F216" s="1050" t="s">
        <v>952</v>
      </c>
      <c r="G216" s="1050" t="s">
        <v>952</v>
      </c>
      <c r="H216" s="1050" t="s">
        <v>952</v>
      </c>
      <c r="I216" s="1050" t="s">
        <v>952</v>
      </c>
      <c r="J216" s="1050" t="s">
        <v>952</v>
      </c>
      <c r="K216" s="1050" t="s">
        <v>952</v>
      </c>
      <c r="L216" s="1050" t="s">
        <v>952</v>
      </c>
      <c r="M216" s="1050" t="s">
        <v>952</v>
      </c>
      <c r="N216" s="633" t="s">
        <v>952</v>
      </c>
    </row>
    <row r="217" spans="1:14" s="35" customFormat="1">
      <c r="A217" s="72"/>
      <c r="B217" s="584" t="s">
        <v>39</v>
      </c>
      <c r="C217" s="634" t="s">
        <v>952</v>
      </c>
      <c r="D217" s="1051" t="s">
        <v>952</v>
      </c>
      <c r="E217" s="1051" t="s">
        <v>952</v>
      </c>
      <c r="F217" s="1051" t="s">
        <v>952</v>
      </c>
      <c r="G217" s="1051" t="s">
        <v>952</v>
      </c>
      <c r="H217" s="1051" t="s">
        <v>952</v>
      </c>
      <c r="I217" s="1051" t="s">
        <v>952</v>
      </c>
      <c r="J217" s="1051" t="s">
        <v>952</v>
      </c>
      <c r="K217" s="1051" t="s">
        <v>952</v>
      </c>
      <c r="L217" s="1051" t="s">
        <v>952</v>
      </c>
      <c r="M217" s="1051" t="s">
        <v>952</v>
      </c>
      <c r="N217" s="635" t="s">
        <v>952</v>
      </c>
    </row>
    <row r="218" spans="1:14" s="35" customFormat="1">
      <c r="A218" s="72"/>
      <c r="B218" s="584"/>
      <c r="C218" s="631"/>
      <c r="D218" s="1043"/>
      <c r="E218" s="1043"/>
      <c r="F218" s="1043"/>
      <c r="G218" s="1043"/>
      <c r="H218" s="1043"/>
      <c r="I218" s="1043"/>
      <c r="J218" s="1043"/>
      <c r="K218" s="1043"/>
      <c r="L218" s="1043"/>
      <c r="M218" s="1043"/>
      <c r="N218" s="630"/>
    </row>
    <row r="219" spans="1:14" s="35" customFormat="1" ht="15.75" thickBot="1">
      <c r="A219" s="72"/>
      <c r="B219" s="584" t="s">
        <v>554</v>
      </c>
      <c r="C219" s="636" t="s">
        <v>952</v>
      </c>
      <c r="D219" s="1052" t="s">
        <v>952</v>
      </c>
      <c r="E219" s="1052" t="s">
        <v>952</v>
      </c>
      <c r="F219" s="1052" t="s">
        <v>952</v>
      </c>
      <c r="G219" s="1052" t="s">
        <v>952</v>
      </c>
      <c r="H219" s="1052" t="s">
        <v>952</v>
      </c>
      <c r="I219" s="1052" t="s">
        <v>952</v>
      </c>
      <c r="J219" s="1052" t="s">
        <v>952</v>
      </c>
      <c r="K219" s="1052" t="s">
        <v>952</v>
      </c>
      <c r="L219" s="1052" t="s">
        <v>952</v>
      </c>
      <c r="M219" s="1052" t="s">
        <v>952</v>
      </c>
      <c r="N219" s="637" t="s">
        <v>952</v>
      </c>
    </row>
    <row r="220" spans="1:14" s="35" customFormat="1" ht="15.75" thickTop="1">
      <c r="A220" s="72"/>
      <c r="B220" s="584"/>
      <c r="C220" s="23"/>
      <c r="D220" s="23"/>
      <c r="E220" s="23"/>
      <c r="F220" s="23"/>
      <c r="G220" s="23"/>
      <c r="H220" s="23"/>
      <c r="I220" s="23"/>
      <c r="J220" s="23"/>
      <c r="K220" s="23"/>
      <c r="L220" s="23"/>
      <c r="M220" s="23"/>
      <c r="N220" s="23"/>
    </row>
    <row r="221" spans="1:14" s="4" customFormat="1">
      <c r="B221" s="608" t="s">
        <v>263</v>
      </c>
    </row>
    <row r="222" spans="1:14" s="4" customFormat="1">
      <c r="A222" s="72">
        <v>9171</v>
      </c>
      <c r="B222" s="366" t="s">
        <v>250</v>
      </c>
      <c r="C222" s="35">
        <v>1452</v>
      </c>
      <c r="D222" s="35">
        <v>1452</v>
      </c>
      <c r="E222" s="35">
        <v>1452</v>
      </c>
      <c r="F222" s="35">
        <v>1452</v>
      </c>
      <c r="G222" s="35">
        <v>1452</v>
      </c>
      <c r="H222" s="35">
        <v>1452</v>
      </c>
      <c r="I222" s="35">
        <v>1452</v>
      </c>
      <c r="J222" s="35">
        <v>1452</v>
      </c>
      <c r="K222" s="35">
        <v>1452</v>
      </c>
      <c r="L222" s="35">
        <v>1452</v>
      </c>
      <c r="M222" s="35">
        <v>1452</v>
      </c>
      <c r="N222" s="35">
        <v>1452</v>
      </c>
    </row>
    <row r="223" spans="1:14" s="4" customFormat="1">
      <c r="A223" s="72">
        <v>9231</v>
      </c>
      <c r="B223" s="366" t="s">
        <v>251</v>
      </c>
      <c r="C223" s="35">
        <v>608</v>
      </c>
      <c r="D223" s="35">
        <v>608</v>
      </c>
      <c r="E223" s="35">
        <v>608</v>
      </c>
      <c r="F223" s="35">
        <v>608</v>
      </c>
      <c r="G223" s="35">
        <v>608</v>
      </c>
      <c r="H223" s="35">
        <v>608</v>
      </c>
      <c r="I223" s="35">
        <v>608</v>
      </c>
      <c r="J223" s="35">
        <v>608</v>
      </c>
      <c r="K223" s="35">
        <v>608</v>
      </c>
      <c r="L223" s="35">
        <v>608</v>
      </c>
      <c r="M223" s="35">
        <v>608</v>
      </c>
      <c r="N223" s="35">
        <v>608</v>
      </c>
    </row>
    <row r="224" spans="1:14" s="4" customFormat="1">
      <c r="A224" s="72">
        <v>10400</v>
      </c>
      <c r="B224" s="366" t="s">
        <v>252</v>
      </c>
      <c r="C224" s="35">
        <v>608</v>
      </c>
      <c r="D224" s="35">
        <v>608</v>
      </c>
      <c r="E224" s="35">
        <v>608</v>
      </c>
      <c r="F224" s="35">
        <v>608</v>
      </c>
      <c r="G224" s="35">
        <v>608</v>
      </c>
      <c r="H224" s="35">
        <v>608</v>
      </c>
      <c r="I224" s="35">
        <v>608</v>
      </c>
      <c r="J224" s="35">
        <v>608</v>
      </c>
      <c r="K224" s="35">
        <v>608</v>
      </c>
      <c r="L224" s="35">
        <v>608</v>
      </c>
      <c r="M224" s="35">
        <v>608</v>
      </c>
      <c r="N224" s="35">
        <v>608</v>
      </c>
    </row>
    <row r="225" spans="1:14" s="4" customFormat="1">
      <c r="A225" s="72">
        <v>12342</v>
      </c>
      <c r="B225" s="366" t="s">
        <v>253</v>
      </c>
      <c r="C225" s="35">
        <v>3507</v>
      </c>
      <c r="D225" s="35">
        <v>3507</v>
      </c>
      <c r="E225" s="35">
        <v>3507</v>
      </c>
      <c r="F225" s="35">
        <v>3507</v>
      </c>
      <c r="G225" s="35">
        <v>3507</v>
      </c>
      <c r="H225" s="35">
        <v>3507</v>
      </c>
      <c r="I225" s="35">
        <v>3507</v>
      </c>
      <c r="J225" s="35">
        <v>3507</v>
      </c>
      <c r="K225" s="35">
        <v>3507</v>
      </c>
      <c r="L225" s="35">
        <v>3507</v>
      </c>
      <c r="M225" s="35">
        <v>3507</v>
      </c>
      <c r="N225" s="35">
        <v>3507</v>
      </c>
    </row>
    <row r="226" spans="1:14" s="4" customFormat="1">
      <c r="A226" s="72">
        <v>19305</v>
      </c>
      <c r="B226" s="366" t="s">
        <v>254</v>
      </c>
      <c r="C226" s="35">
        <v>765</v>
      </c>
      <c r="D226" s="35">
        <v>765</v>
      </c>
      <c r="E226" s="35">
        <v>765</v>
      </c>
      <c r="F226" s="35">
        <v>765</v>
      </c>
      <c r="G226" s="35">
        <v>765</v>
      </c>
      <c r="H226" s="35">
        <v>765</v>
      </c>
      <c r="I226" s="35">
        <v>765</v>
      </c>
      <c r="J226" s="35">
        <v>765</v>
      </c>
      <c r="K226" s="35">
        <v>765</v>
      </c>
      <c r="L226" s="35">
        <v>765</v>
      </c>
      <c r="M226" s="35">
        <v>765</v>
      </c>
      <c r="N226" s="35">
        <v>765</v>
      </c>
    </row>
    <row r="227" spans="1:14" s="4" customFormat="1">
      <c r="A227" s="72">
        <v>49160</v>
      </c>
      <c r="B227" s="366" t="s">
        <v>255</v>
      </c>
      <c r="C227" s="35">
        <v>1649</v>
      </c>
      <c r="D227" s="35">
        <v>1649</v>
      </c>
      <c r="E227" s="35">
        <v>1649</v>
      </c>
      <c r="F227" s="35">
        <v>1649</v>
      </c>
      <c r="G227" s="35">
        <v>1649</v>
      </c>
      <c r="H227" s="35">
        <v>1649</v>
      </c>
      <c r="I227" s="35">
        <v>1649</v>
      </c>
      <c r="J227" s="35">
        <v>1649</v>
      </c>
      <c r="K227" s="35">
        <v>1649</v>
      </c>
      <c r="L227" s="35">
        <v>1649</v>
      </c>
      <c r="M227" s="35">
        <v>1649</v>
      </c>
      <c r="N227" s="35">
        <v>1649</v>
      </c>
    </row>
    <row r="228" spans="1:14" s="4" customFormat="1">
      <c r="A228" s="72">
        <v>72933</v>
      </c>
      <c r="B228" s="366" t="s">
        <v>256</v>
      </c>
      <c r="C228" s="35">
        <v>754</v>
      </c>
      <c r="D228" s="35">
        <v>754</v>
      </c>
      <c r="E228" s="35">
        <v>754</v>
      </c>
      <c r="F228" s="35">
        <v>754</v>
      </c>
      <c r="G228" s="35">
        <v>754</v>
      </c>
      <c r="H228" s="35">
        <v>754</v>
      </c>
      <c r="I228" s="35">
        <v>754</v>
      </c>
      <c r="J228" s="35">
        <v>754</v>
      </c>
      <c r="K228" s="35">
        <v>754</v>
      </c>
      <c r="L228" s="35">
        <v>754</v>
      </c>
      <c r="M228" s="35">
        <v>754</v>
      </c>
      <c r="N228" s="35">
        <v>754</v>
      </c>
    </row>
    <row r="229" spans="1:14" s="4" customFormat="1">
      <c r="A229" s="72">
        <v>90115</v>
      </c>
      <c r="B229" s="366" t="s">
        <v>253</v>
      </c>
      <c r="C229" s="35"/>
      <c r="D229" s="35"/>
      <c r="E229" s="35"/>
      <c r="F229" s="35"/>
      <c r="G229" s="35"/>
      <c r="H229" s="35"/>
      <c r="I229" s="35"/>
      <c r="J229" s="35"/>
      <c r="K229" s="35"/>
      <c r="L229" s="35"/>
      <c r="M229" s="35"/>
      <c r="N229" s="35"/>
    </row>
    <row r="230" spans="1:14" s="4" customFormat="1">
      <c r="A230" s="72">
        <v>90115</v>
      </c>
      <c r="B230" s="366" t="s">
        <v>257</v>
      </c>
      <c r="C230" s="35"/>
      <c r="D230" s="35"/>
      <c r="E230" s="35"/>
      <c r="F230" s="35"/>
      <c r="G230" s="35"/>
      <c r="H230" s="35"/>
      <c r="I230" s="35"/>
      <c r="J230" s="35"/>
      <c r="K230" s="35"/>
      <c r="L230" s="35"/>
      <c r="M230" s="35"/>
      <c r="N230" s="35"/>
    </row>
    <row r="231" spans="1:14" s="4" customFormat="1">
      <c r="A231" s="72">
        <v>90115</v>
      </c>
      <c r="B231" s="366" t="s">
        <v>258</v>
      </c>
      <c r="C231" s="35"/>
      <c r="D231" s="35"/>
      <c r="E231" s="35"/>
      <c r="F231" s="35"/>
      <c r="G231" s="35"/>
      <c r="H231" s="35"/>
      <c r="I231" s="35"/>
      <c r="J231" s="35"/>
      <c r="K231" s="35"/>
      <c r="L231" s="35"/>
      <c r="M231" s="35"/>
      <c r="N231" s="35"/>
    </row>
    <row r="232" spans="1:14" s="4" customFormat="1">
      <c r="A232" s="72">
        <v>90115</v>
      </c>
      <c r="B232" s="366" t="s">
        <v>259</v>
      </c>
      <c r="C232" s="35"/>
      <c r="D232" s="35"/>
      <c r="E232" s="35"/>
      <c r="F232" s="35"/>
      <c r="G232" s="35"/>
      <c r="H232" s="35"/>
      <c r="I232" s="35"/>
      <c r="J232" s="35"/>
      <c r="K232" s="35"/>
      <c r="L232" s="35"/>
      <c r="M232" s="35"/>
      <c r="N232" s="35"/>
    </row>
    <row r="233" spans="1:14" s="4" customFormat="1">
      <c r="A233" s="72"/>
      <c r="B233" s="366" t="s">
        <v>260</v>
      </c>
      <c r="C233" s="4">
        <v>106680</v>
      </c>
      <c r="D233" s="4">
        <v>106680</v>
      </c>
      <c r="E233" s="4">
        <v>106680</v>
      </c>
      <c r="F233" s="4">
        <v>106680</v>
      </c>
      <c r="G233" s="4">
        <v>106680</v>
      </c>
      <c r="H233" s="4">
        <v>106680</v>
      </c>
      <c r="I233" s="4">
        <v>106680</v>
      </c>
      <c r="J233" s="4">
        <v>106680</v>
      </c>
      <c r="K233" s="4">
        <v>106680</v>
      </c>
      <c r="L233" s="4">
        <v>106680</v>
      </c>
      <c r="M233" s="4">
        <v>106680</v>
      </c>
      <c r="N233" s="4">
        <v>106680</v>
      </c>
    </row>
    <row r="234" spans="1:14" s="35" customFormat="1" ht="15.75" thickBot="1">
      <c r="A234" s="72"/>
      <c r="B234" s="584" t="s">
        <v>261</v>
      </c>
      <c r="C234" s="30">
        <v>116023</v>
      </c>
      <c r="D234" s="30">
        <v>116023</v>
      </c>
      <c r="E234" s="30">
        <v>116023</v>
      </c>
      <c r="F234" s="30">
        <v>116023</v>
      </c>
      <c r="G234" s="30">
        <v>116023</v>
      </c>
      <c r="H234" s="30">
        <v>116023</v>
      </c>
      <c r="I234" s="30">
        <v>116023</v>
      </c>
      <c r="J234" s="30">
        <v>116023</v>
      </c>
      <c r="K234" s="30">
        <v>116023</v>
      </c>
      <c r="L234" s="30">
        <v>116023</v>
      </c>
      <c r="M234" s="30">
        <v>116023</v>
      </c>
      <c r="N234" s="30">
        <v>116023</v>
      </c>
    </row>
    <row r="235" spans="1:14" s="4" customFormat="1">
      <c r="A235" s="606"/>
    </row>
    <row r="236" spans="1:14" s="35" customFormat="1" ht="15.75" thickBot="1">
      <c r="A236" s="587"/>
      <c r="B236" s="584" t="s">
        <v>262</v>
      </c>
      <c r="C236" s="30">
        <v>130849.92125</v>
      </c>
      <c r="D236" s="30">
        <v>130849.92125</v>
      </c>
      <c r="E236" s="30">
        <v>130849.92125</v>
      </c>
      <c r="F236" s="30">
        <v>130849.92125</v>
      </c>
      <c r="G236" s="30">
        <v>130849.92125</v>
      </c>
      <c r="H236" s="30">
        <v>130849.92125</v>
      </c>
      <c r="I236" s="30">
        <v>130849.92125</v>
      </c>
      <c r="J236" s="30">
        <v>130849.92125</v>
      </c>
      <c r="K236" s="30">
        <v>130849.92125</v>
      </c>
      <c r="L236" s="30">
        <v>130849.92125</v>
      </c>
      <c r="M236" s="30">
        <v>130849.92125</v>
      </c>
      <c r="N236" s="30">
        <v>130849.92125</v>
      </c>
    </row>
    <row r="237" spans="1:14" s="35" customFormat="1">
      <c r="A237" s="587"/>
      <c r="B237" s="584"/>
      <c r="C237" s="609"/>
      <c r="D237" s="609"/>
      <c r="E237" s="609"/>
      <c r="F237" s="609"/>
      <c r="G237" s="609"/>
      <c r="H237" s="609"/>
      <c r="I237" s="609"/>
      <c r="J237" s="609"/>
      <c r="K237" s="609"/>
      <c r="L237" s="609"/>
      <c r="M237" s="609"/>
      <c r="N237" s="609"/>
    </row>
    <row r="238" spans="1:14" s="35" customFormat="1" ht="15.75" thickBot="1">
      <c r="A238" s="587"/>
      <c r="B238" s="584" t="s">
        <v>352</v>
      </c>
      <c r="C238" s="30">
        <v>6495.4483750000009</v>
      </c>
      <c r="D238" s="30">
        <v>6495.4483750000009</v>
      </c>
      <c r="E238" s="30">
        <v>6495.4483750000009</v>
      </c>
      <c r="F238" s="30">
        <v>6495.4483750000009</v>
      </c>
      <c r="G238" s="30">
        <v>6495.4483750000009</v>
      </c>
      <c r="H238" s="30">
        <v>6495.4483750000009</v>
      </c>
      <c r="I238" s="30">
        <v>6495.4483750000009</v>
      </c>
      <c r="J238" s="30">
        <v>6495.4483750000009</v>
      </c>
      <c r="K238" s="30">
        <v>6495.4483750000009</v>
      </c>
      <c r="L238" s="30">
        <v>6495.4483750000009</v>
      </c>
      <c r="M238" s="30">
        <v>6495.4483750000009</v>
      </c>
      <c r="N238" s="30">
        <v>6495.4483750000009</v>
      </c>
    </row>
    <row r="239" spans="1:14" s="35" customFormat="1" ht="15.75" thickBot="1">
      <c r="A239" s="610"/>
      <c r="B239" s="584" t="s">
        <v>555</v>
      </c>
      <c r="C239" s="611">
        <v>2285.02</v>
      </c>
      <c r="D239" s="611">
        <v>2285.02</v>
      </c>
      <c r="E239" s="611">
        <v>2285.02</v>
      </c>
      <c r="F239" s="611">
        <v>2285.02</v>
      </c>
      <c r="G239" s="611">
        <v>2285.02</v>
      </c>
      <c r="H239" s="611">
        <v>2285.02</v>
      </c>
      <c r="I239" s="611">
        <v>2285.02</v>
      </c>
      <c r="J239" s="611">
        <v>2285.02</v>
      </c>
      <c r="K239" s="611">
        <v>2285.02</v>
      </c>
      <c r="L239" s="611">
        <v>2285.02</v>
      </c>
      <c r="M239" s="611">
        <v>2285.02</v>
      </c>
      <c r="N239" s="611">
        <v>2285.02</v>
      </c>
    </row>
    <row r="240" spans="1:14" s="35" customFormat="1" ht="15.75" thickBot="1">
      <c r="A240" s="610"/>
      <c r="B240" s="584" t="s">
        <v>362</v>
      </c>
      <c r="C240" s="612">
        <v>60606.818181818184</v>
      </c>
      <c r="D240" s="612">
        <v>60606.818181818184</v>
      </c>
      <c r="E240" s="612">
        <v>60606.818181818184</v>
      </c>
      <c r="F240" s="612">
        <v>60606.818181818184</v>
      </c>
      <c r="G240" s="612">
        <v>60606.818181818184</v>
      </c>
      <c r="H240" s="612">
        <v>60606.818181818184</v>
      </c>
      <c r="I240" s="612">
        <v>60606.818181818184</v>
      </c>
      <c r="J240" s="612">
        <v>60606.818181818184</v>
      </c>
      <c r="K240" s="612">
        <v>60606.818181818184</v>
      </c>
      <c r="L240" s="612">
        <v>60606.818181818184</v>
      </c>
      <c r="M240" s="612">
        <v>60606.818181818184</v>
      </c>
      <c r="N240" s="612">
        <v>60606.818181818184</v>
      </c>
    </row>
    <row r="241" spans="1:14" s="35" customFormat="1">
      <c r="A241" s="610"/>
      <c r="B241" s="584"/>
      <c r="C241" s="600"/>
      <c r="D241" s="600"/>
      <c r="E241" s="600"/>
      <c r="F241" s="600"/>
      <c r="G241" s="600"/>
      <c r="H241" s="600"/>
      <c r="I241" s="600"/>
      <c r="J241" s="600"/>
      <c r="K241" s="600"/>
      <c r="L241" s="600"/>
      <c r="M241" s="600"/>
      <c r="N241" s="600"/>
    </row>
    <row r="242" spans="1:14" s="35" customFormat="1" ht="15.75" thickBot="1">
      <c r="A242" s="610"/>
      <c r="B242" s="584" t="s">
        <v>556</v>
      </c>
      <c r="C242" s="30">
        <v>5316.333333333333</v>
      </c>
      <c r="D242" s="30">
        <v>5316.333333333333</v>
      </c>
      <c r="E242" s="30">
        <v>5316.333333333333</v>
      </c>
      <c r="F242" s="30">
        <v>5316.333333333333</v>
      </c>
      <c r="G242" s="30">
        <v>5316.333333333333</v>
      </c>
      <c r="H242" s="30">
        <v>5316.333333333333</v>
      </c>
      <c r="I242" s="30">
        <v>5316.333333333333</v>
      </c>
      <c r="J242" s="30">
        <v>5316.333333333333</v>
      </c>
      <c r="K242" s="30">
        <v>5316.333333333333</v>
      </c>
      <c r="L242" s="30">
        <v>5316.333333333333</v>
      </c>
      <c r="M242" s="30">
        <v>5316.333333333333</v>
      </c>
      <c r="N242" s="30">
        <v>5316.333333333333</v>
      </c>
    </row>
    <row r="243" spans="1:14" s="35" customFormat="1">
      <c r="A243" s="610"/>
      <c r="B243" s="584"/>
      <c r="C243" s="23"/>
      <c r="D243" s="23"/>
      <c r="E243" s="23"/>
      <c r="F243" s="23"/>
      <c r="G243" s="23"/>
      <c r="H243" s="23"/>
      <c r="I243" s="23"/>
      <c r="J243" s="23"/>
      <c r="K243" s="23"/>
      <c r="L243" s="23"/>
      <c r="M243" s="23"/>
      <c r="N243" s="23"/>
    </row>
    <row r="244" spans="1:14" s="35" customFormat="1">
      <c r="A244" s="585" t="s">
        <v>155</v>
      </c>
      <c r="B244" s="585"/>
      <c r="C244" s="31"/>
      <c r="D244" s="31"/>
      <c r="E244" s="31"/>
      <c r="F244" s="31"/>
      <c r="G244" s="31"/>
      <c r="H244" s="31"/>
      <c r="I244" s="31"/>
      <c r="J244" s="31"/>
      <c r="K244" s="31"/>
      <c r="L244" s="31"/>
      <c r="M244" s="31"/>
      <c r="N244" s="31"/>
    </row>
    <row r="245" spans="1:14" s="4" customFormat="1">
      <c r="B245" s="347" t="s">
        <v>381</v>
      </c>
      <c r="C245" s="166"/>
      <c r="D245" s="166"/>
      <c r="E245" s="166"/>
      <c r="F245" s="166"/>
      <c r="G245" s="166"/>
      <c r="H245" s="166"/>
      <c r="I245" s="166"/>
      <c r="J245" s="166"/>
      <c r="K245" s="166"/>
      <c r="L245" s="166"/>
      <c r="M245" s="166"/>
      <c r="N245" s="166"/>
    </row>
    <row r="246" spans="1:14" s="4" customFormat="1">
      <c r="A246" s="72"/>
      <c r="B246" s="366" t="s">
        <v>265</v>
      </c>
      <c r="C246" s="35">
        <v>4273664</v>
      </c>
      <c r="D246" s="35">
        <v>4273664</v>
      </c>
      <c r="E246" s="35">
        <v>4273664</v>
      </c>
      <c r="F246" s="35">
        <v>4273664</v>
      </c>
      <c r="G246" s="35">
        <v>4273664</v>
      </c>
      <c r="H246" s="35">
        <v>4273664</v>
      </c>
      <c r="I246" s="35">
        <v>4273664</v>
      </c>
      <c r="J246" s="35">
        <v>4273664</v>
      </c>
      <c r="K246" s="35">
        <v>4273664</v>
      </c>
      <c r="L246" s="35">
        <v>4273664</v>
      </c>
      <c r="M246" s="35">
        <v>4273664</v>
      </c>
      <c r="N246" s="35">
        <v>4273664</v>
      </c>
    </row>
    <row r="247" spans="1:14" s="4" customFormat="1">
      <c r="A247" s="72"/>
      <c r="B247" s="366" t="s">
        <v>266</v>
      </c>
      <c r="C247" s="35">
        <v>1609283</v>
      </c>
      <c r="D247" s="35">
        <v>1609283</v>
      </c>
      <c r="E247" s="35">
        <v>1609283</v>
      </c>
      <c r="F247" s="35">
        <v>1609283</v>
      </c>
      <c r="G247" s="35">
        <v>1609283</v>
      </c>
      <c r="H247" s="35">
        <v>1609283</v>
      </c>
      <c r="I247" s="35">
        <v>1609283</v>
      </c>
      <c r="J247" s="35">
        <v>1609283</v>
      </c>
      <c r="K247" s="35">
        <v>1609283</v>
      </c>
      <c r="L247" s="35">
        <v>1609283</v>
      </c>
      <c r="M247" s="35">
        <v>1609283</v>
      </c>
      <c r="N247" s="35">
        <v>1609283</v>
      </c>
    </row>
    <row r="248" spans="1:14" s="4" customFormat="1">
      <c r="A248" s="72"/>
      <c r="B248" s="366" t="s">
        <v>221</v>
      </c>
      <c r="C248" s="35">
        <v>3198758</v>
      </c>
      <c r="D248" s="35">
        <v>3198758</v>
      </c>
      <c r="E248" s="35">
        <v>3198758</v>
      </c>
      <c r="F248" s="35">
        <v>3198758</v>
      </c>
      <c r="G248" s="35">
        <v>3198758</v>
      </c>
      <c r="H248" s="35">
        <v>3198758</v>
      </c>
      <c r="I248" s="35">
        <v>3198758</v>
      </c>
      <c r="J248" s="35">
        <v>3198758</v>
      </c>
      <c r="K248" s="35">
        <v>3198758</v>
      </c>
      <c r="L248" s="35">
        <v>3198758</v>
      </c>
      <c r="M248" s="35">
        <v>3198758</v>
      </c>
      <c r="N248" s="35">
        <v>3198758</v>
      </c>
    </row>
    <row r="249" spans="1:14" s="4" customFormat="1">
      <c r="A249" s="72"/>
      <c r="B249" s="366" t="s">
        <v>267</v>
      </c>
      <c r="C249" s="35">
        <v>1626518.9989532437</v>
      </c>
      <c r="D249" s="35">
        <v>1588787.0660071163</v>
      </c>
      <c r="E249" s="35">
        <v>1570363.8181544719</v>
      </c>
      <c r="F249" s="35">
        <v>1622666.2395699963</v>
      </c>
      <c r="G249" s="35">
        <v>1541207.8321604396</v>
      </c>
      <c r="H249" s="35">
        <v>1558123.1795219786</v>
      </c>
      <c r="I249" s="35">
        <v>1585442.8367742705</v>
      </c>
      <c r="J249" s="35">
        <v>1628945.820409466</v>
      </c>
      <c r="K249" s="35">
        <v>1590932.1236039621</v>
      </c>
      <c r="L249" s="35">
        <v>1605734.162751076</v>
      </c>
      <c r="M249" s="35">
        <v>1587530.6769582913</v>
      </c>
      <c r="N249" s="35">
        <v>1628658.7218921408</v>
      </c>
    </row>
    <row r="250" spans="1:14" s="4" customFormat="1">
      <c r="A250" s="72"/>
      <c r="B250" s="366" t="s">
        <v>268</v>
      </c>
      <c r="C250" s="35">
        <v>68433.119999999995</v>
      </c>
      <c r="D250" s="35">
        <v>64018.079999999994</v>
      </c>
      <c r="E250" s="35">
        <v>68433.119999999995</v>
      </c>
      <c r="F250" s="35">
        <v>66225.599999999991</v>
      </c>
      <c r="G250" s="35">
        <v>68433.119999999995</v>
      </c>
      <c r="H250" s="35">
        <v>66225.599999999991</v>
      </c>
      <c r="I250" s="35">
        <v>68433.119999999995</v>
      </c>
      <c r="J250" s="35">
        <v>68433.119999999995</v>
      </c>
      <c r="K250" s="35">
        <v>66225.599999999991</v>
      </c>
      <c r="L250" s="35">
        <v>68433.119999999995</v>
      </c>
      <c r="M250" s="35">
        <v>66225.599999999991</v>
      </c>
      <c r="N250" s="35">
        <v>68433.119999999995</v>
      </c>
    </row>
    <row r="251" spans="1:14" s="4" customFormat="1">
      <c r="A251" s="72"/>
      <c r="B251" s="366" t="s">
        <v>557</v>
      </c>
      <c r="C251" s="35">
        <v>65316.666666666664</v>
      </c>
      <c r="D251" s="35">
        <v>65316.666666666664</v>
      </c>
      <c r="E251" s="35">
        <v>65316.666666666664</v>
      </c>
      <c r="F251" s="35">
        <v>65316.666666666664</v>
      </c>
      <c r="G251" s="35">
        <v>65316.666666666664</v>
      </c>
      <c r="H251" s="35">
        <v>65316.666666666664</v>
      </c>
      <c r="I251" s="35">
        <v>65316.666666666664</v>
      </c>
      <c r="J251" s="35">
        <v>65316.666666666664</v>
      </c>
      <c r="K251" s="35">
        <v>65316.666666666664</v>
      </c>
      <c r="L251" s="35">
        <v>65316.666666666664</v>
      </c>
      <c r="M251" s="35">
        <v>65316.666666666664</v>
      </c>
      <c r="N251" s="35">
        <v>65316.666666666664</v>
      </c>
    </row>
    <row r="252" spans="1:14" s="4" customFormat="1">
      <c r="A252" s="72"/>
      <c r="B252" s="366" t="s">
        <v>269</v>
      </c>
      <c r="C252" s="35">
        <v>116023</v>
      </c>
      <c r="D252" s="35">
        <v>116023</v>
      </c>
      <c r="E252" s="35">
        <v>116023</v>
      </c>
      <c r="F252" s="35">
        <v>116023</v>
      </c>
      <c r="G252" s="35">
        <v>116023</v>
      </c>
      <c r="H252" s="35">
        <v>116023</v>
      </c>
      <c r="I252" s="35">
        <v>116023</v>
      </c>
      <c r="J252" s="35">
        <v>116023</v>
      </c>
      <c r="K252" s="35">
        <v>116023</v>
      </c>
      <c r="L252" s="35">
        <v>116023</v>
      </c>
      <c r="M252" s="35">
        <v>116023</v>
      </c>
      <c r="N252" s="35">
        <v>116023</v>
      </c>
    </row>
    <row r="253" spans="1:14" s="4" customFormat="1">
      <c r="A253" s="72"/>
      <c r="B253" s="366" t="s">
        <v>270</v>
      </c>
      <c r="C253" s="35">
        <v>130849.92125</v>
      </c>
      <c r="D253" s="35">
        <v>130849.92125</v>
      </c>
      <c r="E253" s="35">
        <v>130849.92125</v>
      </c>
      <c r="F253" s="35">
        <v>130849.92125</v>
      </c>
      <c r="G253" s="35">
        <v>130849.92125</v>
      </c>
      <c r="H253" s="35">
        <v>130849.92125</v>
      </c>
      <c r="I253" s="35">
        <v>130849.92125</v>
      </c>
      <c r="J253" s="35">
        <v>130849.92125</v>
      </c>
      <c r="K253" s="35">
        <v>130849.92125</v>
      </c>
      <c r="L253" s="35">
        <v>130849.92125</v>
      </c>
      <c r="M253" s="35">
        <v>130849.92125</v>
      </c>
      <c r="N253" s="35">
        <v>130849.92125</v>
      </c>
    </row>
    <row r="254" spans="1:14" s="4" customFormat="1">
      <c r="A254" s="72"/>
      <c r="B254" s="366" t="s">
        <v>378</v>
      </c>
      <c r="C254" s="35">
        <v>6495.4483750000009</v>
      </c>
      <c r="D254" s="35">
        <v>6495.4483750000009</v>
      </c>
      <c r="E254" s="35">
        <v>6495.4483750000009</v>
      </c>
      <c r="F254" s="35">
        <v>6495.4483750000009</v>
      </c>
      <c r="G254" s="35">
        <v>6495.4483750000009</v>
      </c>
      <c r="H254" s="35">
        <v>6495.4483750000009</v>
      </c>
      <c r="I254" s="35">
        <v>6495.4483750000009</v>
      </c>
      <c r="J254" s="35">
        <v>6495.4483750000009</v>
      </c>
      <c r="K254" s="35">
        <v>6495.4483750000009</v>
      </c>
      <c r="L254" s="35">
        <v>6495.4483750000009</v>
      </c>
      <c r="M254" s="35">
        <v>6495.4483750000009</v>
      </c>
      <c r="N254" s="35">
        <v>6495.4483750000009</v>
      </c>
    </row>
    <row r="255" spans="1:14" s="4" customFormat="1">
      <c r="A255" s="72"/>
      <c r="B255" s="366" t="s">
        <v>379</v>
      </c>
      <c r="C255" s="35">
        <v>60606.818181818184</v>
      </c>
      <c r="D255" s="35">
        <v>60606.818181818184</v>
      </c>
      <c r="E255" s="35">
        <v>60606.818181818184</v>
      </c>
      <c r="F255" s="35">
        <v>60606.818181818184</v>
      </c>
      <c r="G255" s="35">
        <v>60606.818181818184</v>
      </c>
      <c r="H255" s="35">
        <v>60606.818181818184</v>
      </c>
      <c r="I255" s="35">
        <v>60606.818181818184</v>
      </c>
      <c r="J255" s="35">
        <v>60606.818181818184</v>
      </c>
      <c r="K255" s="35">
        <v>60606.818181818184</v>
      </c>
      <c r="L255" s="35">
        <v>60606.818181818184</v>
      </c>
      <c r="M255" s="35">
        <v>60606.818181818184</v>
      </c>
      <c r="N255" s="35">
        <v>60606.818181818184</v>
      </c>
    </row>
    <row r="256" spans="1:14" s="4" customFormat="1">
      <c r="A256" s="72"/>
      <c r="B256" s="366" t="s">
        <v>380</v>
      </c>
      <c r="C256" s="35">
        <v>2285.02</v>
      </c>
      <c r="D256" s="35">
        <v>2285.02</v>
      </c>
      <c r="E256" s="35">
        <v>2285.02</v>
      </c>
      <c r="F256" s="35">
        <v>2285.02</v>
      </c>
      <c r="G256" s="35">
        <v>2285.02</v>
      </c>
      <c r="H256" s="35">
        <v>2285.02</v>
      </c>
      <c r="I256" s="35">
        <v>2285.02</v>
      </c>
      <c r="J256" s="35">
        <v>2285.02</v>
      </c>
      <c r="K256" s="35">
        <v>2285.02</v>
      </c>
      <c r="L256" s="35">
        <v>2285.02</v>
      </c>
      <c r="M256" s="35">
        <v>2285.02</v>
      </c>
      <c r="N256" s="35">
        <v>2285.02</v>
      </c>
    </row>
    <row r="257" spans="1:16" s="4" customFormat="1">
      <c r="A257" s="72"/>
      <c r="B257" s="366" t="s">
        <v>558</v>
      </c>
      <c r="C257" s="35">
        <v>5316.333333333333</v>
      </c>
      <c r="D257" s="35">
        <v>5316.333333333333</v>
      </c>
      <c r="E257" s="35">
        <v>5316.333333333333</v>
      </c>
      <c r="F257" s="35">
        <v>5316.333333333333</v>
      </c>
      <c r="G257" s="35">
        <v>5316.333333333333</v>
      </c>
      <c r="H257" s="35">
        <v>5316.333333333333</v>
      </c>
      <c r="I257" s="35">
        <v>5316.333333333333</v>
      </c>
      <c r="J257" s="35">
        <v>5316.333333333333</v>
      </c>
      <c r="K257" s="35">
        <v>5316.333333333333</v>
      </c>
      <c r="L257" s="35">
        <v>5316.333333333333</v>
      </c>
      <c r="M257" s="35">
        <v>5316.333333333333</v>
      </c>
      <c r="N257" s="35">
        <v>5316.333333333333</v>
      </c>
    </row>
    <row r="258" spans="1:16" s="4" customFormat="1">
      <c r="A258" s="72"/>
      <c r="B258" s="366"/>
    </row>
    <row r="259" spans="1:16" s="4" customFormat="1">
      <c r="A259" s="72"/>
      <c r="B259" s="366" t="s">
        <v>636</v>
      </c>
      <c r="C259" s="4">
        <v>1544697.2238282785</v>
      </c>
      <c r="D259" s="4">
        <v>2099080.2510000002</v>
      </c>
      <c r="E259" s="4">
        <v>1746802.6400000001</v>
      </c>
      <c r="F259" s="4">
        <v>1181507.0109999999</v>
      </c>
      <c r="G259" s="4">
        <v>869545.46599999978</v>
      </c>
      <c r="H259" s="4">
        <v>1463581.824</v>
      </c>
      <c r="I259" s="4">
        <v>1522640.4010000001</v>
      </c>
      <c r="J259" s="4">
        <v>1624739.5179999997</v>
      </c>
      <c r="K259" s="4">
        <v>1503045.0370999998</v>
      </c>
      <c r="L259" s="613">
        <v>1253068.9619999998</v>
      </c>
      <c r="M259" s="4">
        <v>1225214.9249999998</v>
      </c>
      <c r="N259" s="4">
        <v>1086150.7390000001</v>
      </c>
    </row>
    <row r="260" spans="1:16" s="4" customFormat="1">
      <c r="A260" s="72"/>
      <c r="B260" s="366" t="s">
        <v>637</v>
      </c>
      <c r="C260" s="4">
        <v>29349.247252737292</v>
      </c>
      <c r="D260" s="4">
        <v>39882.524769000003</v>
      </c>
      <c r="E260" s="4">
        <v>33189.250160000003</v>
      </c>
      <c r="F260" s="4">
        <v>22448.633209</v>
      </c>
      <c r="G260" s="4">
        <v>16521.363853999996</v>
      </c>
      <c r="H260" s="4">
        <v>27808.054656</v>
      </c>
      <c r="I260" s="4">
        <v>28930.167619</v>
      </c>
      <c r="J260" s="4">
        <v>30870.050841999993</v>
      </c>
      <c r="K260" s="4">
        <v>28557.855704899997</v>
      </c>
      <c r="L260" s="4">
        <v>23808.310277999997</v>
      </c>
      <c r="M260" s="4">
        <v>23279.083574999997</v>
      </c>
      <c r="N260" s="4">
        <v>20636.864041000001</v>
      </c>
    </row>
    <row r="261" spans="1:16" ht="15.75" thickBot="1">
      <c r="A261" s="72"/>
      <c r="B261" s="614" t="s">
        <v>638</v>
      </c>
      <c r="C261" s="30">
        <v>5518112.1345138103</v>
      </c>
      <c r="D261" s="30">
        <v>2029379.8690367595</v>
      </c>
      <c r="E261" s="30">
        <v>1263388.0634427399</v>
      </c>
      <c r="F261" s="30">
        <v>780195.0636161681</v>
      </c>
      <c r="G261" s="30">
        <v>381511.33411656786</v>
      </c>
      <c r="H261" s="30">
        <v>942806.50970139646</v>
      </c>
      <c r="I261" s="30">
        <v>1493587.8892247793</v>
      </c>
      <c r="J261" s="30">
        <v>1703794.3549955594</v>
      </c>
      <c r="K261" s="30">
        <v>1592193.2685792155</v>
      </c>
      <c r="L261" s="30">
        <v>1332004.487455677</v>
      </c>
      <c r="M261" s="30">
        <v>1509524.0267416236</v>
      </c>
      <c r="N261" s="30">
        <v>1726498.8252163373</v>
      </c>
    </row>
    <row r="262" spans="1:16" s="3" customFormat="1" ht="16.5" customHeight="1">
      <c r="A262" s="72"/>
      <c r="B262" s="614"/>
      <c r="C262" s="4"/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</row>
    <row r="263" spans="1:16" ht="15.75" thickBot="1">
      <c r="A263" s="72"/>
      <c r="B263" s="614" t="s">
        <v>655</v>
      </c>
      <c r="C263" s="30">
        <v>16681662.461273871</v>
      </c>
      <c r="D263" s="30">
        <v>13150783.222850695</v>
      </c>
      <c r="E263" s="30">
        <v>12370783.209404031</v>
      </c>
      <c r="F263" s="30">
        <v>11937685.110992981</v>
      </c>
      <c r="G263" s="30">
        <v>11459750.494083825</v>
      </c>
      <c r="H263" s="30">
        <v>12035753.497030193</v>
      </c>
      <c r="I263" s="30">
        <v>12616062.053805867</v>
      </c>
      <c r="J263" s="30">
        <v>12869771.503211843</v>
      </c>
      <c r="K263" s="30">
        <v>12717949.199989995</v>
      </c>
      <c r="L263" s="30">
        <v>12474769.978013571</v>
      </c>
      <c r="M263" s="30">
        <v>12631878.511506733</v>
      </c>
      <c r="N263" s="30">
        <v>12892188.874915296</v>
      </c>
    </row>
    <row r="264" spans="1:16">
      <c r="A264" s="72"/>
      <c r="B264" s="615" t="s">
        <v>320</v>
      </c>
      <c r="C264" s="4">
        <v>515406.66857394367</v>
      </c>
      <c r="D264" s="4">
        <v>515406.66857394367</v>
      </c>
      <c r="E264" s="4">
        <v>515406.66857394367</v>
      </c>
      <c r="F264" s="4">
        <v>515406.66857394367</v>
      </c>
      <c r="G264" s="4">
        <v>515406.66857394367</v>
      </c>
      <c r="H264" s="4">
        <v>515406.66857394367</v>
      </c>
      <c r="I264" s="4">
        <v>528291.83528829226</v>
      </c>
      <c r="J264" s="4">
        <v>528291.83528829226</v>
      </c>
      <c r="K264" s="4">
        <v>528291.83528829226</v>
      </c>
      <c r="L264" s="4">
        <v>528291.83528829226</v>
      </c>
      <c r="M264" s="4">
        <v>528291.83528829226</v>
      </c>
      <c r="N264" s="4">
        <v>528291.83528829226</v>
      </c>
    </row>
    <row r="265" spans="1:16" ht="16.5" customHeight="1">
      <c r="A265" s="72"/>
      <c r="B265" s="615" t="s">
        <v>144</v>
      </c>
      <c r="C265" s="4">
        <v>-338256</v>
      </c>
      <c r="D265" s="4">
        <v>-350052.5</v>
      </c>
      <c r="E265" s="4">
        <v>-273191.25</v>
      </c>
      <c r="F265" s="4">
        <v>-73153</v>
      </c>
      <c r="G265" s="4">
        <v>-53565</v>
      </c>
      <c r="H265" s="4">
        <v>-148110.75</v>
      </c>
      <c r="I265" s="4">
        <v>-363688</v>
      </c>
      <c r="J265" s="4">
        <v>-496158.5</v>
      </c>
      <c r="K265" s="4">
        <v>-307727.2</v>
      </c>
      <c r="L265" s="4">
        <v>-249323</v>
      </c>
      <c r="M265" s="4">
        <v>-423509</v>
      </c>
      <c r="N265" s="4">
        <v>-769966.5</v>
      </c>
    </row>
    <row r="267" spans="1:16" ht="15.75" thickBot="1">
      <c r="A267" s="616"/>
      <c r="B267" s="614" t="s">
        <v>363</v>
      </c>
      <c r="C267" s="30">
        <v>16858813.129847813</v>
      </c>
      <c r="D267" s="30">
        <v>13316137.391424639</v>
      </c>
      <c r="E267" s="30">
        <v>12612998.627977975</v>
      </c>
      <c r="F267" s="30">
        <v>12379938.779566925</v>
      </c>
      <c r="G267" s="30">
        <v>11921592.162657769</v>
      </c>
      <c r="H267" s="30">
        <v>12403049.415604137</v>
      </c>
      <c r="I267" s="30">
        <v>12780665.889094159</v>
      </c>
      <c r="J267" s="30">
        <v>12901904.838500135</v>
      </c>
      <c r="K267" s="30">
        <v>12938513.835278288</v>
      </c>
      <c r="L267" s="30">
        <v>12753738.813301863</v>
      </c>
      <c r="M267" s="30">
        <v>12736661.346795024</v>
      </c>
      <c r="N267" s="30">
        <v>12650514.210203588</v>
      </c>
    </row>
    <row r="268" spans="1:16" ht="18" customHeight="1">
      <c r="A268" s="72"/>
      <c r="B268" s="4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7"/>
      <c r="N268" s="7"/>
    </row>
    <row r="269" spans="1:16" ht="20.25" customHeight="1">
      <c r="A269" s="72"/>
      <c r="B269" s="35"/>
      <c r="C269" s="35"/>
      <c r="D269" s="35"/>
      <c r="E269" s="35"/>
      <c r="F269" s="35"/>
      <c r="G269" s="35"/>
      <c r="H269" s="35"/>
      <c r="I269" s="35"/>
      <c r="J269" s="35"/>
      <c r="K269" s="35"/>
      <c r="L269" s="35"/>
      <c r="M269" s="35"/>
      <c r="N269" s="35"/>
      <c r="O269" s="35"/>
      <c r="P269" s="35"/>
    </row>
    <row r="270" spans="1:16">
      <c r="B270" s="35"/>
      <c r="C270" s="35"/>
      <c r="D270" s="35"/>
      <c r="E270" s="35"/>
      <c r="F270" s="35"/>
      <c r="G270" s="35"/>
      <c r="H270" s="35"/>
      <c r="I270" s="35"/>
      <c r="J270" s="35"/>
      <c r="K270" s="35"/>
      <c r="L270" s="35"/>
      <c r="M270" s="35"/>
      <c r="N270" s="35"/>
      <c r="O270" s="35"/>
      <c r="P270" s="35"/>
    </row>
    <row r="271" spans="1:16">
      <c r="B271" s="35"/>
      <c r="C271" s="35"/>
      <c r="D271" s="35"/>
      <c r="E271" s="35"/>
      <c r="F271" s="35"/>
      <c r="G271" s="35"/>
      <c r="H271" s="35"/>
      <c r="I271" s="35"/>
      <c r="J271" s="35"/>
      <c r="K271" s="35"/>
      <c r="L271" s="35"/>
      <c r="M271" s="35"/>
      <c r="N271" s="35"/>
      <c r="O271" s="35"/>
      <c r="P271" s="35"/>
    </row>
    <row r="272" spans="1:16">
      <c r="B272" s="35"/>
      <c r="C272" s="35"/>
      <c r="D272" s="35"/>
      <c r="E272" s="35"/>
      <c r="F272" s="35"/>
      <c r="G272" s="35"/>
      <c r="H272" s="35"/>
      <c r="I272" s="35"/>
      <c r="J272" s="35"/>
      <c r="K272" s="35"/>
      <c r="L272" s="35"/>
      <c r="M272" s="35"/>
      <c r="N272" s="35"/>
      <c r="O272" s="35"/>
      <c r="P272" s="35"/>
    </row>
    <row r="273" spans="2:16">
      <c r="B273" s="35"/>
      <c r="C273" s="35"/>
      <c r="D273" s="35"/>
      <c r="E273" s="35"/>
      <c r="F273" s="35"/>
      <c r="G273" s="35"/>
      <c r="H273" s="35"/>
      <c r="I273" s="35"/>
      <c r="J273" s="35"/>
      <c r="K273" s="35"/>
      <c r="L273" s="35"/>
      <c r="M273" s="35"/>
      <c r="N273" s="35"/>
      <c r="O273" s="35"/>
      <c r="P273" s="35"/>
    </row>
    <row r="274" spans="2:16">
      <c r="B274" s="35"/>
      <c r="C274" s="35"/>
      <c r="D274" s="35"/>
      <c r="E274" s="35"/>
      <c r="F274" s="35"/>
      <c r="G274" s="35"/>
      <c r="H274" s="35"/>
      <c r="I274" s="35"/>
      <c r="J274" s="35"/>
      <c r="K274" s="35"/>
      <c r="L274" s="35"/>
      <c r="M274" s="35"/>
      <c r="N274" s="35"/>
      <c r="O274" s="35"/>
      <c r="P274" s="35"/>
    </row>
  </sheetData>
  <printOptions horizontalCentered="1"/>
  <pageMargins left="0.7" right="0.7" top="0.75" bottom="0.75" header="0.3" footer="0.3"/>
  <pageSetup scale="50" fitToHeight="0" pageOrder="overThenDown" orientation="landscape" r:id="rId1"/>
  <headerFooter>
    <oddFooter>&amp;L&amp;P of &amp;N&amp;C&amp;A&amp;R&amp;D</oddFooter>
  </headerFooter>
  <rowBreaks count="4" manualBreakCount="4">
    <brk id="55" max="16383" man="1"/>
    <brk id="119" max="16383" man="1"/>
    <brk id="174" max="16383" man="1"/>
    <brk id="244" max="16383" man="1"/>
  </rowBreaks>
  <customProperties>
    <customPr name="_pios_id" r:id="rId2"/>
  </customProperties>
  <drawing r:id="rId3"/>
  <legacyDrawing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O37"/>
  <sheetViews>
    <sheetView tabSelected="1" zoomScale="91" zoomScaleNormal="91" workbookViewId="0">
      <pane xSplit="2" topLeftCell="C1" activePane="topRight" state="frozen"/>
      <selection pane="topRight" activeCell="Q20" sqref="Q20"/>
    </sheetView>
  </sheetViews>
  <sheetFormatPr defaultColWidth="9.140625" defaultRowHeight="15"/>
  <cols>
    <col min="1" max="1" width="38.85546875" style="196" customWidth="1"/>
    <col min="2" max="2" width="12.140625" style="196" bestFit="1" customWidth="1"/>
    <col min="3" max="3" width="3.85546875" style="122" customWidth="1"/>
    <col min="4" max="4" width="12.140625" style="196" bestFit="1" customWidth="1"/>
    <col min="5" max="5" width="12.140625" style="19" bestFit="1" customWidth="1"/>
    <col min="6" max="13" width="11" style="19" bestFit="1" customWidth="1"/>
    <col min="14" max="15" width="12.140625" style="19" bestFit="1" customWidth="1"/>
    <col min="16" max="16384" width="9.140625" style="196"/>
  </cols>
  <sheetData>
    <row r="1" spans="1:15" ht="18.75">
      <c r="A1" s="109" t="s">
        <v>146</v>
      </c>
    </row>
    <row r="2" spans="1:15" ht="15.75">
      <c r="A2" s="517" t="s">
        <v>928</v>
      </c>
    </row>
    <row r="3" spans="1:15" ht="26.25">
      <c r="A3" s="518" t="s">
        <v>939</v>
      </c>
      <c r="K3" s="1053" t="s">
        <v>953</v>
      </c>
    </row>
    <row r="7" spans="1:15" ht="15.75" thickBot="1">
      <c r="D7" s="276">
        <v>2024</v>
      </c>
      <c r="E7" s="276">
        <v>2024</v>
      </c>
      <c r="F7" s="276">
        <v>2024</v>
      </c>
      <c r="G7" s="276">
        <v>2024</v>
      </c>
      <c r="H7" s="276">
        <v>2024</v>
      </c>
      <c r="I7" s="276">
        <v>2024</v>
      </c>
      <c r="J7" s="276">
        <v>2024</v>
      </c>
      <c r="K7" s="276">
        <v>2024</v>
      </c>
      <c r="L7" s="276">
        <v>2024</v>
      </c>
      <c r="M7" s="276">
        <v>2024</v>
      </c>
      <c r="N7" s="276">
        <v>2024</v>
      </c>
      <c r="O7" s="276">
        <v>2024</v>
      </c>
    </row>
    <row r="8" spans="1:15">
      <c r="A8" s="50" t="s">
        <v>306</v>
      </c>
      <c r="B8" s="218">
        <v>2024</v>
      </c>
      <c r="C8" s="219"/>
      <c r="D8" s="220">
        <v>45292</v>
      </c>
      <c r="E8" s="221">
        <v>45323</v>
      </c>
      <c r="F8" s="221">
        <v>45352</v>
      </c>
      <c r="G8" s="221">
        <v>45383</v>
      </c>
      <c r="H8" s="221">
        <v>45413</v>
      </c>
      <c r="I8" s="221">
        <v>45444</v>
      </c>
      <c r="J8" s="221">
        <v>45474</v>
      </c>
      <c r="K8" s="221">
        <v>45505</v>
      </c>
      <c r="L8" s="221">
        <v>45536</v>
      </c>
      <c r="M8" s="221">
        <v>45566</v>
      </c>
      <c r="N8" s="221">
        <v>45597</v>
      </c>
      <c r="O8" s="222">
        <v>45627</v>
      </c>
    </row>
    <row r="9" spans="1:15">
      <c r="A9" s="50" t="s">
        <v>477</v>
      </c>
      <c r="B9" s="223"/>
      <c r="C9" s="224"/>
      <c r="D9" s="225">
        <v>31</v>
      </c>
      <c r="E9" s="226">
        <v>29</v>
      </c>
      <c r="F9" s="226">
        <v>31</v>
      </c>
      <c r="G9" s="226">
        <v>30</v>
      </c>
      <c r="H9" s="226">
        <v>31</v>
      </c>
      <c r="I9" s="226">
        <v>30</v>
      </c>
      <c r="J9" s="226">
        <v>31</v>
      </c>
      <c r="K9" s="226">
        <v>31</v>
      </c>
      <c r="L9" s="226">
        <v>30</v>
      </c>
      <c r="M9" s="226">
        <v>31</v>
      </c>
      <c r="N9" s="226">
        <v>30</v>
      </c>
      <c r="O9" s="227">
        <v>31</v>
      </c>
    </row>
    <row r="10" spans="1:15">
      <c r="A10" s="50" t="s">
        <v>737</v>
      </c>
      <c r="B10" s="228"/>
      <c r="D10" s="263">
        <v>2</v>
      </c>
      <c r="E10" s="69">
        <v>8</v>
      </c>
      <c r="F10" s="69">
        <v>11</v>
      </c>
      <c r="G10" s="69">
        <v>12</v>
      </c>
      <c r="H10" s="69">
        <v>10</v>
      </c>
      <c r="I10" s="69">
        <v>9</v>
      </c>
      <c r="J10" s="69">
        <v>6</v>
      </c>
      <c r="K10" s="69">
        <v>4</v>
      </c>
      <c r="L10" s="69">
        <v>5</v>
      </c>
      <c r="M10" s="69">
        <v>7</v>
      </c>
      <c r="N10" s="69">
        <v>3</v>
      </c>
      <c r="O10" s="229">
        <v>1</v>
      </c>
    </row>
    <row r="11" spans="1:15">
      <c r="A11" s="50" t="s">
        <v>738</v>
      </c>
      <c r="B11" s="230">
        <v>2.9097367445309605</v>
      </c>
      <c r="C11" s="231"/>
      <c r="D11" s="232">
        <v>6.243387096774196</v>
      </c>
      <c r="E11" s="233">
        <v>2.0310344827586202</v>
      </c>
      <c r="F11" s="233">
        <v>1.4524193548387094</v>
      </c>
      <c r="G11" s="233">
        <v>1.43</v>
      </c>
      <c r="H11" s="233">
        <v>1.47</v>
      </c>
      <c r="I11" s="233">
        <v>1.73</v>
      </c>
      <c r="J11" s="233">
        <v>2.36</v>
      </c>
      <c r="K11" s="233">
        <v>2.5299999999999998</v>
      </c>
      <c r="L11" s="233">
        <v>2.39</v>
      </c>
      <c r="M11" s="233">
        <v>2.29</v>
      </c>
      <c r="N11" s="233">
        <v>4.0199999999999996</v>
      </c>
      <c r="O11" s="234">
        <v>6.97</v>
      </c>
    </row>
    <row r="12" spans="1:15" ht="15.75" thickBot="1">
      <c r="B12" s="228"/>
      <c r="D12" s="215"/>
      <c r="E12" s="69"/>
      <c r="F12" s="69"/>
      <c r="G12" s="69"/>
      <c r="H12" s="69"/>
      <c r="I12" s="69"/>
      <c r="J12" s="69"/>
      <c r="K12" s="69"/>
      <c r="L12" s="69"/>
      <c r="M12" s="69"/>
      <c r="N12" s="69"/>
      <c r="O12" s="229"/>
    </row>
    <row r="13" spans="1:15" ht="15.75" thickTop="1">
      <c r="A13" s="50" t="s">
        <v>739</v>
      </c>
      <c r="B13" s="1054" t="s">
        <v>952</v>
      </c>
      <c r="C13" s="182"/>
      <c r="D13" s="1062" t="s">
        <v>952</v>
      </c>
      <c r="E13" s="1049" t="s">
        <v>952</v>
      </c>
      <c r="F13" s="1049" t="s">
        <v>952</v>
      </c>
      <c r="G13" s="1049" t="s">
        <v>952</v>
      </c>
      <c r="H13" s="1049" t="s">
        <v>952</v>
      </c>
      <c r="I13" s="1049" t="s">
        <v>952</v>
      </c>
      <c r="J13" s="1049" t="s">
        <v>952</v>
      </c>
      <c r="K13" s="1049" t="s">
        <v>952</v>
      </c>
      <c r="L13" s="1049" t="s">
        <v>952</v>
      </c>
      <c r="M13" s="1049" t="s">
        <v>952</v>
      </c>
      <c r="N13" s="1049" t="s">
        <v>952</v>
      </c>
      <c r="O13" s="624" t="s">
        <v>952</v>
      </c>
    </row>
    <row r="14" spans="1:15">
      <c r="A14" s="50" t="s">
        <v>740</v>
      </c>
      <c r="B14" s="1055" t="s">
        <v>952</v>
      </c>
      <c r="C14" s="182"/>
      <c r="D14" s="1063" t="s">
        <v>952</v>
      </c>
      <c r="E14" s="730" t="s">
        <v>952</v>
      </c>
      <c r="F14" s="730" t="s">
        <v>952</v>
      </c>
      <c r="G14" s="730" t="s">
        <v>952</v>
      </c>
      <c r="H14" s="730" t="s">
        <v>952</v>
      </c>
      <c r="I14" s="730" t="s">
        <v>952</v>
      </c>
      <c r="J14" s="730" t="s">
        <v>952</v>
      </c>
      <c r="K14" s="730" t="s">
        <v>952</v>
      </c>
      <c r="L14" s="730" t="s">
        <v>952</v>
      </c>
      <c r="M14" s="730" t="s">
        <v>952</v>
      </c>
      <c r="N14" s="730" t="s">
        <v>952</v>
      </c>
      <c r="O14" s="630" t="s">
        <v>952</v>
      </c>
    </row>
    <row r="15" spans="1:15">
      <c r="A15" s="50" t="s">
        <v>741</v>
      </c>
      <c r="B15" s="1055" t="s">
        <v>952</v>
      </c>
      <c r="C15" s="182"/>
      <c r="D15" s="1063" t="s">
        <v>952</v>
      </c>
      <c r="E15" s="730" t="s">
        <v>952</v>
      </c>
      <c r="F15" s="730" t="s">
        <v>952</v>
      </c>
      <c r="G15" s="730" t="s">
        <v>952</v>
      </c>
      <c r="H15" s="730" t="s">
        <v>952</v>
      </c>
      <c r="I15" s="730" t="s">
        <v>952</v>
      </c>
      <c r="J15" s="730" t="s">
        <v>952</v>
      </c>
      <c r="K15" s="730" t="s">
        <v>952</v>
      </c>
      <c r="L15" s="730" t="s">
        <v>952</v>
      </c>
      <c r="M15" s="730" t="s">
        <v>952</v>
      </c>
      <c r="N15" s="730" t="s">
        <v>952</v>
      </c>
      <c r="O15" s="630" t="s">
        <v>952</v>
      </c>
    </row>
    <row r="16" spans="1:15">
      <c r="A16" s="50" t="s">
        <v>742</v>
      </c>
      <c r="B16" s="1055" t="s">
        <v>952</v>
      </c>
      <c r="C16" s="182"/>
      <c r="D16" s="1063" t="s">
        <v>952</v>
      </c>
      <c r="E16" s="730" t="s">
        <v>952</v>
      </c>
      <c r="F16" s="730" t="s">
        <v>952</v>
      </c>
      <c r="G16" s="730" t="s">
        <v>952</v>
      </c>
      <c r="H16" s="730" t="s">
        <v>952</v>
      </c>
      <c r="I16" s="730" t="s">
        <v>952</v>
      </c>
      <c r="J16" s="730" t="s">
        <v>952</v>
      </c>
      <c r="K16" s="730" t="s">
        <v>952</v>
      </c>
      <c r="L16" s="730" t="s">
        <v>952</v>
      </c>
      <c r="M16" s="730" t="s">
        <v>952</v>
      </c>
      <c r="N16" s="730" t="s">
        <v>952</v>
      </c>
      <c r="O16" s="630" t="s">
        <v>952</v>
      </c>
    </row>
    <row r="17" spans="1:15" ht="15.75" thickBot="1">
      <c r="A17" s="50" t="s">
        <v>743</v>
      </c>
      <c r="B17" s="1056" t="s">
        <v>952</v>
      </c>
      <c r="C17" s="182"/>
      <c r="D17" s="1064" t="s">
        <v>952</v>
      </c>
      <c r="E17" s="1065" t="s">
        <v>952</v>
      </c>
      <c r="F17" s="1065" t="s">
        <v>952</v>
      </c>
      <c r="G17" s="1065" t="s">
        <v>952</v>
      </c>
      <c r="H17" s="1065" t="s">
        <v>952</v>
      </c>
      <c r="I17" s="1065" t="s">
        <v>952</v>
      </c>
      <c r="J17" s="1065" t="s">
        <v>952</v>
      </c>
      <c r="K17" s="1065" t="s">
        <v>952</v>
      </c>
      <c r="L17" s="1065" t="s">
        <v>952</v>
      </c>
      <c r="M17" s="1065" t="s">
        <v>952</v>
      </c>
      <c r="N17" s="1065" t="s">
        <v>952</v>
      </c>
      <c r="O17" s="1066" t="s">
        <v>952</v>
      </c>
    </row>
    <row r="18" spans="1:15" ht="15.75" thickTop="1">
      <c r="A18" s="50" t="s">
        <v>744</v>
      </c>
      <c r="B18" s="236">
        <v>1.7199864187851466E-2</v>
      </c>
      <c r="C18" s="235"/>
      <c r="D18" s="259">
        <v>8.5569002239823631E-3</v>
      </c>
      <c r="E18" s="235">
        <v>9.150380712816767E-3</v>
      </c>
      <c r="F18" s="235">
        <v>1.0254541695922322E-2</v>
      </c>
      <c r="G18" s="235">
        <v>2.1535850923718285E-2</v>
      </c>
      <c r="H18" s="235">
        <v>2.3645279311579691E-2</v>
      </c>
      <c r="I18" s="235">
        <v>2.5254229496923276E-2</v>
      </c>
      <c r="J18" s="235">
        <v>1.8250800446945919E-2</v>
      </c>
      <c r="K18" s="235">
        <v>2.146450677840555E-2</v>
      </c>
      <c r="L18" s="235">
        <v>2.2284279500468795E-2</v>
      </c>
      <c r="M18" s="235">
        <v>1.9064480909341635E-2</v>
      </c>
      <c r="N18" s="235">
        <v>1.5779013453513409E-2</v>
      </c>
      <c r="O18" s="235">
        <v>1.1158106800599605E-2</v>
      </c>
    </row>
    <row r="19" spans="1:15" ht="15.75" thickBot="1">
      <c r="A19" s="50" t="s">
        <v>745</v>
      </c>
      <c r="B19" s="236">
        <v>1.7199864187851466E-2</v>
      </c>
      <c r="C19" s="235"/>
      <c r="D19" s="259">
        <v>8.5569002239823631E-3</v>
      </c>
      <c r="E19" s="235">
        <v>9.150380712816767E-3</v>
      </c>
      <c r="F19" s="235">
        <v>1.0254541695922322E-2</v>
      </c>
      <c r="G19" s="235">
        <v>2.1535850923718285E-2</v>
      </c>
      <c r="H19" s="235">
        <v>2.3645279311579691E-2</v>
      </c>
      <c r="I19" s="235">
        <v>2.5254229496923276E-2</v>
      </c>
      <c r="J19" s="235">
        <v>1.8250800446945919E-2</v>
      </c>
      <c r="K19" s="235">
        <v>2.146450677840555E-2</v>
      </c>
      <c r="L19" s="235">
        <v>2.2284279500468795E-2</v>
      </c>
      <c r="M19" s="235">
        <v>1.9064480909341635E-2</v>
      </c>
      <c r="N19" s="235">
        <v>1.5779013453513409E-2</v>
      </c>
      <c r="O19" s="235">
        <v>1.1158106800599605E-2</v>
      </c>
    </row>
    <row r="20" spans="1:15" ht="15.75" thickTop="1">
      <c r="A20" s="183" t="s">
        <v>746</v>
      </c>
      <c r="B20" s="1054" t="s">
        <v>952</v>
      </c>
      <c r="C20" s="182"/>
      <c r="D20" s="1062" t="s">
        <v>952</v>
      </c>
      <c r="E20" s="1049" t="s">
        <v>952</v>
      </c>
      <c r="F20" s="1049" t="s">
        <v>952</v>
      </c>
      <c r="G20" s="1049" t="s">
        <v>952</v>
      </c>
      <c r="H20" s="1049" t="s">
        <v>952</v>
      </c>
      <c r="I20" s="1049" t="s">
        <v>952</v>
      </c>
      <c r="J20" s="1049" t="s">
        <v>952</v>
      </c>
      <c r="K20" s="1049" t="s">
        <v>952</v>
      </c>
      <c r="L20" s="1049" t="s">
        <v>952</v>
      </c>
      <c r="M20" s="1049" t="s">
        <v>952</v>
      </c>
      <c r="N20" s="1049" t="s">
        <v>952</v>
      </c>
      <c r="O20" s="624" t="s">
        <v>952</v>
      </c>
    </row>
    <row r="21" spans="1:15">
      <c r="A21" s="183" t="s">
        <v>747</v>
      </c>
      <c r="B21" s="1055" t="s">
        <v>952</v>
      </c>
      <c r="C21" s="182"/>
      <c r="D21" s="1063" t="s">
        <v>952</v>
      </c>
      <c r="E21" s="730" t="s">
        <v>952</v>
      </c>
      <c r="F21" s="730" t="s">
        <v>952</v>
      </c>
      <c r="G21" s="730" t="s">
        <v>952</v>
      </c>
      <c r="H21" s="730" t="s">
        <v>952</v>
      </c>
      <c r="I21" s="730" t="s">
        <v>952</v>
      </c>
      <c r="J21" s="730" t="s">
        <v>952</v>
      </c>
      <c r="K21" s="730" t="s">
        <v>952</v>
      </c>
      <c r="L21" s="730" t="s">
        <v>952</v>
      </c>
      <c r="M21" s="730" t="s">
        <v>952</v>
      </c>
      <c r="N21" s="730" t="s">
        <v>952</v>
      </c>
      <c r="O21" s="630" t="s">
        <v>952</v>
      </c>
    </row>
    <row r="22" spans="1:15" ht="15.75" thickBot="1">
      <c r="A22" s="183" t="s">
        <v>748</v>
      </c>
      <c r="B22" s="1056" t="s">
        <v>952</v>
      </c>
      <c r="C22" s="182"/>
      <c r="D22" s="1064" t="s">
        <v>952</v>
      </c>
      <c r="E22" s="1065" t="s">
        <v>952</v>
      </c>
      <c r="F22" s="1065" t="s">
        <v>952</v>
      </c>
      <c r="G22" s="1065" t="s">
        <v>952</v>
      </c>
      <c r="H22" s="1065" t="s">
        <v>952</v>
      </c>
      <c r="I22" s="1065" t="s">
        <v>952</v>
      </c>
      <c r="J22" s="1065" t="s">
        <v>952</v>
      </c>
      <c r="K22" s="1065" t="s">
        <v>952</v>
      </c>
      <c r="L22" s="1065" t="s">
        <v>952</v>
      </c>
      <c r="M22" s="1065" t="s">
        <v>952</v>
      </c>
      <c r="N22" s="1065" t="s">
        <v>952</v>
      </c>
      <c r="O22" s="1066" t="s">
        <v>952</v>
      </c>
    </row>
    <row r="23" spans="1:15" ht="16.5" thickTop="1" thickBot="1">
      <c r="B23" s="1057"/>
      <c r="D23" s="248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260"/>
    </row>
    <row r="24" spans="1:15" ht="15.75" thickTop="1">
      <c r="A24" s="50" t="s">
        <v>749</v>
      </c>
      <c r="B24" s="1054" t="s">
        <v>952</v>
      </c>
      <c r="C24" s="182"/>
      <c r="D24" s="1062" t="s">
        <v>952</v>
      </c>
      <c r="E24" s="1049" t="s">
        <v>952</v>
      </c>
      <c r="F24" s="1049" t="s">
        <v>952</v>
      </c>
      <c r="G24" s="1049" t="s">
        <v>952</v>
      </c>
      <c r="H24" s="1049" t="s">
        <v>952</v>
      </c>
      <c r="I24" s="1049" t="s">
        <v>952</v>
      </c>
      <c r="J24" s="1049" t="s">
        <v>952</v>
      </c>
      <c r="K24" s="1049" t="s">
        <v>952</v>
      </c>
      <c r="L24" s="1049" t="s">
        <v>952</v>
      </c>
      <c r="M24" s="1049" t="s">
        <v>952</v>
      </c>
      <c r="N24" s="1049" t="s">
        <v>952</v>
      </c>
      <c r="O24" s="624" t="s">
        <v>952</v>
      </c>
    </row>
    <row r="25" spans="1:15" ht="15.75" thickBot="1">
      <c r="A25" s="50" t="s">
        <v>750</v>
      </c>
      <c r="B25" s="1056" t="s">
        <v>952</v>
      </c>
      <c r="C25" s="182"/>
      <c r="D25" s="1064" t="s">
        <v>952</v>
      </c>
      <c r="E25" s="1065" t="s">
        <v>952</v>
      </c>
      <c r="F25" s="1065" t="s">
        <v>952</v>
      </c>
      <c r="G25" s="1065" t="s">
        <v>952</v>
      </c>
      <c r="H25" s="1065" t="s">
        <v>952</v>
      </c>
      <c r="I25" s="1065" t="s">
        <v>952</v>
      </c>
      <c r="J25" s="1065" t="s">
        <v>952</v>
      </c>
      <c r="K25" s="1065" t="s">
        <v>952</v>
      </c>
      <c r="L25" s="1065" t="s">
        <v>952</v>
      </c>
      <c r="M25" s="1065" t="s">
        <v>952</v>
      </c>
      <c r="N25" s="1065" t="s">
        <v>952</v>
      </c>
      <c r="O25" s="1066" t="s">
        <v>952</v>
      </c>
    </row>
    <row r="26" spans="1:15" ht="15.75" thickTop="1">
      <c r="A26" s="183" t="s">
        <v>751</v>
      </c>
      <c r="B26" s="1058"/>
      <c r="C26" s="237"/>
      <c r="D26" s="261" t="s">
        <v>959</v>
      </c>
      <c r="E26" s="258" t="s">
        <v>959</v>
      </c>
      <c r="F26" s="258" t="s">
        <v>959</v>
      </c>
      <c r="G26" s="258" t="s">
        <v>959</v>
      </c>
      <c r="H26" s="258" t="s">
        <v>959</v>
      </c>
      <c r="I26" s="258" t="s">
        <v>959</v>
      </c>
      <c r="J26" s="258" t="s">
        <v>959</v>
      </c>
      <c r="K26" s="258" t="s">
        <v>959</v>
      </c>
      <c r="L26" s="258" t="s">
        <v>959</v>
      </c>
      <c r="M26" s="258" t="s">
        <v>959</v>
      </c>
      <c r="N26" s="258" t="s">
        <v>959</v>
      </c>
      <c r="O26" s="262" t="s">
        <v>959</v>
      </c>
    </row>
    <row r="27" spans="1:15" ht="15.75" thickBot="1">
      <c r="A27" s="183"/>
      <c r="B27" s="1058"/>
      <c r="C27" s="237"/>
      <c r="D27" s="261"/>
      <c r="E27" s="258"/>
      <c r="F27" s="258"/>
      <c r="G27" s="258"/>
      <c r="H27" s="258"/>
      <c r="I27" s="258"/>
      <c r="J27" s="258"/>
      <c r="K27" s="258"/>
      <c r="L27" s="258"/>
      <c r="M27" s="258"/>
      <c r="N27" s="258"/>
      <c r="O27" s="262"/>
    </row>
    <row r="28" spans="1:15" ht="15.75" thickTop="1">
      <c r="A28" s="183" t="s">
        <v>752</v>
      </c>
      <c r="B28" s="1059" t="s">
        <v>952</v>
      </c>
      <c r="C28" s="266"/>
      <c r="D28" s="1075" t="s">
        <v>952</v>
      </c>
      <c r="E28" s="1067" t="s">
        <v>952</v>
      </c>
      <c r="F28" s="1067" t="s">
        <v>952</v>
      </c>
      <c r="G28" s="1067" t="s">
        <v>952</v>
      </c>
      <c r="H28" s="1067" t="s">
        <v>952</v>
      </c>
      <c r="I28" s="1067" t="s">
        <v>952</v>
      </c>
      <c r="J28" s="1067" t="s">
        <v>952</v>
      </c>
      <c r="K28" s="1067" t="s">
        <v>952</v>
      </c>
      <c r="L28" s="1067" t="s">
        <v>952</v>
      </c>
      <c r="M28" s="1067" t="s">
        <v>952</v>
      </c>
      <c r="N28" s="1067" t="s">
        <v>952</v>
      </c>
      <c r="O28" s="1071" t="s">
        <v>952</v>
      </c>
    </row>
    <row r="29" spans="1:15">
      <c r="A29" s="183" t="s">
        <v>753</v>
      </c>
      <c r="B29" s="1060" t="s">
        <v>952</v>
      </c>
      <c r="C29" s="266"/>
      <c r="D29" s="1076" t="s">
        <v>952</v>
      </c>
      <c r="E29" s="1068" t="s">
        <v>952</v>
      </c>
      <c r="F29" s="1068" t="s">
        <v>952</v>
      </c>
      <c r="G29" s="1068" t="s">
        <v>952</v>
      </c>
      <c r="H29" s="1068" t="s">
        <v>952</v>
      </c>
      <c r="I29" s="1068" t="s">
        <v>952</v>
      </c>
      <c r="J29" s="1068" t="s">
        <v>952</v>
      </c>
      <c r="K29" s="1068" t="s">
        <v>952</v>
      </c>
      <c r="L29" s="1068" t="s">
        <v>952</v>
      </c>
      <c r="M29" s="1068" t="s">
        <v>952</v>
      </c>
      <c r="N29" s="1068" t="s">
        <v>952</v>
      </c>
      <c r="O29" s="1072" t="s">
        <v>952</v>
      </c>
    </row>
    <row r="30" spans="1:15">
      <c r="A30" s="183" t="s">
        <v>754</v>
      </c>
      <c r="B30" s="1060" t="s">
        <v>952</v>
      </c>
      <c r="C30" s="238"/>
      <c r="D30" s="1076" t="s">
        <v>952</v>
      </c>
      <c r="E30" s="1069" t="s">
        <v>952</v>
      </c>
      <c r="F30" s="1069" t="s">
        <v>952</v>
      </c>
      <c r="G30" s="1069" t="s">
        <v>952</v>
      </c>
      <c r="H30" s="1069" t="s">
        <v>952</v>
      </c>
      <c r="I30" s="1069" t="s">
        <v>952</v>
      </c>
      <c r="J30" s="1069" t="s">
        <v>952</v>
      </c>
      <c r="K30" s="1069" t="s">
        <v>952</v>
      </c>
      <c r="L30" s="1069" t="s">
        <v>952</v>
      </c>
      <c r="M30" s="1069" t="s">
        <v>952</v>
      </c>
      <c r="N30" s="1069" t="s">
        <v>952</v>
      </c>
      <c r="O30" s="1073" t="s">
        <v>952</v>
      </c>
    </row>
    <row r="31" spans="1:15">
      <c r="A31" s="183" t="s">
        <v>755</v>
      </c>
      <c r="B31" s="1060" t="s">
        <v>952</v>
      </c>
      <c r="C31" s="238"/>
      <c r="D31" s="1076" t="s">
        <v>952</v>
      </c>
      <c r="E31" s="1069" t="s">
        <v>952</v>
      </c>
      <c r="F31" s="1069" t="s">
        <v>952</v>
      </c>
      <c r="G31" s="1069" t="s">
        <v>952</v>
      </c>
      <c r="H31" s="1069" t="s">
        <v>952</v>
      </c>
      <c r="I31" s="1069" t="s">
        <v>952</v>
      </c>
      <c r="J31" s="1069" t="s">
        <v>952</v>
      </c>
      <c r="K31" s="1069" t="s">
        <v>952</v>
      </c>
      <c r="L31" s="1069" t="s">
        <v>952</v>
      </c>
      <c r="M31" s="1069" t="s">
        <v>952</v>
      </c>
      <c r="N31" s="1069" t="s">
        <v>952</v>
      </c>
      <c r="O31" s="1073" t="s">
        <v>952</v>
      </c>
    </row>
    <row r="32" spans="1:15" ht="15.75" thickBot="1">
      <c r="A32" s="183" t="s">
        <v>756</v>
      </c>
      <c r="B32" s="1061" t="s">
        <v>952</v>
      </c>
      <c r="C32" s="239"/>
      <c r="D32" s="1077" t="s">
        <v>952</v>
      </c>
      <c r="E32" s="1070" t="s">
        <v>952</v>
      </c>
      <c r="F32" s="1070" t="s">
        <v>952</v>
      </c>
      <c r="G32" s="1070" t="s">
        <v>952</v>
      </c>
      <c r="H32" s="1070" t="s">
        <v>952</v>
      </c>
      <c r="I32" s="1070" t="s">
        <v>952</v>
      </c>
      <c r="J32" s="1070" t="s">
        <v>952</v>
      </c>
      <c r="K32" s="1070" t="s">
        <v>952</v>
      </c>
      <c r="L32" s="1070" t="s">
        <v>952</v>
      </c>
      <c r="M32" s="1070" t="s">
        <v>952</v>
      </c>
      <c r="N32" s="1070" t="s">
        <v>952</v>
      </c>
      <c r="O32" s="1074" t="s">
        <v>952</v>
      </c>
    </row>
    <row r="33" spans="1:4" ht="15.75" thickTop="1"/>
    <row r="34" spans="1:4" ht="15.75" thickBot="1">
      <c r="B34" s="179"/>
      <c r="C34" s="160"/>
      <c r="D34" s="179"/>
    </row>
    <row r="35" spans="1:4">
      <c r="A35" s="240" t="s">
        <v>757</v>
      </c>
      <c r="B35" s="241">
        <v>5000</v>
      </c>
    </row>
    <row r="36" spans="1:4">
      <c r="A36" s="242" t="s">
        <v>758</v>
      </c>
      <c r="B36" s="185">
        <v>10000</v>
      </c>
    </row>
    <row r="37" spans="1:4" ht="15.75" thickBot="1">
      <c r="A37" s="243" t="s">
        <v>759</v>
      </c>
      <c r="B37" s="186">
        <v>1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W105"/>
  <sheetViews>
    <sheetView zoomScale="80" zoomScaleNormal="80" workbookViewId="0">
      <pane xSplit="7" ySplit="11" topLeftCell="I70" activePane="bottomRight" state="frozen"/>
      <selection pane="topRight" activeCell="H1" sqref="H1"/>
      <selection pane="bottomLeft" activeCell="A6" sqref="A6"/>
      <selection pane="bottomRight" activeCell="L7" sqref="L7"/>
    </sheetView>
  </sheetViews>
  <sheetFormatPr defaultColWidth="9.140625" defaultRowHeight="15"/>
  <cols>
    <col min="1" max="1" width="20.5703125" style="80" bestFit="1" customWidth="1"/>
    <col min="2" max="2" width="29.140625" style="80" customWidth="1"/>
    <col min="3" max="3" width="11.5703125" style="80" bestFit="1" customWidth="1"/>
    <col min="4" max="4" width="32.7109375" style="80" customWidth="1"/>
    <col min="5" max="5" width="13.42578125" style="80" bestFit="1" customWidth="1"/>
    <col min="6" max="6" width="19.85546875" style="80" bestFit="1" customWidth="1"/>
    <col min="7" max="7" width="23.140625" style="80" customWidth="1"/>
    <col min="8" max="8" width="9.5703125" style="80" bestFit="1" customWidth="1"/>
    <col min="9" max="9" width="31.28515625" style="80" bestFit="1" customWidth="1"/>
    <col min="10" max="21" width="12.28515625" style="80" bestFit="1" customWidth="1"/>
    <col min="22" max="16384" width="9.140625" style="80"/>
  </cols>
  <sheetData>
    <row r="1" spans="1:23" s="317" customFormat="1" ht="18.75">
      <c r="A1" s="21" t="s">
        <v>146</v>
      </c>
      <c r="B1" s="196"/>
      <c r="C1" s="196"/>
      <c r="D1" s="196"/>
      <c r="E1" s="19"/>
      <c r="F1" s="19"/>
      <c r="G1" s="19"/>
      <c r="H1" s="19"/>
      <c r="I1" s="19"/>
      <c r="J1" s="97"/>
      <c r="K1" s="97"/>
      <c r="L1" s="97"/>
      <c r="M1" s="97"/>
      <c r="N1" s="97"/>
      <c r="O1" s="97"/>
      <c r="P1" s="97"/>
      <c r="Q1" s="97"/>
      <c r="R1" s="97"/>
      <c r="S1" s="97"/>
      <c r="T1" s="97"/>
      <c r="U1" s="97"/>
      <c r="V1" s="97"/>
      <c r="W1" s="97"/>
    </row>
    <row r="2" spans="1:23" s="317" customFormat="1" ht="15.75">
      <c r="A2" s="198" t="s">
        <v>928</v>
      </c>
      <c r="B2" s="196"/>
      <c r="C2" s="196"/>
      <c r="D2" s="196"/>
      <c r="E2" s="19"/>
      <c r="F2" s="19"/>
      <c r="G2" s="19"/>
      <c r="H2" s="19"/>
      <c r="I2" s="19"/>
      <c r="J2" s="97"/>
      <c r="K2" s="97"/>
      <c r="L2" s="97"/>
      <c r="M2" s="97"/>
      <c r="N2" s="97"/>
      <c r="O2" s="97"/>
      <c r="P2" s="97"/>
      <c r="Q2" s="97"/>
      <c r="R2" s="97"/>
      <c r="S2" s="97"/>
      <c r="T2" s="97"/>
      <c r="U2" s="97"/>
      <c r="V2" s="97"/>
      <c r="W2" s="97"/>
    </row>
    <row r="3" spans="1:23" s="317" customFormat="1" ht="26.25">
      <c r="A3" s="199" t="s">
        <v>940</v>
      </c>
      <c r="B3" s="196"/>
      <c r="C3" s="196"/>
      <c r="D3" s="196"/>
      <c r="E3" s="19"/>
      <c r="F3" s="19"/>
      <c r="G3" s="19"/>
      <c r="H3" s="19"/>
      <c r="I3" s="1053" t="s">
        <v>953</v>
      </c>
      <c r="J3" s="97"/>
      <c r="K3" s="97"/>
      <c r="L3" s="97"/>
      <c r="M3" s="97"/>
      <c r="N3" s="97"/>
      <c r="O3" s="97"/>
      <c r="P3" s="97"/>
      <c r="Q3" s="97"/>
      <c r="R3" s="97"/>
      <c r="S3" s="97"/>
      <c r="T3" s="97"/>
      <c r="U3" s="97"/>
      <c r="V3" s="97"/>
      <c r="W3" s="97"/>
    </row>
    <row r="4" spans="1:23" s="317" customFormat="1">
      <c r="A4" s="196"/>
      <c r="B4" s="196"/>
      <c r="C4" s="196"/>
      <c r="D4" s="196"/>
      <c r="E4" s="19"/>
      <c r="F4" s="19"/>
      <c r="G4" s="19"/>
      <c r="H4" s="19"/>
      <c r="I4" s="19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U4" s="97"/>
      <c r="V4" s="97"/>
      <c r="W4" s="97"/>
    </row>
    <row r="5" spans="1:23" s="317" customFormat="1">
      <c r="A5" s="97"/>
      <c r="B5" s="97"/>
      <c r="C5" s="97"/>
      <c r="D5" s="97"/>
      <c r="E5" s="97"/>
      <c r="F5" s="97"/>
      <c r="G5" s="97"/>
      <c r="H5" s="97"/>
      <c r="I5" s="97"/>
      <c r="J5" s="97"/>
      <c r="K5" s="97"/>
      <c r="L5" s="97"/>
      <c r="M5" s="97"/>
      <c r="N5" s="97"/>
      <c r="O5" s="97"/>
      <c r="P5" s="97"/>
      <c r="Q5" s="97"/>
      <c r="R5" s="97"/>
      <c r="S5" s="97"/>
      <c r="T5" s="97"/>
      <c r="U5" s="97"/>
      <c r="V5" s="97"/>
      <c r="W5" s="97"/>
    </row>
    <row r="6" spans="1:23" s="317" customFormat="1">
      <c r="A6" s="97"/>
      <c r="B6" s="97"/>
      <c r="C6" s="97"/>
      <c r="D6" s="97"/>
      <c r="E6" s="97"/>
      <c r="F6" s="97"/>
      <c r="G6" s="97"/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</row>
    <row r="7" spans="1:23">
      <c r="A7" s="722" t="s">
        <v>456</v>
      </c>
      <c r="B7" s="79" t="s">
        <v>382</v>
      </c>
      <c r="C7" s="97"/>
      <c r="D7" s="1078" t="s">
        <v>383</v>
      </c>
      <c r="E7" s="1079">
        <v>0.77513399999999999</v>
      </c>
      <c r="F7" s="1080">
        <v>45385</v>
      </c>
      <c r="G7" s="1081"/>
      <c r="H7" s="81"/>
      <c r="I7" s="638" t="s">
        <v>384</v>
      </c>
      <c r="J7" s="638">
        <v>31</v>
      </c>
      <c r="K7" s="638">
        <v>29</v>
      </c>
      <c r="L7" s="638">
        <v>31</v>
      </c>
      <c r="M7" s="638">
        <v>30</v>
      </c>
      <c r="N7" s="638">
        <v>31</v>
      </c>
      <c r="O7" s="638">
        <v>30</v>
      </c>
      <c r="P7" s="638">
        <v>31</v>
      </c>
      <c r="Q7" s="638">
        <v>31</v>
      </c>
      <c r="R7" s="638">
        <v>30</v>
      </c>
      <c r="S7" s="638">
        <v>31</v>
      </c>
      <c r="T7" s="638">
        <v>30</v>
      </c>
      <c r="U7" s="638">
        <v>31</v>
      </c>
      <c r="V7" s="97"/>
      <c r="W7" s="97"/>
    </row>
    <row r="8" spans="1:23">
      <c r="A8" s="722"/>
      <c r="B8" s="1082" t="s">
        <v>385</v>
      </c>
      <c r="C8" s="97"/>
      <c r="D8" s="1083" t="s">
        <v>386</v>
      </c>
      <c r="E8" s="82"/>
      <c r="F8" s="82"/>
      <c r="G8" s="1084"/>
      <c r="H8" s="83"/>
      <c r="I8" s="97"/>
      <c r="J8" s="97"/>
      <c r="K8" s="81"/>
      <c r="L8" s="81"/>
      <c r="M8" s="81"/>
      <c r="N8" s="81"/>
      <c r="O8" s="81"/>
      <c r="P8" s="81"/>
      <c r="Q8" s="81"/>
      <c r="R8" s="81"/>
      <c r="S8" s="81"/>
      <c r="T8" s="81"/>
      <c r="U8" s="81"/>
      <c r="V8" s="97"/>
      <c r="W8" s="97"/>
    </row>
    <row r="9" spans="1:23">
      <c r="A9" s="722"/>
      <c r="B9" s="84" t="s">
        <v>387</v>
      </c>
      <c r="C9" s="97"/>
      <c r="D9" s="1085" t="s">
        <v>388</v>
      </c>
      <c r="E9" s="1086">
        <v>1.055056</v>
      </c>
      <c r="F9" s="97"/>
      <c r="G9" s="97"/>
      <c r="H9" s="81"/>
      <c r="I9" s="81"/>
      <c r="J9" s="81"/>
      <c r="K9" s="81"/>
      <c r="L9" s="81"/>
      <c r="M9" s="81"/>
      <c r="N9" s="81"/>
      <c r="O9" s="81"/>
      <c r="P9" s="81"/>
      <c r="Q9" s="81"/>
      <c r="R9" s="81"/>
      <c r="S9" s="81"/>
      <c r="T9" s="81"/>
      <c r="U9" s="81"/>
      <c r="V9" s="97"/>
      <c r="W9" s="97"/>
    </row>
    <row r="10" spans="1:23">
      <c r="A10" s="97"/>
      <c r="B10" s="97"/>
      <c r="C10" s="81"/>
      <c r="D10" s="85"/>
      <c r="E10" s="97"/>
      <c r="F10" s="97"/>
      <c r="G10" s="97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97"/>
      <c r="W10" s="97"/>
    </row>
    <row r="11" spans="1:23">
      <c r="A11" s="81" t="s">
        <v>389</v>
      </c>
      <c r="B11" s="81" t="s">
        <v>390</v>
      </c>
      <c r="C11" s="81" t="s">
        <v>391</v>
      </c>
      <c r="D11" s="81" t="s">
        <v>392</v>
      </c>
      <c r="E11" s="81" t="s">
        <v>393</v>
      </c>
      <c r="F11" s="81" t="s">
        <v>394</v>
      </c>
      <c r="G11" s="81" t="s">
        <v>395</v>
      </c>
      <c r="H11" s="86" t="s">
        <v>106</v>
      </c>
      <c r="I11" s="81" t="s">
        <v>396</v>
      </c>
      <c r="J11" s="1087">
        <v>45292</v>
      </c>
      <c r="K11" s="1087">
        <v>45323</v>
      </c>
      <c r="L11" s="1087">
        <v>45352</v>
      </c>
      <c r="M11" s="1087">
        <v>45383</v>
      </c>
      <c r="N11" s="1087">
        <v>45413</v>
      </c>
      <c r="O11" s="1087">
        <v>45444</v>
      </c>
      <c r="P11" s="1087">
        <v>45474</v>
      </c>
      <c r="Q11" s="1087">
        <v>45505</v>
      </c>
      <c r="R11" s="1087">
        <v>45536</v>
      </c>
      <c r="S11" s="1087">
        <v>45566</v>
      </c>
      <c r="T11" s="1087">
        <v>45597</v>
      </c>
      <c r="U11" s="1087">
        <v>45627</v>
      </c>
      <c r="V11" s="1087">
        <v>45658</v>
      </c>
      <c r="W11" s="97"/>
    </row>
    <row r="12" spans="1:23">
      <c r="A12" s="97" t="s">
        <v>397</v>
      </c>
      <c r="B12" s="1088">
        <v>127115</v>
      </c>
      <c r="C12" s="1089">
        <v>46387</v>
      </c>
      <c r="D12" s="1088" t="s">
        <v>398</v>
      </c>
      <c r="E12" s="85">
        <v>10781</v>
      </c>
      <c r="F12" s="1090" t="s">
        <v>525</v>
      </c>
      <c r="G12" s="1090"/>
      <c r="H12" s="85">
        <v>50350</v>
      </c>
      <c r="I12" s="97" t="s">
        <v>399</v>
      </c>
      <c r="J12" s="85">
        <v>10781</v>
      </c>
      <c r="K12" s="85">
        <v>10781</v>
      </c>
      <c r="L12" s="85">
        <v>10781</v>
      </c>
      <c r="M12" s="85">
        <v>10781</v>
      </c>
      <c r="N12" s="85">
        <v>10781</v>
      </c>
      <c r="O12" s="85">
        <v>10781</v>
      </c>
      <c r="P12" s="85">
        <v>10781</v>
      </c>
      <c r="Q12" s="85">
        <v>10781</v>
      </c>
      <c r="R12" s="85">
        <v>10781</v>
      </c>
      <c r="S12" s="85">
        <v>10781</v>
      </c>
      <c r="T12" s="85">
        <v>10781</v>
      </c>
      <c r="U12" s="85">
        <v>10781</v>
      </c>
      <c r="V12" s="97"/>
      <c r="W12" s="97"/>
    </row>
    <row r="13" spans="1:23">
      <c r="A13" s="97" t="s">
        <v>397</v>
      </c>
      <c r="B13" s="1088">
        <v>132124</v>
      </c>
      <c r="C13" s="1089">
        <v>48518</v>
      </c>
      <c r="D13" s="1088" t="s">
        <v>400</v>
      </c>
      <c r="E13" s="87">
        <v>0.3725</v>
      </c>
      <c r="F13" s="97" t="s">
        <v>12</v>
      </c>
      <c r="G13" s="97" t="s">
        <v>401</v>
      </c>
      <c r="H13" s="85">
        <v>21747</v>
      </c>
      <c r="I13" s="97" t="s">
        <v>402</v>
      </c>
      <c r="J13" s="85">
        <v>251123.48249999998</v>
      </c>
      <c r="K13" s="85">
        <v>234921.9675</v>
      </c>
      <c r="L13" s="85">
        <v>251123.48249999998</v>
      </c>
      <c r="M13" s="85">
        <v>243022.72499999998</v>
      </c>
      <c r="N13" s="85">
        <v>251123.48249999998</v>
      </c>
      <c r="O13" s="85">
        <v>243022.72499999998</v>
      </c>
      <c r="P13" s="85">
        <v>251123.48249999998</v>
      </c>
      <c r="Q13" s="85">
        <v>251123.48249999998</v>
      </c>
      <c r="R13" s="85">
        <v>243022.72499999998</v>
      </c>
      <c r="S13" s="85">
        <v>251123.48249999998</v>
      </c>
      <c r="T13" s="85">
        <v>243022.72499999998</v>
      </c>
      <c r="U13" s="85">
        <v>251123.48249999998</v>
      </c>
      <c r="V13" s="97"/>
      <c r="W13" s="97"/>
    </row>
    <row r="14" spans="1:23">
      <c r="A14" s="97" t="s">
        <v>397</v>
      </c>
      <c r="B14" s="1088">
        <v>135602</v>
      </c>
      <c r="C14" s="1089">
        <v>47057</v>
      </c>
      <c r="D14" s="1088" t="s">
        <v>400</v>
      </c>
      <c r="E14" s="87">
        <v>0.3725</v>
      </c>
      <c r="F14" s="97" t="s">
        <v>12</v>
      </c>
      <c r="G14" s="97" t="s">
        <v>403</v>
      </c>
      <c r="H14" s="85">
        <v>45000</v>
      </c>
      <c r="I14" s="97" t="s">
        <v>402</v>
      </c>
      <c r="J14" s="85">
        <v>519637.5</v>
      </c>
      <c r="K14" s="85">
        <v>486112.5</v>
      </c>
      <c r="L14" s="85">
        <v>519637.5</v>
      </c>
      <c r="M14" s="85">
        <v>502875</v>
      </c>
      <c r="N14" s="85">
        <v>519637.5</v>
      </c>
      <c r="O14" s="85">
        <v>502875</v>
      </c>
      <c r="P14" s="85">
        <v>519637.5</v>
      </c>
      <c r="Q14" s="85">
        <v>519637.5</v>
      </c>
      <c r="R14" s="85">
        <v>502875</v>
      </c>
      <c r="S14" s="85">
        <v>519637.5</v>
      </c>
      <c r="T14" s="85">
        <v>502875</v>
      </c>
      <c r="U14" s="85">
        <v>519637.5</v>
      </c>
      <c r="V14" s="97"/>
      <c r="W14" s="97"/>
    </row>
    <row r="15" spans="1:23">
      <c r="A15" s="97" t="s">
        <v>397</v>
      </c>
      <c r="B15" s="1088">
        <v>136459</v>
      </c>
      <c r="C15" s="1089">
        <v>52870</v>
      </c>
      <c r="D15" s="1088" t="s">
        <v>404</v>
      </c>
      <c r="E15" s="87">
        <v>0.3725</v>
      </c>
      <c r="F15" s="97" t="s">
        <v>12</v>
      </c>
      <c r="G15" s="97" t="s">
        <v>24</v>
      </c>
      <c r="H15" s="85">
        <v>11210</v>
      </c>
      <c r="I15" s="97" t="s">
        <v>402</v>
      </c>
      <c r="J15" s="85">
        <v>129447.47500000001</v>
      </c>
      <c r="K15" s="85">
        <v>121096.02500000001</v>
      </c>
      <c r="L15" s="85">
        <v>129447.47500000001</v>
      </c>
      <c r="M15" s="85">
        <v>125271.75000000001</v>
      </c>
      <c r="N15" s="85">
        <v>129447.47500000001</v>
      </c>
      <c r="O15" s="85">
        <v>125271.75000000001</v>
      </c>
      <c r="P15" s="85">
        <v>129447.47500000001</v>
      </c>
      <c r="Q15" s="85">
        <v>129447.47500000001</v>
      </c>
      <c r="R15" s="85">
        <v>125271.75000000001</v>
      </c>
      <c r="S15" s="85">
        <v>129447.47500000001</v>
      </c>
      <c r="T15" s="85">
        <v>125271.75000000001</v>
      </c>
      <c r="U15" s="85">
        <v>129447.47500000001</v>
      </c>
      <c r="V15" s="97"/>
      <c r="W15" s="97"/>
    </row>
    <row r="16" spans="1:23">
      <c r="A16" s="97" t="s">
        <v>397</v>
      </c>
      <c r="B16" s="1088">
        <v>138409</v>
      </c>
      <c r="C16" s="1089">
        <v>47787</v>
      </c>
      <c r="D16" s="1088" t="s">
        <v>404</v>
      </c>
      <c r="E16" s="87">
        <v>0.3725</v>
      </c>
      <c r="F16" s="97" t="s">
        <v>12</v>
      </c>
      <c r="G16" s="97" t="s">
        <v>405</v>
      </c>
      <c r="H16" s="85">
        <v>2000</v>
      </c>
      <c r="I16" s="97" t="s">
        <v>402</v>
      </c>
      <c r="J16" s="85">
        <v>23095</v>
      </c>
      <c r="K16" s="85">
        <v>21605</v>
      </c>
      <c r="L16" s="85">
        <v>23095</v>
      </c>
      <c r="M16" s="85">
        <v>22350</v>
      </c>
      <c r="N16" s="85">
        <v>23095</v>
      </c>
      <c r="O16" s="85">
        <v>22350</v>
      </c>
      <c r="P16" s="85">
        <v>23095</v>
      </c>
      <c r="Q16" s="85">
        <v>23095</v>
      </c>
      <c r="R16" s="85">
        <v>22350</v>
      </c>
      <c r="S16" s="85">
        <v>23095</v>
      </c>
      <c r="T16" s="85">
        <v>22350</v>
      </c>
      <c r="U16" s="85">
        <v>23095</v>
      </c>
      <c r="V16" s="97"/>
      <c r="W16" s="97"/>
    </row>
    <row r="17" spans="1:23">
      <c r="A17" s="97" t="s">
        <v>397</v>
      </c>
      <c r="B17" s="1088">
        <v>138412</v>
      </c>
      <c r="C17" s="1089">
        <v>47787</v>
      </c>
      <c r="D17" s="1088" t="s">
        <v>404</v>
      </c>
      <c r="E17" s="87">
        <v>0.3725</v>
      </c>
      <c r="F17" s="97" t="s">
        <v>12</v>
      </c>
      <c r="G17" s="97" t="s">
        <v>406</v>
      </c>
      <c r="H17" s="85">
        <v>9000</v>
      </c>
      <c r="I17" s="97" t="s">
        <v>402</v>
      </c>
      <c r="J17" s="85">
        <v>103927.5</v>
      </c>
      <c r="K17" s="85">
        <v>97222.5</v>
      </c>
      <c r="L17" s="85">
        <v>103927.5</v>
      </c>
      <c r="M17" s="85">
        <v>100575</v>
      </c>
      <c r="N17" s="85">
        <v>103927.5</v>
      </c>
      <c r="O17" s="85">
        <v>100575</v>
      </c>
      <c r="P17" s="85">
        <v>103927.5</v>
      </c>
      <c r="Q17" s="85">
        <v>103927.5</v>
      </c>
      <c r="R17" s="85">
        <v>100575</v>
      </c>
      <c r="S17" s="85">
        <v>103927.5</v>
      </c>
      <c r="T17" s="85">
        <v>100575</v>
      </c>
      <c r="U17" s="85">
        <v>103927.5</v>
      </c>
      <c r="V17" s="97"/>
      <c r="W17" s="97"/>
    </row>
    <row r="18" spans="1:23">
      <c r="A18" s="97" t="s">
        <v>397</v>
      </c>
      <c r="B18" s="97">
        <v>138657</v>
      </c>
      <c r="C18" s="1089">
        <v>46387</v>
      </c>
      <c r="D18" s="97" t="s">
        <v>404</v>
      </c>
      <c r="E18" s="87">
        <v>0.3725</v>
      </c>
      <c r="F18" s="97" t="s">
        <v>24</v>
      </c>
      <c r="G18" s="97" t="s">
        <v>407</v>
      </c>
      <c r="H18" s="85">
        <v>50000</v>
      </c>
      <c r="I18" s="97" t="s">
        <v>402</v>
      </c>
      <c r="J18" s="85">
        <v>577375</v>
      </c>
      <c r="K18" s="85">
        <v>540125</v>
      </c>
      <c r="L18" s="85">
        <v>577375</v>
      </c>
      <c r="M18" s="85">
        <v>558750</v>
      </c>
      <c r="N18" s="85">
        <v>577375</v>
      </c>
      <c r="O18" s="85">
        <v>558750</v>
      </c>
      <c r="P18" s="85">
        <v>577375</v>
      </c>
      <c r="Q18" s="85">
        <v>577375</v>
      </c>
      <c r="R18" s="85">
        <v>558750</v>
      </c>
      <c r="S18" s="85">
        <v>577375</v>
      </c>
      <c r="T18" s="85">
        <v>558750</v>
      </c>
      <c r="U18" s="85">
        <v>577375</v>
      </c>
      <c r="V18" s="97"/>
      <c r="W18" s="97"/>
    </row>
    <row r="19" spans="1:23">
      <c r="A19" s="97" t="s">
        <v>397</v>
      </c>
      <c r="B19" s="97" t="s">
        <v>408</v>
      </c>
      <c r="C19" s="1089">
        <v>46387</v>
      </c>
      <c r="D19" s="97" t="s">
        <v>404</v>
      </c>
      <c r="E19" s="87">
        <v>0.3725</v>
      </c>
      <c r="F19" s="97" t="s">
        <v>24</v>
      </c>
      <c r="G19" s="97" t="s">
        <v>409</v>
      </c>
      <c r="H19" s="85">
        <v>2128</v>
      </c>
      <c r="I19" s="97" t="s">
        <v>402</v>
      </c>
      <c r="J19" s="85">
        <v>24573.079999999998</v>
      </c>
      <c r="K19" s="85">
        <v>22987.719999999998</v>
      </c>
      <c r="L19" s="85">
        <v>24573.079999999998</v>
      </c>
      <c r="M19" s="85">
        <v>23780.399999999998</v>
      </c>
      <c r="N19" s="85">
        <v>24573.079999999998</v>
      </c>
      <c r="O19" s="85">
        <v>23780.399999999998</v>
      </c>
      <c r="P19" s="85">
        <v>24573.079999999998</v>
      </c>
      <c r="Q19" s="85">
        <v>24573.079999999998</v>
      </c>
      <c r="R19" s="85">
        <v>23780.399999999998</v>
      </c>
      <c r="S19" s="85">
        <v>24573.079999999998</v>
      </c>
      <c r="T19" s="85">
        <v>23780.399999999998</v>
      </c>
      <c r="U19" s="85">
        <v>24573.079999999998</v>
      </c>
      <c r="V19" s="97"/>
      <c r="W19" s="97"/>
    </row>
    <row r="20" spans="1:23">
      <c r="A20" s="97" t="s">
        <v>397</v>
      </c>
      <c r="B20" s="97" t="s">
        <v>410</v>
      </c>
      <c r="C20" s="1089">
        <v>46387</v>
      </c>
      <c r="D20" s="97" t="s">
        <v>404</v>
      </c>
      <c r="E20" s="87">
        <v>0.3725</v>
      </c>
      <c r="F20" s="97" t="s">
        <v>24</v>
      </c>
      <c r="G20" s="97" t="s">
        <v>411</v>
      </c>
      <c r="H20" s="85">
        <v>4928</v>
      </c>
      <c r="I20" s="97" t="s">
        <v>402</v>
      </c>
      <c r="J20" s="85">
        <v>56906.080000000002</v>
      </c>
      <c r="K20" s="85">
        <v>53234.720000000001</v>
      </c>
      <c r="L20" s="85">
        <v>56906.080000000002</v>
      </c>
      <c r="M20" s="85">
        <v>55070.400000000001</v>
      </c>
      <c r="N20" s="85">
        <v>56906.080000000002</v>
      </c>
      <c r="O20" s="85">
        <v>55070.400000000001</v>
      </c>
      <c r="P20" s="85">
        <v>56906.080000000002</v>
      </c>
      <c r="Q20" s="85">
        <v>56906.080000000002</v>
      </c>
      <c r="R20" s="85">
        <v>55070.400000000001</v>
      </c>
      <c r="S20" s="85">
        <v>56906.080000000002</v>
      </c>
      <c r="T20" s="85">
        <v>55070.400000000001</v>
      </c>
      <c r="U20" s="85">
        <v>56906.080000000002</v>
      </c>
      <c r="V20" s="97"/>
      <c r="W20" s="97"/>
    </row>
    <row r="21" spans="1:23">
      <c r="A21" s="97" t="s">
        <v>397</v>
      </c>
      <c r="B21" s="97" t="s">
        <v>412</v>
      </c>
      <c r="C21" s="1089">
        <v>46387</v>
      </c>
      <c r="D21" s="97" t="s">
        <v>404</v>
      </c>
      <c r="E21" s="87">
        <v>0.3725</v>
      </c>
      <c r="F21" s="97" t="s">
        <v>24</v>
      </c>
      <c r="G21" s="97" t="s">
        <v>413</v>
      </c>
      <c r="H21" s="85">
        <v>21872</v>
      </c>
      <c r="I21" s="97" t="s">
        <v>402</v>
      </c>
      <c r="J21" s="85">
        <v>252566.91999999998</v>
      </c>
      <c r="K21" s="85">
        <v>236272.28</v>
      </c>
      <c r="L21" s="85">
        <v>252566.91999999998</v>
      </c>
      <c r="M21" s="85">
        <v>244419.59999999998</v>
      </c>
      <c r="N21" s="85">
        <v>252566.91999999998</v>
      </c>
      <c r="O21" s="85">
        <v>244419.59999999998</v>
      </c>
      <c r="P21" s="85">
        <v>252566.91999999998</v>
      </c>
      <c r="Q21" s="85">
        <v>252566.91999999998</v>
      </c>
      <c r="R21" s="85">
        <v>244419.59999999998</v>
      </c>
      <c r="S21" s="85">
        <v>252566.91999999998</v>
      </c>
      <c r="T21" s="85">
        <v>244419.59999999998</v>
      </c>
      <c r="U21" s="85">
        <v>252566.91999999998</v>
      </c>
      <c r="V21" s="97"/>
      <c r="W21" s="97"/>
    </row>
    <row r="22" spans="1:23">
      <c r="A22" s="97" t="s">
        <v>397</v>
      </c>
      <c r="B22" s="97">
        <v>139250</v>
      </c>
      <c r="C22" s="1089">
        <v>48669</v>
      </c>
      <c r="D22" s="97" t="s">
        <v>414</v>
      </c>
      <c r="E22" s="87">
        <v>3.3930000000000002E-2</v>
      </c>
      <c r="F22" s="1090" t="s">
        <v>415</v>
      </c>
      <c r="G22" s="1090"/>
      <c r="H22" s="85">
        <v>6704</v>
      </c>
      <c r="I22" s="97" t="s">
        <v>402</v>
      </c>
      <c r="J22" s="85">
        <v>7051.4683199999999</v>
      </c>
      <c r="K22" s="85">
        <v>6596.5348800000002</v>
      </c>
      <c r="L22" s="85">
        <v>7051.4683199999999</v>
      </c>
      <c r="M22" s="85">
        <v>6824.0016000000005</v>
      </c>
      <c r="N22" s="85">
        <v>7051.4683199999999</v>
      </c>
      <c r="O22" s="85">
        <v>6824.0016000000005</v>
      </c>
      <c r="P22" s="85">
        <v>7051.4683199999999</v>
      </c>
      <c r="Q22" s="85">
        <v>7051.4683199999999</v>
      </c>
      <c r="R22" s="85">
        <v>6824.0016000000005</v>
      </c>
      <c r="S22" s="85">
        <v>7051.4683199999999</v>
      </c>
      <c r="T22" s="85">
        <v>6824.0016000000005</v>
      </c>
      <c r="U22" s="85">
        <v>7051.4683199999999</v>
      </c>
      <c r="V22" s="97"/>
      <c r="W22" s="97"/>
    </row>
    <row r="23" spans="1:23">
      <c r="A23" s="97" t="s">
        <v>397</v>
      </c>
      <c r="B23" s="97">
        <v>139250</v>
      </c>
      <c r="C23" s="1089">
        <v>48669</v>
      </c>
      <c r="D23" s="97" t="s">
        <v>414</v>
      </c>
      <c r="E23" s="87">
        <v>2.9099999999999998E-3</v>
      </c>
      <c r="F23" s="1090" t="s">
        <v>415</v>
      </c>
      <c r="G23" s="1090"/>
      <c r="H23" s="85">
        <v>140622</v>
      </c>
      <c r="I23" s="97" t="s">
        <v>402</v>
      </c>
      <c r="J23" s="85">
        <v>12685.510619999999</v>
      </c>
      <c r="K23" s="85">
        <v>11867.09058</v>
      </c>
      <c r="L23" s="85">
        <v>12685.510619999999</v>
      </c>
      <c r="M23" s="85">
        <v>12276.300599999999</v>
      </c>
      <c r="N23" s="85">
        <v>12685.510619999999</v>
      </c>
      <c r="O23" s="85">
        <v>12276.300599999999</v>
      </c>
      <c r="P23" s="85">
        <v>12685.510619999999</v>
      </c>
      <c r="Q23" s="85">
        <v>12685.510619999999</v>
      </c>
      <c r="R23" s="85">
        <v>12276.300599999999</v>
      </c>
      <c r="S23" s="85">
        <v>12685.510619999999</v>
      </c>
      <c r="T23" s="85">
        <v>12276.300599999999</v>
      </c>
      <c r="U23" s="85">
        <v>12685.510619999999</v>
      </c>
      <c r="V23" s="97"/>
      <c r="W23" s="97"/>
    </row>
    <row r="24" spans="1:23">
      <c r="A24" s="97" t="s">
        <v>397</v>
      </c>
      <c r="B24" s="97">
        <v>140766</v>
      </c>
      <c r="C24" s="1089">
        <v>48669</v>
      </c>
      <c r="D24" s="97" t="s">
        <v>404</v>
      </c>
      <c r="E24" s="87">
        <v>0.2235</v>
      </c>
      <c r="F24" s="97" t="s">
        <v>73</v>
      </c>
      <c r="G24" s="97" t="s">
        <v>406</v>
      </c>
      <c r="H24" s="85">
        <v>6650</v>
      </c>
      <c r="I24" s="97" t="s">
        <v>402</v>
      </c>
      <c r="J24" s="85">
        <v>46074.525000000001</v>
      </c>
      <c r="K24" s="85">
        <v>43101.975000000006</v>
      </c>
      <c r="L24" s="85">
        <v>46074.525000000001</v>
      </c>
      <c r="M24" s="85"/>
      <c r="N24" s="85"/>
      <c r="O24" s="85"/>
      <c r="P24" s="85"/>
      <c r="Q24" s="85"/>
      <c r="R24" s="85"/>
      <c r="S24" s="85">
        <v>46074.525000000001</v>
      </c>
      <c r="T24" s="85">
        <v>44588.25</v>
      </c>
      <c r="U24" s="85">
        <v>46074.525000000001</v>
      </c>
      <c r="V24" s="97"/>
      <c r="W24" s="97"/>
    </row>
    <row r="25" spans="1:23">
      <c r="A25" s="97" t="s">
        <v>397</v>
      </c>
      <c r="B25" s="97">
        <v>140907</v>
      </c>
      <c r="C25" s="1089">
        <v>48883</v>
      </c>
      <c r="D25" s="97" t="s">
        <v>404</v>
      </c>
      <c r="E25" s="87">
        <v>0.3725</v>
      </c>
      <c r="F25" s="97" t="s">
        <v>12</v>
      </c>
      <c r="G25" s="97" t="s">
        <v>413</v>
      </c>
      <c r="H25" s="85">
        <v>20000</v>
      </c>
      <c r="I25" s="97" t="s">
        <v>402</v>
      </c>
      <c r="J25" s="85">
        <v>230950</v>
      </c>
      <c r="K25" s="85">
        <v>216050</v>
      </c>
      <c r="L25" s="85">
        <v>230950</v>
      </c>
      <c r="M25" s="85">
        <v>223500</v>
      </c>
      <c r="N25" s="85">
        <v>230950</v>
      </c>
      <c r="O25" s="85">
        <v>223500</v>
      </c>
      <c r="P25" s="85">
        <v>230950</v>
      </c>
      <c r="Q25" s="85">
        <v>230950</v>
      </c>
      <c r="R25" s="85">
        <v>223500</v>
      </c>
      <c r="S25" s="85">
        <v>230950</v>
      </c>
      <c r="T25" s="85">
        <v>223500</v>
      </c>
      <c r="U25" s="85">
        <v>230950</v>
      </c>
      <c r="V25" s="97"/>
      <c r="W25" s="97"/>
    </row>
    <row r="26" spans="1:23">
      <c r="A26" s="97" t="s">
        <v>397</v>
      </c>
      <c r="B26" s="97">
        <v>140910</v>
      </c>
      <c r="C26" s="1089">
        <v>48669</v>
      </c>
      <c r="D26" s="97" t="s">
        <v>404</v>
      </c>
      <c r="E26" s="87">
        <v>0.2235</v>
      </c>
      <c r="F26" s="97" t="s">
        <v>73</v>
      </c>
      <c r="G26" s="97" t="s">
        <v>416</v>
      </c>
      <c r="H26" s="85">
        <v>27547</v>
      </c>
      <c r="I26" s="97" t="s">
        <v>402</v>
      </c>
      <c r="J26" s="85">
        <v>190859.38949999999</v>
      </c>
      <c r="K26" s="85">
        <v>178545.8805</v>
      </c>
      <c r="L26" s="85">
        <v>190859.38949999999</v>
      </c>
      <c r="M26" s="85"/>
      <c r="N26" s="85"/>
      <c r="O26" s="85"/>
      <c r="P26" s="85"/>
      <c r="Q26" s="85"/>
      <c r="R26" s="85"/>
      <c r="S26" s="85">
        <v>190859.38949999999</v>
      </c>
      <c r="T26" s="85">
        <v>184702.63500000001</v>
      </c>
      <c r="U26" s="85">
        <v>190859.38949999999</v>
      </c>
      <c r="V26" s="97"/>
      <c r="W26" s="97"/>
    </row>
    <row r="27" spans="1:23" s="256" customFormat="1">
      <c r="A27" s="97" t="s">
        <v>397</v>
      </c>
      <c r="B27" s="97">
        <v>145270</v>
      </c>
      <c r="C27" s="1089">
        <v>48669</v>
      </c>
      <c r="D27" s="97" t="s">
        <v>818</v>
      </c>
      <c r="E27" s="87">
        <v>0.3725</v>
      </c>
      <c r="F27" s="97" t="s">
        <v>413</v>
      </c>
      <c r="G27" s="97"/>
      <c r="H27" s="85">
        <v>2740</v>
      </c>
      <c r="I27" s="97" t="s">
        <v>402</v>
      </c>
      <c r="J27" s="85">
        <v>31640.149999999998</v>
      </c>
      <c r="K27" s="85">
        <v>29598.85</v>
      </c>
      <c r="L27" s="85">
        <v>31640.149999999998</v>
      </c>
      <c r="M27" s="85">
        <v>30619.5</v>
      </c>
      <c r="N27" s="85">
        <v>31640.149999999998</v>
      </c>
      <c r="O27" s="85">
        <v>30619.5</v>
      </c>
      <c r="P27" s="85">
        <v>31640.149999999998</v>
      </c>
      <c r="Q27" s="85">
        <v>31640.149999999998</v>
      </c>
      <c r="R27" s="85">
        <v>30619.5</v>
      </c>
      <c r="S27" s="85">
        <v>31640.149999999998</v>
      </c>
      <c r="T27" s="85">
        <v>30619.5</v>
      </c>
      <c r="U27" s="85">
        <v>31640.149999999998</v>
      </c>
      <c r="V27" s="97"/>
      <c r="W27" s="97"/>
    </row>
    <row r="28" spans="1:23" s="256" customFormat="1">
      <c r="A28" s="97" t="s">
        <v>397</v>
      </c>
      <c r="B28" s="97"/>
      <c r="C28" s="1089">
        <v>46387</v>
      </c>
      <c r="D28" s="97" t="s">
        <v>818</v>
      </c>
      <c r="E28" s="87">
        <v>0.3725</v>
      </c>
      <c r="F28" s="97" t="s">
        <v>819</v>
      </c>
      <c r="G28" s="97"/>
      <c r="H28" s="85">
        <v>22000</v>
      </c>
      <c r="I28" s="97" t="s">
        <v>402</v>
      </c>
      <c r="J28" s="85">
        <v>254045</v>
      </c>
      <c r="K28" s="85">
        <v>237655</v>
      </c>
      <c r="L28" s="85">
        <v>254045</v>
      </c>
      <c r="M28" s="85">
        <v>245850</v>
      </c>
      <c r="N28" s="85">
        <v>254045</v>
      </c>
      <c r="O28" s="85">
        <v>245850</v>
      </c>
      <c r="P28" s="85">
        <v>254045</v>
      </c>
      <c r="Q28" s="85">
        <v>254045</v>
      </c>
      <c r="R28" s="85">
        <v>245850</v>
      </c>
      <c r="S28" s="85">
        <v>254045</v>
      </c>
      <c r="T28" s="85">
        <v>245850</v>
      </c>
      <c r="U28" s="85">
        <v>254045</v>
      </c>
      <c r="V28" s="97"/>
      <c r="W28" s="97"/>
    </row>
    <row r="29" spans="1:23">
      <c r="A29" s="97" t="s">
        <v>397</v>
      </c>
      <c r="B29" s="97">
        <v>140915</v>
      </c>
      <c r="C29" s="1089">
        <v>46387</v>
      </c>
      <c r="D29" s="97" t="s">
        <v>404</v>
      </c>
      <c r="E29" s="87">
        <v>9.6619999999999998E-2</v>
      </c>
      <c r="F29" s="97" t="s">
        <v>413</v>
      </c>
      <c r="G29" s="97" t="s">
        <v>416</v>
      </c>
      <c r="H29" s="85">
        <v>0</v>
      </c>
      <c r="I29" s="97" t="s">
        <v>402</v>
      </c>
      <c r="J29" s="85">
        <v>0</v>
      </c>
      <c r="K29" s="85">
        <v>0</v>
      </c>
      <c r="L29" s="85">
        <v>0</v>
      </c>
      <c r="M29" s="85">
        <v>0</v>
      </c>
      <c r="N29" s="85">
        <v>0</v>
      </c>
      <c r="O29" s="85">
        <v>0</v>
      </c>
      <c r="P29" s="85">
        <v>0</v>
      </c>
      <c r="Q29" s="85">
        <v>0</v>
      </c>
      <c r="R29" s="85">
        <v>0</v>
      </c>
      <c r="S29" s="85">
        <v>0</v>
      </c>
      <c r="T29" s="85">
        <v>0</v>
      </c>
      <c r="U29" s="85">
        <v>0</v>
      </c>
      <c r="V29" s="97"/>
      <c r="W29" s="97"/>
    </row>
    <row r="30" spans="1:23">
      <c r="A30" s="97" t="s">
        <v>397</v>
      </c>
      <c r="B30" s="97">
        <v>140975</v>
      </c>
      <c r="C30" s="1089">
        <v>46387</v>
      </c>
      <c r="D30" s="97" t="s">
        <v>417</v>
      </c>
      <c r="E30" s="87">
        <v>3.31E-3</v>
      </c>
      <c r="F30" s="1090" t="s">
        <v>526</v>
      </c>
      <c r="G30" s="1090"/>
      <c r="H30" s="85">
        <v>0</v>
      </c>
      <c r="I30" s="97" t="s">
        <v>402</v>
      </c>
      <c r="J30" s="85">
        <v>0</v>
      </c>
      <c r="K30" s="85">
        <v>0</v>
      </c>
      <c r="L30" s="85">
        <v>0</v>
      </c>
      <c r="M30" s="85">
        <v>0</v>
      </c>
      <c r="N30" s="85">
        <v>0</v>
      </c>
      <c r="O30" s="85">
        <v>0</v>
      </c>
      <c r="P30" s="85">
        <v>0</v>
      </c>
      <c r="Q30" s="85">
        <v>0</v>
      </c>
      <c r="R30" s="85">
        <v>0</v>
      </c>
      <c r="S30" s="85">
        <v>0</v>
      </c>
      <c r="T30" s="85">
        <v>0</v>
      </c>
      <c r="U30" s="85">
        <v>0</v>
      </c>
      <c r="V30" s="97"/>
      <c r="W30" s="97"/>
    </row>
    <row r="31" spans="1:23">
      <c r="A31" s="97" t="s">
        <v>397</v>
      </c>
      <c r="B31" s="97">
        <v>140975</v>
      </c>
      <c r="C31" s="1089">
        <v>46387</v>
      </c>
      <c r="D31" s="97" t="s">
        <v>417</v>
      </c>
      <c r="E31" s="87">
        <v>2.5870000000000001E-2</v>
      </c>
      <c r="F31" s="1090" t="s">
        <v>526</v>
      </c>
      <c r="G31" s="1090"/>
      <c r="H31" s="85">
        <v>0</v>
      </c>
      <c r="I31" s="97" t="s">
        <v>402</v>
      </c>
      <c r="J31" s="85">
        <v>0</v>
      </c>
      <c r="K31" s="85">
        <v>0</v>
      </c>
      <c r="L31" s="85">
        <v>0</v>
      </c>
      <c r="M31" s="85">
        <v>0</v>
      </c>
      <c r="N31" s="85">
        <v>0</v>
      </c>
      <c r="O31" s="85">
        <v>0</v>
      </c>
      <c r="P31" s="85">
        <v>0</v>
      </c>
      <c r="Q31" s="85">
        <v>0</v>
      </c>
      <c r="R31" s="85">
        <v>0</v>
      </c>
      <c r="S31" s="85">
        <v>0</v>
      </c>
      <c r="T31" s="85">
        <v>0</v>
      </c>
      <c r="U31" s="85">
        <v>0</v>
      </c>
      <c r="V31" s="97"/>
      <c r="W31" s="97"/>
    </row>
    <row r="32" spans="1:23" s="257" customFormat="1">
      <c r="A32" s="97" t="s">
        <v>397</v>
      </c>
      <c r="B32" s="97"/>
      <c r="C32" s="1089"/>
      <c r="D32" s="97"/>
      <c r="E32" s="87"/>
      <c r="F32" s="97"/>
      <c r="G32" s="97"/>
      <c r="H32" s="85"/>
      <c r="I32" s="97" t="s">
        <v>820</v>
      </c>
      <c r="J32" s="85">
        <v>29166.666666666668</v>
      </c>
      <c r="K32" s="85">
        <v>29166.666666666668</v>
      </c>
      <c r="L32" s="85">
        <v>29166.666666666668</v>
      </c>
      <c r="M32" s="85">
        <v>29166.666666666668</v>
      </c>
      <c r="N32" s="85">
        <v>29166.666666666668</v>
      </c>
      <c r="O32" s="85">
        <v>29166.666666666668</v>
      </c>
      <c r="P32" s="85">
        <v>29166.666666666668</v>
      </c>
      <c r="Q32" s="85">
        <v>29166.666666666668</v>
      </c>
      <c r="R32" s="85">
        <v>29166.666666666668</v>
      </c>
      <c r="S32" s="85">
        <v>29166.666666666668</v>
      </c>
      <c r="T32" s="85">
        <v>29166.666666666668</v>
      </c>
      <c r="U32" s="85">
        <v>29166.666666666668</v>
      </c>
      <c r="V32" s="97"/>
      <c r="W32" s="97"/>
    </row>
    <row r="33" spans="1:23" s="81" customFormat="1" ht="15.75" thickBot="1">
      <c r="I33" s="81" t="s">
        <v>418</v>
      </c>
      <c r="J33" s="88">
        <v>2751905.7476066663</v>
      </c>
      <c r="K33" s="88">
        <v>2576940.7101266668</v>
      </c>
      <c r="L33" s="88">
        <v>2751905.7476066663</v>
      </c>
      <c r="M33" s="88">
        <v>2435132.3438666663</v>
      </c>
      <c r="N33" s="88">
        <v>2514971.8331066668</v>
      </c>
      <c r="O33" s="88">
        <v>2435132.3438666663</v>
      </c>
      <c r="P33" s="88">
        <v>2514971.8331066668</v>
      </c>
      <c r="Q33" s="88">
        <v>2514971.8331066668</v>
      </c>
      <c r="R33" s="88">
        <v>2435132.3438666663</v>
      </c>
      <c r="S33" s="88">
        <v>2751905.7476066663</v>
      </c>
      <c r="T33" s="88">
        <v>2664423.2288666661</v>
      </c>
      <c r="U33" s="88">
        <v>2751905.7476066663</v>
      </c>
    </row>
    <row r="34" spans="1:23" ht="15.75" thickTop="1">
      <c r="A34" s="97"/>
      <c r="B34" s="97"/>
      <c r="C34" s="97"/>
      <c r="D34" s="97"/>
      <c r="E34" s="97"/>
      <c r="F34" s="97"/>
      <c r="G34" s="97"/>
      <c r="H34" s="97"/>
      <c r="I34" s="97"/>
      <c r="J34" s="89"/>
      <c r="K34" s="89"/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97"/>
      <c r="W34" s="97"/>
    </row>
    <row r="35" spans="1:23">
      <c r="A35" s="757" t="s">
        <v>75</v>
      </c>
      <c r="B35" s="97" t="s">
        <v>419</v>
      </c>
      <c r="C35" s="1089">
        <v>44286</v>
      </c>
      <c r="D35" s="97" t="s">
        <v>420</v>
      </c>
      <c r="E35" s="102">
        <v>625</v>
      </c>
      <c r="F35" s="97"/>
      <c r="G35" s="97"/>
      <c r="H35" s="97"/>
      <c r="I35" s="97" t="s">
        <v>421</v>
      </c>
      <c r="J35" s="90">
        <v>625</v>
      </c>
      <c r="K35" s="89">
        <v>625</v>
      </c>
      <c r="L35" s="89">
        <v>625</v>
      </c>
      <c r="M35" s="89">
        <v>625</v>
      </c>
      <c r="N35" s="89">
        <v>625</v>
      </c>
      <c r="O35" s="89">
        <v>625</v>
      </c>
      <c r="P35" s="89">
        <v>625</v>
      </c>
      <c r="Q35" s="89">
        <v>625</v>
      </c>
      <c r="R35" s="89">
        <v>625</v>
      </c>
      <c r="S35" s="89">
        <v>625</v>
      </c>
      <c r="T35" s="89">
        <v>625</v>
      </c>
      <c r="U35" s="89">
        <v>625</v>
      </c>
      <c r="V35" s="97"/>
      <c r="W35" s="97"/>
    </row>
    <row r="36" spans="1:23">
      <c r="A36" s="757"/>
      <c r="B36" s="97"/>
      <c r="C36" s="1089"/>
      <c r="D36" s="97"/>
      <c r="E36" s="168">
        <v>0.432674</v>
      </c>
      <c r="F36" s="97"/>
      <c r="G36" s="97"/>
      <c r="H36" s="85">
        <v>37000</v>
      </c>
      <c r="I36" s="97" t="s">
        <v>402</v>
      </c>
      <c r="J36" s="89">
        <v>16008.938</v>
      </c>
      <c r="K36" s="89">
        <v>16008.938</v>
      </c>
      <c r="L36" s="89">
        <v>16008.938</v>
      </c>
      <c r="M36" s="89">
        <v>16008.938</v>
      </c>
      <c r="N36" s="89">
        <v>16008.938</v>
      </c>
      <c r="O36" s="89">
        <v>16008.938</v>
      </c>
      <c r="P36" s="89">
        <v>16008.938</v>
      </c>
      <c r="Q36" s="89">
        <v>16008.938</v>
      </c>
      <c r="R36" s="89">
        <v>16008.938</v>
      </c>
      <c r="S36" s="89">
        <v>16008.938</v>
      </c>
      <c r="T36" s="89">
        <v>16008.938</v>
      </c>
      <c r="U36" s="89">
        <v>16008.938</v>
      </c>
      <c r="V36" s="97"/>
      <c r="W36" s="97"/>
    </row>
    <row r="37" spans="1:23">
      <c r="A37" s="757"/>
      <c r="B37" s="97"/>
      <c r="C37" s="1089"/>
      <c r="D37" s="97"/>
      <c r="E37" s="1091">
        <v>4.4229999999999998E-2</v>
      </c>
      <c r="F37" s="97"/>
      <c r="G37" s="1092"/>
      <c r="H37" s="97"/>
      <c r="I37" s="97" t="s">
        <v>422</v>
      </c>
      <c r="J37" s="89">
        <v>735.7190777400001</v>
      </c>
      <c r="K37" s="89">
        <v>735.7190777400001</v>
      </c>
      <c r="L37" s="89">
        <v>735.7190777400001</v>
      </c>
      <c r="M37" s="89">
        <v>735.7190777400001</v>
      </c>
      <c r="N37" s="89">
        <v>735.7190777400001</v>
      </c>
      <c r="O37" s="89">
        <v>735.7190777400001</v>
      </c>
      <c r="P37" s="89">
        <v>735.7190777400001</v>
      </c>
      <c r="Q37" s="89">
        <v>735.7190777400001</v>
      </c>
      <c r="R37" s="89">
        <v>735.7190777400001</v>
      </c>
      <c r="S37" s="89">
        <v>735.7190777400001</v>
      </c>
      <c r="T37" s="89">
        <v>735.7190777400001</v>
      </c>
      <c r="U37" s="89">
        <v>735.7190777400001</v>
      </c>
      <c r="V37" s="97"/>
      <c r="W37" s="97"/>
    </row>
    <row r="38" spans="1:23">
      <c r="A38" s="757"/>
      <c r="B38" s="97"/>
      <c r="C38" s="1089"/>
      <c r="D38" s="97"/>
      <c r="E38" s="1091">
        <v>6.3829999999999998E-2</v>
      </c>
      <c r="F38" s="97"/>
      <c r="G38" s="97"/>
      <c r="H38" s="97"/>
      <c r="I38" s="97" t="s">
        <v>423</v>
      </c>
      <c r="J38" s="89">
        <v>1108.7052112721442</v>
      </c>
      <c r="K38" s="89">
        <v>1108.7052112721442</v>
      </c>
      <c r="L38" s="89">
        <v>1108.7052112721442</v>
      </c>
      <c r="M38" s="89">
        <v>1108.7052112721442</v>
      </c>
      <c r="N38" s="89">
        <v>1108.7052112721442</v>
      </c>
      <c r="O38" s="89">
        <v>1108.7052112721442</v>
      </c>
      <c r="P38" s="89">
        <v>1108.7052112721442</v>
      </c>
      <c r="Q38" s="89">
        <v>1108.7052112721442</v>
      </c>
      <c r="R38" s="89">
        <v>1108.7052112721442</v>
      </c>
      <c r="S38" s="89">
        <v>1108.7052112721442</v>
      </c>
      <c r="T38" s="89">
        <v>1108.7052112721442</v>
      </c>
      <c r="U38" s="89">
        <v>1108.7052112721442</v>
      </c>
      <c r="V38" s="97"/>
      <c r="W38" s="97"/>
    </row>
    <row r="39" spans="1:23" ht="15.75" thickBot="1">
      <c r="A39" s="757"/>
      <c r="B39" s="97"/>
      <c r="C39" s="1089"/>
      <c r="D39" s="97"/>
      <c r="E39" s="1091"/>
      <c r="F39" s="97"/>
      <c r="G39" s="97"/>
      <c r="H39" s="97"/>
      <c r="I39" s="97" t="s">
        <v>309</v>
      </c>
      <c r="J39" s="92">
        <v>18478.362289012144</v>
      </c>
      <c r="K39" s="92">
        <v>18478.362289012144</v>
      </c>
      <c r="L39" s="92">
        <v>18478.362289012144</v>
      </c>
      <c r="M39" s="92">
        <v>18478.362289012144</v>
      </c>
      <c r="N39" s="92">
        <v>18478.362289012144</v>
      </c>
      <c r="O39" s="92">
        <v>18478.362289012144</v>
      </c>
      <c r="P39" s="92">
        <v>18478.362289012144</v>
      </c>
      <c r="Q39" s="92">
        <v>18478.362289012144</v>
      </c>
      <c r="R39" s="92">
        <v>18478.362289012144</v>
      </c>
      <c r="S39" s="92">
        <v>18478.362289012144</v>
      </c>
      <c r="T39" s="92">
        <v>18478.362289012144</v>
      </c>
      <c r="U39" s="92">
        <v>18478.362289012144</v>
      </c>
      <c r="V39" s="97"/>
      <c r="W39" s="97"/>
    </row>
    <row r="40" spans="1:23" ht="15.75" thickTop="1">
      <c r="A40" s="97"/>
      <c r="B40" s="97"/>
      <c r="C40" s="97"/>
      <c r="D40" s="97"/>
      <c r="E40" s="97"/>
      <c r="F40" s="97"/>
      <c r="G40" s="97"/>
      <c r="H40" s="97"/>
      <c r="I40" s="97"/>
      <c r="J40" s="89"/>
      <c r="K40" s="89"/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97"/>
      <c r="W40" s="97"/>
    </row>
    <row r="41" spans="1:23">
      <c r="A41" s="757" t="s">
        <v>75</v>
      </c>
      <c r="B41" s="97" t="s">
        <v>424</v>
      </c>
      <c r="C41" s="1089">
        <v>44286</v>
      </c>
      <c r="D41" s="97" t="s">
        <v>420</v>
      </c>
      <c r="E41" s="102">
        <v>625</v>
      </c>
      <c r="F41" s="97"/>
      <c r="G41" s="97"/>
      <c r="H41" s="97"/>
      <c r="I41" s="97" t="s">
        <v>421</v>
      </c>
      <c r="J41" s="89">
        <v>625</v>
      </c>
      <c r="K41" s="89">
        <v>625</v>
      </c>
      <c r="L41" s="89">
        <v>625</v>
      </c>
      <c r="M41" s="89">
        <v>625</v>
      </c>
      <c r="N41" s="89">
        <v>625</v>
      </c>
      <c r="O41" s="89">
        <v>625</v>
      </c>
      <c r="P41" s="89">
        <v>625</v>
      </c>
      <c r="Q41" s="89">
        <v>625</v>
      </c>
      <c r="R41" s="89">
        <v>625</v>
      </c>
      <c r="S41" s="89">
        <v>625</v>
      </c>
      <c r="T41" s="89">
        <v>625</v>
      </c>
      <c r="U41" s="89">
        <v>625</v>
      </c>
      <c r="V41" s="97"/>
      <c r="W41" s="97"/>
    </row>
    <row r="42" spans="1:23">
      <c r="A42" s="757"/>
      <c r="B42" s="97"/>
      <c r="C42" s="1089"/>
      <c r="D42" s="97"/>
      <c r="E42" s="168">
        <v>2</v>
      </c>
      <c r="F42" s="97"/>
      <c r="G42" s="97"/>
      <c r="H42" s="85">
        <v>52000</v>
      </c>
      <c r="I42" s="97" t="s">
        <v>402</v>
      </c>
      <c r="J42" s="90">
        <v>104000</v>
      </c>
      <c r="K42" s="90">
        <v>104000</v>
      </c>
      <c r="L42" s="90">
        <v>104000</v>
      </c>
      <c r="M42" s="90">
        <v>104000</v>
      </c>
      <c r="N42" s="90">
        <v>104000</v>
      </c>
      <c r="O42" s="90">
        <v>104000</v>
      </c>
      <c r="P42" s="90">
        <v>104000</v>
      </c>
      <c r="Q42" s="90">
        <v>104000</v>
      </c>
      <c r="R42" s="90">
        <v>104000</v>
      </c>
      <c r="S42" s="90">
        <v>104000</v>
      </c>
      <c r="T42" s="90">
        <v>104000</v>
      </c>
      <c r="U42" s="90">
        <v>104000</v>
      </c>
      <c r="V42" s="97"/>
      <c r="W42" s="97"/>
    </row>
    <row r="43" spans="1:23">
      <c r="A43" s="757"/>
      <c r="B43" s="97"/>
      <c r="C43" s="1089"/>
      <c r="D43" s="97"/>
      <c r="E43" s="1091">
        <v>4.4229999999999998E-2</v>
      </c>
      <c r="F43" s="97"/>
      <c r="G43" s="97"/>
      <c r="H43" s="97"/>
      <c r="I43" s="97" t="s">
        <v>422</v>
      </c>
      <c r="J43" s="89">
        <v>4627.5637500000003</v>
      </c>
      <c r="K43" s="89">
        <v>4627.5637500000003</v>
      </c>
      <c r="L43" s="89">
        <v>4627.5637500000003</v>
      </c>
      <c r="M43" s="89">
        <v>4627.5637500000003</v>
      </c>
      <c r="N43" s="89">
        <v>4627.5637500000003</v>
      </c>
      <c r="O43" s="89">
        <v>4627.5637500000003</v>
      </c>
      <c r="P43" s="89">
        <v>4627.5637500000003</v>
      </c>
      <c r="Q43" s="89">
        <v>4627.5637500000003</v>
      </c>
      <c r="R43" s="89">
        <v>4627.5637500000003</v>
      </c>
      <c r="S43" s="89">
        <v>4627.5637500000003</v>
      </c>
      <c r="T43" s="89">
        <v>4627.5637500000003</v>
      </c>
      <c r="U43" s="89">
        <v>4627.5637500000003</v>
      </c>
      <c r="V43" s="97"/>
      <c r="W43" s="97"/>
    </row>
    <row r="44" spans="1:23" ht="15.75" thickBot="1">
      <c r="A44" s="757"/>
      <c r="B44" s="97"/>
      <c r="C44" s="1089"/>
      <c r="D44" s="97"/>
      <c r="E44" s="97"/>
      <c r="F44" s="97"/>
      <c r="G44" s="97"/>
      <c r="H44" s="97"/>
      <c r="I44" s="97" t="s">
        <v>309</v>
      </c>
      <c r="J44" s="92">
        <v>109252.56375</v>
      </c>
      <c r="K44" s="92">
        <v>109252.56375</v>
      </c>
      <c r="L44" s="92">
        <v>109252.56375</v>
      </c>
      <c r="M44" s="92">
        <v>109252.56375</v>
      </c>
      <c r="N44" s="92">
        <v>109252.56375</v>
      </c>
      <c r="O44" s="92">
        <v>109252.56375</v>
      </c>
      <c r="P44" s="92">
        <v>109252.56375</v>
      </c>
      <c r="Q44" s="92">
        <v>109252.56375</v>
      </c>
      <c r="R44" s="92">
        <v>109252.56375</v>
      </c>
      <c r="S44" s="92">
        <v>109252.56375</v>
      </c>
      <c r="T44" s="92">
        <v>109252.56375</v>
      </c>
      <c r="U44" s="92">
        <v>109252.56375</v>
      </c>
      <c r="V44" s="97"/>
      <c r="W44" s="97"/>
    </row>
    <row r="45" spans="1:23" ht="15.75" thickTop="1">
      <c r="A45" s="757"/>
      <c r="B45" s="97"/>
      <c r="C45" s="1089"/>
      <c r="D45" s="97"/>
      <c r="E45" s="97"/>
      <c r="F45" s="97"/>
      <c r="G45" s="97"/>
      <c r="H45" s="97"/>
      <c r="I45" s="97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7"/>
      <c r="W45" s="97"/>
    </row>
    <row r="46" spans="1:23">
      <c r="A46" s="757" t="s">
        <v>75</v>
      </c>
      <c r="B46" s="97" t="s">
        <v>425</v>
      </c>
      <c r="C46" s="1089">
        <v>44381</v>
      </c>
      <c r="D46" s="97" t="s">
        <v>420</v>
      </c>
      <c r="E46" s="102">
        <v>625</v>
      </c>
      <c r="F46" s="97"/>
      <c r="G46" s="97"/>
      <c r="H46" s="97"/>
      <c r="I46" s="97" t="s">
        <v>421</v>
      </c>
      <c r="J46" s="89">
        <v>625</v>
      </c>
      <c r="K46" s="89">
        <v>625</v>
      </c>
      <c r="L46" s="89">
        <v>625</v>
      </c>
      <c r="M46" s="89">
        <v>625</v>
      </c>
      <c r="N46" s="89">
        <v>625</v>
      </c>
      <c r="O46" s="89">
        <v>625</v>
      </c>
      <c r="P46" s="89">
        <v>625</v>
      </c>
      <c r="Q46" s="89">
        <v>625</v>
      </c>
      <c r="R46" s="89">
        <v>625</v>
      </c>
      <c r="S46" s="89">
        <v>625</v>
      </c>
      <c r="T46" s="89">
        <v>625</v>
      </c>
      <c r="U46" s="89">
        <v>625</v>
      </c>
      <c r="V46" s="97"/>
      <c r="W46" s="97"/>
    </row>
    <row r="47" spans="1:23">
      <c r="A47" s="757"/>
      <c r="B47" s="97"/>
      <c r="C47" s="1089"/>
      <c r="D47" s="97"/>
      <c r="E47" s="102"/>
      <c r="F47" s="97"/>
      <c r="G47" s="97"/>
      <c r="H47" s="85"/>
      <c r="I47" s="97" t="s">
        <v>426</v>
      </c>
      <c r="J47" s="1093">
        <v>0</v>
      </c>
      <c r="K47" s="1093">
        <v>0</v>
      </c>
      <c r="L47" s="1093">
        <v>0</v>
      </c>
      <c r="M47" s="1093">
        <v>0</v>
      </c>
      <c r="N47" s="1093">
        <v>0</v>
      </c>
      <c r="O47" s="1093">
        <v>0</v>
      </c>
      <c r="P47" s="1093">
        <v>0</v>
      </c>
      <c r="Q47" s="1093">
        <v>0</v>
      </c>
      <c r="R47" s="1093">
        <v>0</v>
      </c>
      <c r="S47" s="1093">
        <v>0</v>
      </c>
      <c r="T47" s="1093">
        <v>0</v>
      </c>
      <c r="U47" s="1093">
        <v>0</v>
      </c>
      <c r="V47" s="97"/>
      <c r="W47" s="97"/>
    </row>
    <row r="48" spans="1:23">
      <c r="A48" s="757"/>
      <c r="B48" s="97"/>
      <c r="C48" s="1089"/>
      <c r="D48" s="97"/>
      <c r="E48" s="85"/>
      <c r="F48" s="97"/>
      <c r="G48" s="97"/>
      <c r="H48" s="97"/>
      <c r="I48" s="97" t="s">
        <v>427</v>
      </c>
      <c r="J48" s="89">
        <v>0</v>
      </c>
      <c r="K48" s="89">
        <v>0</v>
      </c>
      <c r="L48" s="89">
        <v>0</v>
      </c>
      <c r="M48" s="89">
        <v>0</v>
      </c>
      <c r="N48" s="89">
        <v>0</v>
      </c>
      <c r="O48" s="89">
        <v>0</v>
      </c>
      <c r="P48" s="89">
        <v>0</v>
      </c>
      <c r="Q48" s="89">
        <v>0</v>
      </c>
      <c r="R48" s="89">
        <v>0</v>
      </c>
      <c r="S48" s="89">
        <v>0</v>
      </c>
      <c r="T48" s="89">
        <v>0</v>
      </c>
      <c r="U48" s="89">
        <v>0</v>
      </c>
      <c r="V48" s="97"/>
      <c r="W48" s="97"/>
    </row>
    <row r="49" spans="1:23">
      <c r="A49" s="757"/>
      <c r="B49" s="97"/>
      <c r="C49" s="1089"/>
      <c r="D49" s="97"/>
      <c r="E49" s="95">
        <v>4.4229999999999998E-2</v>
      </c>
      <c r="F49" s="97"/>
      <c r="G49" s="97"/>
      <c r="H49" s="97"/>
      <c r="I49" s="97" t="s">
        <v>422</v>
      </c>
      <c r="J49" s="89">
        <v>27.643750000000001</v>
      </c>
      <c r="K49" s="89">
        <v>27.643750000000001</v>
      </c>
      <c r="L49" s="89">
        <v>27.643750000000001</v>
      </c>
      <c r="M49" s="89">
        <v>27.643750000000001</v>
      </c>
      <c r="N49" s="89">
        <v>27.643750000000001</v>
      </c>
      <c r="O49" s="89">
        <v>27.643750000000001</v>
      </c>
      <c r="P49" s="89">
        <v>27.643750000000001</v>
      </c>
      <c r="Q49" s="89">
        <v>27.643750000000001</v>
      </c>
      <c r="R49" s="89">
        <v>27.643750000000001</v>
      </c>
      <c r="S49" s="89">
        <v>27.643750000000001</v>
      </c>
      <c r="T49" s="89">
        <v>27.643750000000001</v>
      </c>
      <c r="U49" s="89">
        <v>27.643750000000001</v>
      </c>
      <c r="V49" s="97"/>
      <c r="W49" s="97"/>
    </row>
    <row r="50" spans="1:23" ht="15.75" thickBot="1">
      <c r="A50" s="757"/>
      <c r="B50" s="97"/>
      <c r="C50" s="1089"/>
      <c r="D50" s="97"/>
      <c r="E50" s="97"/>
      <c r="F50" s="97"/>
      <c r="G50" s="97"/>
      <c r="H50" s="97"/>
      <c r="I50" s="97" t="s">
        <v>309</v>
      </c>
      <c r="J50" s="92">
        <v>652.64374999999995</v>
      </c>
      <c r="K50" s="92">
        <v>652.64374999999995</v>
      </c>
      <c r="L50" s="92">
        <v>652.64374999999995</v>
      </c>
      <c r="M50" s="92">
        <v>652.64374999999995</v>
      </c>
      <c r="N50" s="92">
        <v>652.64374999999995</v>
      </c>
      <c r="O50" s="92">
        <v>652.64374999999995</v>
      </c>
      <c r="P50" s="92">
        <v>652.64374999999995</v>
      </c>
      <c r="Q50" s="92">
        <v>652.64374999999995</v>
      </c>
      <c r="R50" s="92">
        <v>652.64374999999995</v>
      </c>
      <c r="S50" s="92">
        <v>652.64374999999995</v>
      </c>
      <c r="T50" s="92">
        <v>652.64374999999995</v>
      </c>
      <c r="U50" s="92">
        <v>652.64374999999995</v>
      </c>
      <c r="V50" s="97"/>
      <c r="W50" s="97"/>
    </row>
    <row r="51" spans="1:23" ht="15.75" thickTop="1">
      <c r="A51" s="757"/>
      <c r="B51" s="97"/>
      <c r="C51" s="1089"/>
      <c r="D51" s="97"/>
      <c r="E51" s="97"/>
      <c r="F51" s="97"/>
      <c r="G51" s="97"/>
      <c r="H51" s="97"/>
      <c r="I51" s="97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97"/>
      <c r="W51" s="97"/>
    </row>
    <row r="52" spans="1:23">
      <c r="A52" s="757" t="s">
        <v>75</v>
      </c>
      <c r="B52" s="97" t="s">
        <v>428</v>
      </c>
      <c r="C52" s="1089">
        <v>44286</v>
      </c>
      <c r="D52" s="97" t="s">
        <v>420</v>
      </c>
      <c r="E52" s="102">
        <v>625</v>
      </c>
      <c r="F52" s="97"/>
      <c r="G52" s="85"/>
      <c r="H52" s="97"/>
      <c r="I52" s="97" t="s">
        <v>421</v>
      </c>
      <c r="J52" s="89">
        <v>625</v>
      </c>
      <c r="K52" s="89">
        <v>625</v>
      </c>
      <c r="L52" s="89">
        <v>625</v>
      </c>
      <c r="M52" s="89">
        <v>625</v>
      </c>
      <c r="N52" s="89">
        <v>625</v>
      </c>
      <c r="O52" s="89">
        <v>625</v>
      </c>
      <c r="P52" s="89">
        <v>625</v>
      </c>
      <c r="Q52" s="89">
        <v>625</v>
      </c>
      <c r="R52" s="89">
        <v>625</v>
      </c>
      <c r="S52" s="89">
        <v>625</v>
      </c>
      <c r="T52" s="89">
        <v>625</v>
      </c>
      <c r="U52" s="89">
        <v>625</v>
      </c>
      <c r="V52" s="97"/>
      <c r="W52" s="97"/>
    </row>
    <row r="53" spans="1:23">
      <c r="A53" s="757"/>
      <c r="B53" s="97"/>
      <c r="C53" s="1089"/>
      <c r="D53" s="97"/>
      <c r="E53" s="168">
        <v>2</v>
      </c>
      <c r="F53" s="97"/>
      <c r="G53" s="97"/>
      <c r="H53" s="85">
        <v>52000</v>
      </c>
      <c r="I53" s="97" t="s">
        <v>402</v>
      </c>
      <c r="J53" s="89">
        <v>104000</v>
      </c>
      <c r="K53" s="89">
        <v>104000</v>
      </c>
      <c r="L53" s="89">
        <v>104000</v>
      </c>
      <c r="M53" s="89">
        <v>104000</v>
      </c>
      <c r="N53" s="89">
        <v>104000</v>
      </c>
      <c r="O53" s="89">
        <v>104000</v>
      </c>
      <c r="P53" s="89">
        <v>104000</v>
      </c>
      <c r="Q53" s="89">
        <v>104000</v>
      </c>
      <c r="R53" s="89">
        <v>104000</v>
      </c>
      <c r="S53" s="89">
        <v>104000</v>
      </c>
      <c r="T53" s="89">
        <v>104000</v>
      </c>
      <c r="U53" s="89">
        <v>104000</v>
      </c>
      <c r="V53" s="97"/>
      <c r="W53" s="97"/>
    </row>
    <row r="54" spans="1:23">
      <c r="A54" s="757"/>
      <c r="B54" s="97"/>
      <c r="C54" s="1089"/>
      <c r="D54" s="97"/>
      <c r="E54" s="95">
        <v>4.4229999999999998E-2</v>
      </c>
      <c r="F54" s="97"/>
      <c r="G54" s="85"/>
      <c r="H54" s="97"/>
      <c r="I54" s="97" t="s">
        <v>422</v>
      </c>
      <c r="J54" s="89">
        <v>4627.5637500000003</v>
      </c>
      <c r="K54" s="89">
        <v>4627.5637500000003</v>
      </c>
      <c r="L54" s="89">
        <v>4627.5637500000003</v>
      </c>
      <c r="M54" s="89">
        <v>4627.5637500000003</v>
      </c>
      <c r="N54" s="89">
        <v>4627.5637500000003</v>
      </c>
      <c r="O54" s="89">
        <v>4627.5637500000003</v>
      </c>
      <c r="P54" s="89">
        <v>4627.5637500000003</v>
      </c>
      <c r="Q54" s="89">
        <v>4627.5637500000003</v>
      </c>
      <c r="R54" s="89">
        <v>4627.5637500000003</v>
      </c>
      <c r="S54" s="89">
        <v>4627.5637500000003</v>
      </c>
      <c r="T54" s="89">
        <v>4627.5637500000003</v>
      </c>
      <c r="U54" s="89">
        <v>4627.5637500000003</v>
      </c>
      <c r="V54" s="97"/>
      <c r="W54" s="97"/>
    </row>
    <row r="55" spans="1:23">
      <c r="A55" s="757"/>
      <c r="B55" s="97"/>
      <c r="C55" s="1089"/>
      <c r="D55" s="97"/>
      <c r="E55" s="97">
        <v>60</v>
      </c>
      <c r="F55" s="97"/>
      <c r="G55" s="85"/>
      <c r="H55" s="97"/>
      <c r="I55" s="97" t="s">
        <v>423</v>
      </c>
      <c r="J55" s="89">
        <v>60</v>
      </c>
      <c r="K55" s="89">
        <v>60</v>
      </c>
      <c r="L55" s="89">
        <v>60</v>
      </c>
      <c r="M55" s="89">
        <v>60</v>
      </c>
      <c r="N55" s="89">
        <v>60</v>
      </c>
      <c r="O55" s="89">
        <v>60</v>
      </c>
      <c r="P55" s="89">
        <v>60</v>
      </c>
      <c r="Q55" s="89">
        <v>60</v>
      </c>
      <c r="R55" s="89">
        <v>60</v>
      </c>
      <c r="S55" s="89">
        <v>60</v>
      </c>
      <c r="T55" s="89">
        <v>60</v>
      </c>
      <c r="U55" s="89">
        <v>60</v>
      </c>
      <c r="V55" s="97"/>
      <c r="W55" s="97"/>
    </row>
    <row r="56" spans="1:23" ht="15.75" thickBot="1">
      <c r="A56" s="757"/>
      <c r="B56" s="97"/>
      <c r="C56" s="1089"/>
      <c r="D56" s="97"/>
      <c r="E56" s="95"/>
      <c r="F56" s="97"/>
      <c r="G56" s="85"/>
      <c r="H56" s="97"/>
      <c r="I56" s="97" t="s">
        <v>309</v>
      </c>
      <c r="J56" s="92">
        <v>109312.56375</v>
      </c>
      <c r="K56" s="92">
        <v>109312.56375</v>
      </c>
      <c r="L56" s="92">
        <v>109312.56375</v>
      </c>
      <c r="M56" s="92">
        <v>109312.56375</v>
      </c>
      <c r="N56" s="92">
        <v>109312.56375</v>
      </c>
      <c r="O56" s="92">
        <v>109312.56375</v>
      </c>
      <c r="P56" s="92">
        <v>109312.56375</v>
      </c>
      <c r="Q56" s="92">
        <v>109312.56375</v>
      </c>
      <c r="R56" s="92">
        <v>109312.56375</v>
      </c>
      <c r="S56" s="92">
        <v>109312.56375</v>
      </c>
      <c r="T56" s="92">
        <v>109312.56375</v>
      </c>
      <c r="U56" s="92">
        <v>109312.56375</v>
      </c>
      <c r="V56" s="97"/>
      <c r="W56" s="97"/>
    </row>
    <row r="57" spans="1:23" ht="15.75" thickTop="1">
      <c r="A57" s="757"/>
      <c r="B57" s="97"/>
      <c r="C57" s="1089"/>
      <c r="D57" s="97"/>
      <c r="E57" s="95"/>
      <c r="F57" s="97"/>
      <c r="G57" s="96"/>
      <c r="H57" s="97"/>
      <c r="I57" s="97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7"/>
      <c r="W57" s="97"/>
    </row>
    <row r="58" spans="1:23">
      <c r="A58" s="757" t="s">
        <v>75</v>
      </c>
      <c r="B58" s="97" t="s">
        <v>429</v>
      </c>
      <c r="C58" s="1089">
        <v>44196</v>
      </c>
      <c r="D58" s="97" t="s">
        <v>420</v>
      </c>
      <c r="E58" s="102">
        <v>625</v>
      </c>
      <c r="F58" s="97"/>
      <c r="G58" s="97"/>
      <c r="H58" s="97"/>
      <c r="I58" s="97" t="s">
        <v>421</v>
      </c>
      <c r="J58" s="89">
        <v>625</v>
      </c>
      <c r="K58" s="89">
        <v>625</v>
      </c>
      <c r="L58" s="89">
        <v>625</v>
      </c>
      <c r="M58" s="89">
        <v>625</v>
      </c>
      <c r="N58" s="89">
        <v>625</v>
      </c>
      <c r="O58" s="89">
        <v>625</v>
      </c>
      <c r="P58" s="89">
        <v>625</v>
      </c>
      <c r="Q58" s="89">
        <v>625</v>
      </c>
      <c r="R58" s="89">
        <v>625</v>
      </c>
      <c r="S58" s="89">
        <v>625</v>
      </c>
      <c r="T58" s="89">
        <v>625</v>
      </c>
      <c r="U58" s="89">
        <v>625</v>
      </c>
      <c r="V58" s="97"/>
      <c r="W58" s="97"/>
    </row>
    <row r="59" spans="1:23">
      <c r="A59" s="757"/>
      <c r="B59" s="97"/>
      <c r="C59" s="1089"/>
      <c r="D59" s="97"/>
      <c r="E59" s="102">
        <v>13900</v>
      </c>
      <c r="F59" s="97"/>
      <c r="G59" s="1092"/>
      <c r="H59" s="97"/>
      <c r="I59" s="97" t="s">
        <v>430</v>
      </c>
      <c r="J59" s="89">
        <v>0</v>
      </c>
      <c r="K59" s="89">
        <v>0</v>
      </c>
      <c r="L59" s="89">
        <v>0</v>
      </c>
      <c r="M59" s="89">
        <v>0</v>
      </c>
      <c r="N59" s="89">
        <v>0</v>
      </c>
      <c r="O59" s="89">
        <v>0</v>
      </c>
      <c r="P59" s="89">
        <v>0</v>
      </c>
      <c r="Q59" s="89">
        <v>0</v>
      </c>
      <c r="R59" s="89">
        <v>0</v>
      </c>
      <c r="S59" s="89">
        <v>0</v>
      </c>
      <c r="T59" s="89">
        <v>2634.2770270000001</v>
      </c>
      <c r="U59" s="89">
        <v>12298.084403979999</v>
      </c>
      <c r="V59" s="97"/>
      <c r="W59" s="97"/>
    </row>
    <row r="60" spans="1:23">
      <c r="A60" s="97"/>
      <c r="B60" s="97"/>
      <c r="C60" s="97"/>
      <c r="D60" s="97"/>
      <c r="E60" s="1091">
        <v>4.4229999999999998E-2</v>
      </c>
      <c r="F60" s="97"/>
      <c r="G60" s="97"/>
      <c r="H60" s="97"/>
      <c r="I60" s="97" t="s">
        <v>422</v>
      </c>
      <c r="J60" s="89">
        <v>27.643750000000001</v>
      </c>
      <c r="K60" s="89">
        <v>27.643750000000001</v>
      </c>
      <c r="L60" s="89">
        <v>27.643750000000001</v>
      </c>
      <c r="M60" s="89">
        <v>27.643750000000001</v>
      </c>
      <c r="N60" s="89">
        <v>27.643750000000001</v>
      </c>
      <c r="O60" s="89">
        <v>27.643750000000001</v>
      </c>
      <c r="P60" s="89">
        <v>27.643750000000001</v>
      </c>
      <c r="Q60" s="89">
        <v>27.643750000000001</v>
      </c>
      <c r="R60" s="89">
        <v>27.643750000000001</v>
      </c>
      <c r="S60" s="89">
        <v>27.643750000000001</v>
      </c>
      <c r="T60" s="89">
        <v>144.15782290421001</v>
      </c>
      <c r="U60" s="89">
        <v>571.58802318803532</v>
      </c>
      <c r="V60" s="97"/>
      <c r="W60" s="97"/>
    </row>
    <row r="61" spans="1:23" ht="15.75" thickBot="1">
      <c r="A61" s="97"/>
      <c r="B61" s="97"/>
      <c r="C61" s="97"/>
      <c r="D61" s="97"/>
      <c r="E61" s="85">
        <v>11313</v>
      </c>
      <c r="F61" s="97"/>
      <c r="G61" s="97"/>
      <c r="H61" s="97"/>
      <c r="I61" s="97" t="s">
        <v>309</v>
      </c>
      <c r="J61" s="92">
        <v>652.64374999999995</v>
      </c>
      <c r="K61" s="92">
        <v>652.64374999999995</v>
      </c>
      <c r="L61" s="92">
        <v>652.64374999999995</v>
      </c>
      <c r="M61" s="92">
        <v>652.64374999999995</v>
      </c>
      <c r="N61" s="92">
        <v>652.64374999999995</v>
      </c>
      <c r="O61" s="92">
        <v>652.64374999999995</v>
      </c>
      <c r="P61" s="92">
        <v>652.64374999999995</v>
      </c>
      <c r="Q61" s="92">
        <v>652.64374999999995</v>
      </c>
      <c r="R61" s="92">
        <v>652.64374999999995</v>
      </c>
      <c r="S61" s="92">
        <v>652.64374999999995</v>
      </c>
      <c r="T61" s="92">
        <v>3403.4348499042103</v>
      </c>
      <c r="U61" s="92">
        <v>13494.672427168034</v>
      </c>
      <c r="V61" s="97"/>
      <c r="W61" s="97"/>
    </row>
    <row r="62" spans="1:23" ht="15.75" thickTop="1">
      <c r="A62" s="97"/>
      <c r="B62" s="97"/>
      <c r="C62" s="97"/>
      <c r="D62" s="97"/>
      <c r="E62" s="97"/>
      <c r="F62" s="97"/>
      <c r="G62" s="97"/>
      <c r="H62" s="97"/>
      <c r="I62" s="97"/>
      <c r="J62" s="89"/>
      <c r="K62" s="89"/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97"/>
      <c r="W62" s="97"/>
    </row>
    <row r="63" spans="1:23" ht="15.75" thickBot="1">
      <c r="A63" s="97"/>
      <c r="B63" s="97"/>
      <c r="C63" s="97"/>
      <c r="D63" s="97"/>
      <c r="E63" s="97"/>
      <c r="F63" s="97"/>
      <c r="G63" s="97"/>
      <c r="H63" s="97"/>
      <c r="I63" s="81" t="s">
        <v>431</v>
      </c>
      <c r="J63" s="92">
        <v>238348.77728901216</v>
      </c>
      <c r="K63" s="92">
        <v>238348.77728901216</v>
      </c>
      <c r="L63" s="92">
        <v>238348.77728901216</v>
      </c>
      <c r="M63" s="92">
        <v>238348.77728901216</v>
      </c>
      <c r="N63" s="92">
        <v>238348.77728901216</v>
      </c>
      <c r="O63" s="92">
        <v>238348.77728901216</v>
      </c>
      <c r="P63" s="92">
        <v>238348.77728901216</v>
      </c>
      <c r="Q63" s="92">
        <v>238348.77728901216</v>
      </c>
      <c r="R63" s="92">
        <v>238348.77728901216</v>
      </c>
      <c r="S63" s="92">
        <v>238348.77728901216</v>
      </c>
      <c r="T63" s="92">
        <v>241099.56838891638</v>
      </c>
      <c r="U63" s="92">
        <v>251190.8059661802</v>
      </c>
      <c r="V63" s="97"/>
      <c r="W63" s="97"/>
    </row>
    <row r="64" spans="1:23" ht="15.75" thickTop="1">
      <c r="A64" s="97"/>
      <c r="B64" s="97"/>
      <c r="C64" s="97"/>
      <c r="D64" s="97"/>
      <c r="E64" s="97"/>
      <c r="F64" s="97"/>
      <c r="G64" s="97"/>
      <c r="H64" s="97"/>
      <c r="I64" s="97"/>
      <c r="J64" s="89"/>
      <c r="K64" s="89"/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97"/>
      <c r="W64" s="97"/>
    </row>
    <row r="65" spans="1:23">
      <c r="A65" s="97" t="s">
        <v>76</v>
      </c>
      <c r="B65" s="97">
        <v>17012</v>
      </c>
      <c r="C65" s="1089">
        <v>45230</v>
      </c>
      <c r="D65" s="97" t="s">
        <v>432</v>
      </c>
      <c r="E65" s="168">
        <v>3.1126459999999998</v>
      </c>
      <c r="F65" s="97" t="s">
        <v>433</v>
      </c>
      <c r="G65" s="97" t="s">
        <v>434</v>
      </c>
      <c r="H65" s="85">
        <v>40567</v>
      </c>
      <c r="I65" s="97" t="s">
        <v>402</v>
      </c>
      <c r="J65" s="89">
        <v>126270.71028199999</v>
      </c>
      <c r="K65" s="89">
        <v>126270.71028199999</v>
      </c>
      <c r="L65" s="89">
        <v>126270.71028199999</v>
      </c>
      <c r="M65" s="89">
        <v>126270.71028199999</v>
      </c>
      <c r="N65" s="89">
        <v>126270.71028199999</v>
      </c>
      <c r="O65" s="89">
        <v>126270.71028199999</v>
      </c>
      <c r="P65" s="89">
        <v>126270.71028199999</v>
      </c>
      <c r="Q65" s="89">
        <v>126270.71028199999</v>
      </c>
      <c r="R65" s="89">
        <v>126270.71028199999</v>
      </c>
      <c r="S65" s="89">
        <v>126270.71028199999</v>
      </c>
      <c r="T65" s="89">
        <v>126270.71028199999</v>
      </c>
      <c r="U65" s="89">
        <v>126270.71028199999</v>
      </c>
      <c r="V65" s="97"/>
      <c r="W65" s="97"/>
    </row>
    <row r="66" spans="1:23">
      <c r="A66" s="97"/>
      <c r="B66" s="97"/>
      <c r="C66" s="97"/>
      <c r="D66" s="97"/>
      <c r="E66" s="168">
        <v>2.8611999999999999E-2</v>
      </c>
      <c r="F66" s="97"/>
      <c r="G66" s="97"/>
      <c r="H66" s="1093"/>
      <c r="I66" s="97" t="s">
        <v>402</v>
      </c>
      <c r="J66" s="89">
        <v>35981.793123999996</v>
      </c>
      <c r="K66" s="89">
        <v>33660.387115999998</v>
      </c>
      <c r="L66" s="89">
        <v>35981.793123999996</v>
      </c>
      <c r="M66" s="89">
        <v>34821.090120000001</v>
      </c>
      <c r="N66" s="89">
        <v>35981.793123999996</v>
      </c>
      <c r="O66" s="89">
        <v>34821.090120000001</v>
      </c>
      <c r="P66" s="89">
        <v>35981.793123999996</v>
      </c>
      <c r="Q66" s="89">
        <v>35981.793123999996</v>
      </c>
      <c r="R66" s="89">
        <v>34821.090120000001</v>
      </c>
      <c r="S66" s="89">
        <v>35981.793123999996</v>
      </c>
      <c r="T66" s="89">
        <v>34821.090120000001</v>
      </c>
      <c r="U66" s="89">
        <v>35981.793123999996</v>
      </c>
      <c r="V66" s="97"/>
      <c r="W66" s="97"/>
    </row>
    <row r="67" spans="1:23" ht="15.75" thickBot="1">
      <c r="A67" s="97"/>
      <c r="B67" s="97"/>
      <c r="C67" s="97"/>
      <c r="D67" s="97"/>
      <c r="E67" s="97"/>
      <c r="F67" s="97"/>
      <c r="G67" s="97"/>
      <c r="H67" s="97"/>
      <c r="I67" s="81" t="s">
        <v>435</v>
      </c>
      <c r="J67" s="92">
        <v>162252.50340599997</v>
      </c>
      <c r="K67" s="92">
        <v>159931.09739799998</v>
      </c>
      <c r="L67" s="92">
        <v>162252.50340599997</v>
      </c>
      <c r="M67" s="92">
        <v>161091.80040199999</v>
      </c>
      <c r="N67" s="92">
        <v>162252.50340599997</v>
      </c>
      <c r="O67" s="92">
        <v>161091.80040199999</v>
      </c>
      <c r="P67" s="92">
        <v>162252.50340599997</v>
      </c>
      <c r="Q67" s="92">
        <v>162252.50340599997</v>
      </c>
      <c r="R67" s="92">
        <v>161091.80040199999</v>
      </c>
      <c r="S67" s="92">
        <v>162252.50340599997</v>
      </c>
      <c r="T67" s="92">
        <v>161091.80040199999</v>
      </c>
      <c r="U67" s="92">
        <v>162252.50340599997</v>
      </c>
      <c r="V67" s="97"/>
      <c r="W67" s="97"/>
    </row>
    <row r="68" spans="1:23" ht="15.75" thickTop="1">
      <c r="A68" s="97"/>
      <c r="B68" s="97"/>
      <c r="C68" s="97"/>
      <c r="D68" s="97"/>
      <c r="E68" s="97"/>
      <c r="F68" s="97"/>
      <c r="G68" s="97"/>
      <c r="H68" s="97"/>
      <c r="I68" s="97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97"/>
      <c r="W68" s="97"/>
    </row>
    <row r="69" spans="1:23">
      <c r="A69" s="97" t="s">
        <v>436</v>
      </c>
      <c r="B69" s="97" t="s">
        <v>437</v>
      </c>
      <c r="C69" s="1089">
        <v>45961</v>
      </c>
      <c r="D69" s="97" t="s">
        <v>438</v>
      </c>
      <c r="E69" s="171">
        <v>736.72</v>
      </c>
      <c r="F69" s="97" t="s">
        <v>26</v>
      </c>
      <c r="G69" s="97" t="s">
        <v>439</v>
      </c>
      <c r="H69" s="85">
        <v>88351.616255999994</v>
      </c>
      <c r="I69" s="97" t="s">
        <v>440</v>
      </c>
      <c r="J69" s="98">
        <v>1330636.4708149801</v>
      </c>
      <c r="K69" s="98">
        <v>1330636.4708149801</v>
      </c>
      <c r="L69" s="98">
        <v>1330636.4708149801</v>
      </c>
      <c r="M69" s="98">
        <v>1330636.4708149801</v>
      </c>
      <c r="N69" s="98">
        <v>1330636.4708149801</v>
      </c>
      <c r="O69" s="98">
        <v>1330636.4708149801</v>
      </c>
      <c r="P69" s="98">
        <v>1330636.4708149801</v>
      </c>
      <c r="Q69" s="98">
        <v>1330636.4708149801</v>
      </c>
      <c r="R69" s="98">
        <v>1330636.4708149801</v>
      </c>
      <c r="S69" s="98">
        <v>1330636.4708149801</v>
      </c>
      <c r="T69" s="98">
        <v>1330636.4708149801</v>
      </c>
      <c r="U69" s="98">
        <v>1330636.4708149801</v>
      </c>
      <c r="V69" s="97"/>
      <c r="W69" s="97"/>
    </row>
    <row r="70" spans="1:23" ht="15.75" thickBot="1">
      <c r="A70" s="97"/>
      <c r="B70" s="97"/>
      <c r="C70" s="1089"/>
      <c r="D70" s="97"/>
      <c r="E70" s="97"/>
      <c r="F70" s="97"/>
      <c r="G70" s="97"/>
      <c r="H70" s="85"/>
      <c r="I70" s="81" t="s">
        <v>441</v>
      </c>
      <c r="J70" s="99">
        <v>1330636.4708149801</v>
      </c>
      <c r="K70" s="99">
        <v>1330636.4708149801</v>
      </c>
      <c r="L70" s="99">
        <v>1330636.4708149801</v>
      </c>
      <c r="M70" s="99">
        <v>1330636.4708149801</v>
      </c>
      <c r="N70" s="99">
        <v>1330636.4708149801</v>
      </c>
      <c r="O70" s="99">
        <v>1330636.4708149801</v>
      </c>
      <c r="P70" s="99">
        <v>1330636.4708149801</v>
      </c>
      <c r="Q70" s="99">
        <v>1330636.4708149801</v>
      </c>
      <c r="R70" s="99">
        <v>1330636.4708149801</v>
      </c>
      <c r="S70" s="99">
        <v>1330636.4708149801</v>
      </c>
      <c r="T70" s="99">
        <v>1330636.4708149801</v>
      </c>
      <c r="U70" s="99">
        <v>1330636.4708149801</v>
      </c>
      <c r="V70" s="97"/>
      <c r="W70" s="97"/>
    </row>
    <row r="71" spans="1:23" ht="15.75" thickTop="1">
      <c r="A71" s="97"/>
      <c r="B71" s="97"/>
      <c r="C71" s="1089"/>
      <c r="D71" s="97"/>
      <c r="E71" s="97"/>
      <c r="F71" s="97"/>
      <c r="G71" s="97"/>
      <c r="H71" s="85"/>
      <c r="I71" s="85"/>
      <c r="J71" s="85"/>
      <c r="K71" s="85"/>
      <c r="L71" s="85"/>
      <c r="M71" s="85"/>
      <c r="N71" s="85"/>
      <c r="O71" s="85"/>
      <c r="P71" s="85"/>
      <c r="Q71" s="85"/>
      <c r="R71" s="85"/>
      <c r="S71" s="85"/>
      <c r="T71" s="85"/>
      <c r="U71" s="85"/>
      <c r="V71" s="97"/>
      <c r="W71" s="97"/>
    </row>
    <row r="72" spans="1:23">
      <c r="A72" s="97" t="s">
        <v>74</v>
      </c>
      <c r="B72" s="97" t="s">
        <v>442</v>
      </c>
      <c r="C72" s="1089">
        <v>45260</v>
      </c>
      <c r="D72" s="97" t="s">
        <v>443</v>
      </c>
      <c r="E72" s="169">
        <v>2.6018699999999999</v>
      </c>
      <c r="F72" s="97" t="s">
        <v>444</v>
      </c>
      <c r="G72" s="97" t="s">
        <v>444</v>
      </c>
      <c r="H72" s="85">
        <v>40945.693877860511</v>
      </c>
      <c r="I72" s="97" t="s">
        <v>402</v>
      </c>
      <c r="J72" s="85">
        <v>87125.669305055999</v>
      </c>
      <c r="K72" s="85">
        <v>87125.669305055999</v>
      </c>
      <c r="L72" s="85">
        <v>87125.669305055999</v>
      </c>
      <c r="M72" s="85">
        <v>87125.669305055999</v>
      </c>
      <c r="N72" s="85">
        <v>87125.669305055999</v>
      </c>
      <c r="O72" s="85">
        <v>87125.669305055999</v>
      </c>
      <c r="P72" s="85">
        <v>87125.669305055999</v>
      </c>
      <c r="Q72" s="85">
        <v>87125.669305055999</v>
      </c>
      <c r="R72" s="85">
        <v>87125.669305055999</v>
      </c>
      <c r="S72" s="85">
        <v>87125.669305055999</v>
      </c>
      <c r="T72" s="85">
        <v>87125.669305055999</v>
      </c>
      <c r="U72" s="85">
        <v>87125.669305055999</v>
      </c>
      <c r="V72" s="97"/>
      <c r="W72" s="97"/>
    </row>
    <row r="73" spans="1:23">
      <c r="A73" s="97"/>
      <c r="B73" s="97"/>
      <c r="C73" s="1089"/>
      <c r="D73" s="97"/>
      <c r="E73" s="169">
        <v>9.1939000000000007E-2</v>
      </c>
      <c r="F73" s="97"/>
      <c r="G73" s="97"/>
      <c r="H73" s="85"/>
      <c r="I73" s="97" t="s">
        <v>445</v>
      </c>
      <c r="J73" s="100">
        <v>3078.6499364832002</v>
      </c>
      <c r="K73" s="100">
        <v>3078.6499364832002</v>
      </c>
      <c r="L73" s="100">
        <v>3078.6499364832002</v>
      </c>
      <c r="M73" s="100">
        <v>3078.6499364832002</v>
      </c>
      <c r="N73" s="100">
        <v>3078.6499364832002</v>
      </c>
      <c r="O73" s="100">
        <v>3078.6499364832002</v>
      </c>
      <c r="P73" s="100">
        <v>3078.6499364832002</v>
      </c>
      <c r="Q73" s="100">
        <v>3078.6499364832002</v>
      </c>
      <c r="R73" s="100">
        <v>3078.6499364832002</v>
      </c>
      <c r="S73" s="100">
        <v>3078.6499364832002</v>
      </c>
      <c r="T73" s="100">
        <v>3078.6499364832002</v>
      </c>
      <c r="U73" s="100">
        <v>3078.6499364832002</v>
      </c>
      <c r="V73" s="97"/>
      <c r="W73" s="97"/>
    </row>
    <row r="74" spans="1:23" s="102" customFormat="1" ht="15.75" thickBot="1">
      <c r="A74" s="97"/>
      <c r="B74" s="97"/>
      <c r="C74" s="1089"/>
      <c r="D74" s="97"/>
      <c r="E74" s="97"/>
      <c r="F74" s="97"/>
      <c r="G74" s="97"/>
      <c r="H74" s="85"/>
      <c r="I74" s="81" t="s">
        <v>446</v>
      </c>
      <c r="J74" s="101">
        <v>90204.319241539197</v>
      </c>
      <c r="K74" s="101">
        <v>90204.319241539197</v>
      </c>
      <c r="L74" s="101">
        <v>90204.319241539197</v>
      </c>
      <c r="M74" s="101">
        <v>90204.319241539197</v>
      </c>
      <c r="N74" s="101">
        <v>90204.319241539197</v>
      </c>
      <c r="O74" s="101">
        <v>90204.319241539197</v>
      </c>
      <c r="P74" s="101">
        <v>90204.319241539197</v>
      </c>
      <c r="Q74" s="101">
        <v>90204.319241539197</v>
      </c>
      <c r="R74" s="101">
        <v>90204.319241539197</v>
      </c>
      <c r="S74" s="101">
        <v>90204.319241539197</v>
      </c>
      <c r="T74" s="101">
        <v>90204.319241539197</v>
      </c>
      <c r="U74" s="101">
        <v>90204.319241539197</v>
      </c>
    </row>
    <row r="75" spans="1:23" ht="15.75" thickTop="1">
      <c r="A75" s="97"/>
      <c r="B75" s="97"/>
      <c r="C75" s="97"/>
      <c r="D75" s="97"/>
      <c r="E75" s="97"/>
      <c r="F75" s="97"/>
      <c r="G75" s="97"/>
      <c r="H75" s="97"/>
      <c r="I75" s="97"/>
      <c r="J75" s="85"/>
      <c r="K75" s="85"/>
      <c r="L75" s="85"/>
      <c r="M75" s="85"/>
      <c r="N75" s="85"/>
      <c r="O75" s="85"/>
      <c r="P75" s="85"/>
      <c r="Q75" s="85"/>
      <c r="R75" s="85"/>
      <c r="S75" s="85"/>
      <c r="T75" s="85"/>
      <c r="U75" s="85"/>
      <c r="V75" s="97"/>
      <c r="W75" s="97"/>
    </row>
    <row r="76" spans="1:23">
      <c r="A76" s="97" t="s">
        <v>447</v>
      </c>
      <c r="B76" s="97" t="s">
        <v>448</v>
      </c>
      <c r="C76" s="1089">
        <v>45291</v>
      </c>
      <c r="D76" s="97" t="s">
        <v>449</v>
      </c>
      <c r="E76" s="170">
        <v>5.59</v>
      </c>
      <c r="F76" s="97" t="s">
        <v>25</v>
      </c>
      <c r="G76" s="97" t="s">
        <v>450</v>
      </c>
      <c r="H76" s="85">
        <v>41419.602371817229</v>
      </c>
      <c r="I76" s="97" t="s">
        <v>402</v>
      </c>
      <c r="J76" s="85">
        <v>189352.058922</v>
      </c>
      <c r="K76" s="85">
        <v>189352.058922</v>
      </c>
      <c r="L76" s="85">
        <v>189352.058922</v>
      </c>
      <c r="M76" s="85">
        <v>189352.058922</v>
      </c>
      <c r="N76" s="85">
        <v>189352.058922</v>
      </c>
      <c r="O76" s="85">
        <v>189352.058922</v>
      </c>
      <c r="P76" s="85">
        <v>189352.058922</v>
      </c>
      <c r="Q76" s="85">
        <v>189352.058922</v>
      </c>
      <c r="R76" s="85">
        <v>189352.058922</v>
      </c>
      <c r="S76" s="85">
        <v>189352.058922</v>
      </c>
      <c r="T76" s="85">
        <v>189352.058922</v>
      </c>
      <c r="U76" s="85">
        <v>189352.058922</v>
      </c>
      <c r="V76" s="97"/>
      <c r="W76" s="97"/>
    </row>
    <row r="77" spans="1:23">
      <c r="A77" s="97"/>
      <c r="B77" s="97"/>
      <c r="C77" s="97"/>
      <c r="D77" s="97"/>
      <c r="E77" s="170">
        <v>0.19</v>
      </c>
      <c r="F77" s="97"/>
      <c r="G77" s="97"/>
      <c r="H77" s="85"/>
      <c r="I77" s="97" t="s">
        <v>445</v>
      </c>
      <c r="J77" s="85">
        <v>6435.937602</v>
      </c>
      <c r="K77" s="85">
        <v>6435.937602</v>
      </c>
      <c r="L77" s="85">
        <v>6435.937602</v>
      </c>
      <c r="M77" s="85">
        <v>6435.937602</v>
      </c>
      <c r="N77" s="85">
        <v>6435.937602</v>
      </c>
      <c r="O77" s="85">
        <v>6435.937602</v>
      </c>
      <c r="P77" s="85">
        <v>6435.937602</v>
      </c>
      <c r="Q77" s="85">
        <v>6435.937602</v>
      </c>
      <c r="R77" s="85">
        <v>6435.937602</v>
      </c>
      <c r="S77" s="85">
        <v>6435.937602</v>
      </c>
      <c r="T77" s="85">
        <v>6435.937602</v>
      </c>
      <c r="U77" s="85">
        <v>6435.937602</v>
      </c>
      <c r="V77" s="97"/>
      <c r="W77" s="97"/>
    </row>
    <row r="78" spans="1:23" ht="15.75" thickBot="1">
      <c r="A78" s="97"/>
      <c r="B78" s="97"/>
      <c r="C78" s="97"/>
      <c r="D78" s="97"/>
      <c r="E78" s="97"/>
      <c r="F78" s="97"/>
      <c r="G78" s="97"/>
      <c r="H78" s="97"/>
      <c r="I78" s="81" t="s">
        <v>451</v>
      </c>
      <c r="J78" s="92">
        <v>195787.99652399999</v>
      </c>
      <c r="K78" s="92">
        <v>195787.99652399999</v>
      </c>
      <c r="L78" s="92">
        <v>195787.99652399999</v>
      </c>
      <c r="M78" s="92">
        <v>195787.99652399999</v>
      </c>
      <c r="N78" s="92">
        <v>195787.99652399999</v>
      </c>
      <c r="O78" s="92">
        <v>195787.99652399999</v>
      </c>
      <c r="P78" s="92">
        <v>195787.99652399999</v>
      </c>
      <c r="Q78" s="92">
        <v>195787.99652399999</v>
      </c>
      <c r="R78" s="92">
        <v>195787.99652399999</v>
      </c>
      <c r="S78" s="92">
        <v>195787.99652399999</v>
      </c>
      <c r="T78" s="92">
        <v>195787.99652399999</v>
      </c>
      <c r="U78" s="92">
        <v>195787.99652399999</v>
      </c>
      <c r="V78" s="97"/>
      <c r="W78" s="97"/>
    </row>
    <row r="79" spans="1:23" ht="15.75" thickTop="1">
      <c r="A79" s="97"/>
      <c r="B79" s="97"/>
      <c r="C79" s="97"/>
      <c r="D79" s="97"/>
      <c r="E79" s="97"/>
      <c r="F79" s="97"/>
      <c r="G79" s="97"/>
      <c r="H79" s="97"/>
      <c r="I79" s="97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97"/>
      <c r="W79" s="97"/>
    </row>
    <row r="80" spans="1:23">
      <c r="A80" s="97"/>
      <c r="B80" s="97"/>
      <c r="C80" s="97"/>
      <c r="D80" s="97"/>
      <c r="E80" s="97"/>
      <c r="F80" s="97"/>
      <c r="G80" s="97"/>
      <c r="H80" s="97"/>
      <c r="I80" s="97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97"/>
      <c r="W80" s="97"/>
    </row>
    <row r="81" spans="1:23" s="271" customFormat="1" ht="15.75" thickBot="1">
      <c r="A81" s="271" t="s">
        <v>452</v>
      </c>
      <c r="B81" s="271" t="s">
        <v>453</v>
      </c>
      <c r="C81" s="272">
        <v>44286</v>
      </c>
      <c r="D81" s="271" t="s">
        <v>398</v>
      </c>
      <c r="E81" s="273">
        <v>159439</v>
      </c>
      <c r="F81" s="271" t="s">
        <v>454</v>
      </c>
      <c r="H81" s="274">
        <v>500000</v>
      </c>
      <c r="J81" s="274"/>
      <c r="K81" s="274"/>
      <c r="L81" s="274"/>
      <c r="M81" s="274"/>
      <c r="N81" s="274"/>
      <c r="O81" s="274"/>
      <c r="P81" s="274"/>
      <c r="Q81" s="274"/>
      <c r="R81" s="274"/>
      <c r="S81" s="274"/>
      <c r="T81" s="274"/>
      <c r="U81" s="274"/>
    </row>
    <row r="82" spans="1:23" s="197" customFormat="1" ht="15.75" thickTop="1">
      <c r="A82" s="97" t="s">
        <v>452</v>
      </c>
      <c r="B82" s="97" t="s">
        <v>453</v>
      </c>
      <c r="C82" s="1089">
        <v>46387</v>
      </c>
      <c r="D82" s="97" t="s">
        <v>398</v>
      </c>
      <c r="E82" s="169">
        <v>298968</v>
      </c>
      <c r="F82" s="97"/>
      <c r="G82" s="97"/>
      <c r="H82" s="85"/>
      <c r="I82" s="97"/>
      <c r="J82" s="639" t="s">
        <v>952</v>
      </c>
      <c r="K82" s="640" t="s">
        <v>952</v>
      </c>
      <c r="L82" s="640" t="s">
        <v>952</v>
      </c>
      <c r="M82" s="640" t="s">
        <v>952</v>
      </c>
      <c r="N82" s="640" t="s">
        <v>952</v>
      </c>
      <c r="O82" s="640" t="s">
        <v>952</v>
      </c>
      <c r="P82" s="640" t="s">
        <v>952</v>
      </c>
      <c r="Q82" s="640" t="s">
        <v>952</v>
      </c>
      <c r="R82" s="640" t="s">
        <v>952</v>
      </c>
      <c r="S82" s="640" t="s">
        <v>952</v>
      </c>
      <c r="T82" s="640" t="s">
        <v>952</v>
      </c>
      <c r="U82" s="645" t="s">
        <v>952</v>
      </c>
      <c r="V82" s="97"/>
      <c r="W82" s="97"/>
    </row>
    <row r="83" spans="1:23" s="197" customFormat="1">
      <c r="A83" s="97" t="s">
        <v>452</v>
      </c>
      <c r="B83" s="97" t="s">
        <v>681</v>
      </c>
      <c r="C83" s="1089">
        <v>46387</v>
      </c>
      <c r="D83" s="97" t="s">
        <v>398</v>
      </c>
      <c r="E83" s="169">
        <v>264692</v>
      </c>
      <c r="F83" s="97"/>
      <c r="G83" s="97"/>
      <c r="H83" s="85"/>
      <c r="I83" s="97"/>
      <c r="J83" s="641" t="s">
        <v>952</v>
      </c>
      <c r="K83" s="642" t="s">
        <v>952</v>
      </c>
      <c r="L83" s="642" t="s">
        <v>952</v>
      </c>
      <c r="M83" s="642" t="s">
        <v>952</v>
      </c>
      <c r="N83" s="642" t="s">
        <v>952</v>
      </c>
      <c r="O83" s="642" t="s">
        <v>952</v>
      </c>
      <c r="P83" s="642" t="s">
        <v>952</v>
      </c>
      <c r="Q83" s="642" t="s">
        <v>952</v>
      </c>
      <c r="R83" s="642" t="s">
        <v>952</v>
      </c>
      <c r="S83" s="642" t="s">
        <v>952</v>
      </c>
      <c r="T83" s="642" t="s">
        <v>952</v>
      </c>
      <c r="U83" s="646" t="s">
        <v>952</v>
      </c>
      <c r="V83" s="97"/>
      <c r="W83" s="97"/>
    </row>
    <row r="84" spans="1:23" s="197" customFormat="1" ht="15.75" thickBot="1">
      <c r="A84" s="97"/>
      <c r="B84" s="97"/>
      <c r="C84" s="1089"/>
      <c r="D84" s="97"/>
      <c r="E84" s="102"/>
      <c r="F84" s="97"/>
      <c r="G84" s="97"/>
      <c r="H84" s="1094"/>
      <c r="I84" s="81" t="s">
        <v>682</v>
      </c>
      <c r="J84" s="643" t="s">
        <v>952</v>
      </c>
      <c r="K84" s="644" t="s">
        <v>952</v>
      </c>
      <c r="L84" s="644" t="s">
        <v>952</v>
      </c>
      <c r="M84" s="644" t="s">
        <v>952</v>
      </c>
      <c r="N84" s="644" t="s">
        <v>952</v>
      </c>
      <c r="O84" s="644" t="s">
        <v>952</v>
      </c>
      <c r="P84" s="644" t="s">
        <v>952</v>
      </c>
      <c r="Q84" s="644" t="s">
        <v>952</v>
      </c>
      <c r="R84" s="644" t="s">
        <v>952</v>
      </c>
      <c r="S84" s="644" t="s">
        <v>952</v>
      </c>
      <c r="T84" s="644" t="s">
        <v>952</v>
      </c>
      <c r="U84" s="647" t="s">
        <v>952</v>
      </c>
      <c r="V84" s="97"/>
      <c r="W84" s="97"/>
    </row>
    <row r="85" spans="1:23" s="213" customFormat="1" ht="15.75" thickTop="1">
      <c r="A85" s="97"/>
      <c r="B85" s="97"/>
      <c r="C85" s="1089"/>
      <c r="D85" s="97"/>
      <c r="E85" s="102"/>
      <c r="F85" s="97"/>
      <c r="G85" s="97"/>
      <c r="H85" s="1094"/>
      <c r="I85" s="81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7"/>
      <c r="W85" s="97"/>
    </row>
    <row r="86" spans="1:23" s="158" customFormat="1">
      <c r="A86" s="97"/>
      <c r="B86" s="97"/>
      <c r="C86" s="1089"/>
      <c r="D86" s="97"/>
      <c r="E86" s="85"/>
      <c r="F86" s="97"/>
      <c r="G86" s="97"/>
      <c r="H86" s="1094"/>
      <c r="I86" s="81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7"/>
      <c r="W86" s="97"/>
    </row>
    <row r="87" spans="1:23" s="175" customFormat="1" ht="15.75" thickBot="1">
      <c r="A87" s="97"/>
      <c r="B87" s="97"/>
      <c r="C87" s="1089"/>
      <c r="D87" s="97"/>
      <c r="E87" s="85"/>
      <c r="F87" s="97"/>
      <c r="G87" s="97"/>
      <c r="H87" s="1094"/>
      <c r="I87" s="81" t="s">
        <v>633</v>
      </c>
      <c r="J87" s="92">
        <v>-362750</v>
      </c>
      <c r="K87" s="92">
        <v>-362750</v>
      </c>
      <c r="L87" s="92">
        <v>-362750</v>
      </c>
      <c r="M87" s="92">
        <v>-362750</v>
      </c>
      <c r="N87" s="92">
        <v>-362750</v>
      </c>
      <c r="O87" s="92">
        <v>-362750</v>
      </c>
      <c r="P87" s="92">
        <v>-362750</v>
      </c>
      <c r="Q87" s="92">
        <v>-362750</v>
      </c>
      <c r="R87" s="92">
        <v>-362750</v>
      </c>
      <c r="S87" s="92">
        <v>-362750</v>
      </c>
      <c r="T87" s="92">
        <v>-362750</v>
      </c>
      <c r="U87" s="92">
        <v>-362750</v>
      </c>
      <c r="V87" s="97"/>
      <c r="W87" s="97"/>
    </row>
    <row r="88" spans="1:23" ht="16.5" thickTop="1" thickBot="1">
      <c r="A88" s="97"/>
      <c r="B88" s="97"/>
      <c r="C88" s="97"/>
      <c r="D88" s="97"/>
      <c r="E88" s="97"/>
      <c r="F88" s="97"/>
      <c r="G88" s="97"/>
      <c r="H88" s="97"/>
      <c r="I88" s="97"/>
      <c r="J88" s="97"/>
      <c r="K88" s="97"/>
      <c r="L88" s="97"/>
      <c r="M88" s="97"/>
      <c r="N88" s="97"/>
      <c r="O88" s="97"/>
      <c r="P88" s="97"/>
      <c r="Q88" s="97"/>
      <c r="R88" s="97"/>
      <c r="S88" s="97"/>
      <c r="T88" s="97"/>
      <c r="U88" s="97"/>
      <c r="V88" s="97"/>
      <c r="W88" s="97"/>
    </row>
    <row r="89" spans="1:23" ht="16.5" thickTop="1" thickBot="1">
      <c r="A89" s="97"/>
      <c r="B89" s="97"/>
      <c r="C89" s="97"/>
      <c r="D89" s="85"/>
      <c r="E89" s="97"/>
      <c r="F89" s="97"/>
      <c r="G89" s="721" t="s">
        <v>455</v>
      </c>
      <c r="H89" s="721"/>
      <c r="I89" s="1095"/>
      <c r="J89" s="650" t="s">
        <v>952</v>
      </c>
      <c r="K89" s="648" t="s">
        <v>952</v>
      </c>
      <c r="L89" s="648" t="s">
        <v>952</v>
      </c>
      <c r="M89" s="648" t="s">
        <v>952</v>
      </c>
      <c r="N89" s="648" t="s">
        <v>952</v>
      </c>
      <c r="O89" s="648" t="s">
        <v>952</v>
      </c>
      <c r="P89" s="648" t="s">
        <v>952</v>
      </c>
      <c r="Q89" s="648" t="s">
        <v>952</v>
      </c>
      <c r="R89" s="648" t="s">
        <v>952</v>
      </c>
      <c r="S89" s="648" t="s">
        <v>952</v>
      </c>
      <c r="T89" s="648" t="s">
        <v>952</v>
      </c>
      <c r="U89" s="649" t="s">
        <v>952</v>
      </c>
      <c r="V89" s="97"/>
      <c r="W89" s="97"/>
    </row>
    <row r="90" spans="1:23" ht="15.75" thickTop="1">
      <c r="A90" s="97"/>
      <c r="B90" s="97"/>
      <c r="C90" s="97"/>
      <c r="D90" s="97"/>
      <c r="E90" s="97"/>
      <c r="F90" s="97"/>
      <c r="G90" s="97"/>
      <c r="H90" s="97"/>
      <c r="I90" s="97"/>
      <c r="J90" s="85"/>
      <c r="K90" s="97"/>
      <c r="L90" s="97"/>
      <c r="M90" s="97"/>
      <c r="N90" s="97"/>
      <c r="O90" s="97"/>
      <c r="P90" s="97"/>
      <c r="Q90" s="97"/>
      <c r="R90" s="97"/>
      <c r="S90" s="97"/>
      <c r="T90" s="97"/>
      <c r="U90" s="97"/>
      <c r="V90" s="97"/>
      <c r="W90" s="97"/>
    </row>
    <row r="91" spans="1:23">
      <c r="J91" s="85"/>
    </row>
    <row r="92" spans="1:23">
      <c r="B92" s="85"/>
      <c r="G92" s="94"/>
      <c r="J92" s="103"/>
    </row>
    <row r="93" spans="1:23">
      <c r="A93" s="104"/>
      <c r="B93" s="85"/>
      <c r="H93" s="91"/>
      <c r="I93" s="91"/>
    </row>
    <row r="94" spans="1:23">
      <c r="B94" s="85"/>
      <c r="E94" s="105"/>
      <c r="H94" s="85"/>
      <c r="I94" s="85"/>
    </row>
    <row r="95" spans="1:23">
      <c r="B95" s="85"/>
    </row>
    <row r="96" spans="1:23">
      <c r="B96" s="85"/>
    </row>
    <row r="97" spans="2:9">
      <c r="B97" s="94"/>
      <c r="H97" s="85"/>
      <c r="I97" s="85"/>
    </row>
    <row r="104" spans="2:9">
      <c r="B104" s="85"/>
    </row>
    <row r="105" spans="2:9">
      <c r="B105" s="85"/>
      <c r="C105" s="91"/>
    </row>
  </sheetData>
  <mergeCells count="7">
    <mergeCell ref="G89:I89"/>
    <mergeCell ref="A7:A9"/>
    <mergeCell ref="F22:G22"/>
    <mergeCell ref="F23:G23"/>
    <mergeCell ref="F30:G30"/>
    <mergeCell ref="F31:G31"/>
    <mergeCell ref="F12:G12"/>
  </mergeCells>
  <hyperlinks>
    <hyperlink ref="D8" r:id="rId1" xr:uid="{7C1D5A7E-412C-49C6-AA20-10EF6412EA33}"/>
  </hyperlinks>
  <pageMargins left="0.7" right="0.7" top="0.75" bottom="0.75" header="0.3" footer="0.3"/>
  <pageSetup orientation="portrait" r:id="rId2"/>
  <customProperties>
    <customPr name="_pios_id" r:id="rId3"/>
  </customProperties>
  <drawing r:id="rId4"/>
  <legacyDrawing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0">
    <tabColor rgb="FFFFFF00"/>
    <pageSetUpPr fitToPage="1"/>
  </sheetPr>
  <dimension ref="A1:M59"/>
  <sheetViews>
    <sheetView showGridLines="0" topLeftCell="A6" zoomScale="80" zoomScaleNormal="80" workbookViewId="0">
      <selection activeCell="Q25" sqref="Q25"/>
    </sheetView>
  </sheetViews>
  <sheetFormatPr defaultColWidth="8.7109375" defaultRowHeight="12.75"/>
  <cols>
    <col min="1" max="1" width="27.42578125" style="17" customWidth="1"/>
    <col min="2" max="13" width="13" style="17" bestFit="1" customWidth="1"/>
    <col min="14" max="16384" width="8.7109375" style="17"/>
  </cols>
  <sheetData>
    <row r="1" spans="1:13" s="184" customFormat="1" ht="18.75">
      <c r="A1" s="109" t="s">
        <v>146</v>
      </c>
      <c r="B1" s="152"/>
    </row>
    <row r="2" spans="1:13" s="184" customFormat="1" ht="15.75">
      <c r="A2" s="517" t="s">
        <v>928</v>
      </c>
      <c r="B2" s="152"/>
    </row>
    <row r="3" spans="1:13" s="184" customFormat="1" ht="26.25">
      <c r="A3" s="518" t="s">
        <v>944</v>
      </c>
      <c r="B3" s="152"/>
      <c r="K3" s="1096" t="s">
        <v>953</v>
      </c>
    </row>
    <row r="4" spans="1:13" s="184" customFormat="1" ht="15">
      <c r="B4" s="152"/>
    </row>
    <row r="5" spans="1:13" s="184" customFormat="1" ht="15">
      <c r="B5" s="152"/>
    </row>
    <row r="6" spans="1:13" s="201" customFormat="1" ht="15.75" thickBot="1">
      <c r="B6" s="200">
        <v>45292</v>
      </c>
      <c r="C6" s="200">
        <v>45323</v>
      </c>
      <c r="D6" s="200">
        <v>45352</v>
      </c>
      <c r="E6" s="200">
        <v>45383</v>
      </c>
      <c r="F6" s="200">
        <v>45413</v>
      </c>
      <c r="G6" s="200">
        <v>45444</v>
      </c>
      <c r="H6" s="200">
        <v>45474</v>
      </c>
      <c r="I6" s="200">
        <v>45505</v>
      </c>
      <c r="J6" s="200">
        <v>45536</v>
      </c>
      <c r="K6" s="200">
        <v>45566</v>
      </c>
      <c r="L6" s="200">
        <v>45597</v>
      </c>
      <c r="M6" s="200">
        <v>45627</v>
      </c>
    </row>
    <row r="7" spans="1:13" s="202" customFormat="1" ht="16.5" thickTop="1" thickBot="1">
      <c r="A7" s="183" t="s">
        <v>639</v>
      </c>
      <c r="B7" s="1097" t="s">
        <v>952</v>
      </c>
      <c r="C7" s="1098" t="s">
        <v>952</v>
      </c>
      <c r="D7" s="1098" t="s">
        <v>952</v>
      </c>
      <c r="E7" s="1098" t="s">
        <v>952</v>
      </c>
      <c r="F7" s="1098" t="s">
        <v>952</v>
      </c>
      <c r="G7" s="1098" t="s">
        <v>952</v>
      </c>
      <c r="H7" s="1098" t="s">
        <v>952</v>
      </c>
      <c r="I7" s="1098" t="s">
        <v>952</v>
      </c>
      <c r="J7" s="1098" t="s">
        <v>952</v>
      </c>
      <c r="K7" s="1098" t="s">
        <v>952</v>
      </c>
      <c r="L7" s="1098" t="s">
        <v>952</v>
      </c>
      <c r="M7" s="1099" t="s">
        <v>952</v>
      </c>
    </row>
    <row r="8" spans="1:13" s="202" customFormat="1" ht="15.75" thickTop="1">
      <c r="A8" s="203"/>
      <c r="B8" s="204"/>
      <c r="C8" s="204"/>
      <c r="D8" s="204"/>
      <c r="E8" s="204"/>
      <c r="F8" s="204"/>
      <c r="G8" s="204"/>
      <c r="H8" s="204"/>
      <c r="I8" s="204"/>
      <c r="J8" s="204"/>
      <c r="K8" s="204"/>
      <c r="L8" s="204"/>
      <c r="M8" s="204"/>
    </row>
    <row r="9" spans="1:13" s="206" customFormat="1" ht="15.75" thickBot="1">
      <c r="A9" s="205" t="s">
        <v>528</v>
      </c>
      <c r="B9" s="18">
        <v>45292</v>
      </c>
      <c r="C9" s="18">
        <v>45323</v>
      </c>
      <c r="D9" s="18">
        <v>45352</v>
      </c>
      <c r="E9" s="18">
        <v>45383</v>
      </c>
      <c r="F9" s="18">
        <v>45413</v>
      </c>
      <c r="G9" s="18">
        <v>45444</v>
      </c>
      <c r="H9" s="18">
        <v>45474</v>
      </c>
      <c r="I9" s="18">
        <v>45505</v>
      </c>
      <c r="J9" s="18">
        <v>45536</v>
      </c>
      <c r="K9" s="18">
        <v>45566</v>
      </c>
      <c r="L9" s="18">
        <v>45597</v>
      </c>
      <c r="M9" s="18">
        <v>45627</v>
      </c>
    </row>
    <row r="10" spans="1:13" s="207" customFormat="1" ht="15.75" thickTop="1">
      <c r="A10" s="183" t="s">
        <v>48</v>
      </c>
      <c r="B10" s="1062" t="s">
        <v>952</v>
      </c>
      <c r="C10" s="1100" t="s">
        <v>952</v>
      </c>
      <c r="D10" s="1100" t="s">
        <v>952</v>
      </c>
      <c r="E10" s="1100" t="s">
        <v>952</v>
      </c>
      <c r="F10" s="1100" t="s">
        <v>952</v>
      </c>
      <c r="G10" s="1100" t="s">
        <v>952</v>
      </c>
      <c r="H10" s="1100" t="s">
        <v>952</v>
      </c>
      <c r="I10" s="1100" t="s">
        <v>952</v>
      </c>
      <c r="J10" s="1100" t="s">
        <v>952</v>
      </c>
      <c r="K10" s="1100" t="s">
        <v>952</v>
      </c>
      <c r="L10" s="1100" t="s">
        <v>952</v>
      </c>
      <c r="M10" s="1102" t="s">
        <v>952</v>
      </c>
    </row>
    <row r="11" spans="1:13" s="208" customFormat="1" ht="15">
      <c r="A11" s="183" t="s">
        <v>50</v>
      </c>
      <c r="B11" s="1063" t="s">
        <v>952</v>
      </c>
      <c r="C11" s="1101" t="s">
        <v>952</v>
      </c>
      <c r="D11" s="1101" t="s">
        <v>952</v>
      </c>
      <c r="E11" s="1101" t="s">
        <v>952</v>
      </c>
      <c r="F11" s="1101" t="s">
        <v>952</v>
      </c>
      <c r="G11" s="1101" t="s">
        <v>952</v>
      </c>
      <c r="H11" s="1101" t="s">
        <v>952</v>
      </c>
      <c r="I11" s="1101" t="s">
        <v>952</v>
      </c>
      <c r="J11" s="1101" t="s">
        <v>952</v>
      </c>
      <c r="K11" s="1101" t="s">
        <v>952</v>
      </c>
      <c r="L11" s="1101" t="s">
        <v>952</v>
      </c>
      <c r="M11" s="1103" t="s">
        <v>952</v>
      </c>
    </row>
    <row r="12" spans="1:13" s="207" customFormat="1" ht="15">
      <c r="A12" s="183" t="s">
        <v>49</v>
      </c>
      <c r="B12" s="1063" t="s">
        <v>952</v>
      </c>
      <c r="C12" s="1101" t="s">
        <v>952</v>
      </c>
      <c r="D12" s="1101" t="s">
        <v>952</v>
      </c>
      <c r="E12" s="1101" t="s">
        <v>952</v>
      </c>
      <c r="F12" s="1101" t="s">
        <v>952</v>
      </c>
      <c r="G12" s="1101" t="s">
        <v>952</v>
      </c>
      <c r="H12" s="1101" t="s">
        <v>952</v>
      </c>
      <c r="I12" s="1101" t="s">
        <v>952</v>
      </c>
      <c r="J12" s="1101" t="s">
        <v>952</v>
      </c>
      <c r="K12" s="1101" t="s">
        <v>952</v>
      </c>
      <c r="L12" s="1101" t="s">
        <v>952</v>
      </c>
      <c r="M12" s="1103" t="s">
        <v>952</v>
      </c>
    </row>
    <row r="13" spans="1:13" s="207" customFormat="1" ht="15">
      <c r="A13" s="183" t="s">
        <v>825</v>
      </c>
      <c r="B13" s="1063" t="s">
        <v>952</v>
      </c>
      <c r="C13" s="1101" t="s">
        <v>952</v>
      </c>
      <c r="D13" s="1101" t="s">
        <v>952</v>
      </c>
      <c r="E13" s="1101" t="s">
        <v>952</v>
      </c>
      <c r="F13" s="1101" t="s">
        <v>952</v>
      </c>
      <c r="G13" s="1101" t="s">
        <v>952</v>
      </c>
      <c r="H13" s="1101" t="s">
        <v>952</v>
      </c>
      <c r="I13" s="1101" t="s">
        <v>952</v>
      </c>
      <c r="J13" s="1101" t="s">
        <v>952</v>
      </c>
      <c r="K13" s="1101" t="s">
        <v>952</v>
      </c>
      <c r="L13" s="1101" t="s">
        <v>952</v>
      </c>
      <c r="M13" s="1103" t="s">
        <v>952</v>
      </c>
    </row>
    <row r="14" spans="1:13" s="207" customFormat="1" ht="15">
      <c r="A14" s="183" t="s">
        <v>357</v>
      </c>
      <c r="B14" s="1063" t="s">
        <v>952</v>
      </c>
      <c r="C14" s="1101" t="s">
        <v>952</v>
      </c>
      <c r="D14" s="1101" t="s">
        <v>952</v>
      </c>
      <c r="E14" s="1101" t="s">
        <v>952</v>
      </c>
      <c r="F14" s="1101" t="s">
        <v>952</v>
      </c>
      <c r="G14" s="1101" t="s">
        <v>952</v>
      </c>
      <c r="H14" s="1101" t="s">
        <v>952</v>
      </c>
      <c r="I14" s="1101" t="s">
        <v>952</v>
      </c>
      <c r="J14" s="1101" t="s">
        <v>952</v>
      </c>
      <c r="K14" s="1101" t="s">
        <v>952</v>
      </c>
      <c r="L14" s="1101" t="s">
        <v>952</v>
      </c>
      <c r="M14" s="1103" t="s">
        <v>952</v>
      </c>
    </row>
    <row r="15" spans="1:13" s="207" customFormat="1" ht="15">
      <c r="A15" s="183" t="s">
        <v>471</v>
      </c>
      <c r="B15" s="1063" t="s">
        <v>952</v>
      </c>
      <c r="C15" s="1101" t="s">
        <v>952</v>
      </c>
      <c r="D15" s="1101" t="s">
        <v>952</v>
      </c>
      <c r="E15" s="1101" t="s">
        <v>952</v>
      </c>
      <c r="F15" s="1101" t="s">
        <v>952</v>
      </c>
      <c r="G15" s="1101" t="s">
        <v>952</v>
      </c>
      <c r="H15" s="1101" t="s">
        <v>952</v>
      </c>
      <c r="I15" s="1101" t="s">
        <v>952</v>
      </c>
      <c r="J15" s="1101" t="s">
        <v>952</v>
      </c>
      <c r="K15" s="1101" t="s">
        <v>952</v>
      </c>
      <c r="L15" s="1101" t="s">
        <v>952</v>
      </c>
      <c r="M15" s="1103" t="s">
        <v>952</v>
      </c>
    </row>
    <row r="16" spans="1:13" s="207" customFormat="1" ht="15">
      <c r="A16" s="183" t="s">
        <v>562</v>
      </c>
      <c r="B16" s="1063" t="s">
        <v>952</v>
      </c>
      <c r="C16" s="1101" t="s">
        <v>952</v>
      </c>
      <c r="D16" s="1101" t="s">
        <v>952</v>
      </c>
      <c r="E16" s="1101" t="s">
        <v>952</v>
      </c>
      <c r="F16" s="1101" t="s">
        <v>952</v>
      </c>
      <c r="G16" s="1101" t="s">
        <v>952</v>
      </c>
      <c r="H16" s="1101" t="s">
        <v>952</v>
      </c>
      <c r="I16" s="1101" t="s">
        <v>952</v>
      </c>
      <c r="J16" s="1101" t="s">
        <v>952</v>
      </c>
      <c r="K16" s="1101" t="s">
        <v>952</v>
      </c>
      <c r="L16" s="1101" t="s">
        <v>952</v>
      </c>
      <c r="M16" s="1103" t="s">
        <v>952</v>
      </c>
    </row>
    <row r="17" spans="1:13" s="207" customFormat="1" ht="15">
      <c r="A17" s="183" t="s">
        <v>680</v>
      </c>
      <c r="B17" s="1063" t="s">
        <v>952</v>
      </c>
      <c r="C17" s="1101" t="s">
        <v>952</v>
      </c>
      <c r="D17" s="1101" t="s">
        <v>952</v>
      </c>
      <c r="E17" s="1101" t="s">
        <v>952</v>
      </c>
      <c r="F17" s="1101" t="s">
        <v>952</v>
      </c>
      <c r="G17" s="1101" t="s">
        <v>952</v>
      </c>
      <c r="H17" s="1101" t="s">
        <v>952</v>
      </c>
      <c r="I17" s="1101" t="s">
        <v>952</v>
      </c>
      <c r="J17" s="1101" t="s">
        <v>952</v>
      </c>
      <c r="K17" s="1101" t="s">
        <v>952</v>
      </c>
      <c r="L17" s="1101" t="s">
        <v>952</v>
      </c>
      <c r="M17" s="1103" t="s">
        <v>952</v>
      </c>
    </row>
    <row r="18" spans="1:13" s="206" customFormat="1" ht="15.75" thickBot="1">
      <c r="A18" s="132" t="s">
        <v>46</v>
      </c>
      <c r="B18" s="1064" t="s">
        <v>952</v>
      </c>
      <c r="C18" s="1105" t="s">
        <v>952</v>
      </c>
      <c r="D18" s="1105" t="s">
        <v>952</v>
      </c>
      <c r="E18" s="1105" t="s">
        <v>952</v>
      </c>
      <c r="F18" s="1105" t="s">
        <v>952</v>
      </c>
      <c r="G18" s="1105" t="s">
        <v>952</v>
      </c>
      <c r="H18" s="1105" t="s">
        <v>952</v>
      </c>
      <c r="I18" s="1105" t="s">
        <v>952</v>
      </c>
      <c r="J18" s="1105" t="s">
        <v>952</v>
      </c>
      <c r="K18" s="1105" t="s">
        <v>952</v>
      </c>
      <c r="L18" s="1105" t="s">
        <v>952</v>
      </c>
      <c r="M18" s="1104" t="s">
        <v>952</v>
      </c>
    </row>
    <row r="19" spans="1:13" s="207" customFormat="1" ht="15.75" thickTop="1">
      <c r="A19" s="212" t="s">
        <v>5</v>
      </c>
      <c r="B19" s="651">
        <v>0</v>
      </c>
      <c r="C19" s="651">
        <v>0</v>
      </c>
      <c r="D19" s="651">
        <v>0</v>
      </c>
      <c r="E19" s="651">
        <v>0</v>
      </c>
      <c r="F19" s="651">
        <v>0</v>
      </c>
      <c r="G19" s="651">
        <v>0</v>
      </c>
      <c r="H19" s="651">
        <v>0</v>
      </c>
      <c r="I19" s="651">
        <v>0</v>
      </c>
      <c r="J19" s="651">
        <v>0</v>
      </c>
      <c r="K19" s="651">
        <v>0</v>
      </c>
      <c r="L19" s="651">
        <v>0</v>
      </c>
      <c r="M19" s="651">
        <v>0</v>
      </c>
    </row>
    <row r="20" spans="1:13" s="207" customFormat="1" ht="15">
      <c r="A20" s="210"/>
    </row>
    <row r="21" spans="1:13" s="206" customFormat="1" ht="15">
      <c r="A21" s="205" t="s">
        <v>683</v>
      </c>
      <c r="B21" s="18">
        <v>45292</v>
      </c>
      <c r="C21" s="18">
        <v>45323</v>
      </c>
      <c r="D21" s="18">
        <v>45352</v>
      </c>
      <c r="E21" s="18">
        <v>45383</v>
      </c>
      <c r="F21" s="18">
        <v>45413</v>
      </c>
      <c r="G21" s="18">
        <v>45444</v>
      </c>
      <c r="H21" s="18">
        <v>45474</v>
      </c>
      <c r="I21" s="18">
        <v>45505</v>
      </c>
      <c r="J21" s="18">
        <v>45536</v>
      </c>
      <c r="K21" s="18">
        <v>45566</v>
      </c>
      <c r="L21" s="18">
        <v>45597</v>
      </c>
      <c r="M21" s="18">
        <v>45627</v>
      </c>
    </row>
    <row r="22" spans="1:13" s="207" customFormat="1" ht="15">
      <c r="A22" s="211" t="s">
        <v>48</v>
      </c>
      <c r="B22" s="207">
        <v>0.87149191672602855</v>
      </c>
      <c r="C22" s="207">
        <v>0.79665254338888736</v>
      </c>
      <c r="D22" s="207">
        <v>0.80149015438681592</v>
      </c>
      <c r="E22" s="207">
        <v>0.87955104808023488</v>
      </c>
      <c r="F22" s="207">
        <v>0.82602753882834057</v>
      </c>
      <c r="G22" s="207">
        <v>0.83687512828591937</v>
      </c>
      <c r="H22" s="207">
        <v>0.89210353960477629</v>
      </c>
      <c r="I22" s="207">
        <v>0.89263860433400444</v>
      </c>
      <c r="J22" s="207">
        <v>0.91517544355550517</v>
      </c>
      <c r="K22" s="207">
        <v>0.84407538188904574</v>
      </c>
      <c r="L22" s="207">
        <v>0.84654790915313261</v>
      </c>
      <c r="M22" s="207">
        <v>0.87780096102137528</v>
      </c>
    </row>
    <row r="23" spans="1:13" s="207" customFormat="1" ht="15">
      <c r="A23" s="211" t="s">
        <v>50</v>
      </c>
      <c r="B23" s="207">
        <v>0.91191100379939272</v>
      </c>
      <c r="C23" s="207">
        <v>0.80529256610499345</v>
      </c>
      <c r="D23" s="207">
        <v>0.83833404756598895</v>
      </c>
      <c r="E23" s="207">
        <v>0.88026652568542285</v>
      </c>
      <c r="F23" s="207">
        <v>0.8279550835945011</v>
      </c>
      <c r="G23" s="207">
        <v>0.82093192123256598</v>
      </c>
      <c r="H23" s="207">
        <v>0.89742829968499438</v>
      </c>
      <c r="I23" s="207">
        <v>0.90265242883011709</v>
      </c>
      <c r="J23" s="207">
        <v>0.90902696099030844</v>
      </c>
      <c r="K23" s="207">
        <v>0.8681035861890829</v>
      </c>
      <c r="L23" s="207">
        <v>0.85265220068070557</v>
      </c>
      <c r="M23" s="207">
        <v>0.85317994361385985</v>
      </c>
    </row>
    <row r="24" spans="1:13" s="207" customFormat="1" ht="15">
      <c r="A24" s="211" t="s">
        <v>49</v>
      </c>
      <c r="B24" s="207">
        <v>0.89006275013987324</v>
      </c>
      <c r="C24" s="207">
        <v>0.81793142843205402</v>
      </c>
      <c r="D24" s="207">
        <v>0.83809552431920431</v>
      </c>
      <c r="E24" s="207">
        <v>0.86623306740886818</v>
      </c>
      <c r="F24" s="207">
        <v>0.82144959228149028</v>
      </c>
      <c r="G24" s="207">
        <v>0.84030535029495745</v>
      </c>
      <c r="H24" s="207">
        <v>0.90341114602535044</v>
      </c>
      <c r="I24" s="207">
        <v>0.91512655948654409</v>
      </c>
      <c r="J24" s="207">
        <v>0.92435500476379151</v>
      </c>
      <c r="K24" s="207">
        <v>0.87627798123196321</v>
      </c>
      <c r="L24" s="207">
        <v>0.84098306018529501</v>
      </c>
      <c r="M24" s="207">
        <v>0.9017921029806405</v>
      </c>
    </row>
    <row r="25" spans="1:13" s="207" customFormat="1" ht="15">
      <c r="A25" s="183" t="s">
        <v>825</v>
      </c>
      <c r="B25" s="207">
        <v>0.90330506714391157</v>
      </c>
      <c r="C25" s="207">
        <v>0.79940996938912534</v>
      </c>
      <c r="D25" s="207">
        <v>0.82336851816890899</v>
      </c>
      <c r="E25" s="207">
        <v>0.87699231633584651</v>
      </c>
      <c r="F25" s="207">
        <v>0.84728000213702015</v>
      </c>
      <c r="G25" s="207">
        <v>0.84713848995640817</v>
      </c>
      <c r="H25" s="207">
        <v>0.91261231697910616</v>
      </c>
      <c r="I25" s="207">
        <v>0.90626738449661559</v>
      </c>
      <c r="J25" s="207">
        <v>0.91414318435983877</v>
      </c>
      <c r="K25" s="207">
        <v>0.88823291498808066</v>
      </c>
      <c r="L25" s="207">
        <v>0.8644322949494031</v>
      </c>
      <c r="M25" s="207">
        <v>0.87607241282360815</v>
      </c>
    </row>
    <row r="26" spans="1:13" s="207" customFormat="1" ht="15">
      <c r="A26" s="211" t="s">
        <v>357</v>
      </c>
      <c r="B26" s="207">
        <v>0.88396613457964723</v>
      </c>
      <c r="C26" s="207">
        <v>0.77795682722960402</v>
      </c>
      <c r="D26" s="207">
        <v>0.83270587324119116</v>
      </c>
      <c r="E26" s="207">
        <v>0.86204848208051543</v>
      </c>
      <c r="F26" s="207">
        <v>0.85138506418626847</v>
      </c>
      <c r="G26" s="207">
        <v>0.86011777249080468</v>
      </c>
      <c r="H26" s="207">
        <v>0.93762400210292907</v>
      </c>
      <c r="I26" s="207">
        <v>0.91333947459429066</v>
      </c>
      <c r="J26" s="207">
        <v>0.89271216384922492</v>
      </c>
      <c r="K26" s="207">
        <v>0.88470624164034684</v>
      </c>
      <c r="L26" s="207">
        <v>0.87805079393831986</v>
      </c>
      <c r="M26" s="207">
        <v>0.89532590259634348</v>
      </c>
    </row>
    <row r="27" spans="1:13" s="207" customFormat="1" ht="15">
      <c r="A27" s="211" t="s">
        <v>471</v>
      </c>
      <c r="B27" s="207">
        <v>0.90330506714391157</v>
      </c>
      <c r="C27" s="207">
        <v>0.79940996938912534</v>
      </c>
      <c r="D27" s="207">
        <v>0.82336851816890899</v>
      </c>
      <c r="E27" s="207">
        <v>0.87699231633584651</v>
      </c>
      <c r="F27" s="207">
        <v>0.84728000213702015</v>
      </c>
      <c r="G27" s="207">
        <v>0.84713848995640817</v>
      </c>
      <c r="H27" s="207">
        <v>0.91261231697910616</v>
      </c>
      <c r="I27" s="207">
        <v>0.90626738449661559</v>
      </c>
      <c r="J27" s="207">
        <v>0.91414318435983877</v>
      </c>
      <c r="K27" s="207">
        <v>0.88823291498808066</v>
      </c>
      <c r="L27" s="207">
        <v>0.8644322949494031</v>
      </c>
      <c r="M27" s="207">
        <v>0.87607241282360815</v>
      </c>
    </row>
    <row r="28" spans="1:13" s="207" customFormat="1" ht="15">
      <c r="A28" s="211" t="s">
        <v>562</v>
      </c>
      <c r="B28" s="207">
        <v>0.90330506714391157</v>
      </c>
      <c r="C28" s="207">
        <v>0.79940996938912534</v>
      </c>
      <c r="D28" s="207">
        <v>0.82336851816890899</v>
      </c>
      <c r="E28" s="207">
        <v>0.87699231633584651</v>
      </c>
      <c r="F28" s="207">
        <v>0.84728000213702015</v>
      </c>
      <c r="G28" s="207">
        <v>0.84713848995640817</v>
      </c>
      <c r="H28" s="207">
        <v>0.91261231697910616</v>
      </c>
      <c r="I28" s="207">
        <v>0.90626738449661559</v>
      </c>
      <c r="J28" s="207">
        <v>0.91414318435983877</v>
      </c>
      <c r="K28" s="207">
        <v>0.88823291498808066</v>
      </c>
      <c r="L28" s="207">
        <v>0.8644322949494031</v>
      </c>
      <c r="M28" s="207">
        <v>0.87607241282360815</v>
      </c>
    </row>
    <row r="29" spans="1:13" s="207" customFormat="1" ht="15">
      <c r="A29" s="211" t="s">
        <v>680</v>
      </c>
      <c r="B29" s="207">
        <v>0.90330506714391157</v>
      </c>
      <c r="C29" s="207">
        <v>0.79940996938912534</v>
      </c>
      <c r="D29" s="207">
        <v>0.82336851816890899</v>
      </c>
      <c r="E29" s="207">
        <v>0.87699231633584651</v>
      </c>
      <c r="F29" s="207">
        <v>0.84728000213702015</v>
      </c>
      <c r="G29" s="207">
        <v>0.84713848995640817</v>
      </c>
      <c r="H29" s="207">
        <v>0.91261231697910616</v>
      </c>
      <c r="I29" s="207">
        <v>0.90626738449661559</v>
      </c>
      <c r="J29" s="207">
        <v>0.91414318435983877</v>
      </c>
      <c r="K29" s="207">
        <v>0.88823291498808066</v>
      </c>
      <c r="L29" s="207">
        <v>0.8644322949494031</v>
      </c>
      <c r="M29" s="207">
        <v>0.87607241282360815</v>
      </c>
    </row>
    <row r="30" spans="1:13" s="206" customFormat="1" ht="15">
      <c r="A30" s="132" t="s">
        <v>46</v>
      </c>
      <c r="B30" s="207">
        <v>0.90330506714391157</v>
      </c>
      <c r="C30" s="207">
        <v>0.79940996938912534</v>
      </c>
      <c r="D30" s="207">
        <v>0.82336851816890899</v>
      </c>
      <c r="E30" s="207">
        <v>0.87699231633584651</v>
      </c>
      <c r="F30" s="207">
        <v>0.84728000213702015</v>
      </c>
      <c r="G30" s="207">
        <v>0.84713848995640817</v>
      </c>
      <c r="H30" s="207">
        <v>0.91261231697910616</v>
      </c>
      <c r="I30" s="207">
        <v>0.90626738449661559</v>
      </c>
      <c r="J30" s="207">
        <v>0.91414318435983877</v>
      </c>
      <c r="K30" s="207">
        <v>0.88823291498808066</v>
      </c>
      <c r="L30" s="207">
        <v>0.8644322949494031</v>
      </c>
      <c r="M30" s="207">
        <v>0.87607241282360815</v>
      </c>
    </row>
    <row r="31" spans="1:13" s="207" customFormat="1" ht="15">
      <c r="A31" s="209"/>
    </row>
    <row r="32" spans="1:13" s="207" customFormat="1" ht="15">
      <c r="A32" s="209"/>
    </row>
    <row r="33" spans="1:13" s="206" customFormat="1" ht="15.75" thickBot="1">
      <c r="A33" s="205" t="s">
        <v>684</v>
      </c>
      <c r="B33" s="18">
        <v>45292</v>
      </c>
      <c r="C33" s="18">
        <v>45323</v>
      </c>
      <c r="D33" s="18">
        <v>45352</v>
      </c>
      <c r="E33" s="18">
        <v>45383</v>
      </c>
      <c r="F33" s="18">
        <v>45413</v>
      </c>
      <c r="G33" s="18">
        <v>45444</v>
      </c>
      <c r="H33" s="18">
        <v>45474</v>
      </c>
      <c r="I33" s="18">
        <v>45505</v>
      </c>
      <c r="J33" s="18">
        <v>45536</v>
      </c>
      <c r="K33" s="18">
        <v>45566</v>
      </c>
      <c r="L33" s="18">
        <v>45597</v>
      </c>
      <c r="M33" s="18">
        <v>45627</v>
      </c>
    </row>
    <row r="34" spans="1:13" s="207" customFormat="1" ht="15.75" thickTop="1">
      <c r="A34" s="183" t="s">
        <v>48</v>
      </c>
      <c r="B34" s="1106" t="s">
        <v>952</v>
      </c>
      <c r="C34" s="1107" t="s">
        <v>952</v>
      </c>
      <c r="D34" s="1107" t="s">
        <v>952</v>
      </c>
      <c r="E34" s="1107" t="s">
        <v>952</v>
      </c>
      <c r="F34" s="1107" t="s">
        <v>952</v>
      </c>
      <c r="G34" s="1107" t="s">
        <v>952</v>
      </c>
      <c r="H34" s="1107" t="s">
        <v>952</v>
      </c>
      <c r="I34" s="1107" t="s">
        <v>952</v>
      </c>
      <c r="J34" s="1107" t="s">
        <v>952</v>
      </c>
      <c r="K34" s="1107" t="s">
        <v>952</v>
      </c>
      <c r="L34" s="1107" t="s">
        <v>952</v>
      </c>
      <c r="M34" s="1110" t="s">
        <v>952</v>
      </c>
    </row>
    <row r="35" spans="1:13" s="208" customFormat="1" ht="15">
      <c r="A35" s="183" t="s">
        <v>50</v>
      </c>
      <c r="B35" s="1108" t="s">
        <v>952</v>
      </c>
      <c r="C35" s="1109" t="s">
        <v>952</v>
      </c>
      <c r="D35" s="1109" t="s">
        <v>952</v>
      </c>
      <c r="E35" s="1109" t="s">
        <v>952</v>
      </c>
      <c r="F35" s="1109" t="s">
        <v>952</v>
      </c>
      <c r="G35" s="1109" t="s">
        <v>952</v>
      </c>
      <c r="H35" s="1109" t="s">
        <v>952</v>
      </c>
      <c r="I35" s="1109" t="s">
        <v>952</v>
      </c>
      <c r="J35" s="1109" t="s">
        <v>952</v>
      </c>
      <c r="K35" s="1109" t="s">
        <v>952</v>
      </c>
      <c r="L35" s="1109" t="s">
        <v>952</v>
      </c>
      <c r="M35" s="1111" t="s">
        <v>952</v>
      </c>
    </row>
    <row r="36" spans="1:13" s="207" customFormat="1" ht="15">
      <c r="A36" s="183" t="s">
        <v>49</v>
      </c>
      <c r="B36" s="1108" t="s">
        <v>952</v>
      </c>
      <c r="C36" s="1109" t="s">
        <v>952</v>
      </c>
      <c r="D36" s="1109" t="s">
        <v>952</v>
      </c>
      <c r="E36" s="1109" t="s">
        <v>952</v>
      </c>
      <c r="F36" s="1109" t="s">
        <v>952</v>
      </c>
      <c r="G36" s="1109" t="s">
        <v>952</v>
      </c>
      <c r="H36" s="1109" t="s">
        <v>952</v>
      </c>
      <c r="I36" s="1109" t="s">
        <v>952</v>
      </c>
      <c r="J36" s="1109" t="s">
        <v>952</v>
      </c>
      <c r="K36" s="1109" t="s">
        <v>952</v>
      </c>
      <c r="L36" s="1109" t="s">
        <v>952</v>
      </c>
      <c r="M36" s="1111" t="s">
        <v>952</v>
      </c>
    </row>
    <row r="37" spans="1:13" s="207" customFormat="1" ht="15">
      <c r="A37" s="183" t="s">
        <v>825</v>
      </c>
      <c r="B37" s="1108" t="s">
        <v>952</v>
      </c>
      <c r="C37" s="1109" t="s">
        <v>952</v>
      </c>
      <c r="D37" s="1109" t="s">
        <v>952</v>
      </c>
      <c r="E37" s="1109" t="s">
        <v>952</v>
      </c>
      <c r="F37" s="1109" t="s">
        <v>952</v>
      </c>
      <c r="G37" s="1109" t="s">
        <v>952</v>
      </c>
      <c r="H37" s="1109" t="s">
        <v>952</v>
      </c>
      <c r="I37" s="1109" t="s">
        <v>952</v>
      </c>
      <c r="J37" s="1109" t="s">
        <v>952</v>
      </c>
      <c r="K37" s="1109" t="s">
        <v>952</v>
      </c>
      <c r="L37" s="1109" t="s">
        <v>952</v>
      </c>
      <c r="M37" s="1111" t="s">
        <v>952</v>
      </c>
    </row>
    <row r="38" spans="1:13" s="207" customFormat="1" ht="15">
      <c r="A38" s="211" t="s">
        <v>357</v>
      </c>
      <c r="B38" s="1108" t="s">
        <v>952</v>
      </c>
      <c r="C38" s="1109" t="s">
        <v>952</v>
      </c>
      <c r="D38" s="1109" t="s">
        <v>952</v>
      </c>
      <c r="E38" s="1109" t="s">
        <v>952</v>
      </c>
      <c r="F38" s="1109" t="s">
        <v>952</v>
      </c>
      <c r="G38" s="1109" t="s">
        <v>952</v>
      </c>
      <c r="H38" s="1109" t="s">
        <v>952</v>
      </c>
      <c r="I38" s="1109" t="s">
        <v>952</v>
      </c>
      <c r="J38" s="1109" t="s">
        <v>952</v>
      </c>
      <c r="K38" s="1109" t="s">
        <v>952</v>
      </c>
      <c r="L38" s="1109" t="s">
        <v>952</v>
      </c>
      <c r="M38" s="1111" t="s">
        <v>952</v>
      </c>
    </row>
    <row r="39" spans="1:13" s="207" customFormat="1" ht="15">
      <c r="A39" s="211" t="s">
        <v>471</v>
      </c>
      <c r="B39" s="1108" t="s">
        <v>952</v>
      </c>
      <c r="C39" s="1109" t="s">
        <v>952</v>
      </c>
      <c r="D39" s="1109" t="s">
        <v>952</v>
      </c>
      <c r="E39" s="1109" t="s">
        <v>952</v>
      </c>
      <c r="F39" s="1109" t="s">
        <v>952</v>
      </c>
      <c r="G39" s="1109" t="s">
        <v>952</v>
      </c>
      <c r="H39" s="1109" t="s">
        <v>952</v>
      </c>
      <c r="I39" s="1109" t="s">
        <v>952</v>
      </c>
      <c r="J39" s="1109" t="s">
        <v>952</v>
      </c>
      <c r="K39" s="1109" t="s">
        <v>952</v>
      </c>
      <c r="L39" s="1109" t="s">
        <v>952</v>
      </c>
      <c r="M39" s="1111" t="s">
        <v>952</v>
      </c>
    </row>
    <row r="40" spans="1:13" s="207" customFormat="1" ht="15">
      <c r="A40" s="211" t="s">
        <v>562</v>
      </c>
      <c r="B40" s="1108" t="s">
        <v>952</v>
      </c>
      <c r="C40" s="1109" t="s">
        <v>952</v>
      </c>
      <c r="D40" s="1109" t="s">
        <v>952</v>
      </c>
      <c r="E40" s="1109" t="s">
        <v>952</v>
      </c>
      <c r="F40" s="1109" t="s">
        <v>952</v>
      </c>
      <c r="G40" s="1109" t="s">
        <v>952</v>
      </c>
      <c r="H40" s="1109" t="s">
        <v>952</v>
      </c>
      <c r="I40" s="1109" t="s">
        <v>952</v>
      </c>
      <c r="J40" s="1109" t="s">
        <v>952</v>
      </c>
      <c r="K40" s="1109" t="s">
        <v>952</v>
      </c>
      <c r="L40" s="1109" t="s">
        <v>952</v>
      </c>
      <c r="M40" s="1111" t="s">
        <v>952</v>
      </c>
    </row>
    <row r="41" spans="1:13" s="207" customFormat="1" ht="15">
      <c r="A41" s="211" t="s">
        <v>680</v>
      </c>
      <c r="B41" s="1108" t="s">
        <v>952</v>
      </c>
      <c r="C41" s="1109" t="s">
        <v>952</v>
      </c>
      <c r="D41" s="1109" t="s">
        <v>952</v>
      </c>
      <c r="E41" s="1109" t="s">
        <v>952</v>
      </c>
      <c r="F41" s="1109" t="s">
        <v>952</v>
      </c>
      <c r="G41" s="1109" t="s">
        <v>952</v>
      </c>
      <c r="H41" s="1109" t="s">
        <v>952</v>
      </c>
      <c r="I41" s="1109" t="s">
        <v>952</v>
      </c>
      <c r="J41" s="1109" t="s">
        <v>952</v>
      </c>
      <c r="K41" s="1109" t="s">
        <v>952</v>
      </c>
      <c r="L41" s="1109" t="s">
        <v>952</v>
      </c>
      <c r="M41" s="1111" t="s">
        <v>952</v>
      </c>
    </row>
    <row r="42" spans="1:13" s="207" customFormat="1" ht="15.75" thickBot="1">
      <c r="A42" s="132" t="s">
        <v>46</v>
      </c>
      <c r="B42" s="1112" t="s">
        <v>952</v>
      </c>
      <c r="C42" s="1113" t="s">
        <v>952</v>
      </c>
      <c r="D42" s="1113" t="s">
        <v>952</v>
      </c>
      <c r="E42" s="1113" t="s">
        <v>952</v>
      </c>
      <c r="F42" s="1113" t="s">
        <v>952</v>
      </c>
      <c r="G42" s="1113" t="s">
        <v>952</v>
      </c>
      <c r="H42" s="1113" t="s">
        <v>952</v>
      </c>
      <c r="I42" s="1113" t="s">
        <v>952</v>
      </c>
      <c r="J42" s="1113" t="s">
        <v>952</v>
      </c>
      <c r="K42" s="1113" t="s">
        <v>952</v>
      </c>
      <c r="L42" s="1113" t="s">
        <v>952</v>
      </c>
      <c r="M42" s="1114" t="s">
        <v>952</v>
      </c>
    </row>
    <row r="43" spans="1:13" s="207" customFormat="1" ht="16.5" thickTop="1" thickBot="1">
      <c r="A43" s="212" t="s">
        <v>5</v>
      </c>
      <c r="B43" s="652">
        <v>0</v>
      </c>
      <c r="C43" s="652">
        <v>0</v>
      </c>
      <c r="D43" s="652">
        <v>0</v>
      </c>
      <c r="E43" s="652">
        <v>0</v>
      </c>
      <c r="F43" s="652">
        <v>0</v>
      </c>
      <c r="G43" s="652">
        <v>0</v>
      </c>
      <c r="H43" s="652">
        <v>0</v>
      </c>
      <c r="I43" s="652">
        <v>0</v>
      </c>
      <c r="J43" s="652">
        <v>0</v>
      </c>
      <c r="K43" s="652">
        <v>0</v>
      </c>
      <c r="L43" s="652">
        <v>0</v>
      </c>
      <c r="M43" s="652">
        <v>0</v>
      </c>
    </row>
    <row r="44" spans="1:13" s="207" customFormat="1" ht="16.5" thickTop="1" thickBot="1">
      <c r="A44" s="209" t="s">
        <v>685</v>
      </c>
      <c r="B44" s="1115" t="s">
        <v>952</v>
      </c>
      <c r="C44" s="1116" t="s">
        <v>952</v>
      </c>
      <c r="D44" s="1116" t="s">
        <v>952</v>
      </c>
      <c r="E44" s="1116" t="s">
        <v>952</v>
      </c>
      <c r="F44" s="1116" t="s">
        <v>952</v>
      </c>
      <c r="G44" s="1116" t="s">
        <v>952</v>
      </c>
      <c r="H44" s="1116" t="s">
        <v>952</v>
      </c>
      <c r="I44" s="1116" t="s">
        <v>952</v>
      </c>
      <c r="J44" s="1116" t="s">
        <v>952</v>
      </c>
      <c r="K44" s="1116" t="s">
        <v>952</v>
      </c>
      <c r="L44" s="1116" t="s">
        <v>952</v>
      </c>
      <c r="M44" s="1117" t="s">
        <v>952</v>
      </c>
    </row>
    <row r="45" spans="1:13" s="207" customFormat="1" ht="15.75" thickTop="1">
      <c r="A45" s="209"/>
    </row>
    <row r="46" spans="1:13" s="184" customFormat="1" ht="15">
      <c r="A46" s="152"/>
    </row>
    <row r="47" spans="1:13" s="184" customFormat="1" ht="15">
      <c r="A47" s="152"/>
    </row>
    <row r="48" spans="1:13" s="184" customFormat="1" ht="15">
      <c r="A48" s="152"/>
    </row>
    <row r="49" spans="1:13" s="184" customFormat="1" ht="15">
      <c r="A49" s="152"/>
    </row>
    <row r="50" spans="1:13" s="184" customFormat="1" ht="15">
      <c r="A50" s="152"/>
    </row>
    <row r="51" spans="1:13" s="184" customFormat="1" ht="15">
      <c r="A51" s="152"/>
    </row>
    <row r="52" spans="1:13" s="184" customFormat="1" ht="15">
      <c r="A52" s="152"/>
    </row>
    <row r="53" spans="1:13" s="184" customFormat="1" ht="15">
      <c r="A53" s="152"/>
    </row>
    <row r="54" spans="1:13" s="184" customFormat="1" ht="15">
      <c r="A54" s="152"/>
    </row>
    <row r="55" spans="1:13" s="184" customFormat="1" ht="15">
      <c r="A55" s="152"/>
    </row>
    <row r="57" spans="1:13">
      <c r="A57" s="12"/>
    </row>
    <row r="58" spans="1:13" ht="18.75">
      <c r="A58" s="21"/>
      <c r="B58" s="10"/>
      <c r="C58" s="10"/>
      <c r="D58" s="10"/>
      <c r="E58" s="10"/>
      <c r="F58" s="10"/>
      <c r="G58" s="10"/>
    </row>
    <row r="59" spans="1:13">
      <c r="J59" s="16"/>
      <c r="K59" s="16"/>
      <c r="L59" s="16"/>
      <c r="M59" s="16"/>
    </row>
  </sheetData>
  <pageMargins left="0.7" right="0.7" top="0.75" bottom="0.75" header="0.3" footer="0.3"/>
  <pageSetup scale="66" orientation="landscape" r:id="rId1"/>
  <headerFooter>
    <oddFooter>&amp;L&amp;P of &amp;N&amp;C&amp;A&amp;R&amp;D</oddFooter>
  </headerFooter>
  <rowBreaks count="1" manualBreakCount="1">
    <brk id="10" max="16" man="1"/>
  </rowBreaks>
  <customProperties>
    <customPr name="_pios_id" r:id="rId2"/>
    <customPr name="EpmWorksheetKeyString_GUID" r:id="rId3"/>
  </customProperties>
  <drawing r:id="rId4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FF00"/>
  </sheetPr>
  <dimension ref="A1:E28"/>
  <sheetViews>
    <sheetView zoomScale="85" zoomScaleNormal="85" workbookViewId="0">
      <selection activeCell="B28" sqref="B28"/>
    </sheetView>
  </sheetViews>
  <sheetFormatPr defaultColWidth="9.140625" defaultRowHeight="15"/>
  <cols>
    <col min="1" max="1" width="39.140625" style="196" bestFit="1" customWidth="1"/>
    <col min="2" max="2" width="11.85546875" style="196" bestFit="1" customWidth="1"/>
    <col min="3" max="4" width="9.7109375" style="196" customWidth="1"/>
    <col min="5" max="5" width="12.5703125" style="196" bestFit="1" customWidth="1"/>
    <col min="6" max="16384" width="9.140625" style="196"/>
  </cols>
  <sheetData>
    <row r="1" spans="1:5" ht="18.75">
      <c r="A1" s="109" t="s">
        <v>146</v>
      </c>
      <c r="B1" s="152"/>
      <c r="C1" s="184"/>
      <c r="D1" s="184"/>
      <c r="E1" s="184"/>
    </row>
    <row r="2" spans="1:5" ht="15.75">
      <c r="A2" s="517" t="s">
        <v>928</v>
      </c>
      <c r="B2" s="152"/>
      <c r="C2" s="184"/>
      <c r="D2" s="184"/>
      <c r="E2" s="184"/>
    </row>
    <row r="3" spans="1:5" ht="21">
      <c r="A3" s="518" t="s">
        <v>945</v>
      </c>
      <c r="B3" s="152"/>
      <c r="C3" s="184"/>
      <c r="D3" s="184"/>
      <c r="E3" s="184"/>
    </row>
    <row r="4" spans="1:5" ht="26.25">
      <c r="A4" s="518"/>
      <c r="B4" s="152"/>
      <c r="C4" s="184"/>
      <c r="D4" s="184"/>
      <c r="E4" s="1096" t="s">
        <v>953</v>
      </c>
    </row>
    <row r="7" spans="1:5">
      <c r="A7" s="216" t="s">
        <v>727</v>
      </c>
      <c r="B7" s="217"/>
    </row>
    <row r="8" spans="1:5" ht="15.75" thickBot="1">
      <c r="A8" s="156" t="s">
        <v>459</v>
      </c>
      <c r="B8" s="252">
        <v>2024</v>
      </c>
    </row>
    <row r="9" spans="1:5" ht="15.75" thickTop="1">
      <c r="A9" s="156" t="s">
        <v>728</v>
      </c>
      <c r="B9" s="653" t="s">
        <v>952</v>
      </c>
    </row>
    <row r="10" spans="1:5">
      <c r="A10" s="156" t="s">
        <v>729</v>
      </c>
      <c r="B10" s="654" t="s">
        <v>952</v>
      </c>
    </row>
    <row r="11" spans="1:5" ht="15.75" thickBot="1">
      <c r="A11" s="656" t="s">
        <v>731</v>
      </c>
      <c r="B11" s="655" t="s">
        <v>952</v>
      </c>
    </row>
    <row r="12" spans="1:5" ht="15.75" thickTop="1">
      <c r="A12" s="149"/>
      <c r="B12" s="189"/>
    </row>
    <row r="13" spans="1:5">
      <c r="B13" s="189"/>
    </row>
    <row r="14" spans="1:5">
      <c r="A14" s="216" t="s">
        <v>730</v>
      </c>
      <c r="B14" s="217"/>
    </row>
    <row r="15" spans="1:5" ht="15.75" thickBot="1">
      <c r="A15" s="156" t="s">
        <v>459</v>
      </c>
      <c r="B15" s="252">
        <v>2024</v>
      </c>
    </row>
    <row r="16" spans="1:5" ht="15.75" thickTop="1">
      <c r="A16" s="156" t="s">
        <v>728</v>
      </c>
      <c r="B16" s="653" t="s">
        <v>952</v>
      </c>
    </row>
    <row r="17" spans="1:2">
      <c r="A17" s="156" t="s">
        <v>729</v>
      </c>
      <c r="B17" s="654" t="s">
        <v>952</v>
      </c>
    </row>
    <row r="18" spans="1:2" ht="15.75" thickBot="1">
      <c r="A18" s="656" t="s">
        <v>731</v>
      </c>
      <c r="B18" s="655" t="s">
        <v>952</v>
      </c>
    </row>
    <row r="19" spans="1:2" ht="15.75" thickTop="1">
      <c r="A19" s="50"/>
      <c r="B19" s="189"/>
    </row>
    <row r="20" spans="1:2">
      <c r="B20" s="189"/>
    </row>
    <row r="21" spans="1:2">
      <c r="A21" s="216" t="s">
        <v>732</v>
      </c>
      <c r="B21" s="217"/>
    </row>
    <row r="22" spans="1:2" ht="15.75" thickBot="1">
      <c r="A22" s="156" t="s">
        <v>459</v>
      </c>
      <c r="B22" s="252">
        <v>2024</v>
      </c>
    </row>
    <row r="23" spans="1:2" ht="15.75" thickTop="1">
      <c r="A23" s="156" t="s">
        <v>728</v>
      </c>
      <c r="B23" s="653" t="s">
        <v>952</v>
      </c>
    </row>
    <row r="24" spans="1:2">
      <c r="A24" s="156" t="s">
        <v>729</v>
      </c>
      <c r="B24" s="654" t="s">
        <v>952</v>
      </c>
    </row>
    <row r="25" spans="1:2" ht="15.75" thickBot="1">
      <c r="A25" s="656" t="s">
        <v>731</v>
      </c>
      <c r="B25" s="655" t="s">
        <v>952</v>
      </c>
    </row>
    <row r="26" spans="1:2" ht="16.5" thickTop="1" thickBot="1">
      <c r="A26" s="50"/>
      <c r="B26" s="189"/>
    </row>
    <row r="27" spans="1:2" ht="16.5" thickTop="1" thickBot="1">
      <c r="A27" s="657" t="s">
        <v>831</v>
      </c>
      <c r="B27" s="658" t="s">
        <v>952</v>
      </c>
    </row>
    <row r="28" spans="1:2" ht="15.75" thickTop="1">
      <c r="B28" s="193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EDF8D-41CA-4411-8ABF-75044BD4711B}">
  <sheetPr>
    <tabColor rgb="FFFFFF00"/>
  </sheetPr>
  <dimension ref="A1:C8"/>
  <sheetViews>
    <sheetView workbookViewId="0">
      <selection activeCell="H15" sqref="H15"/>
    </sheetView>
  </sheetViews>
  <sheetFormatPr defaultRowHeight="15"/>
  <cols>
    <col min="1" max="16384" width="9.140625" style="726"/>
  </cols>
  <sheetData>
    <row r="1" spans="1:3" ht="26.25">
      <c r="A1" s="725" t="s">
        <v>951</v>
      </c>
    </row>
    <row r="8" spans="1:3" ht="26.25">
      <c r="C8" s="725" t="s">
        <v>95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M21"/>
  <sheetViews>
    <sheetView zoomScale="85" zoomScaleNormal="85" workbookViewId="0">
      <selection activeCell="I3" sqref="I3"/>
    </sheetView>
  </sheetViews>
  <sheetFormatPr defaultColWidth="8.85546875" defaultRowHeight="12.75"/>
  <cols>
    <col min="1" max="1" width="28.5703125" style="39" customWidth="1"/>
    <col min="2" max="7" width="10.85546875" style="39" bestFit="1" customWidth="1"/>
    <col min="8" max="10" width="9.7109375" style="39" bestFit="1" customWidth="1"/>
    <col min="11" max="11" width="9.42578125" style="39" bestFit="1" customWidth="1"/>
    <col min="12" max="12" width="10.28515625" style="39" bestFit="1" customWidth="1"/>
    <col min="13" max="13" width="10" style="39" bestFit="1" customWidth="1"/>
    <col min="14" max="14" width="10.85546875" style="39" bestFit="1" customWidth="1"/>
    <col min="15" max="16384" width="8.85546875" style="39"/>
  </cols>
  <sheetData>
    <row r="1" spans="1:13" ht="18.75">
      <c r="A1" s="109" t="s">
        <v>146</v>
      </c>
      <c r="B1" s="152"/>
      <c r="C1" s="184"/>
      <c r="D1" s="184"/>
      <c r="E1" s="184"/>
    </row>
    <row r="2" spans="1:13" ht="15.75">
      <c r="A2" s="517" t="s">
        <v>928</v>
      </c>
      <c r="B2" s="152"/>
      <c r="C2" s="184"/>
      <c r="D2" s="184"/>
      <c r="E2" s="184"/>
    </row>
    <row r="3" spans="1:13" ht="26.25">
      <c r="A3" s="518" t="s">
        <v>949</v>
      </c>
      <c r="B3" s="152"/>
      <c r="C3" s="184"/>
      <c r="D3" s="184"/>
      <c r="E3" s="184"/>
      <c r="I3" s="1118" t="s">
        <v>953</v>
      </c>
    </row>
    <row r="4" spans="1:13" ht="21">
      <c r="A4" s="518"/>
      <c r="B4" s="152"/>
      <c r="C4" s="184"/>
      <c r="D4" s="184"/>
      <c r="E4" s="184"/>
    </row>
    <row r="5" spans="1:13" ht="15">
      <c r="A5" s="196"/>
      <c r="B5" s="196"/>
      <c r="C5" s="196"/>
      <c r="D5" s="196"/>
      <c r="E5" s="196"/>
    </row>
    <row r="7" spans="1:13" ht="15">
      <c r="A7" s="679" t="s">
        <v>303</v>
      </c>
    </row>
    <row r="8" spans="1:13" ht="13.5" thickBot="1">
      <c r="A8" s="164" t="s">
        <v>310</v>
      </c>
      <c r="B8" s="115" t="s">
        <v>641</v>
      </c>
      <c r="C8" s="116" t="s">
        <v>642</v>
      </c>
      <c r="D8" s="115" t="s">
        <v>643</v>
      </c>
      <c r="E8" s="116" t="s">
        <v>644</v>
      </c>
      <c r="F8" s="115" t="s">
        <v>645</v>
      </c>
      <c r="G8" s="116" t="s">
        <v>646</v>
      </c>
      <c r="H8" s="115" t="s">
        <v>647</v>
      </c>
      <c r="I8" s="116" t="s">
        <v>648</v>
      </c>
      <c r="J8" s="115" t="s">
        <v>649</v>
      </c>
      <c r="K8" s="116" t="s">
        <v>650</v>
      </c>
      <c r="L8" s="115" t="s">
        <v>651</v>
      </c>
      <c r="M8" s="117" t="s">
        <v>652</v>
      </c>
    </row>
    <row r="9" spans="1:13" ht="15.75" thickTop="1">
      <c r="A9" s="162" t="s">
        <v>79</v>
      </c>
      <c r="B9" s="667" t="s">
        <v>952</v>
      </c>
      <c r="C9" s="668" t="s">
        <v>952</v>
      </c>
      <c r="D9" s="668" t="s">
        <v>952</v>
      </c>
      <c r="E9" s="668" t="s">
        <v>952</v>
      </c>
      <c r="F9" s="668" t="s">
        <v>952</v>
      </c>
      <c r="G9" s="668" t="s">
        <v>952</v>
      </c>
      <c r="H9" s="668" t="s">
        <v>952</v>
      </c>
      <c r="I9" s="668" t="s">
        <v>952</v>
      </c>
      <c r="J9" s="668" t="s">
        <v>952</v>
      </c>
      <c r="K9" s="668" t="s">
        <v>952</v>
      </c>
      <c r="L9" s="668" t="s">
        <v>952</v>
      </c>
      <c r="M9" s="675" t="s">
        <v>952</v>
      </c>
    </row>
    <row r="10" spans="1:13" ht="15">
      <c r="A10" s="163" t="s">
        <v>80</v>
      </c>
      <c r="B10" s="669" t="s">
        <v>952</v>
      </c>
      <c r="C10" s="670" t="s">
        <v>952</v>
      </c>
      <c r="D10" s="670" t="s">
        <v>952</v>
      </c>
      <c r="E10" s="670" t="s">
        <v>952</v>
      </c>
      <c r="F10" s="670" t="s">
        <v>952</v>
      </c>
      <c r="G10" s="670" t="s">
        <v>952</v>
      </c>
      <c r="H10" s="670" t="s">
        <v>952</v>
      </c>
      <c r="I10" s="670" t="s">
        <v>952</v>
      </c>
      <c r="J10" s="670" t="s">
        <v>952</v>
      </c>
      <c r="K10" s="670" t="s">
        <v>952</v>
      </c>
      <c r="L10" s="670" t="s">
        <v>952</v>
      </c>
      <c r="M10" s="676" t="s">
        <v>952</v>
      </c>
    </row>
    <row r="11" spans="1:13" ht="15">
      <c r="A11" s="163" t="s">
        <v>81</v>
      </c>
      <c r="B11" s="669" t="s">
        <v>952</v>
      </c>
      <c r="C11" s="670" t="s">
        <v>952</v>
      </c>
      <c r="D11" s="670" t="s">
        <v>952</v>
      </c>
      <c r="E11" s="670" t="s">
        <v>952</v>
      </c>
      <c r="F11" s="670" t="s">
        <v>952</v>
      </c>
      <c r="G11" s="670" t="s">
        <v>952</v>
      </c>
      <c r="H11" s="670" t="s">
        <v>952</v>
      </c>
      <c r="I11" s="670" t="s">
        <v>952</v>
      </c>
      <c r="J11" s="670" t="s">
        <v>952</v>
      </c>
      <c r="K11" s="670" t="s">
        <v>952</v>
      </c>
      <c r="L11" s="670" t="s">
        <v>952</v>
      </c>
      <c r="M11" s="676" t="s">
        <v>952</v>
      </c>
    </row>
    <row r="12" spans="1:13" ht="15">
      <c r="A12" s="163" t="s">
        <v>82</v>
      </c>
      <c r="B12" s="669" t="s">
        <v>952</v>
      </c>
      <c r="C12" s="670" t="s">
        <v>952</v>
      </c>
      <c r="D12" s="670" t="s">
        <v>952</v>
      </c>
      <c r="E12" s="670" t="s">
        <v>952</v>
      </c>
      <c r="F12" s="670" t="s">
        <v>952</v>
      </c>
      <c r="G12" s="670" t="s">
        <v>952</v>
      </c>
      <c r="H12" s="670" t="s">
        <v>952</v>
      </c>
      <c r="I12" s="670" t="s">
        <v>952</v>
      </c>
      <c r="J12" s="670" t="s">
        <v>952</v>
      </c>
      <c r="K12" s="670" t="s">
        <v>952</v>
      </c>
      <c r="L12" s="670" t="s">
        <v>952</v>
      </c>
      <c r="M12" s="676" t="s">
        <v>952</v>
      </c>
    </row>
    <row r="13" spans="1:13" ht="15">
      <c r="A13" s="163" t="s">
        <v>85</v>
      </c>
      <c r="B13" s="669" t="s">
        <v>952</v>
      </c>
      <c r="C13" s="670" t="s">
        <v>952</v>
      </c>
      <c r="D13" s="670" t="s">
        <v>952</v>
      </c>
      <c r="E13" s="670" t="s">
        <v>952</v>
      </c>
      <c r="F13" s="670" t="s">
        <v>952</v>
      </c>
      <c r="G13" s="670" t="s">
        <v>952</v>
      </c>
      <c r="H13" s="670" t="s">
        <v>952</v>
      </c>
      <c r="I13" s="670" t="s">
        <v>952</v>
      </c>
      <c r="J13" s="670" t="s">
        <v>952</v>
      </c>
      <c r="K13" s="670" t="s">
        <v>952</v>
      </c>
      <c r="L13" s="670" t="s">
        <v>952</v>
      </c>
      <c r="M13" s="676" t="s">
        <v>952</v>
      </c>
    </row>
    <row r="14" spans="1:13" ht="15">
      <c r="A14" s="163" t="s">
        <v>86</v>
      </c>
      <c r="B14" s="669" t="s">
        <v>952</v>
      </c>
      <c r="C14" s="670" t="s">
        <v>952</v>
      </c>
      <c r="D14" s="670" t="s">
        <v>952</v>
      </c>
      <c r="E14" s="670" t="s">
        <v>952</v>
      </c>
      <c r="F14" s="670" t="s">
        <v>952</v>
      </c>
      <c r="G14" s="670" t="s">
        <v>952</v>
      </c>
      <c r="H14" s="670" t="s">
        <v>952</v>
      </c>
      <c r="I14" s="670" t="s">
        <v>952</v>
      </c>
      <c r="J14" s="670" t="s">
        <v>952</v>
      </c>
      <c r="K14" s="670" t="s">
        <v>952</v>
      </c>
      <c r="L14" s="670" t="s">
        <v>952</v>
      </c>
      <c r="M14" s="676" t="s">
        <v>952</v>
      </c>
    </row>
    <row r="15" spans="1:13" ht="15">
      <c r="A15" s="165" t="s">
        <v>311</v>
      </c>
      <c r="B15" s="671" t="s">
        <v>952</v>
      </c>
      <c r="C15" s="672" t="s">
        <v>952</v>
      </c>
      <c r="D15" s="672" t="s">
        <v>952</v>
      </c>
      <c r="E15" s="672" t="s">
        <v>952</v>
      </c>
      <c r="F15" s="672" t="s">
        <v>952</v>
      </c>
      <c r="G15" s="672" t="s">
        <v>952</v>
      </c>
      <c r="H15" s="672" t="s">
        <v>952</v>
      </c>
      <c r="I15" s="672" t="s">
        <v>952</v>
      </c>
      <c r="J15" s="672" t="s">
        <v>952</v>
      </c>
      <c r="K15" s="672" t="s">
        <v>952</v>
      </c>
      <c r="L15" s="672" t="s">
        <v>952</v>
      </c>
      <c r="M15" s="677" t="s">
        <v>952</v>
      </c>
    </row>
    <row r="16" spans="1:13" s="254" customFormat="1" ht="15.75" thickBot="1">
      <c r="A16" s="253" t="s">
        <v>87</v>
      </c>
      <c r="B16" s="673" t="s">
        <v>952</v>
      </c>
      <c r="C16" s="674" t="s">
        <v>952</v>
      </c>
      <c r="D16" s="674" t="s">
        <v>952</v>
      </c>
      <c r="E16" s="674" t="s">
        <v>952</v>
      </c>
      <c r="F16" s="674" t="s">
        <v>952</v>
      </c>
      <c r="G16" s="674" t="s">
        <v>952</v>
      </c>
      <c r="H16" s="674" t="s">
        <v>952</v>
      </c>
      <c r="I16" s="674" t="s">
        <v>952</v>
      </c>
      <c r="J16" s="674" t="s">
        <v>952</v>
      </c>
      <c r="K16" s="674" t="s">
        <v>952</v>
      </c>
      <c r="L16" s="674" t="s">
        <v>952</v>
      </c>
      <c r="M16" s="678" t="s">
        <v>952</v>
      </c>
    </row>
    <row r="17" spans="9:11" ht="13.5" thickTop="1"/>
    <row r="20" spans="9:11">
      <c r="I20" s="279"/>
      <c r="J20" s="279"/>
      <c r="K20" s="279"/>
    </row>
    <row r="21" spans="9:11">
      <c r="I21" s="279"/>
      <c r="J21" s="279"/>
      <c r="K21" s="279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6">
    <tabColor rgb="FFFFFF00"/>
    <pageSetUpPr fitToPage="1"/>
  </sheetPr>
  <dimension ref="A1:N71"/>
  <sheetViews>
    <sheetView zoomScale="85" zoomScaleNormal="85" workbookViewId="0">
      <selection activeCell="D65" sqref="D65:D66"/>
    </sheetView>
  </sheetViews>
  <sheetFormatPr defaultRowHeight="12.75"/>
  <cols>
    <col min="1" max="1" width="23.7109375" style="15" customWidth="1"/>
    <col min="2" max="2" width="12" style="15" bestFit="1" customWidth="1"/>
    <col min="3" max="3" width="13" style="15" bestFit="1" customWidth="1"/>
    <col min="4" max="4" width="12.28515625" style="15" bestFit="1" customWidth="1"/>
    <col min="5" max="5" width="13.28515625" style="15" bestFit="1" customWidth="1"/>
    <col min="6" max="6" width="12.7109375" style="15" bestFit="1" customWidth="1"/>
    <col min="7" max="7" width="13" style="15" bestFit="1" customWidth="1"/>
    <col min="8" max="8" width="11.28515625" style="15" customWidth="1"/>
    <col min="9" max="9" width="12.7109375" style="15" bestFit="1" customWidth="1"/>
    <col min="10" max="10" width="12" style="15" customWidth="1"/>
    <col min="11" max="11" width="11.5703125" style="15" bestFit="1" customWidth="1"/>
    <col min="12" max="13" width="12" style="15" bestFit="1" customWidth="1"/>
    <col min="14" max="185" width="8.7109375" style="15"/>
    <col min="186" max="186" width="4.28515625" style="15" customWidth="1"/>
    <col min="187" max="187" width="5.7109375" style="15" customWidth="1"/>
    <col min="188" max="188" width="23.5703125" style="15" bestFit="1" customWidth="1"/>
    <col min="189" max="189" width="12.5703125" style="15" bestFit="1" customWidth="1"/>
    <col min="190" max="194" width="10" style="15" customWidth="1"/>
    <col min="195" max="195" width="11.28515625" style="15" bestFit="1" customWidth="1"/>
    <col min="196" max="196" width="5.28515625" style="15" customWidth="1"/>
    <col min="197" max="197" width="16.5703125" style="15" customWidth="1"/>
    <col min="198" max="198" width="10.28515625" style="15" customWidth="1"/>
    <col min="199" max="199" width="11.42578125" style="15" customWidth="1"/>
    <col min="200" max="200" width="2" style="15" customWidth="1"/>
    <col min="201" max="441" width="8.7109375" style="15"/>
    <col min="442" max="442" width="4.28515625" style="15" customWidth="1"/>
    <col min="443" max="443" width="5.7109375" style="15" customWidth="1"/>
    <col min="444" max="444" width="23.5703125" style="15" bestFit="1" customWidth="1"/>
    <col min="445" max="445" width="12.5703125" style="15" bestFit="1" customWidth="1"/>
    <col min="446" max="450" width="10" style="15" customWidth="1"/>
    <col min="451" max="451" width="11.28515625" style="15" bestFit="1" customWidth="1"/>
    <col min="452" max="452" width="5.28515625" style="15" customWidth="1"/>
    <col min="453" max="453" width="16.5703125" style="15" customWidth="1"/>
    <col min="454" max="454" width="10.28515625" style="15" customWidth="1"/>
    <col min="455" max="455" width="11.42578125" style="15" customWidth="1"/>
    <col min="456" max="456" width="2" style="15" customWidth="1"/>
    <col min="457" max="697" width="8.7109375" style="15"/>
    <col min="698" max="698" width="4.28515625" style="15" customWidth="1"/>
    <col min="699" max="699" width="5.7109375" style="15" customWidth="1"/>
    <col min="700" max="700" width="23.5703125" style="15" bestFit="1" customWidth="1"/>
    <col min="701" max="701" width="12.5703125" style="15" bestFit="1" customWidth="1"/>
    <col min="702" max="706" width="10" style="15" customWidth="1"/>
    <col min="707" max="707" width="11.28515625" style="15" bestFit="1" customWidth="1"/>
    <col min="708" max="708" width="5.28515625" style="15" customWidth="1"/>
    <col min="709" max="709" width="16.5703125" style="15" customWidth="1"/>
    <col min="710" max="710" width="10.28515625" style="15" customWidth="1"/>
    <col min="711" max="711" width="11.42578125" style="15" customWidth="1"/>
    <col min="712" max="712" width="2" style="15" customWidth="1"/>
    <col min="713" max="953" width="8.7109375" style="15"/>
    <col min="954" max="954" width="4.28515625" style="15" customWidth="1"/>
    <col min="955" max="955" width="5.7109375" style="15" customWidth="1"/>
    <col min="956" max="956" width="23.5703125" style="15" bestFit="1" customWidth="1"/>
    <col min="957" max="957" width="12.5703125" style="15" bestFit="1" customWidth="1"/>
    <col min="958" max="962" width="10" style="15" customWidth="1"/>
    <col min="963" max="963" width="11.28515625" style="15" bestFit="1" customWidth="1"/>
    <col min="964" max="964" width="5.28515625" style="15" customWidth="1"/>
    <col min="965" max="965" width="16.5703125" style="15" customWidth="1"/>
    <col min="966" max="966" width="10.28515625" style="15" customWidth="1"/>
    <col min="967" max="967" width="11.42578125" style="15" customWidth="1"/>
    <col min="968" max="968" width="2" style="15" customWidth="1"/>
    <col min="969" max="1209" width="8.7109375" style="15"/>
    <col min="1210" max="1210" width="4.28515625" style="15" customWidth="1"/>
    <col min="1211" max="1211" width="5.7109375" style="15" customWidth="1"/>
    <col min="1212" max="1212" width="23.5703125" style="15" bestFit="1" customWidth="1"/>
    <col min="1213" max="1213" width="12.5703125" style="15" bestFit="1" customWidth="1"/>
    <col min="1214" max="1218" width="10" style="15" customWidth="1"/>
    <col min="1219" max="1219" width="11.28515625" style="15" bestFit="1" customWidth="1"/>
    <col min="1220" max="1220" width="5.28515625" style="15" customWidth="1"/>
    <col min="1221" max="1221" width="16.5703125" style="15" customWidth="1"/>
    <col min="1222" max="1222" width="10.28515625" style="15" customWidth="1"/>
    <col min="1223" max="1223" width="11.42578125" style="15" customWidth="1"/>
    <col min="1224" max="1224" width="2" style="15" customWidth="1"/>
    <col min="1225" max="1465" width="8.7109375" style="15"/>
    <col min="1466" max="1466" width="4.28515625" style="15" customWidth="1"/>
    <col min="1467" max="1467" width="5.7109375" style="15" customWidth="1"/>
    <col min="1468" max="1468" width="23.5703125" style="15" bestFit="1" customWidth="1"/>
    <col min="1469" max="1469" width="12.5703125" style="15" bestFit="1" customWidth="1"/>
    <col min="1470" max="1474" width="10" style="15" customWidth="1"/>
    <col min="1475" max="1475" width="11.28515625" style="15" bestFit="1" customWidth="1"/>
    <col min="1476" max="1476" width="5.28515625" style="15" customWidth="1"/>
    <col min="1477" max="1477" width="16.5703125" style="15" customWidth="1"/>
    <col min="1478" max="1478" width="10.28515625" style="15" customWidth="1"/>
    <col min="1479" max="1479" width="11.42578125" style="15" customWidth="1"/>
    <col min="1480" max="1480" width="2" style="15" customWidth="1"/>
    <col min="1481" max="1721" width="8.7109375" style="15"/>
    <col min="1722" max="1722" width="4.28515625" style="15" customWidth="1"/>
    <col min="1723" max="1723" width="5.7109375" style="15" customWidth="1"/>
    <col min="1724" max="1724" width="23.5703125" style="15" bestFit="1" customWidth="1"/>
    <col min="1725" max="1725" width="12.5703125" style="15" bestFit="1" customWidth="1"/>
    <col min="1726" max="1730" width="10" style="15" customWidth="1"/>
    <col min="1731" max="1731" width="11.28515625" style="15" bestFit="1" customWidth="1"/>
    <col min="1732" max="1732" width="5.28515625" style="15" customWidth="1"/>
    <col min="1733" max="1733" width="16.5703125" style="15" customWidth="1"/>
    <col min="1734" max="1734" width="10.28515625" style="15" customWidth="1"/>
    <col min="1735" max="1735" width="11.42578125" style="15" customWidth="1"/>
    <col min="1736" max="1736" width="2" style="15" customWidth="1"/>
    <col min="1737" max="1977" width="8.7109375" style="15"/>
    <col min="1978" max="1978" width="4.28515625" style="15" customWidth="1"/>
    <col min="1979" max="1979" width="5.7109375" style="15" customWidth="1"/>
    <col min="1980" max="1980" width="23.5703125" style="15" bestFit="1" customWidth="1"/>
    <col min="1981" max="1981" width="12.5703125" style="15" bestFit="1" customWidth="1"/>
    <col min="1982" max="1986" width="10" style="15" customWidth="1"/>
    <col min="1987" max="1987" width="11.28515625" style="15" bestFit="1" customWidth="1"/>
    <col min="1988" max="1988" width="5.28515625" style="15" customWidth="1"/>
    <col min="1989" max="1989" width="16.5703125" style="15" customWidth="1"/>
    <col min="1990" max="1990" width="10.28515625" style="15" customWidth="1"/>
    <col min="1991" max="1991" width="11.42578125" style="15" customWidth="1"/>
    <col min="1992" max="1992" width="2" style="15" customWidth="1"/>
    <col min="1993" max="2233" width="8.7109375" style="15"/>
    <col min="2234" max="2234" width="4.28515625" style="15" customWidth="1"/>
    <col min="2235" max="2235" width="5.7109375" style="15" customWidth="1"/>
    <col min="2236" max="2236" width="23.5703125" style="15" bestFit="1" customWidth="1"/>
    <col min="2237" max="2237" width="12.5703125" style="15" bestFit="1" customWidth="1"/>
    <col min="2238" max="2242" width="10" style="15" customWidth="1"/>
    <col min="2243" max="2243" width="11.28515625" style="15" bestFit="1" customWidth="1"/>
    <col min="2244" max="2244" width="5.28515625" style="15" customWidth="1"/>
    <col min="2245" max="2245" width="16.5703125" style="15" customWidth="1"/>
    <col min="2246" max="2246" width="10.28515625" style="15" customWidth="1"/>
    <col min="2247" max="2247" width="11.42578125" style="15" customWidth="1"/>
    <col min="2248" max="2248" width="2" style="15" customWidth="1"/>
    <col min="2249" max="2489" width="8.7109375" style="15"/>
    <col min="2490" max="2490" width="4.28515625" style="15" customWidth="1"/>
    <col min="2491" max="2491" width="5.7109375" style="15" customWidth="1"/>
    <col min="2492" max="2492" width="23.5703125" style="15" bestFit="1" customWidth="1"/>
    <col min="2493" max="2493" width="12.5703125" style="15" bestFit="1" customWidth="1"/>
    <col min="2494" max="2498" width="10" style="15" customWidth="1"/>
    <col min="2499" max="2499" width="11.28515625" style="15" bestFit="1" customWidth="1"/>
    <col min="2500" max="2500" width="5.28515625" style="15" customWidth="1"/>
    <col min="2501" max="2501" width="16.5703125" style="15" customWidth="1"/>
    <col min="2502" max="2502" width="10.28515625" style="15" customWidth="1"/>
    <col min="2503" max="2503" width="11.42578125" style="15" customWidth="1"/>
    <col min="2504" max="2504" width="2" style="15" customWidth="1"/>
    <col min="2505" max="2745" width="8.7109375" style="15"/>
    <col min="2746" max="2746" width="4.28515625" style="15" customWidth="1"/>
    <col min="2747" max="2747" width="5.7109375" style="15" customWidth="1"/>
    <col min="2748" max="2748" width="23.5703125" style="15" bestFit="1" customWidth="1"/>
    <col min="2749" max="2749" width="12.5703125" style="15" bestFit="1" customWidth="1"/>
    <col min="2750" max="2754" width="10" style="15" customWidth="1"/>
    <col min="2755" max="2755" width="11.28515625" style="15" bestFit="1" customWidth="1"/>
    <col min="2756" max="2756" width="5.28515625" style="15" customWidth="1"/>
    <col min="2757" max="2757" width="16.5703125" style="15" customWidth="1"/>
    <col min="2758" max="2758" width="10.28515625" style="15" customWidth="1"/>
    <col min="2759" max="2759" width="11.42578125" style="15" customWidth="1"/>
    <col min="2760" max="2760" width="2" style="15" customWidth="1"/>
    <col min="2761" max="3001" width="8.7109375" style="15"/>
    <col min="3002" max="3002" width="4.28515625" style="15" customWidth="1"/>
    <col min="3003" max="3003" width="5.7109375" style="15" customWidth="1"/>
    <col min="3004" max="3004" width="23.5703125" style="15" bestFit="1" customWidth="1"/>
    <col min="3005" max="3005" width="12.5703125" style="15" bestFit="1" customWidth="1"/>
    <col min="3006" max="3010" width="10" style="15" customWidth="1"/>
    <col min="3011" max="3011" width="11.28515625" style="15" bestFit="1" customWidth="1"/>
    <col min="3012" max="3012" width="5.28515625" style="15" customWidth="1"/>
    <col min="3013" max="3013" width="16.5703125" style="15" customWidth="1"/>
    <col min="3014" max="3014" width="10.28515625" style="15" customWidth="1"/>
    <col min="3015" max="3015" width="11.42578125" style="15" customWidth="1"/>
    <col min="3016" max="3016" width="2" style="15" customWidth="1"/>
    <col min="3017" max="3257" width="8.7109375" style="15"/>
    <col min="3258" max="3258" width="4.28515625" style="15" customWidth="1"/>
    <col min="3259" max="3259" width="5.7109375" style="15" customWidth="1"/>
    <col min="3260" max="3260" width="23.5703125" style="15" bestFit="1" customWidth="1"/>
    <col min="3261" max="3261" width="12.5703125" style="15" bestFit="1" customWidth="1"/>
    <col min="3262" max="3266" width="10" style="15" customWidth="1"/>
    <col min="3267" max="3267" width="11.28515625" style="15" bestFit="1" customWidth="1"/>
    <col min="3268" max="3268" width="5.28515625" style="15" customWidth="1"/>
    <col min="3269" max="3269" width="16.5703125" style="15" customWidth="1"/>
    <col min="3270" max="3270" width="10.28515625" style="15" customWidth="1"/>
    <col min="3271" max="3271" width="11.42578125" style="15" customWidth="1"/>
    <col min="3272" max="3272" width="2" style="15" customWidth="1"/>
    <col min="3273" max="3513" width="8.7109375" style="15"/>
    <col min="3514" max="3514" width="4.28515625" style="15" customWidth="1"/>
    <col min="3515" max="3515" width="5.7109375" style="15" customWidth="1"/>
    <col min="3516" max="3516" width="23.5703125" style="15" bestFit="1" customWidth="1"/>
    <col min="3517" max="3517" width="12.5703125" style="15" bestFit="1" customWidth="1"/>
    <col min="3518" max="3522" width="10" style="15" customWidth="1"/>
    <col min="3523" max="3523" width="11.28515625" style="15" bestFit="1" customWidth="1"/>
    <col min="3524" max="3524" width="5.28515625" style="15" customWidth="1"/>
    <col min="3525" max="3525" width="16.5703125" style="15" customWidth="1"/>
    <col min="3526" max="3526" width="10.28515625" style="15" customWidth="1"/>
    <col min="3527" max="3527" width="11.42578125" style="15" customWidth="1"/>
    <col min="3528" max="3528" width="2" style="15" customWidth="1"/>
    <col min="3529" max="3769" width="8.7109375" style="15"/>
    <col min="3770" max="3770" width="4.28515625" style="15" customWidth="1"/>
    <col min="3771" max="3771" width="5.7109375" style="15" customWidth="1"/>
    <col min="3772" max="3772" width="23.5703125" style="15" bestFit="1" customWidth="1"/>
    <col min="3773" max="3773" width="12.5703125" style="15" bestFit="1" customWidth="1"/>
    <col min="3774" max="3778" width="10" style="15" customWidth="1"/>
    <col min="3779" max="3779" width="11.28515625" style="15" bestFit="1" customWidth="1"/>
    <col min="3780" max="3780" width="5.28515625" style="15" customWidth="1"/>
    <col min="3781" max="3781" width="16.5703125" style="15" customWidth="1"/>
    <col min="3782" max="3782" width="10.28515625" style="15" customWidth="1"/>
    <col min="3783" max="3783" width="11.42578125" style="15" customWidth="1"/>
    <col min="3784" max="3784" width="2" style="15" customWidth="1"/>
    <col min="3785" max="4025" width="8.7109375" style="15"/>
    <col min="4026" max="4026" width="4.28515625" style="15" customWidth="1"/>
    <col min="4027" max="4027" width="5.7109375" style="15" customWidth="1"/>
    <col min="4028" max="4028" width="23.5703125" style="15" bestFit="1" customWidth="1"/>
    <col min="4029" max="4029" width="12.5703125" style="15" bestFit="1" customWidth="1"/>
    <col min="4030" max="4034" width="10" style="15" customWidth="1"/>
    <col min="4035" max="4035" width="11.28515625" style="15" bestFit="1" customWidth="1"/>
    <col min="4036" max="4036" width="5.28515625" style="15" customWidth="1"/>
    <col min="4037" max="4037" width="16.5703125" style="15" customWidth="1"/>
    <col min="4038" max="4038" width="10.28515625" style="15" customWidth="1"/>
    <col min="4039" max="4039" width="11.42578125" style="15" customWidth="1"/>
    <col min="4040" max="4040" width="2" style="15" customWidth="1"/>
    <col min="4041" max="4281" width="8.7109375" style="15"/>
    <col min="4282" max="4282" width="4.28515625" style="15" customWidth="1"/>
    <col min="4283" max="4283" width="5.7109375" style="15" customWidth="1"/>
    <col min="4284" max="4284" width="23.5703125" style="15" bestFit="1" customWidth="1"/>
    <col min="4285" max="4285" width="12.5703125" style="15" bestFit="1" customWidth="1"/>
    <col min="4286" max="4290" width="10" style="15" customWidth="1"/>
    <col min="4291" max="4291" width="11.28515625" style="15" bestFit="1" customWidth="1"/>
    <col min="4292" max="4292" width="5.28515625" style="15" customWidth="1"/>
    <col min="4293" max="4293" width="16.5703125" style="15" customWidth="1"/>
    <col min="4294" max="4294" width="10.28515625" style="15" customWidth="1"/>
    <col min="4295" max="4295" width="11.42578125" style="15" customWidth="1"/>
    <col min="4296" max="4296" width="2" style="15" customWidth="1"/>
    <col min="4297" max="4537" width="8.7109375" style="15"/>
    <col min="4538" max="4538" width="4.28515625" style="15" customWidth="1"/>
    <col min="4539" max="4539" width="5.7109375" style="15" customWidth="1"/>
    <col min="4540" max="4540" width="23.5703125" style="15" bestFit="1" customWidth="1"/>
    <col min="4541" max="4541" width="12.5703125" style="15" bestFit="1" customWidth="1"/>
    <col min="4542" max="4546" width="10" style="15" customWidth="1"/>
    <col min="4547" max="4547" width="11.28515625" style="15" bestFit="1" customWidth="1"/>
    <col min="4548" max="4548" width="5.28515625" style="15" customWidth="1"/>
    <col min="4549" max="4549" width="16.5703125" style="15" customWidth="1"/>
    <col min="4550" max="4550" width="10.28515625" style="15" customWidth="1"/>
    <col min="4551" max="4551" width="11.42578125" style="15" customWidth="1"/>
    <col min="4552" max="4552" width="2" style="15" customWidth="1"/>
    <col min="4553" max="4793" width="8.7109375" style="15"/>
    <col min="4794" max="4794" width="4.28515625" style="15" customWidth="1"/>
    <col min="4795" max="4795" width="5.7109375" style="15" customWidth="1"/>
    <col min="4796" max="4796" width="23.5703125" style="15" bestFit="1" customWidth="1"/>
    <col min="4797" max="4797" width="12.5703125" style="15" bestFit="1" customWidth="1"/>
    <col min="4798" max="4802" width="10" style="15" customWidth="1"/>
    <col min="4803" max="4803" width="11.28515625" style="15" bestFit="1" customWidth="1"/>
    <col min="4804" max="4804" width="5.28515625" style="15" customWidth="1"/>
    <col min="4805" max="4805" width="16.5703125" style="15" customWidth="1"/>
    <col min="4806" max="4806" width="10.28515625" style="15" customWidth="1"/>
    <col min="4807" max="4807" width="11.42578125" style="15" customWidth="1"/>
    <col min="4808" max="4808" width="2" style="15" customWidth="1"/>
    <col min="4809" max="5049" width="8.7109375" style="15"/>
    <col min="5050" max="5050" width="4.28515625" style="15" customWidth="1"/>
    <col min="5051" max="5051" width="5.7109375" style="15" customWidth="1"/>
    <col min="5052" max="5052" width="23.5703125" style="15" bestFit="1" customWidth="1"/>
    <col min="5053" max="5053" width="12.5703125" style="15" bestFit="1" customWidth="1"/>
    <col min="5054" max="5058" width="10" style="15" customWidth="1"/>
    <col min="5059" max="5059" width="11.28515625" style="15" bestFit="1" customWidth="1"/>
    <col min="5060" max="5060" width="5.28515625" style="15" customWidth="1"/>
    <col min="5061" max="5061" width="16.5703125" style="15" customWidth="1"/>
    <col min="5062" max="5062" width="10.28515625" style="15" customWidth="1"/>
    <col min="5063" max="5063" width="11.42578125" style="15" customWidth="1"/>
    <col min="5064" max="5064" width="2" style="15" customWidth="1"/>
    <col min="5065" max="5305" width="8.7109375" style="15"/>
    <col min="5306" max="5306" width="4.28515625" style="15" customWidth="1"/>
    <col min="5307" max="5307" width="5.7109375" style="15" customWidth="1"/>
    <col min="5308" max="5308" width="23.5703125" style="15" bestFit="1" customWidth="1"/>
    <col min="5309" max="5309" width="12.5703125" style="15" bestFit="1" customWidth="1"/>
    <col min="5310" max="5314" width="10" style="15" customWidth="1"/>
    <col min="5315" max="5315" width="11.28515625" style="15" bestFit="1" customWidth="1"/>
    <col min="5316" max="5316" width="5.28515625" style="15" customWidth="1"/>
    <col min="5317" max="5317" width="16.5703125" style="15" customWidth="1"/>
    <col min="5318" max="5318" width="10.28515625" style="15" customWidth="1"/>
    <col min="5319" max="5319" width="11.42578125" style="15" customWidth="1"/>
    <col min="5320" max="5320" width="2" style="15" customWidth="1"/>
    <col min="5321" max="5561" width="8.7109375" style="15"/>
    <col min="5562" max="5562" width="4.28515625" style="15" customWidth="1"/>
    <col min="5563" max="5563" width="5.7109375" style="15" customWidth="1"/>
    <col min="5564" max="5564" width="23.5703125" style="15" bestFit="1" customWidth="1"/>
    <col min="5565" max="5565" width="12.5703125" style="15" bestFit="1" customWidth="1"/>
    <col min="5566" max="5570" width="10" style="15" customWidth="1"/>
    <col min="5571" max="5571" width="11.28515625" style="15" bestFit="1" customWidth="1"/>
    <col min="5572" max="5572" width="5.28515625" style="15" customWidth="1"/>
    <col min="5573" max="5573" width="16.5703125" style="15" customWidth="1"/>
    <col min="5574" max="5574" width="10.28515625" style="15" customWidth="1"/>
    <col min="5575" max="5575" width="11.42578125" style="15" customWidth="1"/>
    <col min="5576" max="5576" width="2" style="15" customWidth="1"/>
    <col min="5577" max="5817" width="8.7109375" style="15"/>
    <col min="5818" max="5818" width="4.28515625" style="15" customWidth="1"/>
    <col min="5819" max="5819" width="5.7109375" style="15" customWidth="1"/>
    <col min="5820" max="5820" width="23.5703125" style="15" bestFit="1" customWidth="1"/>
    <col min="5821" max="5821" width="12.5703125" style="15" bestFit="1" customWidth="1"/>
    <col min="5822" max="5826" width="10" style="15" customWidth="1"/>
    <col min="5827" max="5827" width="11.28515625" style="15" bestFit="1" customWidth="1"/>
    <col min="5828" max="5828" width="5.28515625" style="15" customWidth="1"/>
    <col min="5829" max="5829" width="16.5703125" style="15" customWidth="1"/>
    <col min="5830" max="5830" width="10.28515625" style="15" customWidth="1"/>
    <col min="5831" max="5831" width="11.42578125" style="15" customWidth="1"/>
    <col min="5832" max="5832" width="2" style="15" customWidth="1"/>
    <col min="5833" max="6073" width="8.7109375" style="15"/>
    <col min="6074" max="6074" width="4.28515625" style="15" customWidth="1"/>
    <col min="6075" max="6075" width="5.7109375" style="15" customWidth="1"/>
    <col min="6076" max="6076" width="23.5703125" style="15" bestFit="1" customWidth="1"/>
    <col min="6077" max="6077" width="12.5703125" style="15" bestFit="1" customWidth="1"/>
    <col min="6078" max="6082" width="10" style="15" customWidth="1"/>
    <col min="6083" max="6083" width="11.28515625" style="15" bestFit="1" customWidth="1"/>
    <col min="6084" max="6084" width="5.28515625" style="15" customWidth="1"/>
    <col min="6085" max="6085" width="16.5703125" style="15" customWidth="1"/>
    <col min="6086" max="6086" width="10.28515625" style="15" customWidth="1"/>
    <col min="6087" max="6087" width="11.42578125" style="15" customWidth="1"/>
    <col min="6088" max="6088" width="2" style="15" customWidth="1"/>
    <col min="6089" max="6329" width="8.7109375" style="15"/>
    <col min="6330" max="6330" width="4.28515625" style="15" customWidth="1"/>
    <col min="6331" max="6331" width="5.7109375" style="15" customWidth="1"/>
    <col min="6332" max="6332" width="23.5703125" style="15" bestFit="1" customWidth="1"/>
    <col min="6333" max="6333" width="12.5703125" style="15" bestFit="1" customWidth="1"/>
    <col min="6334" max="6338" width="10" style="15" customWidth="1"/>
    <col min="6339" max="6339" width="11.28515625" style="15" bestFit="1" customWidth="1"/>
    <col min="6340" max="6340" width="5.28515625" style="15" customWidth="1"/>
    <col min="6341" max="6341" width="16.5703125" style="15" customWidth="1"/>
    <col min="6342" max="6342" width="10.28515625" style="15" customWidth="1"/>
    <col min="6343" max="6343" width="11.42578125" style="15" customWidth="1"/>
    <col min="6344" max="6344" width="2" style="15" customWidth="1"/>
    <col min="6345" max="6585" width="8.7109375" style="15"/>
    <col min="6586" max="6586" width="4.28515625" style="15" customWidth="1"/>
    <col min="6587" max="6587" width="5.7109375" style="15" customWidth="1"/>
    <col min="6588" max="6588" width="23.5703125" style="15" bestFit="1" customWidth="1"/>
    <col min="6589" max="6589" width="12.5703125" style="15" bestFit="1" customWidth="1"/>
    <col min="6590" max="6594" width="10" style="15" customWidth="1"/>
    <col min="6595" max="6595" width="11.28515625" style="15" bestFit="1" customWidth="1"/>
    <col min="6596" max="6596" width="5.28515625" style="15" customWidth="1"/>
    <col min="6597" max="6597" width="16.5703125" style="15" customWidth="1"/>
    <col min="6598" max="6598" width="10.28515625" style="15" customWidth="1"/>
    <col min="6599" max="6599" width="11.42578125" style="15" customWidth="1"/>
    <col min="6600" max="6600" width="2" style="15" customWidth="1"/>
    <col min="6601" max="6841" width="8.7109375" style="15"/>
    <col min="6842" max="6842" width="4.28515625" style="15" customWidth="1"/>
    <col min="6843" max="6843" width="5.7109375" style="15" customWidth="1"/>
    <col min="6844" max="6844" width="23.5703125" style="15" bestFit="1" customWidth="1"/>
    <col min="6845" max="6845" width="12.5703125" style="15" bestFit="1" customWidth="1"/>
    <col min="6846" max="6850" width="10" style="15" customWidth="1"/>
    <col min="6851" max="6851" width="11.28515625" style="15" bestFit="1" customWidth="1"/>
    <col min="6852" max="6852" width="5.28515625" style="15" customWidth="1"/>
    <col min="6853" max="6853" width="16.5703125" style="15" customWidth="1"/>
    <col min="6854" max="6854" width="10.28515625" style="15" customWidth="1"/>
    <col min="6855" max="6855" width="11.42578125" style="15" customWidth="1"/>
    <col min="6856" max="6856" width="2" style="15" customWidth="1"/>
    <col min="6857" max="7097" width="8.7109375" style="15"/>
    <col min="7098" max="7098" width="4.28515625" style="15" customWidth="1"/>
    <col min="7099" max="7099" width="5.7109375" style="15" customWidth="1"/>
    <col min="7100" max="7100" width="23.5703125" style="15" bestFit="1" customWidth="1"/>
    <col min="7101" max="7101" width="12.5703125" style="15" bestFit="1" customWidth="1"/>
    <col min="7102" max="7106" width="10" style="15" customWidth="1"/>
    <col min="7107" max="7107" width="11.28515625" style="15" bestFit="1" customWidth="1"/>
    <col min="7108" max="7108" width="5.28515625" style="15" customWidth="1"/>
    <col min="7109" max="7109" width="16.5703125" style="15" customWidth="1"/>
    <col min="7110" max="7110" width="10.28515625" style="15" customWidth="1"/>
    <col min="7111" max="7111" width="11.42578125" style="15" customWidth="1"/>
    <col min="7112" max="7112" width="2" style="15" customWidth="1"/>
    <col min="7113" max="7353" width="8.7109375" style="15"/>
    <col min="7354" max="7354" width="4.28515625" style="15" customWidth="1"/>
    <col min="7355" max="7355" width="5.7109375" style="15" customWidth="1"/>
    <col min="7356" max="7356" width="23.5703125" style="15" bestFit="1" customWidth="1"/>
    <col min="7357" max="7357" width="12.5703125" style="15" bestFit="1" customWidth="1"/>
    <col min="7358" max="7362" width="10" style="15" customWidth="1"/>
    <col min="7363" max="7363" width="11.28515625" style="15" bestFit="1" customWidth="1"/>
    <col min="7364" max="7364" width="5.28515625" style="15" customWidth="1"/>
    <col min="7365" max="7365" width="16.5703125" style="15" customWidth="1"/>
    <col min="7366" max="7366" width="10.28515625" style="15" customWidth="1"/>
    <col min="7367" max="7367" width="11.42578125" style="15" customWidth="1"/>
    <col min="7368" max="7368" width="2" style="15" customWidth="1"/>
    <col min="7369" max="7609" width="8.7109375" style="15"/>
    <col min="7610" max="7610" width="4.28515625" style="15" customWidth="1"/>
    <col min="7611" max="7611" width="5.7109375" style="15" customWidth="1"/>
    <col min="7612" max="7612" width="23.5703125" style="15" bestFit="1" customWidth="1"/>
    <col min="7613" max="7613" width="12.5703125" style="15" bestFit="1" customWidth="1"/>
    <col min="7614" max="7618" width="10" style="15" customWidth="1"/>
    <col min="7619" max="7619" width="11.28515625" style="15" bestFit="1" customWidth="1"/>
    <col min="7620" max="7620" width="5.28515625" style="15" customWidth="1"/>
    <col min="7621" max="7621" width="16.5703125" style="15" customWidth="1"/>
    <col min="7622" max="7622" width="10.28515625" style="15" customWidth="1"/>
    <col min="7623" max="7623" width="11.42578125" style="15" customWidth="1"/>
    <col min="7624" max="7624" width="2" style="15" customWidth="1"/>
    <col min="7625" max="7865" width="8.7109375" style="15"/>
    <col min="7866" max="7866" width="4.28515625" style="15" customWidth="1"/>
    <col min="7867" max="7867" width="5.7109375" style="15" customWidth="1"/>
    <col min="7868" max="7868" width="23.5703125" style="15" bestFit="1" customWidth="1"/>
    <col min="7869" max="7869" width="12.5703125" style="15" bestFit="1" customWidth="1"/>
    <col min="7870" max="7874" width="10" style="15" customWidth="1"/>
    <col min="7875" max="7875" width="11.28515625" style="15" bestFit="1" customWidth="1"/>
    <col min="7876" max="7876" width="5.28515625" style="15" customWidth="1"/>
    <col min="7877" max="7877" width="16.5703125" style="15" customWidth="1"/>
    <col min="7878" max="7878" width="10.28515625" style="15" customWidth="1"/>
    <col min="7879" max="7879" width="11.42578125" style="15" customWidth="1"/>
    <col min="7880" max="7880" width="2" style="15" customWidth="1"/>
    <col min="7881" max="8121" width="8.7109375" style="15"/>
    <col min="8122" max="8122" width="4.28515625" style="15" customWidth="1"/>
    <col min="8123" max="8123" width="5.7109375" style="15" customWidth="1"/>
    <col min="8124" max="8124" width="23.5703125" style="15" bestFit="1" customWidth="1"/>
    <col min="8125" max="8125" width="12.5703125" style="15" bestFit="1" customWidth="1"/>
    <col min="8126" max="8130" width="10" style="15" customWidth="1"/>
    <col min="8131" max="8131" width="11.28515625" style="15" bestFit="1" customWidth="1"/>
    <col min="8132" max="8132" width="5.28515625" style="15" customWidth="1"/>
    <col min="8133" max="8133" width="16.5703125" style="15" customWidth="1"/>
    <col min="8134" max="8134" width="10.28515625" style="15" customWidth="1"/>
    <col min="8135" max="8135" width="11.42578125" style="15" customWidth="1"/>
    <col min="8136" max="8136" width="2" style="15" customWidth="1"/>
    <col min="8137" max="8377" width="8.7109375" style="15"/>
    <col min="8378" max="8378" width="4.28515625" style="15" customWidth="1"/>
    <col min="8379" max="8379" width="5.7109375" style="15" customWidth="1"/>
    <col min="8380" max="8380" width="23.5703125" style="15" bestFit="1" customWidth="1"/>
    <col min="8381" max="8381" width="12.5703125" style="15" bestFit="1" customWidth="1"/>
    <col min="8382" max="8386" width="10" style="15" customWidth="1"/>
    <col min="8387" max="8387" width="11.28515625" style="15" bestFit="1" customWidth="1"/>
    <col min="8388" max="8388" width="5.28515625" style="15" customWidth="1"/>
    <col min="8389" max="8389" width="16.5703125" style="15" customWidth="1"/>
    <col min="8390" max="8390" width="10.28515625" style="15" customWidth="1"/>
    <col min="8391" max="8391" width="11.42578125" style="15" customWidth="1"/>
    <col min="8392" max="8392" width="2" style="15" customWidth="1"/>
    <col min="8393" max="8633" width="8.7109375" style="15"/>
    <col min="8634" max="8634" width="4.28515625" style="15" customWidth="1"/>
    <col min="8635" max="8635" width="5.7109375" style="15" customWidth="1"/>
    <col min="8636" max="8636" width="23.5703125" style="15" bestFit="1" customWidth="1"/>
    <col min="8637" max="8637" width="12.5703125" style="15" bestFit="1" customWidth="1"/>
    <col min="8638" max="8642" width="10" style="15" customWidth="1"/>
    <col min="8643" max="8643" width="11.28515625" style="15" bestFit="1" customWidth="1"/>
    <col min="8644" max="8644" width="5.28515625" style="15" customWidth="1"/>
    <col min="8645" max="8645" width="16.5703125" style="15" customWidth="1"/>
    <col min="8646" max="8646" width="10.28515625" style="15" customWidth="1"/>
    <col min="8647" max="8647" width="11.42578125" style="15" customWidth="1"/>
    <col min="8648" max="8648" width="2" style="15" customWidth="1"/>
    <col min="8649" max="8889" width="8.7109375" style="15"/>
    <col min="8890" max="8890" width="4.28515625" style="15" customWidth="1"/>
    <col min="8891" max="8891" width="5.7109375" style="15" customWidth="1"/>
    <col min="8892" max="8892" width="23.5703125" style="15" bestFit="1" customWidth="1"/>
    <col min="8893" max="8893" width="12.5703125" style="15" bestFit="1" customWidth="1"/>
    <col min="8894" max="8898" width="10" style="15" customWidth="1"/>
    <col min="8899" max="8899" width="11.28515625" style="15" bestFit="1" customWidth="1"/>
    <col min="8900" max="8900" width="5.28515625" style="15" customWidth="1"/>
    <col min="8901" max="8901" width="16.5703125" style="15" customWidth="1"/>
    <col min="8902" max="8902" width="10.28515625" style="15" customWidth="1"/>
    <col min="8903" max="8903" width="11.42578125" style="15" customWidth="1"/>
    <col min="8904" max="8904" width="2" style="15" customWidth="1"/>
    <col min="8905" max="9145" width="8.7109375" style="15"/>
    <col min="9146" max="9146" width="4.28515625" style="15" customWidth="1"/>
    <col min="9147" max="9147" width="5.7109375" style="15" customWidth="1"/>
    <col min="9148" max="9148" width="23.5703125" style="15" bestFit="1" customWidth="1"/>
    <col min="9149" max="9149" width="12.5703125" style="15" bestFit="1" customWidth="1"/>
    <col min="9150" max="9154" width="10" style="15" customWidth="1"/>
    <col min="9155" max="9155" width="11.28515625" style="15" bestFit="1" customWidth="1"/>
    <col min="9156" max="9156" width="5.28515625" style="15" customWidth="1"/>
    <col min="9157" max="9157" width="16.5703125" style="15" customWidth="1"/>
    <col min="9158" max="9158" width="10.28515625" style="15" customWidth="1"/>
    <col min="9159" max="9159" width="11.42578125" style="15" customWidth="1"/>
    <col min="9160" max="9160" width="2" style="15" customWidth="1"/>
    <col min="9161" max="9401" width="8.7109375" style="15"/>
    <col min="9402" max="9402" width="4.28515625" style="15" customWidth="1"/>
    <col min="9403" max="9403" width="5.7109375" style="15" customWidth="1"/>
    <col min="9404" max="9404" width="23.5703125" style="15" bestFit="1" customWidth="1"/>
    <col min="9405" max="9405" width="12.5703125" style="15" bestFit="1" customWidth="1"/>
    <col min="9406" max="9410" width="10" style="15" customWidth="1"/>
    <col min="9411" max="9411" width="11.28515625" style="15" bestFit="1" customWidth="1"/>
    <col min="9412" max="9412" width="5.28515625" style="15" customWidth="1"/>
    <col min="9413" max="9413" width="16.5703125" style="15" customWidth="1"/>
    <col min="9414" max="9414" width="10.28515625" style="15" customWidth="1"/>
    <col min="9415" max="9415" width="11.42578125" style="15" customWidth="1"/>
    <col min="9416" max="9416" width="2" style="15" customWidth="1"/>
    <col min="9417" max="9657" width="8.7109375" style="15"/>
    <col min="9658" max="9658" width="4.28515625" style="15" customWidth="1"/>
    <col min="9659" max="9659" width="5.7109375" style="15" customWidth="1"/>
    <col min="9660" max="9660" width="23.5703125" style="15" bestFit="1" customWidth="1"/>
    <col min="9661" max="9661" width="12.5703125" style="15" bestFit="1" customWidth="1"/>
    <col min="9662" max="9666" width="10" style="15" customWidth="1"/>
    <col min="9667" max="9667" width="11.28515625" style="15" bestFit="1" customWidth="1"/>
    <col min="9668" max="9668" width="5.28515625" style="15" customWidth="1"/>
    <col min="9669" max="9669" width="16.5703125" style="15" customWidth="1"/>
    <col min="9670" max="9670" width="10.28515625" style="15" customWidth="1"/>
    <col min="9671" max="9671" width="11.42578125" style="15" customWidth="1"/>
    <col min="9672" max="9672" width="2" style="15" customWidth="1"/>
    <col min="9673" max="9913" width="8.7109375" style="15"/>
    <col min="9914" max="9914" width="4.28515625" style="15" customWidth="1"/>
    <col min="9915" max="9915" width="5.7109375" style="15" customWidth="1"/>
    <col min="9916" max="9916" width="23.5703125" style="15" bestFit="1" customWidth="1"/>
    <col min="9917" max="9917" width="12.5703125" style="15" bestFit="1" customWidth="1"/>
    <col min="9918" max="9922" width="10" style="15" customWidth="1"/>
    <col min="9923" max="9923" width="11.28515625" style="15" bestFit="1" customWidth="1"/>
    <col min="9924" max="9924" width="5.28515625" style="15" customWidth="1"/>
    <col min="9925" max="9925" width="16.5703125" style="15" customWidth="1"/>
    <col min="9926" max="9926" width="10.28515625" style="15" customWidth="1"/>
    <col min="9927" max="9927" width="11.42578125" style="15" customWidth="1"/>
    <col min="9928" max="9928" width="2" style="15" customWidth="1"/>
    <col min="9929" max="10169" width="8.7109375" style="15"/>
    <col min="10170" max="10170" width="4.28515625" style="15" customWidth="1"/>
    <col min="10171" max="10171" width="5.7109375" style="15" customWidth="1"/>
    <col min="10172" max="10172" width="23.5703125" style="15" bestFit="1" customWidth="1"/>
    <col min="10173" max="10173" width="12.5703125" style="15" bestFit="1" customWidth="1"/>
    <col min="10174" max="10178" width="10" style="15" customWidth="1"/>
    <col min="10179" max="10179" width="11.28515625" style="15" bestFit="1" customWidth="1"/>
    <col min="10180" max="10180" width="5.28515625" style="15" customWidth="1"/>
    <col min="10181" max="10181" width="16.5703125" style="15" customWidth="1"/>
    <col min="10182" max="10182" width="10.28515625" style="15" customWidth="1"/>
    <col min="10183" max="10183" width="11.42578125" style="15" customWidth="1"/>
    <col min="10184" max="10184" width="2" style="15" customWidth="1"/>
    <col min="10185" max="10425" width="8.7109375" style="15"/>
    <col min="10426" max="10426" width="4.28515625" style="15" customWidth="1"/>
    <col min="10427" max="10427" width="5.7109375" style="15" customWidth="1"/>
    <col min="10428" max="10428" width="23.5703125" style="15" bestFit="1" customWidth="1"/>
    <col min="10429" max="10429" width="12.5703125" style="15" bestFit="1" customWidth="1"/>
    <col min="10430" max="10434" width="10" style="15" customWidth="1"/>
    <col min="10435" max="10435" width="11.28515625" style="15" bestFit="1" customWidth="1"/>
    <col min="10436" max="10436" width="5.28515625" style="15" customWidth="1"/>
    <col min="10437" max="10437" width="16.5703125" style="15" customWidth="1"/>
    <col min="10438" max="10438" width="10.28515625" style="15" customWidth="1"/>
    <col min="10439" max="10439" width="11.42578125" style="15" customWidth="1"/>
    <col min="10440" max="10440" width="2" style="15" customWidth="1"/>
    <col min="10441" max="10681" width="8.7109375" style="15"/>
    <col min="10682" max="10682" width="4.28515625" style="15" customWidth="1"/>
    <col min="10683" max="10683" width="5.7109375" style="15" customWidth="1"/>
    <col min="10684" max="10684" width="23.5703125" style="15" bestFit="1" customWidth="1"/>
    <col min="10685" max="10685" width="12.5703125" style="15" bestFit="1" customWidth="1"/>
    <col min="10686" max="10690" width="10" style="15" customWidth="1"/>
    <col min="10691" max="10691" width="11.28515625" style="15" bestFit="1" customWidth="1"/>
    <col min="10692" max="10692" width="5.28515625" style="15" customWidth="1"/>
    <col min="10693" max="10693" width="16.5703125" style="15" customWidth="1"/>
    <col min="10694" max="10694" width="10.28515625" style="15" customWidth="1"/>
    <col min="10695" max="10695" width="11.42578125" style="15" customWidth="1"/>
    <col min="10696" max="10696" width="2" style="15" customWidth="1"/>
    <col min="10697" max="10937" width="8.7109375" style="15"/>
    <col min="10938" max="10938" width="4.28515625" style="15" customWidth="1"/>
    <col min="10939" max="10939" width="5.7109375" style="15" customWidth="1"/>
    <col min="10940" max="10940" width="23.5703125" style="15" bestFit="1" customWidth="1"/>
    <col min="10941" max="10941" width="12.5703125" style="15" bestFit="1" customWidth="1"/>
    <col min="10942" max="10946" width="10" style="15" customWidth="1"/>
    <col min="10947" max="10947" width="11.28515625" style="15" bestFit="1" customWidth="1"/>
    <col min="10948" max="10948" width="5.28515625" style="15" customWidth="1"/>
    <col min="10949" max="10949" width="16.5703125" style="15" customWidth="1"/>
    <col min="10950" max="10950" width="10.28515625" style="15" customWidth="1"/>
    <col min="10951" max="10951" width="11.42578125" style="15" customWidth="1"/>
    <col min="10952" max="10952" width="2" style="15" customWidth="1"/>
    <col min="10953" max="11193" width="8.7109375" style="15"/>
    <col min="11194" max="11194" width="4.28515625" style="15" customWidth="1"/>
    <col min="11195" max="11195" width="5.7109375" style="15" customWidth="1"/>
    <col min="11196" max="11196" width="23.5703125" style="15" bestFit="1" customWidth="1"/>
    <col min="11197" max="11197" width="12.5703125" style="15" bestFit="1" customWidth="1"/>
    <col min="11198" max="11202" width="10" style="15" customWidth="1"/>
    <col min="11203" max="11203" width="11.28515625" style="15" bestFit="1" customWidth="1"/>
    <col min="11204" max="11204" width="5.28515625" style="15" customWidth="1"/>
    <col min="11205" max="11205" width="16.5703125" style="15" customWidth="1"/>
    <col min="11206" max="11206" width="10.28515625" style="15" customWidth="1"/>
    <col min="11207" max="11207" width="11.42578125" style="15" customWidth="1"/>
    <col min="11208" max="11208" width="2" style="15" customWidth="1"/>
    <col min="11209" max="11449" width="8.7109375" style="15"/>
    <col min="11450" max="11450" width="4.28515625" style="15" customWidth="1"/>
    <col min="11451" max="11451" width="5.7109375" style="15" customWidth="1"/>
    <col min="11452" max="11452" width="23.5703125" style="15" bestFit="1" customWidth="1"/>
    <col min="11453" max="11453" width="12.5703125" style="15" bestFit="1" customWidth="1"/>
    <col min="11454" max="11458" width="10" style="15" customWidth="1"/>
    <col min="11459" max="11459" width="11.28515625" style="15" bestFit="1" customWidth="1"/>
    <col min="11460" max="11460" width="5.28515625" style="15" customWidth="1"/>
    <col min="11461" max="11461" width="16.5703125" style="15" customWidth="1"/>
    <col min="11462" max="11462" width="10.28515625" style="15" customWidth="1"/>
    <col min="11463" max="11463" width="11.42578125" style="15" customWidth="1"/>
    <col min="11464" max="11464" width="2" style="15" customWidth="1"/>
    <col min="11465" max="11705" width="8.7109375" style="15"/>
    <col min="11706" max="11706" width="4.28515625" style="15" customWidth="1"/>
    <col min="11707" max="11707" width="5.7109375" style="15" customWidth="1"/>
    <col min="11708" max="11708" width="23.5703125" style="15" bestFit="1" customWidth="1"/>
    <col min="11709" max="11709" width="12.5703125" style="15" bestFit="1" customWidth="1"/>
    <col min="11710" max="11714" width="10" style="15" customWidth="1"/>
    <col min="11715" max="11715" width="11.28515625" style="15" bestFit="1" customWidth="1"/>
    <col min="11716" max="11716" width="5.28515625" style="15" customWidth="1"/>
    <col min="11717" max="11717" width="16.5703125" style="15" customWidth="1"/>
    <col min="11718" max="11718" width="10.28515625" style="15" customWidth="1"/>
    <col min="11719" max="11719" width="11.42578125" style="15" customWidth="1"/>
    <col min="11720" max="11720" width="2" style="15" customWidth="1"/>
    <col min="11721" max="11961" width="8.7109375" style="15"/>
    <col min="11962" max="11962" width="4.28515625" style="15" customWidth="1"/>
    <col min="11963" max="11963" width="5.7109375" style="15" customWidth="1"/>
    <col min="11964" max="11964" width="23.5703125" style="15" bestFit="1" customWidth="1"/>
    <col min="11965" max="11965" width="12.5703125" style="15" bestFit="1" customWidth="1"/>
    <col min="11966" max="11970" width="10" style="15" customWidth="1"/>
    <col min="11971" max="11971" width="11.28515625" style="15" bestFit="1" customWidth="1"/>
    <col min="11972" max="11972" width="5.28515625" style="15" customWidth="1"/>
    <col min="11973" max="11973" width="16.5703125" style="15" customWidth="1"/>
    <col min="11974" max="11974" width="10.28515625" style="15" customWidth="1"/>
    <col min="11975" max="11975" width="11.42578125" style="15" customWidth="1"/>
    <col min="11976" max="11976" width="2" style="15" customWidth="1"/>
    <col min="11977" max="12217" width="8.7109375" style="15"/>
    <col min="12218" max="12218" width="4.28515625" style="15" customWidth="1"/>
    <col min="12219" max="12219" width="5.7109375" style="15" customWidth="1"/>
    <col min="12220" max="12220" width="23.5703125" style="15" bestFit="1" customWidth="1"/>
    <col min="12221" max="12221" width="12.5703125" style="15" bestFit="1" customWidth="1"/>
    <col min="12222" max="12226" width="10" style="15" customWidth="1"/>
    <col min="12227" max="12227" width="11.28515625" style="15" bestFit="1" customWidth="1"/>
    <col min="12228" max="12228" width="5.28515625" style="15" customWidth="1"/>
    <col min="12229" max="12229" width="16.5703125" style="15" customWidth="1"/>
    <col min="12230" max="12230" width="10.28515625" style="15" customWidth="1"/>
    <col min="12231" max="12231" width="11.42578125" style="15" customWidth="1"/>
    <col min="12232" max="12232" width="2" style="15" customWidth="1"/>
    <col min="12233" max="12473" width="8.7109375" style="15"/>
    <col min="12474" max="12474" width="4.28515625" style="15" customWidth="1"/>
    <col min="12475" max="12475" width="5.7109375" style="15" customWidth="1"/>
    <col min="12476" max="12476" width="23.5703125" style="15" bestFit="1" customWidth="1"/>
    <col min="12477" max="12477" width="12.5703125" style="15" bestFit="1" customWidth="1"/>
    <col min="12478" max="12482" width="10" style="15" customWidth="1"/>
    <col min="12483" max="12483" width="11.28515625" style="15" bestFit="1" customWidth="1"/>
    <col min="12484" max="12484" width="5.28515625" style="15" customWidth="1"/>
    <col min="12485" max="12485" width="16.5703125" style="15" customWidth="1"/>
    <col min="12486" max="12486" width="10.28515625" style="15" customWidth="1"/>
    <col min="12487" max="12487" width="11.42578125" style="15" customWidth="1"/>
    <col min="12488" max="12488" width="2" style="15" customWidth="1"/>
    <col min="12489" max="12729" width="8.7109375" style="15"/>
    <col min="12730" max="12730" width="4.28515625" style="15" customWidth="1"/>
    <col min="12731" max="12731" width="5.7109375" style="15" customWidth="1"/>
    <col min="12732" max="12732" width="23.5703125" style="15" bestFit="1" customWidth="1"/>
    <col min="12733" max="12733" width="12.5703125" style="15" bestFit="1" customWidth="1"/>
    <col min="12734" max="12738" width="10" style="15" customWidth="1"/>
    <col min="12739" max="12739" width="11.28515625" style="15" bestFit="1" customWidth="1"/>
    <col min="12740" max="12740" width="5.28515625" style="15" customWidth="1"/>
    <col min="12741" max="12741" width="16.5703125" style="15" customWidth="1"/>
    <col min="12742" max="12742" width="10.28515625" style="15" customWidth="1"/>
    <col min="12743" max="12743" width="11.42578125" style="15" customWidth="1"/>
    <col min="12744" max="12744" width="2" style="15" customWidth="1"/>
    <col min="12745" max="12985" width="8.7109375" style="15"/>
    <col min="12986" max="12986" width="4.28515625" style="15" customWidth="1"/>
    <col min="12987" max="12987" width="5.7109375" style="15" customWidth="1"/>
    <col min="12988" max="12988" width="23.5703125" style="15" bestFit="1" customWidth="1"/>
    <col min="12989" max="12989" width="12.5703125" style="15" bestFit="1" customWidth="1"/>
    <col min="12990" max="12994" width="10" style="15" customWidth="1"/>
    <col min="12995" max="12995" width="11.28515625" style="15" bestFit="1" customWidth="1"/>
    <col min="12996" max="12996" width="5.28515625" style="15" customWidth="1"/>
    <col min="12997" max="12997" width="16.5703125" style="15" customWidth="1"/>
    <col min="12998" max="12998" width="10.28515625" style="15" customWidth="1"/>
    <col min="12999" max="12999" width="11.42578125" style="15" customWidth="1"/>
    <col min="13000" max="13000" width="2" style="15" customWidth="1"/>
    <col min="13001" max="13241" width="8.7109375" style="15"/>
    <col min="13242" max="13242" width="4.28515625" style="15" customWidth="1"/>
    <col min="13243" max="13243" width="5.7109375" style="15" customWidth="1"/>
    <col min="13244" max="13244" width="23.5703125" style="15" bestFit="1" customWidth="1"/>
    <col min="13245" max="13245" width="12.5703125" style="15" bestFit="1" customWidth="1"/>
    <col min="13246" max="13250" width="10" style="15" customWidth="1"/>
    <col min="13251" max="13251" width="11.28515625" style="15" bestFit="1" customWidth="1"/>
    <col min="13252" max="13252" width="5.28515625" style="15" customWidth="1"/>
    <col min="13253" max="13253" width="16.5703125" style="15" customWidth="1"/>
    <col min="13254" max="13254" width="10.28515625" style="15" customWidth="1"/>
    <col min="13255" max="13255" width="11.42578125" style="15" customWidth="1"/>
    <col min="13256" max="13256" width="2" style="15" customWidth="1"/>
    <col min="13257" max="13497" width="8.7109375" style="15"/>
    <col min="13498" max="13498" width="4.28515625" style="15" customWidth="1"/>
    <col min="13499" max="13499" width="5.7109375" style="15" customWidth="1"/>
    <col min="13500" max="13500" width="23.5703125" style="15" bestFit="1" customWidth="1"/>
    <col min="13501" max="13501" width="12.5703125" style="15" bestFit="1" customWidth="1"/>
    <col min="13502" max="13506" width="10" style="15" customWidth="1"/>
    <col min="13507" max="13507" width="11.28515625" style="15" bestFit="1" customWidth="1"/>
    <col min="13508" max="13508" width="5.28515625" style="15" customWidth="1"/>
    <col min="13509" max="13509" width="16.5703125" style="15" customWidth="1"/>
    <col min="13510" max="13510" width="10.28515625" style="15" customWidth="1"/>
    <col min="13511" max="13511" width="11.42578125" style="15" customWidth="1"/>
    <col min="13512" max="13512" width="2" style="15" customWidth="1"/>
    <col min="13513" max="13753" width="8.7109375" style="15"/>
    <col min="13754" max="13754" width="4.28515625" style="15" customWidth="1"/>
    <col min="13755" max="13755" width="5.7109375" style="15" customWidth="1"/>
    <col min="13756" max="13756" width="23.5703125" style="15" bestFit="1" customWidth="1"/>
    <col min="13757" max="13757" width="12.5703125" style="15" bestFit="1" customWidth="1"/>
    <col min="13758" max="13762" width="10" style="15" customWidth="1"/>
    <col min="13763" max="13763" width="11.28515625" style="15" bestFit="1" customWidth="1"/>
    <col min="13764" max="13764" width="5.28515625" style="15" customWidth="1"/>
    <col min="13765" max="13765" width="16.5703125" style="15" customWidth="1"/>
    <col min="13766" max="13766" width="10.28515625" style="15" customWidth="1"/>
    <col min="13767" max="13767" width="11.42578125" style="15" customWidth="1"/>
    <col min="13768" max="13768" width="2" style="15" customWidth="1"/>
    <col min="13769" max="14009" width="8.7109375" style="15"/>
    <col min="14010" max="14010" width="4.28515625" style="15" customWidth="1"/>
    <col min="14011" max="14011" width="5.7109375" style="15" customWidth="1"/>
    <col min="14012" max="14012" width="23.5703125" style="15" bestFit="1" customWidth="1"/>
    <col min="14013" max="14013" width="12.5703125" style="15" bestFit="1" customWidth="1"/>
    <col min="14014" max="14018" width="10" style="15" customWidth="1"/>
    <col min="14019" max="14019" width="11.28515625" style="15" bestFit="1" customWidth="1"/>
    <col min="14020" max="14020" width="5.28515625" style="15" customWidth="1"/>
    <col min="14021" max="14021" width="16.5703125" style="15" customWidth="1"/>
    <col min="14022" max="14022" width="10.28515625" style="15" customWidth="1"/>
    <col min="14023" max="14023" width="11.42578125" style="15" customWidth="1"/>
    <col min="14024" max="14024" width="2" style="15" customWidth="1"/>
    <col min="14025" max="14265" width="8.7109375" style="15"/>
    <col min="14266" max="14266" width="4.28515625" style="15" customWidth="1"/>
    <col min="14267" max="14267" width="5.7109375" style="15" customWidth="1"/>
    <col min="14268" max="14268" width="23.5703125" style="15" bestFit="1" customWidth="1"/>
    <col min="14269" max="14269" width="12.5703125" style="15" bestFit="1" customWidth="1"/>
    <col min="14270" max="14274" width="10" style="15" customWidth="1"/>
    <col min="14275" max="14275" width="11.28515625" style="15" bestFit="1" customWidth="1"/>
    <col min="14276" max="14276" width="5.28515625" style="15" customWidth="1"/>
    <col min="14277" max="14277" width="16.5703125" style="15" customWidth="1"/>
    <col min="14278" max="14278" width="10.28515625" style="15" customWidth="1"/>
    <col min="14279" max="14279" width="11.42578125" style="15" customWidth="1"/>
    <col min="14280" max="14280" width="2" style="15" customWidth="1"/>
    <col min="14281" max="14521" width="8.7109375" style="15"/>
    <col min="14522" max="14522" width="4.28515625" style="15" customWidth="1"/>
    <col min="14523" max="14523" width="5.7109375" style="15" customWidth="1"/>
    <col min="14524" max="14524" width="23.5703125" style="15" bestFit="1" customWidth="1"/>
    <col min="14525" max="14525" width="12.5703125" style="15" bestFit="1" customWidth="1"/>
    <col min="14526" max="14530" width="10" style="15" customWidth="1"/>
    <col min="14531" max="14531" width="11.28515625" style="15" bestFit="1" customWidth="1"/>
    <col min="14532" max="14532" width="5.28515625" style="15" customWidth="1"/>
    <col min="14533" max="14533" width="16.5703125" style="15" customWidth="1"/>
    <col min="14534" max="14534" width="10.28515625" style="15" customWidth="1"/>
    <col min="14535" max="14535" width="11.42578125" style="15" customWidth="1"/>
    <col min="14536" max="14536" width="2" style="15" customWidth="1"/>
    <col min="14537" max="14777" width="8.7109375" style="15"/>
    <col min="14778" max="14778" width="4.28515625" style="15" customWidth="1"/>
    <col min="14779" max="14779" width="5.7109375" style="15" customWidth="1"/>
    <col min="14780" max="14780" width="23.5703125" style="15" bestFit="1" customWidth="1"/>
    <col min="14781" max="14781" width="12.5703125" style="15" bestFit="1" customWidth="1"/>
    <col min="14782" max="14786" width="10" style="15" customWidth="1"/>
    <col min="14787" max="14787" width="11.28515625" style="15" bestFit="1" customWidth="1"/>
    <col min="14788" max="14788" width="5.28515625" style="15" customWidth="1"/>
    <col min="14789" max="14789" width="16.5703125" style="15" customWidth="1"/>
    <col min="14790" max="14790" width="10.28515625" style="15" customWidth="1"/>
    <col min="14791" max="14791" width="11.42578125" style="15" customWidth="1"/>
    <col min="14792" max="14792" width="2" style="15" customWidth="1"/>
    <col min="14793" max="15033" width="8.7109375" style="15"/>
    <col min="15034" max="15034" width="4.28515625" style="15" customWidth="1"/>
    <col min="15035" max="15035" width="5.7109375" style="15" customWidth="1"/>
    <col min="15036" max="15036" width="23.5703125" style="15" bestFit="1" customWidth="1"/>
    <col min="15037" max="15037" width="12.5703125" style="15" bestFit="1" customWidth="1"/>
    <col min="15038" max="15042" width="10" style="15" customWidth="1"/>
    <col min="15043" max="15043" width="11.28515625" style="15" bestFit="1" customWidth="1"/>
    <col min="15044" max="15044" width="5.28515625" style="15" customWidth="1"/>
    <col min="15045" max="15045" width="16.5703125" style="15" customWidth="1"/>
    <col min="15046" max="15046" width="10.28515625" style="15" customWidth="1"/>
    <col min="15047" max="15047" width="11.42578125" style="15" customWidth="1"/>
    <col min="15048" max="15048" width="2" style="15" customWidth="1"/>
    <col min="15049" max="15289" width="8.7109375" style="15"/>
    <col min="15290" max="15290" width="4.28515625" style="15" customWidth="1"/>
    <col min="15291" max="15291" width="5.7109375" style="15" customWidth="1"/>
    <col min="15292" max="15292" width="23.5703125" style="15" bestFit="1" customWidth="1"/>
    <col min="15293" max="15293" width="12.5703125" style="15" bestFit="1" customWidth="1"/>
    <col min="15294" max="15298" width="10" style="15" customWidth="1"/>
    <col min="15299" max="15299" width="11.28515625" style="15" bestFit="1" customWidth="1"/>
    <col min="15300" max="15300" width="5.28515625" style="15" customWidth="1"/>
    <col min="15301" max="15301" width="16.5703125" style="15" customWidth="1"/>
    <col min="15302" max="15302" width="10.28515625" style="15" customWidth="1"/>
    <col min="15303" max="15303" width="11.42578125" style="15" customWidth="1"/>
    <col min="15304" max="15304" width="2" style="15" customWidth="1"/>
    <col min="15305" max="15545" width="8.7109375" style="15"/>
    <col min="15546" max="15546" width="4.28515625" style="15" customWidth="1"/>
    <col min="15547" max="15547" width="5.7109375" style="15" customWidth="1"/>
    <col min="15548" max="15548" width="23.5703125" style="15" bestFit="1" customWidth="1"/>
    <col min="15549" max="15549" width="12.5703125" style="15" bestFit="1" customWidth="1"/>
    <col min="15550" max="15554" width="10" style="15" customWidth="1"/>
    <col min="15555" max="15555" width="11.28515625" style="15" bestFit="1" customWidth="1"/>
    <col min="15556" max="15556" width="5.28515625" style="15" customWidth="1"/>
    <col min="15557" max="15557" width="16.5703125" style="15" customWidth="1"/>
    <col min="15558" max="15558" width="10.28515625" style="15" customWidth="1"/>
    <col min="15559" max="15559" width="11.42578125" style="15" customWidth="1"/>
    <col min="15560" max="15560" width="2" style="15" customWidth="1"/>
    <col min="15561" max="15801" width="8.7109375" style="15"/>
    <col min="15802" max="15802" width="4.28515625" style="15" customWidth="1"/>
    <col min="15803" max="15803" width="5.7109375" style="15" customWidth="1"/>
    <col min="15804" max="15804" width="23.5703125" style="15" bestFit="1" customWidth="1"/>
    <col min="15805" max="15805" width="12.5703125" style="15" bestFit="1" customWidth="1"/>
    <col min="15806" max="15810" width="10" style="15" customWidth="1"/>
    <col min="15811" max="15811" width="11.28515625" style="15" bestFit="1" customWidth="1"/>
    <col min="15812" max="15812" width="5.28515625" style="15" customWidth="1"/>
    <col min="15813" max="15813" width="16.5703125" style="15" customWidth="1"/>
    <col min="15814" max="15814" width="10.28515625" style="15" customWidth="1"/>
    <col min="15815" max="15815" width="11.42578125" style="15" customWidth="1"/>
    <col min="15816" max="15816" width="2" style="15" customWidth="1"/>
    <col min="15817" max="16057" width="8.7109375" style="15"/>
    <col min="16058" max="16058" width="4.28515625" style="15" customWidth="1"/>
    <col min="16059" max="16059" width="5.7109375" style="15" customWidth="1"/>
    <col min="16060" max="16060" width="23.5703125" style="15" bestFit="1" customWidth="1"/>
    <col min="16061" max="16061" width="12.5703125" style="15" bestFit="1" customWidth="1"/>
    <col min="16062" max="16066" width="10" style="15" customWidth="1"/>
    <col min="16067" max="16067" width="11.28515625" style="15" bestFit="1" customWidth="1"/>
    <col min="16068" max="16068" width="5.28515625" style="15" customWidth="1"/>
    <col min="16069" max="16069" width="16.5703125" style="15" customWidth="1"/>
    <col min="16070" max="16070" width="10.28515625" style="15" customWidth="1"/>
    <col min="16071" max="16071" width="11.42578125" style="15" customWidth="1"/>
    <col min="16072" max="16072" width="2" style="15" customWidth="1"/>
    <col min="16073" max="16316" width="8.7109375" style="15"/>
    <col min="16317" max="16318" width="8.7109375" style="15" customWidth="1"/>
    <col min="16319" max="16323" width="8.7109375" style="15"/>
    <col min="16324" max="16384" width="8.7109375" style="15" customWidth="1"/>
  </cols>
  <sheetData>
    <row r="1" spans="1:14" ht="18.75">
      <c r="A1" s="21" t="s">
        <v>146</v>
      </c>
    </row>
    <row r="2" spans="1:14" ht="15.75">
      <c r="A2" s="198" t="s">
        <v>928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</row>
    <row r="3" spans="1:14" ht="26.25">
      <c r="A3" s="199" t="s">
        <v>950</v>
      </c>
      <c r="B3" s="16"/>
      <c r="C3" s="16"/>
      <c r="D3" s="16"/>
      <c r="E3" s="16"/>
      <c r="F3" s="16"/>
      <c r="G3" s="16"/>
      <c r="H3" s="16"/>
      <c r="I3" s="16"/>
      <c r="J3" s="16"/>
      <c r="K3" s="723" t="s">
        <v>953</v>
      </c>
      <c r="L3" s="16"/>
      <c r="M3" s="16"/>
    </row>
    <row r="4" spans="1:14" ht="21">
      <c r="A4" s="199"/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</row>
    <row r="5" spans="1:14" s="19" customFormat="1" ht="15">
      <c r="B5" s="706"/>
      <c r="C5" s="706"/>
      <c r="D5" s="706"/>
      <c r="E5" s="706"/>
      <c r="F5" s="706"/>
      <c r="G5" s="706"/>
      <c r="H5" s="706"/>
      <c r="I5" s="1119"/>
    </row>
    <row r="6" spans="1:14" s="189" customFormat="1" ht="15">
      <c r="A6" s="1120"/>
      <c r="B6" s="681">
        <v>45292</v>
      </c>
      <c r="C6" s="681">
        <v>45323</v>
      </c>
      <c r="D6" s="681">
        <v>45352</v>
      </c>
      <c r="E6" s="681">
        <v>45383</v>
      </c>
      <c r="F6" s="681">
        <v>45413</v>
      </c>
      <c r="G6" s="681">
        <v>45444</v>
      </c>
      <c r="H6" s="681">
        <v>45474</v>
      </c>
      <c r="I6" s="681">
        <v>45505</v>
      </c>
      <c r="J6" s="681">
        <v>45536</v>
      </c>
      <c r="K6" s="681">
        <v>45566</v>
      </c>
      <c r="L6" s="681">
        <v>45597</v>
      </c>
      <c r="M6" s="682">
        <v>45627</v>
      </c>
      <c r="N6" s="196"/>
    </row>
    <row r="7" spans="1:14" s="189" customFormat="1" ht="15">
      <c r="A7" s="25" t="s">
        <v>28</v>
      </c>
      <c r="B7" s="683">
        <v>48558.962729578445</v>
      </c>
      <c r="C7" s="683">
        <v>48558.962729578445</v>
      </c>
      <c r="D7" s="683">
        <v>48558.962729578445</v>
      </c>
      <c r="E7" s="684">
        <v>0</v>
      </c>
      <c r="F7" s="685">
        <v>0</v>
      </c>
      <c r="G7" s="685">
        <v>0</v>
      </c>
      <c r="H7" s="685">
        <v>0</v>
      </c>
      <c r="I7" s="683">
        <v>0</v>
      </c>
      <c r="J7" s="683">
        <v>0</v>
      </c>
      <c r="K7" s="683">
        <v>0</v>
      </c>
      <c r="L7" s="683">
        <v>48558.962729578445</v>
      </c>
      <c r="M7" s="686">
        <v>48558.962729578445</v>
      </c>
      <c r="N7" s="196"/>
    </row>
    <row r="8" spans="1:14" s="189" customFormat="1" ht="15">
      <c r="A8" s="25" t="s">
        <v>29</v>
      </c>
      <c r="B8" s="683">
        <v>52736.165299919187</v>
      </c>
      <c r="C8" s="683">
        <v>52736.165299919187</v>
      </c>
      <c r="D8" s="683">
        <v>52736.165299919187</v>
      </c>
      <c r="E8" s="684">
        <v>0</v>
      </c>
      <c r="F8" s="685">
        <v>0</v>
      </c>
      <c r="G8" s="685">
        <v>0</v>
      </c>
      <c r="H8" s="685">
        <v>0</v>
      </c>
      <c r="I8" s="683">
        <v>0</v>
      </c>
      <c r="J8" s="683">
        <v>0</v>
      </c>
      <c r="K8" s="683">
        <v>0</v>
      </c>
      <c r="L8" s="683">
        <v>52736.165299919187</v>
      </c>
      <c r="M8" s="686">
        <v>52736.165299919187</v>
      </c>
      <c r="N8" s="196"/>
    </row>
    <row r="9" spans="1:14" s="189" customFormat="1" ht="15">
      <c r="A9" s="25" t="s">
        <v>30</v>
      </c>
      <c r="B9" s="683">
        <v>23907.06160263003</v>
      </c>
      <c r="C9" s="683">
        <v>23907.06160263003</v>
      </c>
      <c r="D9" s="683">
        <v>23907.06160263003</v>
      </c>
      <c r="E9" s="684">
        <v>0</v>
      </c>
      <c r="F9" s="685">
        <v>0</v>
      </c>
      <c r="G9" s="685">
        <v>0</v>
      </c>
      <c r="H9" s="685">
        <v>0</v>
      </c>
      <c r="I9" s="683">
        <v>0</v>
      </c>
      <c r="J9" s="683">
        <v>0</v>
      </c>
      <c r="K9" s="683">
        <v>0</v>
      </c>
      <c r="L9" s="683">
        <v>23907.06160263003</v>
      </c>
      <c r="M9" s="686">
        <v>23907.06160263003</v>
      </c>
      <c r="N9" s="196"/>
    </row>
    <row r="10" spans="1:14" s="189" customFormat="1" ht="15">
      <c r="A10" s="25" t="s">
        <v>102</v>
      </c>
      <c r="B10" s="683">
        <v>57700.619491422331</v>
      </c>
      <c r="C10" s="683">
        <v>57700.619491422331</v>
      </c>
      <c r="D10" s="683">
        <v>57700.619491422331</v>
      </c>
      <c r="E10" s="684">
        <v>0</v>
      </c>
      <c r="F10" s="685">
        <v>0</v>
      </c>
      <c r="G10" s="685">
        <v>0</v>
      </c>
      <c r="H10" s="685">
        <v>0</v>
      </c>
      <c r="I10" s="683">
        <v>0</v>
      </c>
      <c r="J10" s="683">
        <v>0</v>
      </c>
      <c r="K10" s="683">
        <v>0</v>
      </c>
      <c r="L10" s="683">
        <v>57700.619491422331</v>
      </c>
      <c r="M10" s="686">
        <v>57700.619491422331</v>
      </c>
      <c r="N10" s="196"/>
    </row>
    <row r="11" spans="1:14" s="189" customFormat="1" ht="15">
      <c r="A11" s="25" t="s">
        <v>31</v>
      </c>
      <c r="B11" s="683">
        <v>50788.27904245456</v>
      </c>
      <c r="C11" s="683">
        <v>50788.27904245456</v>
      </c>
      <c r="D11" s="683">
        <v>50788.27904245456</v>
      </c>
      <c r="E11" s="684">
        <v>0</v>
      </c>
      <c r="F11" s="685">
        <v>0</v>
      </c>
      <c r="G11" s="685">
        <v>0</v>
      </c>
      <c r="H11" s="685">
        <v>0</v>
      </c>
      <c r="I11" s="683">
        <v>0</v>
      </c>
      <c r="J11" s="683">
        <v>0</v>
      </c>
      <c r="K11" s="683">
        <v>0</v>
      </c>
      <c r="L11" s="683">
        <v>50788.27904245456</v>
      </c>
      <c r="M11" s="686">
        <v>50788.27904245456</v>
      </c>
      <c r="N11" s="196"/>
    </row>
    <row r="12" spans="1:14" s="189" customFormat="1" ht="15">
      <c r="A12" s="25" t="s">
        <v>13</v>
      </c>
      <c r="B12" s="683">
        <v>24420.987304487404</v>
      </c>
      <c r="C12" s="683">
        <v>24420.987304487404</v>
      </c>
      <c r="D12" s="683">
        <v>24420.987304487404</v>
      </c>
      <c r="E12" s="684">
        <v>0</v>
      </c>
      <c r="F12" s="685">
        <v>0</v>
      </c>
      <c r="G12" s="685">
        <v>0</v>
      </c>
      <c r="H12" s="685">
        <v>0</v>
      </c>
      <c r="I12" s="683">
        <v>0</v>
      </c>
      <c r="J12" s="683">
        <v>0</v>
      </c>
      <c r="K12" s="683">
        <v>0</v>
      </c>
      <c r="L12" s="683">
        <v>24420.987304487404</v>
      </c>
      <c r="M12" s="686">
        <v>24420.987304487404</v>
      </c>
      <c r="N12" s="196"/>
    </row>
    <row r="13" spans="1:14" s="189" customFormat="1" ht="15">
      <c r="A13" s="1121" t="s">
        <v>103</v>
      </c>
      <c r="B13" s="687">
        <v>5851.2669166666683</v>
      </c>
      <c r="C13" s="687">
        <v>5851.2669166666683</v>
      </c>
      <c r="D13" s="687">
        <v>5851.2669166666683</v>
      </c>
      <c r="E13" s="687">
        <v>5851.2669166666683</v>
      </c>
      <c r="F13" s="688">
        <v>5851.2669166666683</v>
      </c>
      <c r="G13" s="688">
        <v>5851.2669166666683</v>
      </c>
      <c r="H13" s="688">
        <v>5851.2669166666683</v>
      </c>
      <c r="I13" s="688">
        <v>5851.2669166666683</v>
      </c>
      <c r="J13" s="688">
        <v>5851.2669166666683</v>
      </c>
      <c r="K13" s="688">
        <v>5851.2669166666683</v>
      </c>
      <c r="L13" s="688">
        <v>5851.2669166666683</v>
      </c>
      <c r="M13" s="689">
        <v>5851.2669166666683</v>
      </c>
      <c r="N13" s="196"/>
    </row>
    <row r="14" spans="1:14" s="189" customFormat="1" ht="15.75" thickBot="1">
      <c r="A14" s="25" t="s">
        <v>5</v>
      </c>
      <c r="B14" s="683">
        <v>263963.3423871586</v>
      </c>
      <c r="C14" s="683">
        <v>263963.3423871586</v>
      </c>
      <c r="D14" s="683">
        <v>263963.3423871586</v>
      </c>
      <c r="E14" s="683">
        <v>5851.2669166666683</v>
      </c>
      <c r="F14" s="683">
        <v>5851.2669166666683</v>
      </c>
      <c r="G14" s="683">
        <v>5851.2669166666683</v>
      </c>
      <c r="H14" s="683">
        <v>5851.2669166666683</v>
      </c>
      <c r="I14" s="683">
        <v>5851.2669166666683</v>
      </c>
      <c r="J14" s="683">
        <v>5851.2669166666683</v>
      </c>
      <c r="K14" s="683">
        <v>5851.2669166666683</v>
      </c>
      <c r="L14" s="683">
        <v>263963.3423871586</v>
      </c>
      <c r="M14" s="690">
        <v>263963.3423871586</v>
      </c>
      <c r="N14" s="196"/>
    </row>
    <row r="15" spans="1:14" s="189" customFormat="1" ht="15.75" thickTop="1">
      <c r="A15" s="25" t="s">
        <v>104</v>
      </c>
      <c r="B15" s="1152" t="s">
        <v>952</v>
      </c>
      <c r="C15" s="1153" t="s">
        <v>952</v>
      </c>
      <c r="D15" s="1153" t="s">
        <v>952</v>
      </c>
      <c r="E15" s="1153" t="s">
        <v>952</v>
      </c>
      <c r="F15" s="1153" t="s">
        <v>952</v>
      </c>
      <c r="G15" s="1153" t="s">
        <v>952</v>
      </c>
      <c r="H15" s="1153" t="s">
        <v>952</v>
      </c>
      <c r="I15" s="1153" t="s">
        <v>952</v>
      </c>
      <c r="J15" s="1153" t="s">
        <v>952</v>
      </c>
      <c r="K15" s="1153" t="s">
        <v>952</v>
      </c>
      <c r="L15" s="1153" t="s">
        <v>952</v>
      </c>
      <c r="M15" s="1154" t="s">
        <v>952</v>
      </c>
      <c r="N15" s="196"/>
    </row>
    <row r="16" spans="1:14" s="189" customFormat="1" ht="15.75" thickBot="1">
      <c r="A16" s="25" t="s">
        <v>559</v>
      </c>
      <c r="B16" s="930" t="s">
        <v>952</v>
      </c>
      <c r="C16" s="933" t="s">
        <v>952</v>
      </c>
      <c r="D16" s="933" t="s">
        <v>952</v>
      </c>
      <c r="E16" s="933" t="s">
        <v>952</v>
      </c>
      <c r="F16" s="933" t="s">
        <v>952</v>
      </c>
      <c r="G16" s="933" t="s">
        <v>952</v>
      </c>
      <c r="H16" s="933" t="s">
        <v>952</v>
      </c>
      <c r="I16" s="933" t="s">
        <v>952</v>
      </c>
      <c r="J16" s="933" t="s">
        <v>952</v>
      </c>
      <c r="K16" s="933" t="s">
        <v>952</v>
      </c>
      <c r="L16" s="933" t="s">
        <v>952</v>
      </c>
      <c r="M16" s="936" t="s">
        <v>952</v>
      </c>
      <c r="N16" s="196"/>
    </row>
    <row r="17" spans="1:14" s="189" customFormat="1" ht="15.75" thickTop="1">
      <c r="A17" s="1122" t="s">
        <v>457</v>
      </c>
      <c r="B17" s="684">
        <v>194646.61283378123</v>
      </c>
      <c r="C17" s="684">
        <v>48384.418905651357</v>
      </c>
      <c r="D17" s="684">
        <v>34713.216133512535</v>
      </c>
      <c r="E17" s="684">
        <v>514.04312333333337</v>
      </c>
      <c r="F17" s="684">
        <v>308.97433333333328</v>
      </c>
      <c r="G17" s="684">
        <v>499.08673999999996</v>
      </c>
      <c r="H17" s="684">
        <v>810.72090416666651</v>
      </c>
      <c r="I17" s="684">
        <v>873.40759749999984</v>
      </c>
      <c r="J17" s="684">
        <v>883.26797916666658</v>
      </c>
      <c r="K17" s="684">
        <v>886.67545333333328</v>
      </c>
      <c r="L17" s="684">
        <v>63274.68294583333</v>
      </c>
      <c r="M17" s="691">
        <v>83343.792257499998</v>
      </c>
      <c r="N17" s="196"/>
    </row>
    <row r="18" spans="1:14" s="189" customFormat="1" ht="15.75" thickBot="1">
      <c r="A18" s="26" t="s">
        <v>105</v>
      </c>
      <c r="B18" s="692">
        <v>69316.729553377372</v>
      </c>
      <c r="C18" s="692">
        <v>215578.92348150723</v>
      </c>
      <c r="D18" s="692">
        <v>229250.12625364607</v>
      </c>
      <c r="E18" s="692">
        <v>5337.2237933333345</v>
      </c>
      <c r="F18" s="692">
        <v>5542.2925833333347</v>
      </c>
      <c r="G18" s="692">
        <v>5352.1801766666686</v>
      </c>
      <c r="H18" s="692">
        <v>5040.5460125000018</v>
      </c>
      <c r="I18" s="692">
        <v>4977.8593191666687</v>
      </c>
      <c r="J18" s="692">
        <v>4967.9989375000014</v>
      </c>
      <c r="K18" s="692">
        <v>4964.591463333335</v>
      </c>
      <c r="L18" s="692">
        <v>200688.65944132526</v>
      </c>
      <c r="M18" s="693">
        <v>180619.5501296586</v>
      </c>
      <c r="N18" s="196"/>
    </row>
    <row r="19" spans="1:14" s="189" customFormat="1" ht="15.75" thickTop="1">
      <c r="A19" s="193"/>
      <c r="B19" s="193"/>
      <c r="C19" s="193"/>
      <c r="D19" s="154"/>
      <c r="E19" s="154"/>
      <c r="F19" s="154"/>
      <c r="G19" s="196"/>
      <c r="H19" s="196"/>
      <c r="I19" s="196"/>
      <c r="J19" s="196"/>
      <c r="K19" s="196"/>
      <c r="L19" s="196"/>
      <c r="M19" s="196"/>
      <c r="N19" s="196"/>
    </row>
    <row r="20" spans="1:14" s="189" customFormat="1" ht="18.75" customHeight="1">
      <c r="A20" s="901" t="s">
        <v>149</v>
      </c>
      <c r="B20" s="193"/>
      <c r="C20" s="193"/>
      <c r="D20" s="154"/>
      <c r="E20" s="154"/>
      <c r="F20" s="154"/>
      <c r="G20" s="196"/>
      <c r="H20" s="196"/>
      <c r="I20" s="196"/>
      <c r="J20" s="196"/>
      <c r="K20" s="196"/>
      <c r="L20" s="196"/>
      <c r="M20" s="196"/>
      <c r="N20" s="196"/>
    </row>
    <row r="21" spans="1:14" s="189" customFormat="1" ht="15">
      <c r="A21" s="196"/>
      <c r="B21" s="196"/>
      <c r="C21" s="196"/>
      <c r="D21" s="196"/>
      <c r="E21" s="196"/>
      <c r="F21" s="196"/>
      <c r="G21" s="196"/>
      <c r="H21" s="196"/>
      <c r="I21" s="196"/>
      <c r="J21" s="196"/>
      <c r="K21" s="196"/>
      <c r="L21" s="196"/>
      <c r="M21" s="196"/>
      <c r="N21" s="196"/>
    </row>
    <row r="22" spans="1:14" s="189" customFormat="1" ht="39" customHeight="1">
      <c r="A22" s="1123"/>
      <c r="B22" s="1124" t="s">
        <v>106</v>
      </c>
      <c r="C22" s="1124" t="s">
        <v>107</v>
      </c>
      <c r="D22" s="1124" t="s">
        <v>608</v>
      </c>
      <c r="E22" s="1124" t="s">
        <v>108</v>
      </c>
      <c r="F22" s="1124" t="s">
        <v>109</v>
      </c>
      <c r="G22" s="1124" t="s">
        <v>110</v>
      </c>
      <c r="H22" s="1124" t="s">
        <v>111</v>
      </c>
      <c r="I22" s="1124" t="s">
        <v>112</v>
      </c>
      <c r="J22" s="1124" t="s">
        <v>113</v>
      </c>
      <c r="K22" s="1124" t="s">
        <v>114</v>
      </c>
      <c r="L22" s="1125" t="s">
        <v>115</v>
      </c>
      <c r="M22" s="196"/>
      <c r="N22" s="196"/>
    </row>
    <row r="23" spans="1:14" s="189" customFormat="1" ht="15.75" thickBot="1">
      <c r="A23" s="215"/>
      <c r="B23" s="696" t="s">
        <v>116</v>
      </c>
      <c r="C23" s="706" t="s">
        <v>117</v>
      </c>
      <c r="D23" s="706" t="s">
        <v>118</v>
      </c>
      <c r="E23" s="706" t="s">
        <v>119</v>
      </c>
      <c r="F23" s="706" t="s">
        <v>120</v>
      </c>
      <c r="G23" s="706" t="s">
        <v>121</v>
      </c>
      <c r="H23" s="706" t="s">
        <v>119</v>
      </c>
      <c r="I23" s="706" t="s">
        <v>119</v>
      </c>
      <c r="J23" s="706" t="s">
        <v>122</v>
      </c>
      <c r="K23" s="1126" t="s">
        <v>118</v>
      </c>
      <c r="L23" s="694" t="s">
        <v>122</v>
      </c>
      <c r="M23" s="196"/>
      <c r="N23" s="196"/>
    </row>
    <row r="24" spans="1:14" s="189" customFormat="1" ht="16.5" thickTop="1" thickBot="1">
      <c r="A24" s="1127" t="s">
        <v>103</v>
      </c>
      <c r="B24" s="1128">
        <v>2</v>
      </c>
      <c r="C24" s="1155" t="s">
        <v>952</v>
      </c>
      <c r="D24" s="1156" t="s">
        <v>952</v>
      </c>
      <c r="E24" s="1157" t="s">
        <v>952</v>
      </c>
      <c r="F24" s="1158">
        <v>140000</v>
      </c>
      <c r="G24" s="1159">
        <v>211</v>
      </c>
      <c r="H24" s="1155" t="s">
        <v>952</v>
      </c>
      <c r="I24" s="1160" t="s">
        <v>952</v>
      </c>
      <c r="J24" s="1160" t="s">
        <v>952</v>
      </c>
      <c r="K24" s="1161" t="s">
        <v>952</v>
      </c>
      <c r="L24" s="695">
        <v>70215.203000000023</v>
      </c>
      <c r="M24" s="196"/>
      <c r="N24" s="196"/>
    </row>
    <row r="25" spans="1:14" s="189" customFormat="1" ht="15.75" thickTop="1">
      <c r="A25" s="196"/>
      <c r="B25" s="196"/>
      <c r="C25" s="196"/>
      <c r="D25" s="196"/>
      <c r="E25" s="196"/>
      <c r="F25" s="196"/>
      <c r="G25" s="196"/>
      <c r="H25" s="196"/>
      <c r="I25" s="196"/>
      <c r="J25" s="196"/>
      <c r="K25" s="196"/>
      <c r="L25" s="196"/>
      <c r="M25" s="196"/>
      <c r="N25" s="196"/>
    </row>
    <row r="26" spans="1:14" s="189" customFormat="1" ht="24" customHeight="1">
      <c r="A26" s="901" t="s">
        <v>123</v>
      </c>
      <c r="B26" s="196"/>
      <c r="C26" s="196"/>
      <c r="D26" s="196"/>
      <c r="E26" s="196"/>
      <c r="F26" s="196"/>
      <c r="G26" s="196"/>
      <c r="H26" s="196"/>
      <c r="I26" s="196"/>
      <c r="J26" s="196"/>
      <c r="K26" s="196"/>
      <c r="L26" s="196"/>
      <c r="M26" s="196"/>
      <c r="N26" s="196"/>
    </row>
    <row r="27" spans="1:14" s="189" customFormat="1" ht="15">
      <c r="A27" s="196"/>
      <c r="B27" s="196"/>
      <c r="C27" s="196"/>
      <c r="D27" s="196"/>
      <c r="E27" s="196"/>
      <c r="F27" s="196"/>
      <c r="G27" s="196"/>
      <c r="H27" s="196"/>
      <c r="I27" s="196"/>
      <c r="J27" s="196"/>
      <c r="K27" s="196"/>
      <c r="L27" s="196"/>
      <c r="M27" s="196"/>
      <c r="N27" s="196"/>
    </row>
    <row r="28" spans="1:14" s="189" customFormat="1" ht="28.9" customHeight="1">
      <c r="A28" s="1129"/>
      <c r="B28" s="1124" t="s">
        <v>106</v>
      </c>
      <c r="C28" s="1124" t="s">
        <v>124</v>
      </c>
      <c r="D28" s="1124" t="s">
        <v>608</v>
      </c>
      <c r="E28" s="1124" t="s">
        <v>108</v>
      </c>
      <c r="F28" s="1124" t="s">
        <v>109</v>
      </c>
      <c r="G28" s="1124" t="s">
        <v>125</v>
      </c>
      <c r="H28" s="1124" t="s">
        <v>111</v>
      </c>
      <c r="I28" s="1125" t="s">
        <v>115</v>
      </c>
      <c r="J28" s="1130"/>
      <c r="K28" s="196"/>
      <c r="L28" s="196"/>
      <c r="M28" s="196"/>
      <c r="N28" s="196"/>
    </row>
    <row r="29" spans="1:14" s="189" customFormat="1" ht="16.899999999999999" customHeight="1" thickBot="1">
      <c r="A29" s="263"/>
      <c r="B29" s="696" t="s">
        <v>116</v>
      </c>
      <c r="C29" s="696" t="s">
        <v>117</v>
      </c>
      <c r="D29" s="696" t="s">
        <v>118</v>
      </c>
      <c r="E29" s="696" t="s">
        <v>119</v>
      </c>
      <c r="F29" s="696" t="s">
        <v>120</v>
      </c>
      <c r="G29" s="696" t="s">
        <v>126</v>
      </c>
      <c r="H29" s="696" t="s">
        <v>119</v>
      </c>
      <c r="I29" s="1131" t="s">
        <v>122</v>
      </c>
      <c r="J29" s="706"/>
      <c r="K29" s="196"/>
      <c r="L29" s="196"/>
      <c r="M29" s="196"/>
      <c r="N29" s="196"/>
    </row>
    <row r="30" spans="1:14" s="189" customFormat="1" ht="15.75" thickTop="1">
      <c r="A30" s="1132" t="s">
        <v>28</v>
      </c>
      <c r="B30" s="1">
        <v>148</v>
      </c>
      <c r="C30" s="1162" t="s">
        <v>952</v>
      </c>
      <c r="D30" s="888" t="s">
        <v>952</v>
      </c>
      <c r="E30" s="1163" t="s">
        <v>952</v>
      </c>
      <c r="F30" s="1">
        <v>140000</v>
      </c>
      <c r="G30" s="1">
        <v>5</v>
      </c>
      <c r="H30" s="1170" t="s">
        <v>952</v>
      </c>
      <c r="I30" s="1133">
        <v>242794.81364789221</v>
      </c>
      <c r="J30" s="1134"/>
      <c r="K30" s="196"/>
      <c r="L30" s="196"/>
      <c r="M30" s="196"/>
      <c r="N30" s="196"/>
    </row>
    <row r="31" spans="1:14" s="189" customFormat="1" ht="15">
      <c r="A31" s="263" t="s">
        <v>29</v>
      </c>
      <c r="B31" s="1">
        <v>208</v>
      </c>
      <c r="C31" s="1164" t="s">
        <v>952</v>
      </c>
      <c r="D31" s="1165" t="s">
        <v>952</v>
      </c>
      <c r="E31" s="1166" t="s">
        <v>952</v>
      </c>
      <c r="F31" s="1">
        <v>140000</v>
      </c>
      <c r="G31" s="1">
        <v>5</v>
      </c>
      <c r="H31" s="1171" t="s">
        <v>952</v>
      </c>
      <c r="I31" s="1133">
        <v>263680.82649959595</v>
      </c>
      <c r="J31" s="1134"/>
      <c r="K31" s="1135"/>
      <c r="L31" s="1135"/>
      <c r="M31" s="1135"/>
      <c r="N31" s="196"/>
    </row>
    <row r="32" spans="1:14" s="189" customFormat="1" ht="15">
      <c r="A32" s="263" t="s">
        <v>30</v>
      </c>
      <c r="B32" s="1">
        <v>108</v>
      </c>
      <c r="C32" s="1164" t="s">
        <v>952</v>
      </c>
      <c r="D32" s="1165" t="s">
        <v>952</v>
      </c>
      <c r="E32" s="1166" t="s">
        <v>952</v>
      </c>
      <c r="F32" s="1">
        <v>140000</v>
      </c>
      <c r="G32" s="1">
        <v>5</v>
      </c>
      <c r="H32" s="1171" t="s">
        <v>952</v>
      </c>
      <c r="I32" s="1133">
        <v>119535.30801315015</v>
      </c>
      <c r="J32" s="1134"/>
      <c r="K32" s="1135"/>
      <c r="L32" s="1135"/>
      <c r="M32" s="1135"/>
      <c r="N32" s="196"/>
    </row>
    <row r="33" spans="1:14" s="189" customFormat="1" ht="15">
      <c r="A33" s="263" t="s">
        <v>18</v>
      </c>
      <c r="B33" s="1">
        <v>271</v>
      </c>
      <c r="C33" s="1164" t="s">
        <v>952</v>
      </c>
      <c r="D33" s="1165" t="s">
        <v>952</v>
      </c>
      <c r="E33" s="1166" t="s">
        <v>952</v>
      </c>
      <c r="F33" s="1">
        <v>140000</v>
      </c>
      <c r="G33" s="1">
        <v>5</v>
      </c>
      <c r="H33" s="1171" t="s">
        <v>952</v>
      </c>
      <c r="I33" s="1133">
        <v>288503.09745711164</v>
      </c>
      <c r="J33" s="1134"/>
      <c r="K33" s="1135"/>
      <c r="L33" s="1135"/>
      <c r="M33" s="1135"/>
      <c r="N33" s="196"/>
    </row>
    <row r="34" spans="1:14" s="189" customFormat="1" ht="15">
      <c r="A34" s="263" t="s">
        <v>31</v>
      </c>
      <c r="B34" s="1">
        <v>148</v>
      </c>
      <c r="C34" s="1164" t="s">
        <v>952</v>
      </c>
      <c r="D34" s="1165" t="s">
        <v>952</v>
      </c>
      <c r="E34" s="1166" t="s">
        <v>952</v>
      </c>
      <c r="F34" s="1">
        <v>140000</v>
      </c>
      <c r="G34" s="1">
        <v>5</v>
      </c>
      <c r="H34" s="1171" t="s">
        <v>952</v>
      </c>
      <c r="I34" s="1133">
        <v>253941.39521227279</v>
      </c>
      <c r="J34" s="1134"/>
      <c r="K34" s="1135"/>
      <c r="L34" s="1135"/>
      <c r="M34" s="1135"/>
      <c r="N34" s="196"/>
    </row>
    <row r="35" spans="1:14" s="189" customFormat="1" ht="15.75" thickBot="1">
      <c r="A35" s="1136" t="s">
        <v>13</v>
      </c>
      <c r="B35" s="1">
        <v>166</v>
      </c>
      <c r="C35" s="1167" t="s">
        <v>952</v>
      </c>
      <c r="D35" s="1168" t="s">
        <v>952</v>
      </c>
      <c r="E35" s="1169" t="s">
        <v>952</v>
      </c>
      <c r="F35" s="1">
        <v>140000</v>
      </c>
      <c r="G35" s="1">
        <v>5</v>
      </c>
      <c r="H35" s="1172" t="s">
        <v>952</v>
      </c>
      <c r="I35" s="1133">
        <v>122104.93652243701</v>
      </c>
      <c r="J35" s="1134"/>
      <c r="K35" s="1135"/>
      <c r="L35" s="1135"/>
      <c r="M35" s="1135"/>
      <c r="N35" s="196"/>
    </row>
    <row r="36" spans="1:14" s="189" customFormat="1" ht="16.5" thickTop="1" thickBot="1">
      <c r="A36" s="697" t="s">
        <v>5</v>
      </c>
      <c r="B36" s="1137"/>
      <c r="C36" s="680"/>
      <c r="D36" s="680"/>
      <c r="E36" s="680"/>
      <c r="F36" s="680"/>
      <c r="G36" s="680"/>
      <c r="H36" s="680"/>
      <c r="I36" s="695">
        <v>1290560.3773524598</v>
      </c>
      <c r="J36" s="1134"/>
      <c r="K36" s="1135"/>
      <c r="L36" s="1135"/>
      <c r="M36" s="1135"/>
      <c r="N36" s="196"/>
    </row>
    <row r="37" spans="1:14" s="189" customFormat="1" ht="15.75" thickTop="1">
      <c r="A37" s="1138" t="s">
        <v>127</v>
      </c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  <c r="N37" s="196"/>
    </row>
    <row r="38" spans="1:14" s="189" customFormat="1" ht="15">
      <c r="A38" s="19"/>
      <c r="B38" s="196"/>
      <c r="C38" s="196"/>
      <c r="D38" s="196"/>
      <c r="E38" s="196"/>
      <c r="F38" s="196"/>
      <c r="G38" s="196"/>
      <c r="H38" s="196"/>
      <c r="I38" s="196"/>
      <c r="J38" s="196"/>
      <c r="K38" s="196"/>
      <c r="L38" s="196"/>
      <c r="M38" s="196"/>
      <c r="N38" s="196"/>
    </row>
    <row r="39" spans="1:14" s="189" customFormat="1" ht="15">
      <c r="A39" s="19"/>
      <c r="B39" s="196"/>
      <c r="C39" s="196"/>
      <c r="D39" s="196"/>
      <c r="E39" s="196"/>
      <c r="F39" s="196"/>
      <c r="G39" s="196"/>
      <c r="H39" s="196"/>
      <c r="I39" s="196"/>
      <c r="J39" s="196"/>
      <c r="K39" s="196"/>
      <c r="L39" s="196"/>
      <c r="M39" s="196"/>
      <c r="N39" s="196"/>
    </row>
    <row r="40" spans="1:14" s="189" customFormat="1" ht="21.75" customHeight="1">
      <c r="A40" s="901" t="s">
        <v>128</v>
      </c>
      <c r="B40" s="901"/>
      <c r="C40" s="901"/>
      <c r="D40" s="901"/>
      <c r="E40" s="901"/>
      <c r="F40" s="196"/>
      <c r="G40" s="196"/>
      <c r="H40" s="196"/>
      <c r="I40" s="196"/>
      <c r="J40" s="196"/>
      <c r="K40" s="196"/>
      <c r="L40" s="196"/>
      <c r="M40" s="196"/>
      <c r="N40" s="196"/>
    </row>
    <row r="41" spans="1:14" s="189" customFormat="1" ht="15">
      <c r="A41" s="19"/>
      <c r="B41" s="196"/>
      <c r="C41" s="196"/>
      <c r="D41" s="196"/>
      <c r="E41" s="196"/>
      <c r="F41" s="196"/>
      <c r="G41" s="196"/>
      <c r="H41" s="196"/>
      <c r="I41" s="196"/>
      <c r="J41" s="196"/>
      <c r="K41" s="196"/>
      <c r="L41" s="196"/>
      <c r="M41" s="196"/>
      <c r="N41" s="196"/>
    </row>
    <row r="42" spans="1:14" s="189" customFormat="1" ht="50.65" customHeight="1">
      <c r="A42" s="1139"/>
      <c r="B42" s="1124" t="s">
        <v>106</v>
      </c>
      <c r="C42" s="1124" t="s">
        <v>107</v>
      </c>
      <c r="D42" s="1124" t="s">
        <v>608</v>
      </c>
      <c r="E42" s="1124" t="s">
        <v>108</v>
      </c>
      <c r="F42" s="1124" t="s">
        <v>109</v>
      </c>
      <c r="G42" s="1124" t="s">
        <v>129</v>
      </c>
      <c r="H42" s="1124" t="s">
        <v>130</v>
      </c>
      <c r="I42" s="1124" t="s">
        <v>131</v>
      </c>
      <c r="J42" s="1124" t="s">
        <v>132</v>
      </c>
      <c r="K42" s="1124" t="s">
        <v>112</v>
      </c>
      <c r="L42" s="1124" t="s">
        <v>113</v>
      </c>
      <c r="M42" s="1125" t="s">
        <v>114</v>
      </c>
      <c r="N42" s="196"/>
    </row>
    <row r="43" spans="1:14" s="189" customFormat="1" ht="60.75" thickBot="1">
      <c r="A43" s="1136"/>
      <c r="B43" s="698" t="s">
        <v>116</v>
      </c>
      <c r="C43" s="698" t="s">
        <v>117</v>
      </c>
      <c r="D43" s="698" t="s">
        <v>118</v>
      </c>
      <c r="E43" s="698" t="s">
        <v>119</v>
      </c>
      <c r="F43" s="698" t="s">
        <v>133</v>
      </c>
      <c r="G43" s="698" t="s">
        <v>126</v>
      </c>
      <c r="H43" s="698" t="s">
        <v>119</v>
      </c>
      <c r="I43" s="698" t="s">
        <v>119</v>
      </c>
      <c r="J43" s="699" t="s">
        <v>134</v>
      </c>
      <c r="K43" s="698" t="s">
        <v>119</v>
      </c>
      <c r="L43" s="700" t="s">
        <v>122</v>
      </c>
      <c r="M43" s="1140" t="s">
        <v>118</v>
      </c>
      <c r="N43" s="196"/>
    </row>
    <row r="44" spans="1:14" s="189" customFormat="1" ht="15.75" thickTop="1">
      <c r="A44" s="1132" t="s">
        <v>28</v>
      </c>
      <c r="B44" s="1038">
        <v>148</v>
      </c>
      <c r="C44" s="1162" t="s">
        <v>952</v>
      </c>
      <c r="D44" s="888" t="s">
        <v>952</v>
      </c>
      <c r="E44" s="1163" t="s">
        <v>952</v>
      </c>
      <c r="F44" s="1">
        <v>140000</v>
      </c>
      <c r="G44" s="1">
        <v>48</v>
      </c>
      <c r="H44" s="1170" t="s">
        <v>952</v>
      </c>
      <c r="I44" s="1">
        <v>83202</v>
      </c>
      <c r="J44" s="1141" t="s">
        <v>960</v>
      </c>
      <c r="K44" s="1">
        <v>421714</v>
      </c>
      <c r="L44" s="1142">
        <v>-941687.36200000008</v>
      </c>
      <c r="M44" s="711" t="s">
        <v>952</v>
      </c>
      <c r="N44" s="196"/>
    </row>
    <row r="45" spans="1:14" s="189" customFormat="1" ht="15">
      <c r="A45" s="263" t="s">
        <v>29</v>
      </c>
      <c r="B45" s="1">
        <v>208</v>
      </c>
      <c r="C45" s="1164" t="s">
        <v>952</v>
      </c>
      <c r="D45" s="1165" t="s">
        <v>952</v>
      </c>
      <c r="E45" s="1166" t="s">
        <v>952</v>
      </c>
      <c r="F45" s="1">
        <v>140000</v>
      </c>
      <c r="G45" s="1">
        <v>48</v>
      </c>
      <c r="H45" s="1171" t="s">
        <v>952</v>
      </c>
      <c r="I45" s="1">
        <v>147588</v>
      </c>
      <c r="J45" s="1141" t="s">
        <v>961</v>
      </c>
      <c r="K45" s="1">
        <v>-69677</v>
      </c>
      <c r="L45" s="1134">
        <v>155588.74100000001</v>
      </c>
      <c r="M45" s="712" t="s">
        <v>952</v>
      </c>
      <c r="N45" s="196"/>
    </row>
    <row r="46" spans="1:14" s="189" customFormat="1" ht="15">
      <c r="A46" s="263" t="s">
        <v>30</v>
      </c>
      <c r="B46" s="1">
        <v>108</v>
      </c>
      <c r="C46" s="1164" t="s">
        <v>952</v>
      </c>
      <c r="D46" s="1165" t="s">
        <v>952</v>
      </c>
      <c r="E46" s="1166" t="s">
        <v>952</v>
      </c>
      <c r="F46" s="1">
        <v>140000</v>
      </c>
      <c r="G46" s="1">
        <v>48</v>
      </c>
      <c r="H46" s="1171" t="s">
        <v>952</v>
      </c>
      <c r="I46" s="1">
        <v>147588</v>
      </c>
      <c r="J46" s="1141" t="s">
        <v>961</v>
      </c>
      <c r="K46" s="1">
        <v>-69677</v>
      </c>
      <c r="L46" s="1134">
        <v>155588.74100000001</v>
      </c>
      <c r="M46" s="712" t="s">
        <v>952</v>
      </c>
      <c r="N46" s="196"/>
    </row>
    <row r="47" spans="1:14" s="189" customFormat="1" ht="15">
      <c r="A47" s="263" t="s">
        <v>18</v>
      </c>
      <c r="B47" s="1">
        <v>245</v>
      </c>
      <c r="C47" s="1164" t="s">
        <v>952</v>
      </c>
      <c r="D47" s="1165" t="s">
        <v>952</v>
      </c>
      <c r="E47" s="1166" t="s">
        <v>952</v>
      </c>
      <c r="F47" s="1">
        <v>140000</v>
      </c>
      <c r="G47" s="1">
        <v>48</v>
      </c>
      <c r="H47" s="1171" t="s">
        <v>952</v>
      </c>
      <c r="I47" s="1">
        <v>60000</v>
      </c>
      <c r="J47" s="1141" t="s">
        <v>960</v>
      </c>
      <c r="K47" s="1">
        <v>0</v>
      </c>
      <c r="L47" s="1134">
        <v>0</v>
      </c>
      <c r="M47" s="712" t="s">
        <v>952</v>
      </c>
      <c r="N47" s="196"/>
    </row>
    <row r="48" spans="1:14" s="189" customFormat="1" ht="15">
      <c r="A48" s="263" t="s">
        <v>31</v>
      </c>
      <c r="B48" s="1">
        <v>148</v>
      </c>
      <c r="C48" s="1164" t="s">
        <v>952</v>
      </c>
      <c r="D48" s="1165" t="s">
        <v>952</v>
      </c>
      <c r="E48" s="1166" t="s">
        <v>952</v>
      </c>
      <c r="F48" s="1">
        <v>140000</v>
      </c>
      <c r="G48" s="1">
        <v>48</v>
      </c>
      <c r="H48" s="1171" t="s">
        <v>952</v>
      </c>
      <c r="I48" s="1">
        <v>23184</v>
      </c>
      <c r="J48" s="1141" t="s">
        <v>960</v>
      </c>
      <c r="K48" s="1">
        <v>433996</v>
      </c>
      <c r="L48" s="1134">
        <v>-969113.06800000009</v>
      </c>
      <c r="M48" s="712" t="s">
        <v>952</v>
      </c>
      <c r="N48" s="196"/>
    </row>
    <row r="49" spans="1:14" s="189" customFormat="1" ht="15.75" thickBot="1">
      <c r="A49" s="1136" t="s">
        <v>13</v>
      </c>
      <c r="B49" s="1143">
        <v>165</v>
      </c>
      <c r="C49" s="1167" t="s">
        <v>952</v>
      </c>
      <c r="D49" s="1168" t="s">
        <v>952</v>
      </c>
      <c r="E49" s="1169" t="s">
        <v>952</v>
      </c>
      <c r="F49" s="1">
        <v>140000</v>
      </c>
      <c r="G49" s="1">
        <v>48</v>
      </c>
      <c r="H49" s="1172" t="s">
        <v>952</v>
      </c>
      <c r="I49" s="1">
        <v>18774</v>
      </c>
      <c r="J49" s="713" t="s">
        <v>960</v>
      </c>
      <c r="K49" s="1">
        <v>120592.75</v>
      </c>
      <c r="L49" s="1134">
        <v>-269283.61074999999</v>
      </c>
      <c r="M49" s="714" t="s">
        <v>952</v>
      </c>
      <c r="N49" s="196"/>
    </row>
    <row r="50" spans="1:14" s="189" customFormat="1" ht="16.5" thickTop="1" thickBot="1">
      <c r="A50" s="697" t="s">
        <v>5</v>
      </c>
      <c r="B50" s="701"/>
      <c r="C50" s="680"/>
      <c r="D50" s="680"/>
      <c r="E50" s="680"/>
      <c r="F50" s="680"/>
      <c r="G50" s="680"/>
      <c r="H50" s="680"/>
      <c r="I50" s="680"/>
      <c r="J50" s="702"/>
      <c r="K50" s="680"/>
      <c r="L50" s="703"/>
      <c r="M50" s="704"/>
      <c r="N50" s="196"/>
    </row>
    <row r="51" spans="1:14" s="189" customFormat="1" ht="15.75" thickTop="1">
      <c r="A51" s="705" t="s">
        <v>135</v>
      </c>
      <c r="B51" s="196"/>
      <c r="C51" s="196"/>
      <c r="D51" s="196"/>
      <c r="E51" s="196"/>
      <c r="F51" s="196"/>
      <c r="G51" s="196"/>
      <c r="H51" s="196"/>
      <c r="I51" s="196"/>
      <c r="J51" s="196"/>
      <c r="K51" s="196"/>
      <c r="L51" s="196"/>
      <c r="M51" s="196"/>
      <c r="N51" s="196"/>
    </row>
    <row r="52" spans="1:14" s="189" customFormat="1" ht="15">
      <c r="A52" s="196"/>
      <c r="B52" s="196"/>
      <c r="C52" s="196"/>
      <c r="D52" s="196"/>
      <c r="E52" s="196"/>
      <c r="F52" s="196"/>
      <c r="G52" s="196"/>
      <c r="H52" s="196"/>
      <c r="I52" s="196"/>
      <c r="J52" s="196"/>
      <c r="K52" s="196"/>
      <c r="L52" s="196"/>
      <c r="M52" s="196"/>
      <c r="N52" s="196"/>
    </row>
    <row r="53" spans="1:14" s="189" customFormat="1" ht="15">
      <c r="A53" s="1148" t="s">
        <v>136</v>
      </c>
      <c r="B53" s="1148"/>
      <c r="C53" s="1148"/>
      <c r="D53" s="1148"/>
      <c r="E53" s="1148"/>
      <c r="F53" s="196"/>
      <c r="G53" s="196"/>
      <c r="H53" s="196"/>
      <c r="I53" s="196"/>
      <c r="J53" s="196"/>
      <c r="K53" s="196"/>
      <c r="L53" s="196"/>
      <c r="M53" s="196"/>
      <c r="N53" s="196"/>
    </row>
    <row r="54" spans="1:14" s="189" customFormat="1" ht="15" customHeight="1">
      <c r="A54" s="1149">
        <v>45382</v>
      </c>
      <c r="B54" s="1149"/>
      <c r="C54" s="1149"/>
      <c r="D54" s="1149"/>
      <c r="E54" s="1149"/>
      <c r="F54" s="706"/>
      <c r="G54" s="706"/>
      <c r="H54" s="706"/>
      <c r="I54" s="196"/>
      <c r="J54" s="196"/>
      <c r="K54" s="706"/>
      <c r="L54" s="196"/>
      <c r="M54" s="196"/>
      <c r="N54" s="196"/>
    </row>
    <row r="55" spans="1:14" s="189" customFormat="1" ht="15">
      <c r="A55" s="19"/>
      <c r="B55" s="19"/>
      <c r="C55" s="19"/>
      <c r="D55" s="19"/>
      <c r="E55" s="19"/>
      <c r="F55" s="706"/>
      <c r="G55" s="706"/>
      <c r="H55" s="706"/>
      <c r="I55" s="196"/>
      <c r="J55" s="196"/>
      <c r="K55" s="706"/>
      <c r="L55" s="196"/>
      <c r="M55" s="196"/>
      <c r="N55" s="196"/>
    </row>
    <row r="56" spans="1:14" s="189" customFormat="1" ht="15.75" thickBot="1">
      <c r="A56" s="707"/>
      <c r="B56" s="708" t="s">
        <v>137</v>
      </c>
      <c r="C56" s="708" t="s">
        <v>138</v>
      </c>
      <c r="D56" s="708" t="s">
        <v>139</v>
      </c>
      <c r="E56" s="709" t="s">
        <v>157</v>
      </c>
      <c r="F56" s="706"/>
      <c r="G56" s="706"/>
      <c r="H56" s="196"/>
      <c r="I56" s="196"/>
      <c r="J56" s="196"/>
      <c r="K56" s="196"/>
      <c r="L56" s="196"/>
      <c r="M56" s="196"/>
      <c r="N56" s="196"/>
    </row>
    <row r="57" spans="1:14" s="189" customFormat="1" ht="15.75" thickTop="1">
      <c r="A57" s="263" t="s">
        <v>51</v>
      </c>
      <c r="B57" s="1162" t="s">
        <v>952</v>
      </c>
      <c r="C57" s="888" t="s">
        <v>952</v>
      </c>
      <c r="D57" s="618" t="s">
        <v>952</v>
      </c>
      <c r="E57" s="1144">
        <v>15100061</v>
      </c>
      <c r="F57" s="706"/>
      <c r="G57" s="706"/>
      <c r="H57" s="196"/>
      <c r="I57" s="196"/>
      <c r="J57" s="196"/>
      <c r="K57" s="196"/>
      <c r="L57" s="196"/>
      <c r="M57" s="196"/>
      <c r="N57" s="196"/>
    </row>
    <row r="58" spans="1:14" s="189" customFormat="1" ht="15">
      <c r="A58" s="263" t="s">
        <v>13</v>
      </c>
      <c r="B58" s="1164" t="s">
        <v>952</v>
      </c>
      <c r="C58" s="1165" t="s">
        <v>952</v>
      </c>
      <c r="D58" s="619" t="s">
        <v>952</v>
      </c>
      <c r="E58" s="1144">
        <v>15111001</v>
      </c>
      <c r="F58" s="706"/>
      <c r="G58" s="706"/>
      <c r="H58" s="196"/>
      <c r="I58" s="196"/>
      <c r="J58" s="196"/>
      <c r="K58" s="196"/>
      <c r="L58" s="196"/>
      <c r="M58" s="196"/>
      <c r="N58" s="196"/>
    </row>
    <row r="59" spans="1:14" s="189" customFormat="1" ht="15">
      <c r="A59" s="263" t="s">
        <v>18</v>
      </c>
      <c r="B59" s="1164" t="s">
        <v>952</v>
      </c>
      <c r="C59" s="1165" t="s">
        <v>952</v>
      </c>
      <c r="D59" s="619" t="s">
        <v>952</v>
      </c>
      <c r="E59" s="1144">
        <v>15100271</v>
      </c>
      <c r="F59" s="706"/>
      <c r="G59" s="706"/>
      <c r="H59" s="196"/>
      <c r="I59" s="196"/>
      <c r="J59" s="196"/>
      <c r="K59" s="196"/>
      <c r="L59" s="196"/>
      <c r="M59" s="196"/>
      <c r="N59" s="196"/>
    </row>
    <row r="60" spans="1:14" s="189" customFormat="1" ht="15">
      <c r="A60" s="263" t="s">
        <v>140</v>
      </c>
      <c r="B60" s="1164" t="s">
        <v>952</v>
      </c>
      <c r="C60" s="1165" t="s">
        <v>952</v>
      </c>
      <c r="D60" s="619" t="s">
        <v>952</v>
      </c>
      <c r="E60" s="1144">
        <v>15100091</v>
      </c>
      <c r="F60" s="706"/>
      <c r="G60" s="706"/>
      <c r="H60" s="196"/>
      <c r="I60" s="196"/>
      <c r="J60" s="196"/>
      <c r="K60" s="196"/>
      <c r="L60" s="196"/>
      <c r="M60" s="196"/>
      <c r="N60" s="196"/>
    </row>
    <row r="61" spans="1:14" s="189" customFormat="1" ht="15">
      <c r="A61" s="263" t="s">
        <v>77</v>
      </c>
      <c r="B61" s="1164" t="s">
        <v>952</v>
      </c>
      <c r="C61" s="1165" t="s">
        <v>952</v>
      </c>
      <c r="D61" s="619" t="s">
        <v>952</v>
      </c>
      <c r="E61" s="1144">
        <v>15100101</v>
      </c>
      <c r="F61" s="706"/>
      <c r="G61" s="706"/>
      <c r="H61" s="196"/>
      <c r="I61" s="196"/>
      <c r="J61" s="196"/>
      <c r="K61" s="196"/>
      <c r="L61" s="196"/>
      <c r="M61" s="196"/>
      <c r="N61" s="196"/>
    </row>
    <row r="62" spans="1:14" s="189" customFormat="1" ht="15">
      <c r="A62" s="1136" t="s">
        <v>78</v>
      </c>
      <c r="B62" s="1173" t="s">
        <v>952</v>
      </c>
      <c r="C62" s="1174" t="s">
        <v>952</v>
      </c>
      <c r="D62" s="715" t="s">
        <v>952</v>
      </c>
      <c r="E62" s="1144">
        <v>15100081</v>
      </c>
      <c r="F62" s="706"/>
      <c r="G62" s="706"/>
      <c r="H62" s="196"/>
      <c r="I62" s="196"/>
      <c r="J62" s="196"/>
      <c r="K62" s="196"/>
      <c r="L62" s="196"/>
      <c r="M62" s="196"/>
      <c r="N62" s="196"/>
    </row>
    <row r="63" spans="1:14" s="189" customFormat="1" ht="15.75" thickBot="1">
      <c r="A63" s="697" t="s">
        <v>141</v>
      </c>
      <c r="B63" s="1167" t="s">
        <v>952</v>
      </c>
      <c r="C63" s="933" t="s">
        <v>952</v>
      </c>
      <c r="D63" s="716" t="s">
        <v>952</v>
      </c>
      <c r="E63" s="710"/>
      <c r="F63" s="706"/>
      <c r="G63" s="706"/>
      <c r="H63" s="1145"/>
      <c r="I63" s="1145"/>
      <c r="J63" s="1145"/>
      <c r="K63" s="196"/>
      <c r="L63" s="196"/>
      <c r="M63" s="196"/>
      <c r="N63" s="196"/>
    </row>
    <row r="64" spans="1:14" s="189" customFormat="1" ht="27.75" customHeight="1" thickTop="1" thickBot="1">
      <c r="A64" s="19"/>
      <c r="B64" s="1040"/>
      <c r="C64" s="1040"/>
      <c r="D64" s="1039"/>
      <c r="E64" s="1040"/>
      <c r="F64" s="196"/>
      <c r="G64" s="196"/>
      <c r="H64" s="196"/>
      <c r="I64" s="196"/>
      <c r="J64" s="196"/>
      <c r="K64" s="196"/>
      <c r="L64" s="196"/>
      <c r="M64" s="196"/>
      <c r="N64" s="196"/>
    </row>
    <row r="65" spans="1:14" s="189" customFormat="1" ht="15" customHeight="1" thickTop="1">
      <c r="A65" s="1150" t="s">
        <v>142</v>
      </c>
      <c r="B65" s="1150"/>
      <c r="C65" s="1151"/>
      <c r="D65" s="1175" t="s">
        <v>952</v>
      </c>
      <c r="E65" s="1040"/>
      <c r="F65" s="196"/>
      <c r="G65" s="196"/>
      <c r="H65" s="196"/>
      <c r="I65" s="196"/>
      <c r="J65" s="196"/>
      <c r="K65" s="196"/>
      <c r="L65" s="196"/>
      <c r="M65" s="196"/>
      <c r="N65" s="196"/>
    </row>
    <row r="66" spans="1:14" s="189" customFormat="1" ht="15.75" thickBot="1">
      <c r="A66" s="1146" t="s">
        <v>143</v>
      </c>
      <c r="B66" s="1147"/>
      <c r="C66" s="1147"/>
      <c r="D66" s="1176" t="s">
        <v>952</v>
      </c>
      <c r="E66" s="1"/>
      <c r="F66" s="196"/>
      <c r="G66" s="196"/>
      <c r="H66" s="196"/>
      <c r="I66" s="196"/>
      <c r="J66" s="196"/>
      <c r="K66" s="196"/>
      <c r="L66" s="196"/>
      <c r="M66" s="196"/>
      <c r="N66" s="196"/>
    </row>
    <row r="67" spans="1:14" s="189" customFormat="1" ht="15.75" thickTop="1">
      <c r="A67" s="19"/>
      <c r="B67" s="1040"/>
      <c r="C67" s="1040"/>
      <c r="D67" s="1040"/>
      <c r="E67" s="196"/>
      <c r="F67" s="196"/>
      <c r="G67" s="196"/>
      <c r="H67" s="196"/>
      <c r="I67" s="196"/>
      <c r="J67" s="196"/>
      <c r="K67" s="196"/>
      <c r="L67" s="196"/>
      <c r="M67" s="196"/>
      <c r="N67" s="196"/>
    </row>
    <row r="68" spans="1:14" s="19" customFormat="1" ht="15"/>
    <row r="69" spans="1:14" s="19" customFormat="1" ht="15">
      <c r="A69" s="616"/>
    </row>
    <row r="70" spans="1:14" s="19" customFormat="1" ht="15"/>
    <row r="71" spans="1:14" s="19" customFormat="1" ht="15"/>
  </sheetData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9" max="15" man="1"/>
  </rowBreaks>
  <customProperties>
    <customPr name="_pios_id" r:id="rId2"/>
    <customPr name="EpmWorksheetKeyString_GUID" r:id="rId3"/>
  </customProperties>
  <drawing r:id="rId4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tabColor rgb="FF92D050"/>
    <pageSetUpPr fitToPage="1"/>
  </sheetPr>
  <dimension ref="A1:S65"/>
  <sheetViews>
    <sheetView zoomScale="80" zoomScaleNormal="80" workbookViewId="0">
      <pane xSplit="1" ySplit="7" topLeftCell="B21" activePane="bottomRight" state="frozen"/>
      <selection pane="topRight" activeCell="B1" sqref="B1"/>
      <selection pane="bottomLeft" activeCell="A6" sqref="A6"/>
      <selection pane="bottomRight" activeCell="G54" sqref="G54"/>
    </sheetView>
  </sheetViews>
  <sheetFormatPr defaultColWidth="8.7109375" defaultRowHeight="15"/>
  <cols>
    <col min="1" max="1" width="66.85546875" style="10" bestFit="1" customWidth="1"/>
    <col min="2" max="13" width="13.42578125" style="14" bestFit="1" customWidth="1"/>
    <col min="14" max="73" width="14.42578125" style="10" bestFit="1" customWidth="1"/>
    <col min="74" max="16384" width="8.7109375" style="10"/>
  </cols>
  <sheetData>
    <row r="1" spans="1:14" ht="18.75">
      <c r="A1" s="21" t="s">
        <v>146</v>
      </c>
      <c r="H1" s="10"/>
      <c r="I1" s="10"/>
      <c r="J1" s="10"/>
      <c r="K1" s="10"/>
      <c r="L1" s="10"/>
      <c r="M1" s="10"/>
    </row>
    <row r="2" spans="1:14" s="11" customFormat="1" ht="21">
      <c r="A2" s="20" t="s">
        <v>868</v>
      </c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</row>
    <row r="3" spans="1:14" ht="15.75">
      <c r="A3" s="58" t="s">
        <v>372</v>
      </c>
    </row>
    <row r="4" spans="1:14" s="189" customFormat="1" ht="15.75">
      <c r="A4" s="58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</row>
    <row r="5" spans="1:14" s="189" customFormat="1" ht="15.75">
      <c r="A5" s="58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</row>
    <row r="6" spans="1:14" s="8" customFormat="1">
      <c r="A6" s="2"/>
      <c r="B6" s="27">
        <v>31</v>
      </c>
      <c r="C6" s="27">
        <v>29</v>
      </c>
      <c r="D6" s="27">
        <v>31</v>
      </c>
      <c r="E6" s="27">
        <v>30</v>
      </c>
      <c r="F6" s="27">
        <v>31</v>
      </c>
      <c r="G6" s="27">
        <v>30</v>
      </c>
      <c r="H6" s="27">
        <v>31</v>
      </c>
      <c r="I6" s="27">
        <v>31</v>
      </c>
      <c r="J6" s="27">
        <v>30</v>
      </c>
      <c r="K6" s="27">
        <v>31</v>
      </c>
      <c r="L6" s="27">
        <v>30</v>
      </c>
      <c r="M6" s="27">
        <v>31</v>
      </c>
    </row>
    <row r="7" spans="1:14">
      <c r="B7" s="18">
        <v>45292</v>
      </c>
      <c r="C7" s="18">
        <v>45323</v>
      </c>
      <c r="D7" s="18">
        <v>45352</v>
      </c>
      <c r="E7" s="18">
        <v>45383</v>
      </c>
      <c r="F7" s="18">
        <v>45413</v>
      </c>
      <c r="G7" s="18">
        <v>45444</v>
      </c>
      <c r="H7" s="18">
        <v>45474</v>
      </c>
      <c r="I7" s="18">
        <v>45505</v>
      </c>
      <c r="J7" s="18">
        <v>45536</v>
      </c>
      <c r="K7" s="18">
        <v>45566</v>
      </c>
      <c r="L7" s="18">
        <v>45597</v>
      </c>
      <c r="M7" s="18">
        <v>45627</v>
      </c>
      <c r="N7" s="18">
        <v>45658</v>
      </c>
    </row>
    <row r="8" spans="1:14">
      <c r="A8" s="61" t="s">
        <v>365</v>
      </c>
    </row>
    <row r="9" spans="1:14">
      <c r="A9" s="14" t="s">
        <v>60</v>
      </c>
      <c r="B9" s="6">
        <v>1691479.1666666667</v>
      </c>
      <c r="C9" s="6">
        <v>1691479.1666666667</v>
      </c>
      <c r="D9" s="6">
        <v>1691479.1666666667</v>
      </c>
      <c r="E9" s="6">
        <v>1691479.1666666667</v>
      </c>
      <c r="F9" s="6">
        <v>1691479.1666666667</v>
      </c>
      <c r="G9" s="6">
        <v>1691479.1666666667</v>
      </c>
      <c r="H9" s="6">
        <v>1691479.1666666667</v>
      </c>
      <c r="I9" s="6">
        <v>1691479.1666666667</v>
      </c>
      <c r="J9" s="6">
        <v>1691479.1666666667</v>
      </c>
      <c r="K9" s="6">
        <v>1691479.1666666667</v>
      </c>
      <c r="L9" s="6">
        <v>1691479.1666666667</v>
      </c>
      <c r="M9" s="6">
        <v>1691479.1666666667</v>
      </c>
    </row>
    <row r="10" spans="1:14">
      <c r="A10" s="14" t="s">
        <v>366</v>
      </c>
      <c r="B10" s="6">
        <v>569801.05337255227</v>
      </c>
      <c r="C10" s="6">
        <v>569801.05337255227</v>
      </c>
      <c r="D10" s="6">
        <v>569801.05337255227</v>
      </c>
      <c r="E10" s="6">
        <v>569801.05337255227</v>
      </c>
      <c r="F10" s="6">
        <v>569801.05337255227</v>
      </c>
      <c r="G10" s="6">
        <v>569801.05337255227</v>
      </c>
      <c r="H10" s="6">
        <v>569801.05337255227</v>
      </c>
      <c r="I10" s="6">
        <v>569801.05337255227</v>
      </c>
      <c r="J10" s="6">
        <v>569801.05337255227</v>
      </c>
      <c r="K10" s="6">
        <v>569801.05337255227</v>
      </c>
      <c r="L10" s="6">
        <v>569801.05337255227</v>
      </c>
      <c r="M10" s="6">
        <v>569801.05337255227</v>
      </c>
    </row>
    <row r="11" spans="1:14">
      <c r="A11" s="14" t="s">
        <v>560</v>
      </c>
      <c r="B11" s="6">
        <v>717840.13933615142</v>
      </c>
      <c r="C11" s="6">
        <v>717840.13933615142</v>
      </c>
      <c r="D11" s="6">
        <v>717840.13933615142</v>
      </c>
      <c r="E11" s="6">
        <v>717840.13933615142</v>
      </c>
      <c r="F11" s="6">
        <v>717840.13933615142</v>
      </c>
      <c r="G11" s="6">
        <v>717840.13933615142</v>
      </c>
      <c r="H11" s="6">
        <v>717840.13933615142</v>
      </c>
      <c r="I11" s="6">
        <v>717840.13933615142</v>
      </c>
      <c r="J11" s="6">
        <v>717840.13933615142</v>
      </c>
      <c r="K11" s="6">
        <v>717840.13933615142</v>
      </c>
      <c r="L11" s="6">
        <v>717840.13933615142</v>
      </c>
      <c r="M11" s="6">
        <v>717840.13933615142</v>
      </c>
    </row>
    <row r="12" spans="1:14">
      <c r="A12" s="40" t="s">
        <v>66</v>
      </c>
      <c r="B12" s="28">
        <v>2979120.3593753707</v>
      </c>
      <c r="C12" s="28">
        <v>2979120.3593753707</v>
      </c>
      <c r="D12" s="28">
        <v>2979120.3593753707</v>
      </c>
      <c r="E12" s="28">
        <v>2979120.3593753707</v>
      </c>
      <c r="F12" s="28">
        <v>2979120.3593753707</v>
      </c>
      <c r="G12" s="28">
        <v>2979120.3593753707</v>
      </c>
      <c r="H12" s="28">
        <v>2979120.3593753707</v>
      </c>
      <c r="I12" s="28">
        <v>2979120.3593753707</v>
      </c>
      <c r="J12" s="28">
        <v>2979120.3593753707</v>
      </c>
      <c r="K12" s="28">
        <v>2979120.3593753707</v>
      </c>
      <c r="L12" s="28">
        <v>2979120.3593753707</v>
      </c>
      <c r="M12" s="28">
        <v>2979120.3593753707</v>
      </c>
    </row>
    <row r="13" spans="1:14">
      <c r="A13" s="40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</row>
    <row r="14" spans="1:14">
      <c r="A14" s="61" t="s">
        <v>367</v>
      </c>
    </row>
    <row r="15" spans="1:14">
      <c r="A15" s="14" t="s">
        <v>60</v>
      </c>
      <c r="B15" s="6">
        <v>1619562.5</v>
      </c>
      <c r="C15" s="6">
        <v>1619562.5</v>
      </c>
      <c r="D15" s="6">
        <v>1619562.5</v>
      </c>
      <c r="E15" s="6">
        <v>1619562.5</v>
      </c>
      <c r="F15" s="6">
        <v>1619562.5</v>
      </c>
      <c r="G15" s="6">
        <v>1619562.5</v>
      </c>
      <c r="H15" s="6">
        <v>1619562.5</v>
      </c>
      <c r="I15" s="6">
        <v>1619562.5</v>
      </c>
      <c r="J15" s="6">
        <v>1619562.5</v>
      </c>
      <c r="K15" s="6">
        <v>1619562.5</v>
      </c>
      <c r="L15" s="6">
        <v>1619562.5</v>
      </c>
      <c r="M15" s="6">
        <v>1619562.5</v>
      </c>
    </row>
    <row r="16" spans="1:14">
      <c r="A16" s="14" t="s">
        <v>366</v>
      </c>
      <c r="B16" s="6">
        <v>1470389.7840694417</v>
      </c>
      <c r="C16" s="6">
        <v>1470389.7840694417</v>
      </c>
      <c r="D16" s="6">
        <v>1470389.7840694417</v>
      </c>
      <c r="E16" s="6">
        <v>1470389.7840694417</v>
      </c>
      <c r="F16" s="6">
        <v>1470389.7840694417</v>
      </c>
      <c r="G16" s="6">
        <v>1470389.7840694417</v>
      </c>
      <c r="H16" s="6">
        <v>1470389.7840694417</v>
      </c>
      <c r="I16" s="6">
        <v>1470389.7840694417</v>
      </c>
      <c r="J16" s="6">
        <v>1470389.7840694417</v>
      </c>
      <c r="K16" s="6">
        <v>1470389.7840694417</v>
      </c>
      <c r="L16" s="6">
        <v>1470389.7840694417</v>
      </c>
      <c r="M16" s="6">
        <v>1470389.7840694417</v>
      </c>
    </row>
    <row r="17" spans="1:13">
      <c r="A17" s="14" t="s">
        <v>560</v>
      </c>
      <c r="B17" s="6">
        <v>719892.31488556426</v>
      </c>
      <c r="C17" s="6">
        <v>719892.31488556426</v>
      </c>
      <c r="D17" s="6">
        <v>719892.31488556426</v>
      </c>
      <c r="E17" s="6">
        <v>719892.31488556426</v>
      </c>
      <c r="F17" s="6">
        <v>719892.31488556426</v>
      </c>
      <c r="G17" s="6">
        <v>719892.31488556426</v>
      </c>
      <c r="H17" s="6">
        <v>719892.31488556426</v>
      </c>
      <c r="I17" s="6">
        <v>719892.31488556426</v>
      </c>
      <c r="J17" s="6">
        <v>719892.31488556426</v>
      </c>
      <c r="K17" s="6">
        <v>719892.31488556426</v>
      </c>
      <c r="L17" s="6">
        <v>719892.31488556426</v>
      </c>
      <c r="M17" s="6">
        <v>719892.31488556426</v>
      </c>
    </row>
    <row r="18" spans="1:13">
      <c r="A18" s="40" t="s">
        <v>67</v>
      </c>
      <c r="B18" s="28">
        <v>3809844.5989550059</v>
      </c>
      <c r="C18" s="28">
        <v>3809844.5989550059</v>
      </c>
      <c r="D18" s="28">
        <v>3809844.5989550059</v>
      </c>
      <c r="E18" s="28">
        <v>3809844.5989550059</v>
      </c>
      <c r="F18" s="28">
        <v>3809844.5989550059</v>
      </c>
      <c r="G18" s="28">
        <v>3809844.5989550059</v>
      </c>
      <c r="H18" s="28">
        <v>3809844.5989550059</v>
      </c>
      <c r="I18" s="28">
        <v>3809844.5989550059</v>
      </c>
      <c r="J18" s="28">
        <v>3809844.5989550059</v>
      </c>
      <c r="K18" s="28">
        <v>3809844.5989550059</v>
      </c>
      <c r="L18" s="28">
        <v>3809844.5989550059</v>
      </c>
      <c r="M18" s="28">
        <v>3809844.5989550059</v>
      </c>
    </row>
    <row r="19" spans="1:13">
      <c r="A19" s="40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</row>
    <row r="20" spans="1:13">
      <c r="A20" s="40" t="s">
        <v>838</v>
      </c>
      <c r="B20" s="28">
        <v>1443270.4</v>
      </c>
      <c r="C20" s="28">
        <v>1443270.4</v>
      </c>
      <c r="D20" s="28">
        <v>1443270.4</v>
      </c>
      <c r="E20" s="28">
        <v>1443270.4</v>
      </c>
      <c r="F20" s="28">
        <v>1443270.4</v>
      </c>
      <c r="G20" s="28">
        <v>1443270.4</v>
      </c>
      <c r="H20" s="28">
        <v>1443270.4</v>
      </c>
      <c r="I20" s="28">
        <v>1443270.4</v>
      </c>
      <c r="J20" s="28">
        <v>1443270.4</v>
      </c>
      <c r="K20" s="28">
        <v>1443270.4</v>
      </c>
      <c r="L20" s="28">
        <v>1443270.4</v>
      </c>
      <c r="M20" s="28">
        <v>1443270.4</v>
      </c>
    </row>
    <row r="21" spans="1:13">
      <c r="A21" s="40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</row>
    <row r="22" spans="1:13">
      <c r="A22" s="40" t="s">
        <v>654</v>
      </c>
      <c r="B22" s="28">
        <v>3856735.7833333332</v>
      </c>
      <c r="C22" s="28">
        <v>3856735.7833333332</v>
      </c>
      <c r="D22" s="28">
        <v>3856735.7833333332</v>
      </c>
      <c r="E22" s="28">
        <v>3856735.7833333332</v>
      </c>
      <c r="F22" s="28">
        <v>3856735.7833333332</v>
      </c>
      <c r="G22" s="28">
        <v>3856735.7833333332</v>
      </c>
      <c r="H22" s="28">
        <v>3856735.7833333332</v>
      </c>
      <c r="I22" s="28">
        <v>3856735.7833333332</v>
      </c>
      <c r="J22" s="28">
        <v>3856735.7833333332</v>
      </c>
      <c r="K22" s="28">
        <v>3856735.7833333332</v>
      </c>
      <c r="L22" s="28">
        <v>3856735.7833333332</v>
      </c>
      <c r="M22" s="28">
        <v>3856735.7833333332</v>
      </c>
    </row>
    <row r="23" spans="1:13" s="189" customFormat="1">
      <c r="A23" s="40" t="s">
        <v>837</v>
      </c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</row>
    <row r="24" spans="1:13">
      <c r="A24" s="40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</row>
    <row r="25" spans="1:13">
      <c r="A25" s="62" t="s">
        <v>368</v>
      </c>
      <c r="B25" s="36">
        <v>590672.13</v>
      </c>
      <c r="C25" s="36">
        <v>590672.13</v>
      </c>
      <c r="D25" s="36">
        <v>590672.13</v>
      </c>
      <c r="E25" s="36">
        <v>528291.83528829226</v>
      </c>
      <c r="F25" s="36">
        <v>528291.83528829226</v>
      </c>
      <c r="G25" s="36">
        <v>528291.83528829226</v>
      </c>
      <c r="H25" s="36">
        <v>528291.83528829226</v>
      </c>
      <c r="I25" s="36">
        <v>528291.83528829226</v>
      </c>
      <c r="J25" s="36">
        <v>528291.83528829226</v>
      </c>
      <c r="K25" s="36">
        <v>528291.83528829226</v>
      </c>
      <c r="L25" s="36">
        <v>528291.83528829226</v>
      </c>
      <c r="M25" s="36">
        <v>528291.83528829226</v>
      </c>
    </row>
    <row r="26" spans="1:13">
      <c r="A26" s="63"/>
      <c r="B26" s="68"/>
      <c r="C26" s="68"/>
      <c r="D26" s="68"/>
      <c r="E26" s="68"/>
      <c r="F26" s="68"/>
      <c r="G26" s="68"/>
      <c r="H26" s="68"/>
      <c r="I26" s="68"/>
      <c r="J26" s="68"/>
      <c r="K26" s="68"/>
      <c r="L26" s="68"/>
      <c r="M26" s="68"/>
    </row>
    <row r="27" spans="1:13">
      <c r="A27" s="9" t="s">
        <v>369</v>
      </c>
      <c r="B27" s="181">
        <v>12679643.271663709</v>
      </c>
      <c r="C27" s="181">
        <v>12679643.271663709</v>
      </c>
      <c r="D27" s="181">
        <v>12679643.271663709</v>
      </c>
      <c r="E27" s="181">
        <v>12617262.976952001</v>
      </c>
      <c r="F27" s="181">
        <v>12617262.976952001</v>
      </c>
      <c r="G27" s="181">
        <v>12617262.976952001</v>
      </c>
      <c r="H27" s="181">
        <v>12617262.976952001</v>
      </c>
      <c r="I27" s="181">
        <v>12617262.976952001</v>
      </c>
      <c r="J27" s="181">
        <v>12617262.976952001</v>
      </c>
      <c r="K27" s="181">
        <v>12617262.976952001</v>
      </c>
      <c r="L27" s="181">
        <v>12617262.976952001</v>
      </c>
      <c r="M27" s="181">
        <v>12617262.976952001</v>
      </c>
    </row>
    <row r="28" spans="1:13">
      <c r="A28" s="14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57"/>
    </row>
    <row r="29" spans="1:13">
      <c r="A29" s="61" t="s">
        <v>61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</row>
    <row r="30" spans="1:13">
      <c r="A30" s="14" t="s">
        <v>62</v>
      </c>
      <c r="B30" s="6">
        <v>769391.87766058778</v>
      </c>
      <c r="C30" s="6">
        <v>769391.87766058778</v>
      </c>
      <c r="D30" s="6">
        <v>769391.87766058778</v>
      </c>
      <c r="E30" s="6">
        <v>769391.87766058778</v>
      </c>
      <c r="F30" s="6">
        <v>769391.87766058778</v>
      </c>
      <c r="G30" s="6">
        <v>769391.87766058778</v>
      </c>
      <c r="H30" s="6">
        <v>769391.87766058778</v>
      </c>
      <c r="I30" s="6">
        <v>769391.87766058778</v>
      </c>
      <c r="J30" s="6">
        <v>769391.87766058778</v>
      </c>
      <c r="K30" s="6">
        <v>769391.87766058778</v>
      </c>
      <c r="L30" s="6">
        <v>769391.87766058778</v>
      </c>
      <c r="M30" s="6">
        <v>769391.87766058778</v>
      </c>
    </row>
    <row r="31" spans="1:13">
      <c r="A31" s="14" t="s">
        <v>63</v>
      </c>
      <c r="B31" s="67">
        <v>225131.55041294801</v>
      </c>
      <c r="C31" s="67">
        <v>198703.46741144868</v>
      </c>
      <c r="D31" s="67">
        <v>468089.80809051945</v>
      </c>
      <c r="E31" s="67">
        <v>508184.03305417672</v>
      </c>
      <c r="F31" s="67">
        <v>612886.82278028387</v>
      </c>
      <c r="G31" s="67">
        <v>612306.03389954835</v>
      </c>
      <c r="H31" s="67">
        <v>1365932.3786405039</v>
      </c>
      <c r="I31" s="67">
        <v>1220382.8831689199</v>
      </c>
      <c r="J31" s="67">
        <v>352496.66818889236</v>
      </c>
      <c r="K31" s="67">
        <v>362387.01590710843</v>
      </c>
      <c r="L31" s="67">
        <v>432514.222563216</v>
      </c>
      <c r="M31" s="67">
        <v>213705.48307336995</v>
      </c>
    </row>
    <row r="32" spans="1:13">
      <c r="A32" s="14" t="s">
        <v>64</v>
      </c>
      <c r="B32" s="28">
        <v>994523.42807353579</v>
      </c>
      <c r="C32" s="28">
        <v>968095.34507203649</v>
      </c>
      <c r="D32" s="28">
        <v>1237481.6857511073</v>
      </c>
      <c r="E32" s="28">
        <v>1277575.9107147646</v>
      </c>
      <c r="F32" s="28">
        <v>1382278.7004408715</v>
      </c>
      <c r="G32" s="28">
        <v>1381697.9115601361</v>
      </c>
      <c r="H32" s="28">
        <v>2135324.2563010915</v>
      </c>
      <c r="I32" s="28">
        <v>1989774.7608295078</v>
      </c>
      <c r="J32" s="28">
        <v>1121888.5458494802</v>
      </c>
      <c r="K32" s="28">
        <v>1131778.8935676962</v>
      </c>
      <c r="L32" s="28">
        <v>1201906.1002238039</v>
      </c>
      <c r="M32" s="28">
        <v>983097.36073395773</v>
      </c>
    </row>
    <row r="33" spans="1:19">
      <c r="A33" s="14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</row>
    <row r="34" spans="1:19">
      <c r="A34" s="14" t="s">
        <v>832</v>
      </c>
      <c r="B34" s="6">
        <v>695000</v>
      </c>
      <c r="C34" s="6">
        <v>695000</v>
      </c>
      <c r="D34" s="6">
        <v>695000</v>
      </c>
      <c r="E34" s="6">
        <v>695000</v>
      </c>
      <c r="F34" s="6">
        <v>695000</v>
      </c>
      <c r="G34" s="6">
        <v>695000</v>
      </c>
      <c r="H34" s="6">
        <v>695000</v>
      </c>
      <c r="I34" s="6">
        <v>695000</v>
      </c>
      <c r="J34" s="6">
        <v>695000</v>
      </c>
      <c r="K34" s="6">
        <v>2083333</v>
      </c>
      <c r="L34" s="6">
        <v>2083333</v>
      </c>
      <c r="M34" s="6">
        <v>2083333</v>
      </c>
    </row>
    <row r="35" spans="1:19">
      <c r="A35" s="9" t="s">
        <v>68</v>
      </c>
      <c r="B35" s="29">
        <v>1689523.4280735357</v>
      </c>
      <c r="C35" s="29">
        <v>1663095.3450720366</v>
      </c>
      <c r="D35" s="29">
        <v>1932481.6857511073</v>
      </c>
      <c r="E35" s="29">
        <v>1972575.9107147646</v>
      </c>
      <c r="F35" s="29">
        <v>2077278.7004408715</v>
      </c>
      <c r="G35" s="29">
        <v>2076697.9115601361</v>
      </c>
      <c r="H35" s="29">
        <v>2830324.2563010915</v>
      </c>
      <c r="I35" s="29">
        <v>2684774.7608295078</v>
      </c>
      <c r="J35" s="29">
        <v>1816888.5458494802</v>
      </c>
      <c r="K35" s="29">
        <v>3215111.8935676962</v>
      </c>
      <c r="L35" s="29">
        <v>3285239.1002238039</v>
      </c>
      <c r="M35" s="29">
        <v>3066430.360733958</v>
      </c>
    </row>
    <row r="36" spans="1:19">
      <c r="A36" s="40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</row>
    <row r="37" spans="1:19" ht="15.75" customHeight="1">
      <c r="A37" s="61" t="s">
        <v>65</v>
      </c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57"/>
    </row>
    <row r="38" spans="1:19" s="8" customFormat="1">
      <c r="A38" s="14" t="s">
        <v>370</v>
      </c>
      <c r="B38" s="6">
        <v>55259.053297469982</v>
      </c>
      <c r="C38" s="6">
        <v>55259.053297469982</v>
      </c>
      <c r="D38" s="6">
        <v>55259.053297469982</v>
      </c>
      <c r="E38" s="6">
        <v>55259.053297469982</v>
      </c>
      <c r="F38" s="6">
        <v>55259.053297469982</v>
      </c>
      <c r="G38" s="6">
        <v>55259.053297469982</v>
      </c>
      <c r="H38" s="6">
        <v>55259.053297469982</v>
      </c>
      <c r="I38" s="6">
        <v>55259.053297469982</v>
      </c>
      <c r="J38" s="6">
        <v>55259.053297469982</v>
      </c>
      <c r="K38" s="6">
        <v>55259.053297469982</v>
      </c>
      <c r="L38" s="6">
        <v>55259.053297469982</v>
      </c>
      <c r="M38" s="6">
        <v>55259.053297469982</v>
      </c>
    </row>
    <row r="39" spans="1:19" s="8" customFormat="1">
      <c r="A39" s="64" t="s">
        <v>371</v>
      </c>
      <c r="B39" s="6">
        <v>53296.27972056665</v>
      </c>
      <c r="C39" s="6">
        <v>53296.27972056665</v>
      </c>
      <c r="D39" s="6">
        <v>53296.27972056665</v>
      </c>
      <c r="E39" s="6">
        <v>53296.27972056665</v>
      </c>
      <c r="F39" s="6">
        <v>53296.27972056665</v>
      </c>
      <c r="G39" s="6">
        <v>53296.27972056665</v>
      </c>
      <c r="H39" s="6">
        <v>53296.27972056665</v>
      </c>
      <c r="I39" s="6">
        <v>53296.27972056665</v>
      </c>
      <c r="J39" s="6">
        <v>53296.27972056665</v>
      </c>
      <c r="K39" s="6">
        <v>53296.27972056665</v>
      </c>
      <c r="L39" s="6">
        <v>53296.27972056665</v>
      </c>
      <c r="M39" s="6">
        <v>53296.27972056665</v>
      </c>
    </row>
    <row r="40" spans="1:19" s="8" customFormat="1">
      <c r="A40" s="14" t="s">
        <v>32</v>
      </c>
      <c r="B40" s="6">
        <v>0</v>
      </c>
      <c r="C40" s="6">
        <v>0</v>
      </c>
      <c r="D40" s="6">
        <v>0</v>
      </c>
      <c r="E40" s="6">
        <v>0</v>
      </c>
      <c r="F40" s="6">
        <v>0</v>
      </c>
      <c r="G40" s="6">
        <v>0</v>
      </c>
      <c r="H40" s="6">
        <v>0</v>
      </c>
      <c r="I40" s="6">
        <v>0</v>
      </c>
      <c r="J40" s="6">
        <v>0</v>
      </c>
      <c r="K40" s="6">
        <v>0</v>
      </c>
      <c r="L40" s="6">
        <v>0</v>
      </c>
      <c r="M40" s="6">
        <v>0</v>
      </c>
    </row>
    <row r="41" spans="1:19" s="8" customFormat="1">
      <c r="A41" s="14" t="s">
        <v>33</v>
      </c>
      <c r="B41" s="6">
        <v>0</v>
      </c>
      <c r="C41" s="6">
        <v>0</v>
      </c>
      <c r="D41" s="6">
        <v>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  <c r="L41" s="6">
        <v>0</v>
      </c>
      <c r="M41" s="6">
        <v>0</v>
      </c>
    </row>
    <row r="42" spans="1:19" s="8" customFormat="1">
      <c r="A42" s="14" t="s">
        <v>322</v>
      </c>
      <c r="B42" s="6">
        <v>4448149.5424999995</v>
      </c>
      <c r="C42" s="6">
        <v>4448149.5424999995</v>
      </c>
      <c r="D42" s="6">
        <v>4448149.5424999995</v>
      </c>
      <c r="E42" s="6">
        <v>4448149.5424999995</v>
      </c>
      <c r="F42" s="6">
        <v>4448149.5424999995</v>
      </c>
      <c r="G42" s="6">
        <v>4448149.5424999995</v>
      </c>
      <c r="H42" s="6">
        <v>4448149.5424999995</v>
      </c>
      <c r="I42" s="6">
        <v>4448149.5424999995</v>
      </c>
      <c r="J42" s="6">
        <v>4448149.5424999995</v>
      </c>
      <c r="K42" s="6">
        <v>4448149.5424999995</v>
      </c>
      <c r="L42" s="6">
        <v>4448149.5424999995</v>
      </c>
      <c r="M42" s="6">
        <v>4448149.5424999995</v>
      </c>
    </row>
    <row r="43" spans="1:19" s="8" customFormat="1">
      <c r="A43" s="45" t="s">
        <v>69</v>
      </c>
      <c r="B43" s="29">
        <v>4556704.8755180361</v>
      </c>
      <c r="C43" s="29">
        <v>4556704.8755180361</v>
      </c>
      <c r="D43" s="29">
        <v>4556704.8755180361</v>
      </c>
      <c r="E43" s="29">
        <v>4556704.8755180361</v>
      </c>
      <c r="F43" s="29">
        <v>4556704.8755180361</v>
      </c>
      <c r="G43" s="29">
        <v>4556704.8755180361</v>
      </c>
      <c r="H43" s="29">
        <v>4556704.8755180361</v>
      </c>
      <c r="I43" s="29">
        <v>4556704.8755180361</v>
      </c>
      <c r="J43" s="29">
        <v>4556704.8755180361</v>
      </c>
      <c r="K43" s="29">
        <v>4556704.8755180361</v>
      </c>
      <c r="L43" s="29">
        <v>4556704.8755180361</v>
      </c>
      <c r="M43" s="29">
        <v>4556704.8755180361</v>
      </c>
    </row>
    <row r="44" spans="1:19" s="2" customFormat="1">
      <c r="A44" s="65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</row>
    <row r="45" spans="1:19" ht="15.75" thickBot="1">
      <c r="A45" s="14"/>
      <c r="B45" s="6"/>
    </row>
    <row r="46" spans="1:19" ht="15.75" thickBot="1">
      <c r="A46" s="66" t="s">
        <v>527</v>
      </c>
      <c r="B46" s="66">
        <v>18925871.575255278</v>
      </c>
      <c r="C46" s="66">
        <v>18899443.49225378</v>
      </c>
      <c r="D46" s="66">
        <v>19168829.832932852</v>
      </c>
      <c r="E46" s="66">
        <v>19146543.763184801</v>
      </c>
      <c r="F46" s="66">
        <v>19251246.552910909</v>
      </c>
      <c r="G46" s="66">
        <v>19250665.764030173</v>
      </c>
      <c r="H46" s="66">
        <v>20004292.10877113</v>
      </c>
      <c r="I46" s="66">
        <v>19858742.613299545</v>
      </c>
      <c r="J46" s="66">
        <v>18990856.398319516</v>
      </c>
      <c r="K46" s="66">
        <v>20389079.746037733</v>
      </c>
      <c r="L46" s="66">
        <v>20459206.952693842</v>
      </c>
      <c r="M46" s="66">
        <v>20240398.213203996</v>
      </c>
    </row>
    <row r="47" spans="1:19">
      <c r="S47" s="56"/>
    </row>
    <row r="48" spans="1:19">
      <c r="S48" s="37"/>
    </row>
    <row r="50" spans="1:19" ht="15.75" thickBot="1">
      <c r="B50" s="284"/>
      <c r="C50" s="284"/>
      <c r="D50" s="284"/>
      <c r="E50" s="284"/>
      <c r="F50" s="284"/>
      <c r="G50" s="284"/>
      <c r="H50" s="284"/>
      <c r="I50" s="284"/>
      <c r="J50" s="284"/>
      <c r="K50" s="284"/>
      <c r="L50" s="284"/>
      <c r="M50" s="284"/>
      <c r="S50" s="5"/>
    </row>
    <row r="51" spans="1:19">
      <c r="A51" s="286"/>
      <c r="B51" s="287">
        <v>45292</v>
      </c>
      <c r="C51" s="287">
        <v>45323</v>
      </c>
      <c r="D51" s="287">
        <v>45352</v>
      </c>
      <c r="E51" s="287">
        <v>45383</v>
      </c>
      <c r="F51" s="287">
        <v>45413</v>
      </c>
      <c r="G51" s="287">
        <v>45444</v>
      </c>
      <c r="H51" s="287">
        <v>45474</v>
      </c>
      <c r="I51" s="287">
        <v>45505</v>
      </c>
      <c r="J51" s="287">
        <v>45536</v>
      </c>
      <c r="K51" s="287">
        <v>45566</v>
      </c>
      <c r="L51" s="287">
        <v>45597</v>
      </c>
      <c r="M51" s="287">
        <v>45627</v>
      </c>
      <c r="N51" s="288" t="s">
        <v>5</v>
      </c>
    </row>
    <row r="52" spans="1:19">
      <c r="A52" s="289" t="s">
        <v>861</v>
      </c>
      <c r="B52" s="182"/>
      <c r="C52" s="182"/>
      <c r="D52" s="182"/>
      <c r="E52" s="182">
        <v>377589</v>
      </c>
      <c r="F52" s="182">
        <v>443718</v>
      </c>
      <c r="G52" s="182">
        <v>459851</v>
      </c>
      <c r="H52" s="182">
        <v>428868</v>
      </c>
      <c r="I52" s="182">
        <v>377251.7</v>
      </c>
      <c r="J52" s="182">
        <v>256011.75999999998</v>
      </c>
      <c r="K52" s="182">
        <v>265593.68</v>
      </c>
      <c r="L52" s="182">
        <v>312583.17</v>
      </c>
      <c r="M52" s="182">
        <v>315810.23</v>
      </c>
      <c r="N52" s="290">
        <v>3237276.54</v>
      </c>
    </row>
    <row r="53" spans="1:19">
      <c r="A53" s="291" t="s">
        <v>862</v>
      </c>
      <c r="B53" s="277"/>
      <c r="C53" s="277"/>
      <c r="D53" s="277"/>
      <c r="E53" s="277">
        <v>295815.99</v>
      </c>
      <c r="F53" s="277">
        <v>430281.55</v>
      </c>
      <c r="G53" s="277">
        <v>442133.97</v>
      </c>
      <c r="H53" s="277">
        <v>259612.86000000002</v>
      </c>
      <c r="I53" s="277">
        <v>337499.90328708547</v>
      </c>
      <c r="J53" s="277">
        <v>206921.72380691423</v>
      </c>
      <c r="K53" s="277">
        <v>265593.68</v>
      </c>
      <c r="L53" s="277">
        <v>312583.17</v>
      </c>
      <c r="M53" s="277">
        <v>315810.23</v>
      </c>
      <c r="N53" s="292">
        <v>2866253.0770939998</v>
      </c>
    </row>
    <row r="54" spans="1:19">
      <c r="A54" s="289" t="s">
        <v>863</v>
      </c>
      <c r="B54" s="182"/>
      <c r="C54" s="182"/>
      <c r="D54" s="182"/>
      <c r="E54" s="182">
        <v>81773.010000000009</v>
      </c>
      <c r="F54" s="182">
        <v>13436.450000000012</v>
      </c>
      <c r="G54" s="182">
        <v>17717.030000000028</v>
      </c>
      <c r="H54" s="182">
        <v>169255.13999999998</v>
      </c>
      <c r="I54" s="301">
        <v>39751.79671291454</v>
      </c>
      <c r="J54" s="301">
        <v>49090.036193085747</v>
      </c>
      <c r="K54" s="182">
        <v>0</v>
      </c>
      <c r="L54" s="182">
        <v>0</v>
      </c>
      <c r="M54" s="182">
        <v>0</v>
      </c>
      <c r="N54" s="290">
        <v>371023.46290600032</v>
      </c>
    </row>
    <row r="55" spans="1:19">
      <c r="A55" s="289"/>
      <c r="E55" s="300">
        <v>0.21656618704464381</v>
      </c>
      <c r="F55" s="300">
        <v>3.0281507624211799E-2</v>
      </c>
      <c r="G55" s="300">
        <v>3.8527762253425628E-2</v>
      </c>
      <c r="H55" s="300">
        <v>0.39465555835361926</v>
      </c>
      <c r="I55" s="300">
        <v>0.10537208106130347</v>
      </c>
      <c r="J55" s="300">
        <v>0.19174914540287427</v>
      </c>
      <c r="N55" s="293"/>
    </row>
    <row r="56" spans="1:19">
      <c r="A56" s="289" t="s">
        <v>858</v>
      </c>
      <c r="B56" s="265">
        <v>30</v>
      </c>
      <c r="C56" s="265">
        <v>30</v>
      </c>
      <c r="D56" s="265">
        <v>30</v>
      </c>
      <c r="E56" s="265">
        <v>30</v>
      </c>
      <c r="F56" s="265">
        <v>30</v>
      </c>
      <c r="G56" s="265">
        <v>30</v>
      </c>
      <c r="H56" s="265">
        <v>30</v>
      </c>
      <c r="I56" s="265">
        <v>30</v>
      </c>
      <c r="J56" s="265">
        <v>30</v>
      </c>
      <c r="K56" s="265">
        <v>30</v>
      </c>
      <c r="L56" s="265">
        <v>30</v>
      </c>
      <c r="M56" s="265">
        <v>30</v>
      </c>
      <c r="N56" s="294">
        <v>30</v>
      </c>
    </row>
    <row r="57" spans="1:19">
      <c r="A57" s="291" t="s">
        <v>639</v>
      </c>
      <c r="B57" s="285">
        <v>182.4954569892472</v>
      </c>
      <c r="C57" s="285">
        <v>45.363936781609212</v>
      </c>
      <c r="D57" s="285">
        <v>32.546182795698918</v>
      </c>
      <c r="E57" s="285">
        <v>29.234680000000001</v>
      </c>
      <c r="F57" s="285">
        <v>17.571999999999999</v>
      </c>
      <c r="G57" s="285">
        <v>28.384080000000001</v>
      </c>
      <c r="H57" s="285">
        <v>46.107349999999997</v>
      </c>
      <c r="I57" s="285">
        <v>49.672469999999997</v>
      </c>
      <c r="J57" s="285">
        <v>50.233249999999998</v>
      </c>
      <c r="K57" s="285">
        <v>50.427039999999998</v>
      </c>
      <c r="L57" s="285">
        <v>59.324649999999998</v>
      </c>
      <c r="M57" s="285">
        <v>78.140910000000005</v>
      </c>
      <c r="N57" s="295">
        <v>55.791833880546278</v>
      </c>
    </row>
    <row r="58" spans="1:19">
      <c r="A58" s="289" t="s">
        <v>859</v>
      </c>
      <c r="B58" s="264">
        <v>0</v>
      </c>
      <c r="C58" s="264">
        <v>0</v>
      </c>
      <c r="D58" s="264">
        <v>0</v>
      </c>
      <c r="E58" s="264">
        <v>2453190.3000000003</v>
      </c>
      <c r="F58" s="264">
        <v>403093.50000000035</v>
      </c>
      <c r="G58" s="264">
        <v>531510.90000000084</v>
      </c>
      <c r="H58" s="264">
        <v>5077654.1999999993</v>
      </c>
      <c r="I58" s="264">
        <v>1192553.9013874363</v>
      </c>
      <c r="J58" s="264">
        <v>1472701.0857925725</v>
      </c>
      <c r="K58" s="264"/>
      <c r="L58" s="264"/>
      <c r="M58" s="264"/>
      <c r="N58" s="296">
        <v>11130703.88718001</v>
      </c>
    </row>
    <row r="59" spans="1:19" s="189" customFormat="1" ht="15.75" thickBot="1">
      <c r="A59" s="297" t="s">
        <v>860</v>
      </c>
      <c r="B59" s="298">
        <v>0</v>
      </c>
      <c r="C59" s="298">
        <v>0</v>
      </c>
      <c r="D59" s="298">
        <v>0</v>
      </c>
      <c r="E59" s="298">
        <v>2390607.7799868002</v>
      </c>
      <c r="F59" s="298">
        <v>236105.29940000019</v>
      </c>
      <c r="G59" s="298">
        <v>502881.5968824008</v>
      </c>
      <c r="H59" s="298">
        <v>7803905.9792789984</v>
      </c>
      <c r="I59" s="298">
        <v>1974569.929668346</v>
      </c>
      <c r="J59" s="298">
        <v>2465952.0605963245</v>
      </c>
      <c r="K59" s="298"/>
      <c r="L59" s="298"/>
      <c r="M59" s="298"/>
      <c r="N59" s="299">
        <v>15374022.645812871</v>
      </c>
    </row>
    <row r="61" spans="1:19">
      <c r="E61" s="161"/>
      <c r="F61" s="161"/>
      <c r="G61" s="161"/>
      <c r="H61" s="161"/>
    </row>
    <row r="62" spans="1:19">
      <c r="E62" s="6"/>
      <c r="F62" s="6"/>
      <c r="G62" s="6"/>
      <c r="H62" s="6"/>
      <c r="N62" s="269"/>
    </row>
    <row r="63" spans="1:19">
      <c r="E63" s="182"/>
      <c r="F63" s="182"/>
      <c r="G63" s="182"/>
      <c r="H63" s="182"/>
    </row>
    <row r="64" spans="1:19">
      <c r="E64" s="182"/>
      <c r="F64" s="182"/>
      <c r="G64" s="182"/>
      <c r="H64" s="182"/>
    </row>
    <row r="65" spans="5:8">
      <c r="E65" s="182"/>
      <c r="F65" s="182"/>
      <c r="G65" s="182"/>
      <c r="H65" s="182"/>
    </row>
  </sheetData>
  <pageMargins left="0.7" right="0.7" top="0.75" bottom="0.75" header="0.3" footer="0.3"/>
  <pageSetup scale="53" orientation="landscape" r:id="rId1"/>
  <headerFooter>
    <oddFooter>&amp;L&amp;P of &amp;N&amp;C&amp;A&amp;R&amp;D</oddFooter>
  </headerFooter>
  <customProperties>
    <customPr name="_pios_id" r:id="rId2"/>
    <customPr name="EpmWorksheetKeyString_GUID" r:id="rId3"/>
  </customProperties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O245"/>
  <sheetViews>
    <sheetView zoomScale="80" zoomScaleNormal="80" workbookViewId="0">
      <pane xSplit="3" ySplit="7" topLeftCell="D105" activePane="bottomRight" state="frozen"/>
      <selection activeCell="A231" sqref="A231:XFD231"/>
      <selection pane="topRight" activeCell="A231" sqref="A231:XFD231"/>
      <selection pane="bottomLeft" activeCell="A231" sqref="A231:XFD231"/>
      <selection pane="bottomRight" activeCell="E143" sqref="E143"/>
    </sheetView>
  </sheetViews>
  <sheetFormatPr defaultColWidth="9.28515625" defaultRowHeight="15"/>
  <cols>
    <col min="1" max="1" width="10.28515625" style="320" bestFit="1" customWidth="1"/>
    <col min="2" max="2" width="50.28515625" style="320" bestFit="1" customWidth="1"/>
    <col min="3" max="3" width="14.85546875" style="321" bestFit="1" customWidth="1"/>
    <col min="4" max="12" width="14.5703125" style="320" bestFit="1" customWidth="1"/>
    <col min="13" max="14" width="14.5703125" style="128" bestFit="1" customWidth="1"/>
    <col min="15" max="15" width="14.5703125" style="38" bestFit="1" customWidth="1"/>
    <col min="16" max="16384" width="9.28515625" style="322"/>
  </cols>
  <sheetData>
    <row r="1" spans="1:15" ht="18.75">
      <c r="A1" s="21" t="s">
        <v>146</v>
      </c>
      <c r="D1" s="322"/>
      <c r="E1" s="322"/>
      <c r="F1" s="322"/>
      <c r="G1" s="322"/>
      <c r="H1" s="323"/>
      <c r="I1" s="323"/>
      <c r="J1" s="323"/>
      <c r="K1" s="127"/>
      <c r="L1" s="128"/>
    </row>
    <row r="2" spans="1:15" ht="26.25">
      <c r="A2" s="198" t="s">
        <v>869</v>
      </c>
      <c r="B2" s="324"/>
      <c r="C2" s="324"/>
      <c r="D2" s="324"/>
      <c r="E2" s="324"/>
      <c r="F2" s="324"/>
      <c r="G2" s="324"/>
      <c r="H2" s="324"/>
      <c r="I2" s="324"/>
      <c r="J2" s="735" t="s">
        <v>953</v>
      </c>
      <c r="K2" s="324"/>
      <c r="L2" s="324"/>
      <c r="M2" s="324"/>
      <c r="N2" s="324"/>
      <c r="O2" s="324"/>
    </row>
    <row r="3" spans="1:15" ht="21">
      <c r="A3" s="199" t="s">
        <v>870</v>
      </c>
      <c r="B3" s="324"/>
      <c r="C3" s="324"/>
      <c r="D3" s="324"/>
      <c r="E3" s="324"/>
      <c r="F3" s="324"/>
      <c r="G3" s="324"/>
      <c r="H3" s="324"/>
      <c r="I3" s="324"/>
      <c r="J3" s="324"/>
      <c r="K3" s="324"/>
      <c r="L3" s="324"/>
      <c r="M3" s="324"/>
      <c r="N3" s="324"/>
      <c r="O3" s="324"/>
    </row>
    <row r="4" spans="1:15">
      <c r="A4" s="325" t="s">
        <v>871</v>
      </c>
      <c r="C4" s="326"/>
      <c r="D4" s="322"/>
      <c r="E4" s="322"/>
      <c r="F4" s="322"/>
      <c r="G4" s="322"/>
      <c r="H4" s="322"/>
      <c r="I4" s="322"/>
      <c r="J4" s="322"/>
      <c r="K4" s="322"/>
      <c r="L4" s="322"/>
      <c r="M4" s="322"/>
      <c r="N4" s="322"/>
      <c r="O4" s="322"/>
    </row>
    <row r="5" spans="1:15">
      <c r="A5" s="325"/>
      <c r="C5" s="326"/>
      <c r="D5" s="322"/>
      <c r="E5" s="322"/>
      <c r="F5" s="322"/>
      <c r="G5" s="322"/>
      <c r="H5" s="322"/>
      <c r="I5" s="322"/>
      <c r="J5" s="322"/>
      <c r="K5" s="322"/>
      <c r="L5" s="322"/>
      <c r="M5" s="322"/>
      <c r="N5" s="322"/>
      <c r="O5" s="322"/>
    </row>
    <row r="6" spans="1:15" ht="15.75" thickBot="1">
      <c r="A6" s="327"/>
      <c r="C6" s="328" t="s">
        <v>342</v>
      </c>
      <c r="D6" s="322">
        <v>2024</v>
      </c>
      <c r="E6" s="322">
        <v>2024</v>
      </c>
      <c r="F6" s="322">
        <v>2024</v>
      </c>
      <c r="G6" s="322">
        <v>2024</v>
      </c>
      <c r="H6" s="322">
        <v>2024</v>
      </c>
      <c r="I6" s="322">
        <v>2024</v>
      </c>
      <c r="J6" s="322">
        <v>2024</v>
      </c>
      <c r="K6" s="322">
        <v>2024</v>
      </c>
      <c r="L6" s="322">
        <v>2024</v>
      </c>
      <c r="M6" s="322">
        <v>2024</v>
      </c>
      <c r="N6" s="322">
        <v>2024</v>
      </c>
      <c r="O6" s="322">
        <v>2024</v>
      </c>
    </row>
    <row r="7" spans="1:15" ht="15.75" thickBot="1">
      <c r="A7" s="329" t="s">
        <v>150</v>
      </c>
      <c r="B7" s="134" t="s">
        <v>272</v>
      </c>
      <c r="C7" s="330">
        <v>2024</v>
      </c>
      <c r="D7" s="331">
        <v>45292</v>
      </c>
      <c r="E7" s="331">
        <v>45323</v>
      </c>
      <c r="F7" s="331">
        <v>45352</v>
      </c>
      <c r="G7" s="331">
        <v>45383</v>
      </c>
      <c r="H7" s="331">
        <v>45413</v>
      </c>
      <c r="I7" s="331">
        <v>45444</v>
      </c>
      <c r="J7" s="331">
        <v>45474</v>
      </c>
      <c r="K7" s="331">
        <v>45505</v>
      </c>
      <c r="L7" s="331">
        <v>45536</v>
      </c>
      <c r="M7" s="331">
        <v>45566</v>
      </c>
      <c r="N7" s="331">
        <v>45597</v>
      </c>
      <c r="O7" s="332">
        <v>45627</v>
      </c>
    </row>
    <row r="8" spans="1:15">
      <c r="A8" s="333" t="s">
        <v>0</v>
      </c>
      <c r="B8" s="38" t="s">
        <v>7</v>
      </c>
      <c r="C8" s="334" t="s">
        <v>952</v>
      </c>
      <c r="D8" s="335" t="s">
        <v>952</v>
      </c>
      <c r="E8" s="335" t="s">
        <v>952</v>
      </c>
      <c r="F8" s="335" t="s">
        <v>952</v>
      </c>
      <c r="G8" s="335" t="s">
        <v>952</v>
      </c>
      <c r="H8" s="335" t="s">
        <v>952</v>
      </c>
      <c r="I8" s="335" t="s">
        <v>952</v>
      </c>
      <c r="J8" s="335" t="s">
        <v>952</v>
      </c>
      <c r="K8" s="335" t="s">
        <v>952</v>
      </c>
      <c r="L8" s="335" t="s">
        <v>952</v>
      </c>
      <c r="M8" s="335" t="s">
        <v>952</v>
      </c>
      <c r="N8" s="335" t="s">
        <v>952</v>
      </c>
      <c r="O8" s="336" t="s">
        <v>952</v>
      </c>
    </row>
    <row r="9" spans="1:15">
      <c r="A9" s="333" t="s">
        <v>0</v>
      </c>
      <c r="B9" s="337" t="s">
        <v>8</v>
      </c>
      <c r="C9" s="338" t="s">
        <v>952</v>
      </c>
      <c r="D9" s="315" t="s">
        <v>952</v>
      </c>
      <c r="E9" s="315" t="s">
        <v>952</v>
      </c>
      <c r="F9" s="315" t="s">
        <v>952</v>
      </c>
      <c r="G9" s="315" t="s">
        <v>952</v>
      </c>
      <c r="H9" s="315" t="s">
        <v>952</v>
      </c>
      <c r="I9" s="315" t="s">
        <v>952</v>
      </c>
      <c r="J9" s="315" t="s">
        <v>952</v>
      </c>
      <c r="K9" s="315" t="s">
        <v>952</v>
      </c>
      <c r="L9" s="315" t="s">
        <v>952</v>
      </c>
      <c r="M9" s="315" t="s">
        <v>952</v>
      </c>
      <c r="N9" s="315" t="s">
        <v>952</v>
      </c>
      <c r="O9" s="316" t="s">
        <v>952</v>
      </c>
    </row>
    <row r="10" spans="1:15">
      <c r="A10" s="333" t="s">
        <v>0</v>
      </c>
      <c r="B10" s="337" t="s">
        <v>9</v>
      </c>
      <c r="C10" s="338" t="s">
        <v>952</v>
      </c>
      <c r="D10" s="315" t="s">
        <v>952</v>
      </c>
      <c r="E10" s="315" t="s">
        <v>952</v>
      </c>
      <c r="F10" s="315" t="s">
        <v>952</v>
      </c>
      <c r="G10" s="315" t="s">
        <v>952</v>
      </c>
      <c r="H10" s="315" t="s">
        <v>952</v>
      </c>
      <c r="I10" s="315" t="s">
        <v>952</v>
      </c>
      <c r="J10" s="315" t="s">
        <v>952</v>
      </c>
      <c r="K10" s="315" t="s">
        <v>952</v>
      </c>
      <c r="L10" s="315" t="s">
        <v>952</v>
      </c>
      <c r="M10" s="315" t="s">
        <v>952</v>
      </c>
      <c r="N10" s="315" t="s">
        <v>952</v>
      </c>
      <c r="O10" s="316" t="s">
        <v>952</v>
      </c>
    </row>
    <row r="11" spans="1:15">
      <c r="A11" s="333" t="s">
        <v>0</v>
      </c>
      <c r="B11" s="337" t="s">
        <v>40</v>
      </c>
      <c r="C11" s="338" t="s">
        <v>952</v>
      </c>
      <c r="D11" s="315" t="s">
        <v>952</v>
      </c>
      <c r="E11" s="315" t="s">
        <v>952</v>
      </c>
      <c r="F11" s="315" t="s">
        <v>952</v>
      </c>
      <c r="G11" s="315" t="s">
        <v>952</v>
      </c>
      <c r="H11" s="315" t="s">
        <v>952</v>
      </c>
      <c r="I11" s="315" t="s">
        <v>952</v>
      </c>
      <c r="J11" s="315" t="s">
        <v>952</v>
      </c>
      <c r="K11" s="315" t="s">
        <v>952</v>
      </c>
      <c r="L11" s="315" t="s">
        <v>952</v>
      </c>
      <c r="M11" s="315" t="s">
        <v>952</v>
      </c>
      <c r="N11" s="315" t="s">
        <v>952</v>
      </c>
      <c r="O11" s="316" t="s">
        <v>952</v>
      </c>
    </row>
    <row r="12" spans="1:15">
      <c r="A12" s="333" t="s">
        <v>0</v>
      </c>
      <c r="B12" s="337" t="s">
        <v>70</v>
      </c>
      <c r="C12" s="338" t="s">
        <v>952</v>
      </c>
      <c r="D12" s="315" t="s">
        <v>952</v>
      </c>
      <c r="E12" s="315" t="s">
        <v>952</v>
      </c>
      <c r="F12" s="315" t="s">
        <v>952</v>
      </c>
      <c r="G12" s="315" t="s">
        <v>952</v>
      </c>
      <c r="H12" s="315" t="s">
        <v>952</v>
      </c>
      <c r="I12" s="315" t="s">
        <v>952</v>
      </c>
      <c r="J12" s="315" t="s">
        <v>952</v>
      </c>
      <c r="K12" s="315" t="s">
        <v>952</v>
      </c>
      <c r="L12" s="315" t="s">
        <v>952</v>
      </c>
      <c r="M12" s="315" t="s">
        <v>952</v>
      </c>
      <c r="N12" s="315" t="s">
        <v>952</v>
      </c>
      <c r="O12" s="316" t="s">
        <v>952</v>
      </c>
    </row>
    <row r="13" spans="1:15">
      <c r="A13" s="333" t="s">
        <v>0</v>
      </c>
      <c r="B13" s="337" t="s">
        <v>54</v>
      </c>
      <c r="C13" s="338" t="s">
        <v>952</v>
      </c>
      <c r="D13" s="315" t="s">
        <v>952</v>
      </c>
      <c r="E13" s="315" t="s">
        <v>952</v>
      </c>
      <c r="F13" s="315" t="s">
        <v>952</v>
      </c>
      <c r="G13" s="315" t="s">
        <v>952</v>
      </c>
      <c r="H13" s="315" t="s">
        <v>952</v>
      </c>
      <c r="I13" s="315" t="s">
        <v>952</v>
      </c>
      <c r="J13" s="315" t="s">
        <v>952</v>
      </c>
      <c r="K13" s="315" t="s">
        <v>952</v>
      </c>
      <c r="L13" s="315" t="s">
        <v>952</v>
      </c>
      <c r="M13" s="315" t="s">
        <v>952</v>
      </c>
      <c r="N13" s="315" t="s">
        <v>952</v>
      </c>
      <c r="O13" s="316" t="s">
        <v>952</v>
      </c>
    </row>
    <row r="14" spans="1:15">
      <c r="A14" s="333" t="s">
        <v>0</v>
      </c>
      <c r="B14" s="337" t="s">
        <v>53</v>
      </c>
      <c r="C14" s="338" t="s">
        <v>952</v>
      </c>
      <c r="D14" s="315" t="s">
        <v>952</v>
      </c>
      <c r="E14" s="315" t="s">
        <v>952</v>
      </c>
      <c r="F14" s="315" t="s">
        <v>952</v>
      </c>
      <c r="G14" s="315" t="s">
        <v>952</v>
      </c>
      <c r="H14" s="315" t="s">
        <v>952</v>
      </c>
      <c r="I14" s="315" t="s">
        <v>952</v>
      </c>
      <c r="J14" s="315" t="s">
        <v>952</v>
      </c>
      <c r="K14" s="315" t="s">
        <v>952</v>
      </c>
      <c r="L14" s="315" t="s">
        <v>952</v>
      </c>
      <c r="M14" s="315" t="s">
        <v>952</v>
      </c>
      <c r="N14" s="315" t="s">
        <v>952</v>
      </c>
      <c r="O14" s="316" t="s">
        <v>952</v>
      </c>
    </row>
    <row r="15" spans="1:15">
      <c r="A15" s="333" t="s">
        <v>0</v>
      </c>
      <c r="B15" s="337" t="s">
        <v>55</v>
      </c>
      <c r="C15" s="338" t="s">
        <v>952</v>
      </c>
      <c r="D15" s="315" t="s">
        <v>952</v>
      </c>
      <c r="E15" s="315" t="s">
        <v>952</v>
      </c>
      <c r="F15" s="315" t="s">
        <v>952</v>
      </c>
      <c r="G15" s="315" t="s">
        <v>952</v>
      </c>
      <c r="H15" s="315" t="s">
        <v>952</v>
      </c>
      <c r="I15" s="315" t="s">
        <v>952</v>
      </c>
      <c r="J15" s="315" t="s">
        <v>952</v>
      </c>
      <c r="K15" s="315" t="s">
        <v>952</v>
      </c>
      <c r="L15" s="315" t="s">
        <v>952</v>
      </c>
      <c r="M15" s="315" t="s">
        <v>952</v>
      </c>
      <c r="N15" s="315" t="s">
        <v>952</v>
      </c>
      <c r="O15" s="316" t="s">
        <v>952</v>
      </c>
    </row>
    <row r="16" spans="1:15">
      <c r="A16" s="333">
        <v>501</v>
      </c>
      <c r="B16" s="337" t="s">
        <v>864</v>
      </c>
      <c r="C16" s="338" t="s">
        <v>952</v>
      </c>
      <c r="D16" s="315" t="s">
        <v>952</v>
      </c>
      <c r="E16" s="315" t="s">
        <v>952</v>
      </c>
      <c r="F16" s="315" t="s">
        <v>952</v>
      </c>
      <c r="G16" s="315" t="s">
        <v>952</v>
      </c>
      <c r="H16" s="315" t="s">
        <v>952</v>
      </c>
      <c r="I16" s="315" t="s">
        <v>952</v>
      </c>
      <c r="J16" s="315" t="s">
        <v>952</v>
      </c>
      <c r="K16" s="315" t="s">
        <v>952</v>
      </c>
      <c r="L16" s="315" t="s">
        <v>952</v>
      </c>
      <c r="M16" s="315" t="s">
        <v>952</v>
      </c>
      <c r="N16" s="315" t="s">
        <v>952</v>
      </c>
      <c r="O16" s="316" t="s">
        <v>952</v>
      </c>
    </row>
    <row r="17" spans="1:15">
      <c r="A17" s="333">
        <v>547</v>
      </c>
      <c r="B17" s="38" t="s">
        <v>10</v>
      </c>
      <c r="C17" s="338" t="s">
        <v>952</v>
      </c>
      <c r="D17" s="315" t="s">
        <v>952</v>
      </c>
      <c r="E17" s="315" t="s">
        <v>952</v>
      </c>
      <c r="F17" s="315" t="s">
        <v>952</v>
      </c>
      <c r="G17" s="315" t="s">
        <v>952</v>
      </c>
      <c r="H17" s="315" t="s">
        <v>952</v>
      </c>
      <c r="I17" s="315" t="s">
        <v>952</v>
      </c>
      <c r="J17" s="315" t="s">
        <v>952</v>
      </c>
      <c r="K17" s="315" t="s">
        <v>952</v>
      </c>
      <c r="L17" s="315" t="s">
        <v>952</v>
      </c>
      <c r="M17" s="315" t="s">
        <v>952</v>
      </c>
      <c r="N17" s="315" t="s">
        <v>952</v>
      </c>
      <c r="O17" s="316" t="s">
        <v>952</v>
      </c>
    </row>
    <row r="18" spans="1:15">
      <c r="A18" s="333">
        <v>547</v>
      </c>
      <c r="B18" s="128" t="s">
        <v>11</v>
      </c>
      <c r="C18" s="338" t="s">
        <v>952</v>
      </c>
      <c r="D18" s="315" t="s">
        <v>952</v>
      </c>
      <c r="E18" s="315" t="s">
        <v>952</v>
      </c>
      <c r="F18" s="315" t="s">
        <v>952</v>
      </c>
      <c r="G18" s="315" t="s">
        <v>952</v>
      </c>
      <c r="H18" s="315" t="s">
        <v>952</v>
      </c>
      <c r="I18" s="315" t="s">
        <v>952</v>
      </c>
      <c r="J18" s="315" t="s">
        <v>952</v>
      </c>
      <c r="K18" s="315" t="s">
        <v>952</v>
      </c>
      <c r="L18" s="315" t="s">
        <v>952</v>
      </c>
      <c r="M18" s="315" t="s">
        <v>952</v>
      </c>
      <c r="N18" s="315" t="s">
        <v>952</v>
      </c>
      <c r="O18" s="316" t="s">
        <v>952</v>
      </c>
    </row>
    <row r="19" spans="1:15">
      <c r="A19" s="333">
        <v>547</v>
      </c>
      <c r="B19" s="337" t="s">
        <v>12</v>
      </c>
      <c r="C19" s="338" t="s">
        <v>952</v>
      </c>
      <c r="D19" s="315" t="s">
        <v>952</v>
      </c>
      <c r="E19" s="315" t="s">
        <v>952</v>
      </c>
      <c r="F19" s="315" t="s">
        <v>952</v>
      </c>
      <c r="G19" s="315" t="s">
        <v>952</v>
      </c>
      <c r="H19" s="315" t="s">
        <v>952</v>
      </c>
      <c r="I19" s="315" t="s">
        <v>952</v>
      </c>
      <c r="J19" s="315" t="s">
        <v>952</v>
      </c>
      <c r="K19" s="315" t="s">
        <v>952</v>
      </c>
      <c r="L19" s="315" t="s">
        <v>952</v>
      </c>
      <c r="M19" s="315" t="s">
        <v>952</v>
      </c>
      <c r="N19" s="315" t="s">
        <v>952</v>
      </c>
      <c r="O19" s="316" t="s">
        <v>952</v>
      </c>
    </row>
    <row r="20" spans="1:15">
      <c r="A20" s="333">
        <v>547</v>
      </c>
      <c r="B20" s="38" t="s">
        <v>34</v>
      </c>
      <c r="C20" s="338" t="s">
        <v>952</v>
      </c>
      <c r="D20" s="315" t="s">
        <v>952</v>
      </c>
      <c r="E20" s="315" t="s">
        <v>952</v>
      </c>
      <c r="F20" s="315" t="s">
        <v>952</v>
      </c>
      <c r="G20" s="315" t="s">
        <v>952</v>
      </c>
      <c r="H20" s="315" t="s">
        <v>952</v>
      </c>
      <c r="I20" s="315" t="s">
        <v>952</v>
      </c>
      <c r="J20" s="315" t="s">
        <v>952</v>
      </c>
      <c r="K20" s="315" t="s">
        <v>952</v>
      </c>
      <c r="L20" s="315" t="s">
        <v>952</v>
      </c>
      <c r="M20" s="315" t="s">
        <v>952</v>
      </c>
      <c r="N20" s="315" t="s">
        <v>952</v>
      </c>
      <c r="O20" s="316" t="s">
        <v>952</v>
      </c>
    </row>
    <row r="21" spans="1:15">
      <c r="A21" s="333">
        <v>547</v>
      </c>
      <c r="B21" s="38" t="s">
        <v>822</v>
      </c>
      <c r="C21" s="338" t="s">
        <v>952</v>
      </c>
      <c r="D21" s="315" t="s">
        <v>952</v>
      </c>
      <c r="E21" s="315" t="s">
        <v>952</v>
      </c>
      <c r="F21" s="315" t="s">
        <v>952</v>
      </c>
      <c r="G21" s="315" t="s">
        <v>952</v>
      </c>
      <c r="H21" s="315" t="s">
        <v>952</v>
      </c>
      <c r="I21" s="315" t="s">
        <v>952</v>
      </c>
      <c r="J21" s="315" t="s">
        <v>952</v>
      </c>
      <c r="K21" s="315" t="s">
        <v>952</v>
      </c>
      <c r="L21" s="315" t="s">
        <v>952</v>
      </c>
      <c r="M21" s="315" t="s">
        <v>952</v>
      </c>
      <c r="N21" s="315" t="s">
        <v>952</v>
      </c>
      <c r="O21" s="316" t="s">
        <v>952</v>
      </c>
    </row>
    <row r="22" spans="1:15">
      <c r="A22" s="333">
        <v>547</v>
      </c>
      <c r="B22" s="337" t="s">
        <v>13</v>
      </c>
      <c r="C22" s="338" t="s">
        <v>952</v>
      </c>
      <c r="D22" s="315" t="s">
        <v>952</v>
      </c>
      <c r="E22" s="315" t="s">
        <v>952</v>
      </c>
      <c r="F22" s="315" t="s">
        <v>952</v>
      </c>
      <c r="G22" s="315" t="s">
        <v>952</v>
      </c>
      <c r="H22" s="315" t="s">
        <v>952</v>
      </c>
      <c r="I22" s="315" t="s">
        <v>952</v>
      </c>
      <c r="J22" s="315" t="s">
        <v>952</v>
      </c>
      <c r="K22" s="315" t="s">
        <v>952</v>
      </c>
      <c r="L22" s="315" t="s">
        <v>952</v>
      </c>
      <c r="M22" s="315" t="s">
        <v>952</v>
      </c>
      <c r="N22" s="315" t="s">
        <v>952</v>
      </c>
      <c r="O22" s="316" t="s">
        <v>952</v>
      </c>
    </row>
    <row r="23" spans="1:15">
      <c r="A23" s="333">
        <v>547</v>
      </c>
      <c r="B23" s="38" t="s">
        <v>14</v>
      </c>
      <c r="C23" s="338" t="s">
        <v>952</v>
      </c>
      <c r="D23" s="315" t="s">
        <v>952</v>
      </c>
      <c r="E23" s="315" t="s">
        <v>952</v>
      </c>
      <c r="F23" s="315" t="s">
        <v>952</v>
      </c>
      <c r="G23" s="315" t="s">
        <v>952</v>
      </c>
      <c r="H23" s="315" t="s">
        <v>952</v>
      </c>
      <c r="I23" s="315" t="s">
        <v>952</v>
      </c>
      <c r="J23" s="315" t="s">
        <v>952</v>
      </c>
      <c r="K23" s="315" t="s">
        <v>952</v>
      </c>
      <c r="L23" s="315" t="s">
        <v>952</v>
      </c>
      <c r="M23" s="315" t="s">
        <v>952</v>
      </c>
      <c r="N23" s="315" t="s">
        <v>952</v>
      </c>
      <c r="O23" s="316" t="s">
        <v>952</v>
      </c>
    </row>
    <row r="24" spans="1:15">
      <c r="A24" s="333">
        <v>547</v>
      </c>
      <c r="B24" s="38" t="s">
        <v>15</v>
      </c>
      <c r="C24" s="338" t="s">
        <v>952</v>
      </c>
      <c r="D24" s="315" t="s">
        <v>952</v>
      </c>
      <c r="E24" s="315" t="s">
        <v>952</v>
      </c>
      <c r="F24" s="315" t="s">
        <v>952</v>
      </c>
      <c r="G24" s="315" t="s">
        <v>952</v>
      </c>
      <c r="H24" s="315" t="s">
        <v>952</v>
      </c>
      <c r="I24" s="315" t="s">
        <v>952</v>
      </c>
      <c r="J24" s="315" t="s">
        <v>952</v>
      </c>
      <c r="K24" s="315" t="s">
        <v>952</v>
      </c>
      <c r="L24" s="315" t="s">
        <v>952</v>
      </c>
      <c r="M24" s="315" t="s">
        <v>952</v>
      </c>
      <c r="N24" s="315" t="s">
        <v>952</v>
      </c>
      <c r="O24" s="316" t="s">
        <v>952</v>
      </c>
    </row>
    <row r="25" spans="1:15">
      <c r="A25" s="333">
        <v>547</v>
      </c>
      <c r="B25" s="38" t="s">
        <v>16</v>
      </c>
      <c r="C25" s="338" t="s">
        <v>952</v>
      </c>
      <c r="D25" s="315" t="s">
        <v>952</v>
      </c>
      <c r="E25" s="315" t="s">
        <v>952</v>
      </c>
      <c r="F25" s="315" t="s">
        <v>952</v>
      </c>
      <c r="G25" s="315" t="s">
        <v>952</v>
      </c>
      <c r="H25" s="315" t="s">
        <v>952</v>
      </c>
      <c r="I25" s="315" t="s">
        <v>952</v>
      </c>
      <c r="J25" s="315" t="s">
        <v>952</v>
      </c>
      <c r="K25" s="315" t="s">
        <v>952</v>
      </c>
      <c r="L25" s="315" t="s">
        <v>952</v>
      </c>
      <c r="M25" s="315" t="s">
        <v>952</v>
      </c>
      <c r="N25" s="315" t="s">
        <v>952</v>
      </c>
      <c r="O25" s="316" t="s">
        <v>952</v>
      </c>
    </row>
    <row r="26" spans="1:15">
      <c r="A26" s="333">
        <v>547</v>
      </c>
      <c r="B26" s="337" t="s">
        <v>17</v>
      </c>
      <c r="C26" s="338" t="s">
        <v>952</v>
      </c>
      <c r="D26" s="315" t="s">
        <v>952</v>
      </c>
      <c r="E26" s="315" t="s">
        <v>952</v>
      </c>
      <c r="F26" s="315" t="s">
        <v>952</v>
      </c>
      <c r="G26" s="315" t="s">
        <v>952</v>
      </c>
      <c r="H26" s="315" t="s">
        <v>952</v>
      </c>
      <c r="I26" s="315" t="s">
        <v>952</v>
      </c>
      <c r="J26" s="315" t="s">
        <v>952</v>
      </c>
      <c r="K26" s="315" t="s">
        <v>952</v>
      </c>
      <c r="L26" s="315" t="s">
        <v>952</v>
      </c>
      <c r="M26" s="315" t="s">
        <v>952</v>
      </c>
      <c r="N26" s="315" t="s">
        <v>952</v>
      </c>
      <c r="O26" s="316" t="s">
        <v>952</v>
      </c>
    </row>
    <row r="27" spans="1:15">
      <c r="A27" s="333">
        <v>547</v>
      </c>
      <c r="B27" s="38" t="s">
        <v>18</v>
      </c>
      <c r="C27" s="338" t="s">
        <v>952</v>
      </c>
      <c r="D27" s="315" t="s">
        <v>952</v>
      </c>
      <c r="E27" s="315" t="s">
        <v>952</v>
      </c>
      <c r="F27" s="315" t="s">
        <v>952</v>
      </c>
      <c r="G27" s="315" t="s">
        <v>952</v>
      </c>
      <c r="H27" s="315" t="s">
        <v>952</v>
      </c>
      <c r="I27" s="315" t="s">
        <v>952</v>
      </c>
      <c r="J27" s="315" t="s">
        <v>952</v>
      </c>
      <c r="K27" s="315" t="s">
        <v>952</v>
      </c>
      <c r="L27" s="315" t="s">
        <v>952</v>
      </c>
      <c r="M27" s="315" t="s">
        <v>952</v>
      </c>
      <c r="N27" s="315" t="s">
        <v>952</v>
      </c>
      <c r="O27" s="316" t="s">
        <v>952</v>
      </c>
    </row>
    <row r="28" spans="1:15">
      <c r="A28" s="333">
        <v>547</v>
      </c>
      <c r="B28" s="337" t="s">
        <v>51</v>
      </c>
      <c r="C28" s="338" t="s">
        <v>952</v>
      </c>
      <c r="D28" s="315" t="s">
        <v>952</v>
      </c>
      <c r="E28" s="315" t="s">
        <v>952</v>
      </c>
      <c r="F28" s="315" t="s">
        <v>952</v>
      </c>
      <c r="G28" s="315" t="s">
        <v>952</v>
      </c>
      <c r="H28" s="315" t="s">
        <v>952</v>
      </c>
      <c r="I28" s="315" t="s">
        <v>952</v>
      </c>
      <c r="J28" s="315" t="s">
        <v>952</v>
      </c>
      <c r="K28" s="315" t="s">
        <v>952</v>
      </c>
      <c r="L28" s="315" t="s">
        <v>952</v>
      </c>
      <c r="M28" s="315" t="s">
        <v>952</v>
      </c>
      <c r="N28" s="315" t="s">
        <v>952</v>
      </c>
      <c r="O28" s="316" t="s">
        <v>952</v>
      </c>
    </row>
    <row r="29" spans="1:15">
      <c r="A29" s="333">
        <v>555</v>
      </c>
      <c r="B29" s="337" t="s">
        <v>42</v>
      </c>
      <c r="C29" s="338" t="s">
        <v>952</v>
      </c>
      <c r="D29" s="315" t="s">
        <v>952</v>
      </c>
      <c r="E29" s="315" t="s">
        <v>952</v>
      </c>
      <c r="F29" s="315" t="s">
        <v>952</v>
      </c>
      <c r="G29" s="315" t="s">
        <v>952</v>
      </c>
      <c r="H29" s="315" t="s">
        <v>952</v>
      </c>
      <c r="I29" s="315" t="s">
        <v>952</v>
      </c>
      <c r="J29" s="315" t="s">
        <v>952</v>
      </c>
      <c r="K29" s="315" t="s">
        <v>952</v>
      </c>
      <c r="L29" s="315" t="s">
        <v>952</v>
      </c>
      <c r="M29" s="315" t="s">
        <v>952</v>
      </c>
      <c r="N29" s="315" t="s">
        <v>952</v>
      </c>
      <c r="O29" s="316" t="s">
        <v>952</v>
      </c>
    </row>
    <row r="30" spans="1:15">
      <c r="A30" s="333"/>
      <c r="B30" s="339" t="s">
        <v>47</v>
      </c>
      <c r="C30" s="338" t="s">
        <v>952</v>
      </c>
      <c r="D30" s="315" t="s">
        <v>952</v>
      </c>
      <c r="E30" s="315" t="s">
        <v>952</v>
      </c>
      <c r="F30" s="315" t="s">
        <v>952</v>
      </c>
      <c r="G30" s="315" t="s">
        <v>952</v>
      </c>
      <c r="H30" s="315" t="s">
        <v>952</v>
      </c>
      <c r="I30" s="315" t="s">
        <v>952</v>
      </c>
      <c r="J30" s="315" t="s">
        <v>952</v>
      </c>
      <c r="K30" s="315" t="s">
        <v>952</v>
      </c>
      <c r="L30" s="315" t="s">
        <v>952</v>
      </c>
      <c r="M30" s="315" t="s">
        <v>952</v>
      </c>
      <c r="N30" s="315" t="s">
        <v>952</v>
      </c>
      <c r="O30" s="316" t="s">
        <v>952</v>
      </c>
    </row>
    <row r="31" spans="1:15">
      <c r="A31" s="333"/>
      <c r="B31" s="339" t="s">
        <v>46</v>
      </c>
      <c r="C31" s="338" t="s">
        <v>952</v>
      </c>
      <c r="D31" s="315" t="s">
        <v>952</v>
      </c>
      <c r="E31" s="315" t="s">
        <v>952</v>
      </c>
      <c r="F31" s="315" t="s">
        <v>952</v>
      </c>
      <c r="G31" s="315" t="s">
        <v>952</v>
      </c>
      <c r="H31" s="315" t="s">
        <v>952</v>
      </c>
      <c r="I31" s="315" t="s">
        <v>952</v>
      </c>
      <c r="J31" s="315" t="s">
        <v>952</v>
      </c>
      <c r="K31" s="315" t="s">
        <v>952</v>
      </c>
      <c r="L31" s="315" t="s">
        <v>952</v>
      </c>
      <c r="M31" s="315" t="s">
        <v>952</v>
      </c>
      <c r="N31" s="315" t="s">
        <v>952</v>
      </c>
      <c r="O31" s="316" t="s">
        <v>952</v>
      </c>
    </row>
    <row r="32" spans="1:15">
      <c r="A32" s="333" t="s">
        <v>154</v>
      </c>
      <c r="B32" s="337" t="s">
        <v>48</v>
      </c>
      <c r="C32" s="338" t="s">
        <v>952</v>
      </c>
      <c r="D32" s="315" t="s">
        <v>952</v>
      </c>
      <c r="E32" s="315" t="s">
        <v>952</v>
      </c>
      <c r="F32" s="315" t="s">
        <v>952</v>
      </c>
      <c r="G32" s="315" t="s">
        <v>952</v>
      </c>
      <c r="H32" s="315" t="s">
        <v>952</v>
      </c>
      <c r="I32" s="315" t="s">
        <v>952</v>
      </c>
      <c r="J32" s="315" t="s">
        <v>952</v>
      </c>
      <c r="K32" s="315" t="s">
        <v>952</v>
      </c>
      <c r="L32" s="315" t="s">
        <v>952</v>
      </c>
      <c r="M32" s="315" t="s">
        <v>952</v>
      </c>
      <c r="N32" s="315" t="s">
        <v>952</v>
      </c>
      <c r="O32" s="316" t="s">
        <v>952</v>
      </c>
    </row>
    <row r="33" spans="1:15">
      <c r="A33" s="333" t="s">
        <v>154</v>
      </c>
      <c r="B33" s="337" t="s">
        <v>49</v>
      </c>
      <c r="C33" s="338" t="s">
        <v>952</v>
      </c>
      <c r="D33" s="315" t="s">
        <v>952</v>
      </c>
      <c r="E33" s="315" t="s">
        <v>952</v>
      </c>
      <c r="F33" s="315" t="s">
        <v>952</v>
      </c>
      <c r="G33" s="315" t="s">
        <v>952</v>
      </c>
      <c r="H33" s="315" t="s">
        <v>952</v>
      </c>
      <c r="I33" s="315" t="s">
        <v>952</v>
      </c>
      <c r="J33" s="315" t="s">
        <v>952</v>
      </c>
      <c r="K33" s="315" t="s">
        <v>952</v>
      </c>
      <c r="L33" s="315" t="s">
        <v>952</v>
      </c>
      <c r="M33" s="315" t="s">
        <v>952</v>
      </c>
      <c r="N33" s="315" t="s">
        <v>952</v>
      </c>
      <c r="O33" s="316" t="s">
        <v>952</v>
      </c>
    </row>
    <row r="34" spans="1:15">
      <c r="A34" s="333" t="s">
        <v>154</v>
      </c>
      <c r="B34" s="337" t="s">
        <v>56</v>
      </c>
      <c r="C34" s="338" t="s">
        <v>952</v>
      </c>
      <c r="D34" s="315" t="s">
        <v>952</v>
      </c>
      <c r="E34" s="315" t="s">
        <v>952</v>
      </c>
      <c r="F34" s="315" t="s">
        <v>952</v>
      </c>
      <c r="G34" s="315" t="s">
        <v>952</v>
      </c>
      <c r="H34" s="315" t="s">
        <v>952</v>
      </c>
      <c r="I34" s="315" t="s">
        <v>952</v>
      </c>
      <c r="J34" s="315" t="s">
        <v>952</v>
      </c>
      <c r="K34" s="315" t="s">
        <v>952</v>
      </c>
      <c r="L34" s="315" t="s">
        <v>952</v>
      </c>
      <c r="M34" s="315" t="s">
        <v>952</v>
      </c>
      <c r="N34" s="315" t="s">
        <v>952</v>
      </c>
      <c r="O34" s="316" t="s">
        <v>952</v>
      </c>
    </row>
    <row r="35" spans="1:15">
      <c r="A35" s="333" t="s">
        <v>154</v>
      </c>
      <c r="B35" s="337" t="s">
        <v>50</v>
      </c>
      <c r="C35" s="338" t="s">
        <v>952</v>
      </c>
      <c r="D35" s="315" t="s">
        <v>952</v>
      </c>
      <c r="E35" s="315" t="s">
        <v>952</v>
      </c>
      <c r="F35" s="315" t="s">
        <v>952</v>
      </c>
      <c r="G35" s="315" t="s">
        <v>952</v>
      </c>
      <c r="H35" s="315" t="s">
        <v>952</v>
      </c>
      <c r="I35" s="315" t="s">
        <v>952</v>
      </c>
      <c r="J35" s="315" t="s">
        <v>952</v>
      </c>
      <c r="K35" s="315" t="s">
        <v>952</v>
      </c>
      <c r="L35" s="315" t="s">
        <v>952</v>
      </c>
      <c r="M35" s="315" t="s">
        <v>952</v>
      </c>
      <c r="N35" s="315" t="s">
        <v>952</v>
      </c>
      <c r="O35" s="316" t="s">
        <v>952</v>
      </c>
    </row>
    <row r="36" spans="1:15">
      <c r="A36" s="333" t="s">
        <v>154</v>
      </c>
      <c r="B36" s="337" t="s">
        <v>823</v>
      </c>
      <c r="C36" s="338" t="s">
        <v>952</v>
      </c>
      <c r="D36" s="315" t="s">
        <v>952</v>
      </c>
      <c r="E36" s="315" t="s">
        <v>952</v>
      </c>
      <c r="F36" s="315" t="s">
        <v>952</v>
      </c>
      <c r="G36" s="315" t="s">
        <v>952</v>
      </c>
      <c r="H36" s="315" t="s">
        <v>952</v>
      </c>
      <c r="I36" s="315" t="s">
        <v>952</v>
      </c>
      <c r="J36" s="315" t="s">
        <v>952</v>
      </c>
      <c r="K36" s="315" t="s">
        <v>952</v>
      </c>
      <c r="L36" s="315" t="s">
        <v>952</v>
      </c>
      <c r="M36" s="315" t="s">
        <v>952</v>
      </c>
      <c r="N36" s="315" t="s">
        <v>952</v>
      </c>
      <c r="O36" s="316" t="s">
        <v>952</v>
      </c>
    </row>
    <row r="37" spans="1:15">
      <c r="A37" s="333" t="s">
        <v>154</v>
      </c>
      <c r="B37" s="337" t="s">
        <v>824</v>
      </c>
      <c r="C37" s="338" t="s">
        <v>952</v>
      </c>
      <c r="D37" s="315" t="s">
        <v>952</v>
      </c>
      <c r="E37" s="315" t="s">
        <v>952</v>
      </c>
      <c r="F37" s="315" t="s">
        <v>952</v>
      </c>
      <c r="G37" s="315" t="s">
        <v>952</v>
      </c>
      <c r="H37" s="315" t="s">
        <v>952</v>
      </c>
      <c r="I37" s="315" t="s">
        <v>952</v>
      </c>
      <c r="J37" s="315" t="s">
        <v>952</v>
      </c>
      <c r="K37" s="315" t="s">
        <v>952</v>
      </c>
      <c r="L37" s="315" t="s">
        <v>952</v>
      </c>
      <c r="M37" s="315" t="s">
        <v>952</v>
      </c>
      <c r="N37" s="315" t="s">
        <v>952</v>
      </c>
      <c r="O37" s="316" t="s">
        <v>952</v>
      </c>
    </row>
    <row r="38" spans="1:15">
      <c r="A38" s="333" t="s">
        <v>154</v>
      </c>
      <c r="B38" s="337" t="s">
        <v>357</v>
      </c>
      <c r="C38" s="338" t="s">
        <v>952</v>
      </c>
      <c r="D38" s="315" t="s">
        <v>952</v>
      </c>
      <c r="E38" s="315" t="s">
        <v>952</v>
      </c>
      <c r="F38" s="315" t="s">
        <v>952</v>
      </c>
      <c r="G38" s="315" t="s">
        <v>952</v>
      </c>
      <c r="H38" s="315" t="s">
        <v>952</v>
      </c>
      <c r="I38" s="315" t="s">
        <v>952</v>
      </c>
      <c r="J38" s="315" t="s">
        <v>952</v>
      </c>
      <c r="K38" s="315" t="s">
        <v>952</v>
      </c>
      <c r="L38" s="315" t="s">
        <v>952</v>
      </c>
      <c r="M38" s="315" t="s">
        <v>952</v>
      </c>
      <c r="N38" s="315" t="s">
        <v>952</v>
      </c>
      <c r="O38" s="316" t="s">
        <v>952</v>
      </c>
    </row>
    <row r="39" spans="1:15">
      <c r="A39" s="333" t="s">
        <v>154</v>
      </c>
      <c r="B39" s="337" t="s">
        <v>471</v>
      </c>
      <c r="C39" s="338" t="s">
        <v>952</v>
      </c>
      <c r="D39" s="315" t="s">
        <v>952</v>
      </c>
      <c r="E39" s="315" t="s">
        <v>952</v>
      </c>
      <c r="F39" s="315" t="s">
        <v>952</v>
      </c>
      <c r="G39" s="315" t="s">
        <v>952</v>
      </c>
      <c r="H39" s="315" t="s">
        <v>952</v>
      </c>
      <c r="I39" s="315" t="s">
        <v>952</v>
      </c>
      <c r="J39" s="315" t="s">
        <v>952</v>
      </c>
      <c r="K39" s="315" t="s">
        <v>952</v>
      </c>
      <c r="L39" s="315" t="s">
        <v>952</v>
      </c>
      <c r="M39" s="315" t="s">
        <v>952</v>
      </c>
      <c r="N39" s="315" t="s">
        <v>952</v>
      </c>
      <c r="O39" s="316" t="s">
        <v>952</v>
      </c>
    </row>
    <row r="40" spans="1:15">
      <c r="A40" s="333" t="s">
        <v>154</v>
      </c>
      <c r="B40" s="337" t="s">
        <v>529</v>
      </c>
      <c r="C40" s="338" t="s">
        <v>952</v>
      </c>
      <c r="D40" s="315" t="s">
        <v>952</v>
      </c>
      <c r="E40" s="315" t="s">
        <v>952</v>
      </c>
      <c r="F40" s="315" t="s">
        <v>952</v>
      </c>
      <c r="G40" s="315" t="s">
        <v>952</v>
      </c>
      <c r="H40" s="315" t="s">
        <v>952</v>
      </c>
      <c r="I40" s="315" t="s">
        <v>952</v>
      </c>
      <c r="J40" s="315" t="s">
        <v>952</v>
      </c>
      <c r="K40" s="315" t="s">
        <v>952</v>
      </c>
      <c r="L40" s="315" t="s">
        <v>952</v>
      </c>
      <c r="M40" s="315" t="s">
        <v>952</v>
      </c>
      <c r="N40" s="315" t="s">
        <v>952</v>
      </c>
      <c r="O40" s="316" t="s">
        <v>952</v>
      </c>
    </row>
    <row r="41" spans="1:15">
      <c r="A41" s="333" t="s">
        <v>154</v>
      </c>
      <c r="B41" s="337" t="s">
        <v>680</v>
      </c>
      <c r="C41" s="338" t="s">
        <v>952</v>
      </c>
      <c r="D41" s="315" t="s">
        <v>952</v>
      </c>
      <c r="E41" s="315" t="s">
        <v>952</v>
      </c>
      <c r="F41" s="315" t="s">
        <v>952</v>
      </c>
      <c r="G41" s="315" t="s">
        <v>952</v>
      </c>
      <c r="H41" s="315" t="s">
        <v>952</v>
      </c>
      <c r="I41" s="315" t="s">
        <v>952</v>
      </c>
      <c r="J41" s="315" t="s">
        <v>952</v>
      </c>
      <c r="K41" s="315" t="s">
        <v>952</v>
      </c>
      <c r="L41" s="315" t="s">
        <v>952</v>
      </c>
      <c r="M41" s="315" t="s">
        <v>952</v>
      </c>
      <c r="N41" s="315" t="s">
        <v>952</v>
      </c>
      <c r="O41" s="316" t="s">
        <v>952</v>
      </c>
    </row>
    <row r="42" spans="1:15">
      <c r="A42" s="333">
        <v>555</v>
      </c>
      <c r="B42" s="337" t="s">
        <v>561</v>
      </c>
      <c r="C42" s="338" t="s">
        <v>952</v>
      </c>
      <c r="D42" s="315" t="s">
        <v>952</v>
      </c>
      <c r="E42" s="315" t="s">
        <v>952</v>
      </c>
      <c r="F42" s="315" t="s">
        <v>952</v>
      </c>
      <c r="G42" s="315" t="s">
        <v>952</v>
      </c>
      <c r="H42" s="315" t="s">
        <v>952</v>
      </c>
      <c r="I42" s="315" t="s">
        <v>952</v>
      </c>
      <c r="J42" s="315" t="s">
        <v>952</v>
      </c>
      <c r="K42" s="315" t="s">
        <v>952</v>
      </c>
      <c r="L42" s="315" t="s">
        <v>952</v>
      </c>
      <c r="M42" s="315" t="s">
        <v>952</v>
      </c>
      <c r="N42" s="315" t="s">
        <v>952</v>
      </c>
      <c r="O42" s="316" t="s">
        <v>952</v>
      </c>
    </row>
    <row r="43" spans="1:15">
      <c r="A43" s="333">
        <v>555</v>
      </c>
      <c r="B43" s="337" t="s">
        <v>603</v>
      </c>
      <c r="C43" s="338" t="s">
        <v>952</v>
      </c>
      <c r="D43" s="315" t="s">
        <v>952</v>
      </c>
      <c r="E43" s="315" t="s">
        <v>952</v>
      </c>
      <c r="F43" s="315" t="s">
        <v>952</v>
      </c>
      <c r="G43" s="315" t="s">
        <v>952</v>
      </c>
      <c r="H43" s="315" t="s">
        <v>952</v>
      </c>
      <c r="I43" s="315" t="s">
        <v>952</v>
      </c>
      <c r="J43" s="315" t="s">
        <v>952</v>
      </c>
      <c r="K43" s="315" t="s">
        <v>952</v>
      </c>
      <c r="L43" s="315" t="s">
        <v>952</v>
      </c>
      <c r="M43" s="315" t="s">
        <v>952</v>
      </c>
      <c r="N43" s="315" t="s">
        <v>952</v>
      </c>
      <c r="O43" s="316" t="s">
        <v>952</v>
      </c>
    </row>
    <row r="44" spans="1:15">
      <c r="A44" s="333" t="s">
        <v>0</v>
      </c>
      <c r="B44" s="337" t="s">
        <v>326</v>
      </c>
      <c r="C44" s="338" t="s">
        <v>952</v>
      </c>
      <c r="D44" s="315" t="s">
        <v>952</v>
      </c>
      <c r="E44" s="315" t="s">
        <v>952</v>
      </c>
      <c r="F44" s="315" t="s">
        <v>952</v>
      </c>
      <c r="G44" s="315" t="s">
        <v>952</v>
      </c>
      <c r="H44" s="315" t="s">
        <v>952</v>
      </c>
      <c r="I44" s="315" t="s">
        <v>952</v>
      </c>
      <c r="J44" s="315" t="s">
        <v>952</v>
      </c>
      <c r="K44" s="315" t="s">
        <v>952</v>
      </c>
      <c r="L44" s="315" t="s">
        <v>952</v>
      </c>
      <c r="M44" s="315" t="s">
        <v>952</v>
      </c>
      <c r="N44" s="315" t="s">
        <v>952</v>
      </c>
      <c r="O44" s="316" t="s">
        <v>952</v>
      </c>
    </row>
    <row r="45" spans="1:15">
      <c r="A45" s="333">
        <v>555</v>
      </c>
      <c r="B45" s="337" t="s">
        <v>344</v>
      </c>
      <c r="C45" s="338" t="s">
        <v>952</v>
      </c>
      <c r="D45" s="315" t="s">
        <v>952</v>
      </c>
      <c r="E45" s="315" t="s">
        <v>952</v>
      </c>
      <c r="F45" s="315" t="s">
        <v>952</v>
      </c>
      <c r="G45" s="315" t="s">
        <v>952</v>
      </c>
      <c r="H45" s="315" t="s">
        <v>952</v>
      </c>
      <c r="I45" s="315" t="s">
        <v>952</v>
      </c>
      <c r="J45" s="315" t="s">
        <v>952</v>
      </c>
      <c r="K45" s="315" t="s">
        <v>952</v>
      </c>
      <c r="L45" s="315" t="s">
        <v>952</v>
      </c>
      <c r="M45" s="315" t="s">
        <v>952</v>
      </c>
      <c r="N45" s="315" t="s">
        <v>952</v>
      </c>
      <c r="O45" s="316" t="s">
        <v>952</v>
      </c>
    </row>
    <row r="46" spans="1:15">
      <c r="A46" s="333">
        <v>555</v>
      </c>
      <c r="B46" s="337" t="s">
        <v>345</v>
      </c>
      <c r="C46" s="338" t="s">
        <v>952</v>
      </c>
      <c r="D46" s="315" t="s">
        <v>952</v>
      </c>
      <c r="E46" s="315" t="s">
        <v>952</v>
      </c>
      <c r="F46" s="315" t="s">
        <v>952</v>
      </c>
      <c r="G46" s="315" t="s">
        <v>952</v>
      </c>
      <c r="H46" s="315" t="s">
        <v>952</v>
      </c>
      <c r="I46" s="315" t="s">
        <v>952</v>
      </c>
      <c r="J46" s="315" t="s">
        <v>952</v>
      </c>
      <c r="K46" s="315" t="s">
        <v>952</v>
      </c>
      <c r="L46" s="315" t="s">
        <v>952</v>
      </c>
      <c r="M46" s="315" t="s">
        <v>952</v>
      </c>
      <c r="N46" s="315" t="s">
        <v>952</v>
      </c>
      <c r="O46" s="316" t="s">
        <v>952</v>
      </c>
    </row>
    <row r="47" spans="1:15">
      <c r="A47" s="333" t="s">
        <v>0</v>
      </c>
      <c r="B47" s="337" t="s">
        <v>722</v>
      </c>
      <c r="C47" s="338" t="s">
        <v>952</v>
      </c>
      <c r="D47" s="315" t="s">
        <v>952</v>
      </c>
      <c r="E47" s="315" t="s">
        <v>952</v>
      </c>
      <c r="F47" s="315" t="s">
        <v>952</v>
      </c>
      <c r="G47" s="315" t="s">
        <v>952</v>
      </c>
      <c r="H47" s="315" t="s">
        <v>952</v>
      </c>
      <c r="I47" s="315" t="s">
        <v>952</v>
      </c>
      <c r="J47" s="315" t="s">
        <v>952</v>
      </c>
      <c r="K47" s="315" t="s">
        <v>952</v>
      </c>
      <c r="L47" s="315" t="s">
        <v>952</v>
      </c>
      <c r="M47" s="315" t="s">
        <v>952</v>
      </c>
      <c r="N47" s="315" t="s">
        <v>952</v>
      </c>
      <c r="O47" s="316" t="s">
        <v>952</v>
      </c>
    </row>
    <row r="48" spans="1:15">
      <c r="A48" s="333" t="s">
        <v>0</v>
      </c>
      <c r="B48" s="337" t="s">
        <v>723</v>
      </c>
      <c r="C48" s="338" t="s">
        <v>952</v>
      </c>
      <c r="D48" s="315" t="s">
        <v>952</v>
      </c>
      <c r="E48" s="315" t="s">
        <v>952</v>
      </c>
      <c r="F48" s="315" t="s">
        <v>952</v>
      </c>
      <c r="G48" s="315" t="s">
        <v>952</v>
      </c>
      <c r="H48" s="315" t="s">
        <v>952</v>
      </c>
      <c r="I48" s="315" t="s">
        <v>952</v>
      </c>
      <c r="J48" s="315" t="s">
        <v>952</v>
      </c>
      <c r="K48" s="315" t="s">
        <v>952</v>
      </c>
      <c r="L48" s="315" t="s">
        <v>952</v>
      </c>
      <c r="M48" s="315" t="s">
        <v>952</v>
      </c>
      <c r="N48" s="315" t="s">
        <v>952</v>
      </c>
      <c r="O48" s="316" t="s">
        <v>952</v>
      </c>
    </row>
    <row r="49" spans="1:15">
      <c r="A49" s="333" t="s">
        <v>0</v>
      </c>
      <c r="B49" s="337" t="s">
        <v>724</v>
      </c>
      <c r="C49" s="338" t="s">
        <v>952</v>
      </c>
      <c r="D49" s="315" t="s">
        <v>952</v>
      </c>
      <c r="E49" s="315" t="s">
        <v>952</v>
      </c>
      <c r="F49" s="315" t="s">
        <v>952</v>
      </c>
      <c r="G49" s="315" t="s">
        <v>952</v>
      </c>
      <c r="H49" s="315" t="s">
        <v>952</v>
      </c>
      <c r="I49" s="315" t="s">
        <v>952</v>
      </c>
      <c r="J49" s="315" t="s">
        <v>952</v>
      </c>
      <c r="K49" s="315" t="s">
        <v>952</v>
      </c>
      <c r="L49" s="315" t="s">
        <v>952</v>
      </c>
      <c r="M49" s="315" t="s">
        <v>952</v>
      </c>
      <c r="N49" s="315" t="s">
        <v>952</v>
      </c>
      <c r="O49" s="316" t="s">
        <v>952</v>
      </c>
    </row>
    <row r="50" spans="1:15">
      <c r="A50" s="333" t="s">
        <v>0</v>
      </c>
      <c r="B50" s="337" t="s">
        <v>725</v>
      </c>
      <c r="C50" s="338" t="s">
        <v>952</v>
      </c>
      <c r="D50" s="315" t="s">
        <v>952</v>
      </c>
      <c r="E50" s="315" t="s">
        <v>952</v>
      </c>
      <c r="F50" s="315" t="s">
        <v>952</v>
      </c>
      <c r="G50" s="315" t="s">
        <v>952</v>
      </c>
      <c r="H50" s="315" t="s">
        <v>952</v>
      </c>
      <c r="I50" s="315" t="s">
        <v>952</v>
      </c>
      <c r="J50" s="315" t="s">
        <v>952</v>
      </c>
      <c r="K50" s="315" t="s">
        <v>952</v>
      </c>
      <c r="L50" s="315" t="s">
        <v>952</v>
      </c>
      <c r="M50" s="315" t="s">
        <v>952</v>
      </c>
      <c r="N50" s="315" t="s">
        <v>952</v>
      </c>
      <c r="O50" s="316" t="s">
        <v>952</v>
      </c>
    </row>
    <row r="51" spans="1:15">
      <c r="A51" s="333" t="s">
        <v>0</v>
      </c>
      <c r="B51" s="337" t="s">
        <v>812</v>
      </c>
      <c r="C51" s="338" t="s">
        <v>952</v>
      </c>
      <c r="D51" s="315" t="s">
        <v>952</v>
      </c>
      <c r="E51" s="315" t="s">
        <v>952</v>
      </c>
      <c r="F51" s="315" t="s">
        <v>952</v>
      </c>
      <c r="G51" s="315" t="s">
        <v>952</v>
      </c>
      <c r="H51" s="315" t="s">
        <v>952</v>
      </c>
      <c r="I51" s="315" t="s">
        <v>952</v>
      </c>
      <c r="J51" s="315" t="s">
        <v>952</v>
      </c>
      <c r="K51" s="315" t="s">
        <v>952</v>
      </c>
      <c r="L51" s="315" t="s">
        <v>952</v>
      </c>
      <c r="M51" s="315" t="s">
        <v>952</v>
      </c>
      <c r="N51" s="315" t="s">
        <v>952</v>
      </c>
      <c r="O51" s="316" t="s">
        <v>952</v>
      </c>
    </row>
    <row r="52" spans="1:15">
      <c r="A52" s="333">
        <v>555</v>
      </c>
      <c r="B52" s="337" t="s">
        <v>726</v>
      </c>
      <c r="C52" s="338" t="s">
        <v>952</v>
      </c>
      <c r="D52" s="315" t="s">
        <v>952</v>
      </c>
      <c r="E52" s="315" t="s">
        <v>952</v>
      </c>
      <c r="F52" s="315" t="s">
        <v>952</v>
      </c>
      <c r="G52" s="315" t="s">
        <v>952</v>
      </c>
      <c r="H52" s="315" t="s">
        <v>952</v>
      </c>
      <c r="I52" s="315" t="s">
        <v>952</v>
      </c>
      <c r="J52" s="315" t="s">
        <v>952</v>
      </c>
      <c r="K52" s="315" t="s">
        <v>952</v>
      </c>
      <c r="L52" s="315" t="s">
        <v>952</v>
      </c>
      <c r="M52" s="315" t="s">
        <v>952</v>
      </c>
      <c r="N52" s="315" t="s">
        <v>952</v>
      </c>
      <c r="O52" s="316" t="s">
        <v>952</v>
      </c>
    </row>
    <row r="53" spans="1:15">
      <c r="A53" s="333">
        <v>555</v>
      </c>
      <c r="B53" s="337" t="s">
        <v>810</v>
      </c>
      <c r="C53" s="338" t="s">
        <v>952</v>
      </c>
      <c r="D53" s="315" t="s">
        <v>952</v>
      </c>
      <c r="E53" s="315" t="s">
        <v>952</v>
      </c>
      <c r="F53" s="315" t="s">
        <v>952</v>
      </c>
      <c r="G53" s="315" t="s">
        <v>952</v>
      </c>
      <c r="H53" s="315" t="s">
        <v>952</v>
      </c>
      <c r="I53" s="315" t="s">
        <v>952</v>
      </c>
      <c r="J53" s="315" t="s">
        <v>952</v>
      </c>
      <c r="K53" s="315" t="s">
        <v>952</v>
      </c>
      <c r="L53" s="315" t="s">
        <v>952</v>
      </c>
      <c r="M53" s="315" t="s">
        <v>952</v>
      </c>
      <c r="N53" s="315" t="s">
        <v>952</v>
      </c>
      <c r="O53" s="316" t="s">
        <v>952</v>
      </c>
    </row>
    <row r="54" spans="1:15">
      <c r="A54" s="333">
        <v>555</v>
      </c>
      <c r="B54" s="337" t="s">
        <v>811</v>
      </c>
      <c r="C54" s="338" t="s">
        <v>952</v>
      </c>
      <c r="D54" s="315" t="s">
        <v>952</v>
      </c>
      <c r="E54" s="315" t="s">
        <v>952</v>
      </c>
      <c r="F54" s="315" t="s">
        <v>952</v>
      </c>
      <c r="G54" s="315" t="s">
        <v>952</v>
      </c>
      <c r="H54" s="315" t="s">
        <v>952</v>
      </c>
      <c r="I54" s="315" t="s">
        <v>952</v>
      </c>
      <c r="J54" s="315" t="s">
        <v>952</v>
      </c>
      <c r="K54" s="315" t="s">
        <v>952</v>
      </c>
      <c r="L54" s="315" t="s">
        <v>952</v>
      </c>
      <c r="M54" s="315" t="s">
        <v>952</v>
      </c>
      <c r="N54" s="315" t="s">
        <v>952</v>
      </c>
      <c r="O54" s="316" t="s">
        <v>952</v>
      </c>
    </row>
    <row r="55" spans="1:15">
      <c r="A55" s="333" t="s">
        <v>0</v>
      </c>
      <c r="B55" s="337" t="s">
        <v>835</v>
      </c>
      <c r="C55" s="338" t="s">
        <v>952</v>
      </c>
      <c r="D55" s="315" t="s">
        <v>952</v>
      </c>
      <c r="E55" s="315" t="s">
        <v>952</v>
      </c>
      <c r="F55" s="315" t="s">
        <v>952</v>
      </c>
      <c r="G55" s="315" t="s">
        <v>952</v>
      </c>
      <c r="H55" s="315" t="s">
        <v>952</v>
      </c>
      <c r="I55" s="315" t="s">
        <v>952</v>
      </c>
      <c r="J55" s="315" t="s">
        <v>952</v>
      </c>
      <c r="K55" s="315" t="s">
        <v>952</v>
      </c>
      <c r="L55" s="315" t="s">
        <v>952</v>
      </c>
      <c r="M55" s="315" t="s">
        <v>952</v>
      </c>
      <c r="N55" s="315" t="s">
        <v>952</v>
      </c>
      <c r="O55" s="316" t="s">
        <v>952</v>
      </c>
    </row>
    <row r="56" spans="1:15">
      <c r="A56" s="333">
        <v>555</v>
      </c>
      <c r="B56" s="337" t="s">
        <v>836</v>
      </c>
      <c r="C56" s="338" t="s">
        <v>952</v>
      </c>
      <c r="D56" s="315" t="s">
        <v>952</v>
      </c>
      <c r="E56" s="315" t="s">
        <v>952</v>
      </c>
      <c r="F56" s="315" t="s">
        <v>952</v>
      </c>
      <c r="G56" s="315" t="s">
        <v>952</v>
      </c>
      <c r="H56" s="315" t="s">
        <v>952</v>
      </c>
      <c r="I56" s="315" t="s">
        <v>952</v>
      </c>
      <c r="J56" s="315" t="s">
        <v>952</v>
      </c>
      <c r="K56" s="315" t="s">
        <v>952</v>
      </c>
      <c r="L56" s="315" t="s">
        <v>952</v>
      </c>
      <c r="M56" s="315" t="s">
        <v>952</v>
      </c>
      <c r="N56" s="315" t="s">
        <v>952</v>
      </c>
      <c r="O56" s="316" t="s">
        <v>952</v>
      </c>
    </row>
    <row r="57" spans="1:15">
      <c r="A57" s="333">
        <v>555</v>
      </c>
      <c r="B57" s="337" t="s">
        <v>565</v>
      </c>
      <c r="C57" s="338" t="s">
        <v>952</v>
      </c>
      <c r="D57" s="315" t="s">
        <v>952</v>
      </c>
      <c r="E57" s="315" t="s">
        <v>952</v>
      </c>
      <c r="F57" s="315" t="s">
        <v>952</v>
      </c>
      <c r="G57" s="315" t="s">
        <v>952</v>
      </c>
      <c r="H57" s="315" t="s">
        <v>952</v>
      </c>
      <c r="I57" s="315" t="s">
        <v>952</v>
      </c>
      <c r="J57" s="315" t="s">
        <v>952</v>
      </c>
      <c r="K57" s="315" t="s">
        <v>952</v>
      </c>
      <c r="L57" s="315" t="s">
        <v>952</v>
      </c>
      <c r="M57" s="315" t="s">
        <v>952</v>
      </c>
      <c r="N57" s="315" t="s">
        <v>952</v>
      </c>
      <c r="O57" s="316" t="s">
        <v>952</v>
      </c>
    </row>
    <row r="58" spans="1:15">
      <c r="A58" s="333">
        <v>555</v>
      </c>
      <c r="B58" s="337" t="s">
        <v>19</v>
      </c>
      <c r="C58" s="338" t="s">
        <v>952</v>
      </c>
      <c r="D58" s="315" t="s">
        <v>952</v>
      </c>
      <c r="E58" s="315" t="s">
        <v>952</v>
      </c>
      <c r="F58" s="315" t="s">
        <v>952</v>
      </c>
      <c r="G58" s="315" t="s">
        <v>952</v>
      </c>
      <c r="H58" s="315" t="s">
        <v>952</v>
      </c>
      <c r="I58" s="315" t="s">
        <v>952</v>
      </c>
      <c r="J58" s="315" t="s">
        <v>952</v>
      </c>
      <c r="K58" s="315" t="s">
        <v>952</v>
      </c>
      <c r="L58" s="315" t="s">
        <v>952</v>
      </c>
      <c r="M58" s="315" t="s">
        <v>952</v>
      </c>
      <c r="N58" s="315" t="s">
        <v>952</v>
      </c>
      <c r="O58" s="316" t="s">
        <v>952</v>
      </c>
    </row>
    <row r="59" spans="1:15">
      <c r="A59" s="333">
        <v>555</v>
      </c>
      <c r="B59" s="337" t="s">
        <v>52</v>
      </c>
      <c r="C59" s="338" t="s">
        <v>952</v>
      </c>
      <c r="D59" s="315" t="s">
        <v>952</v>
      </c>
      <c r="E59" s="315" t="s">
        <v>952</v>
      </c>
      <c r="F59" s="315" t="s">
        <v>952</v>
      </c>
      <c r="G59" s="315" t="s">
        <v>952</v>
      </c>
      <c r="H59" s="315" t="s">
        <v>952</v>
      </c>
      <c r="I59" s="315" t="s">
        <v>952</v>
      </c>
      <c r="J59" s="315" t="s">
        <v>952</v>
      </c>
      <c r="K59" s="315" t="s">
        <v>952</v>
      </c>
      <c r="L59" s="315" t="s">
        <v>952</v>
      </c>
      <c r="M59" s="315" t="s">
        <v>952</v>
      </c>
      <c r="N59" s="315" t="s">
        <v>952</v>
      </c>
      <c r="O59" s="316" t="s">
        <v>952</v>
      </c>
    </row>
    <row r="60" spans="1:15">
      <c r="A60" s="333">
        <v>555</v>
      </c>
      <c r="B60" s="337" t="s">
        <v>4</v>
      </c>
      <c r="C60" s="338" t="s">
        <v>952</v>
      </c>
      <c r="D60" s="315" t="s">
        <v>952</v>
      </c>
      <c r="E60" s="315" t="s">
        <v>952</v>
      </c>
      <c r="F60" s="315" t="s">
        <v>952</v>
      </c>
      <c r="G60" s="315" t="s">
        <v>952</v>
      </c>
      <c r="H60" s="315" t="s">
        <v>952</v>
      </c>
      <c r="I60" s="315" t="s">
        <v>952</v>
      </c>
      <c r="J60" s="315" t="s">
        <v>952</v>
      </c>
      <c r="K60" s="315" t="s">
        <v>952</v>
      </c>
      <c r="L60" s="315" t="s">
        <v>952</v>
      </c>
      <c r="M60" s="315" t="s">
        <v>952</v>
      </c>
      <c r="N60" s="315" t="s">
        <v>952</v>
      </c>
      <c r="O60" s="316" t="s">
        <v>952</v>
      </c>
    </row>
    <row r="61" spans="1:15">
      <c r="A61" s="333">
        <v>555</v>
      </c>
      <c r="B61" s="337" t="s">
        <v>45</v>
      </c>
      <c r="C61" s="338" t="s">
        <v>952</v>
      </c>
      <c r="D61" s="315" t="s">
        <v>952</v>
      </c>
      <c r="E61" s="315" t="s">
        <v>952</v>
      </c>
      <c r="F61" s="315" t="s">
        <v>952</v>
      </c>
      <c r="G61" s="315" t="s">
        <v>952</v>
      </c>
      <c r="H61" s="315" t="s">
        <v>952</v>
      </c>
      <c r="I61" s="315" t="s">
        <v>952</v>
      </c>
      <c r="J61" s="315" t="s">
        <v>952</v>
      </c>
      <c r="K61" s="315" t="s">
        <v>952</v>
      </c>
      <c r="L61" s="315" t="s">
        <v>952</v>
      </c>
      <c r="M61" s="315" t="s">
        <v>952</v>
      </c>
      <c r="N61" s="315" t="s">
        <v>952</v>
      </c>
      <c r="O61" s="316" t="s">
        <v>952</v>
      </c>
    </row>
    <row r="62" spans="1:15">
      <c r="A62" s="333" t="s">
        <v>0</v>
      </c>
      <c r="B62" s="337" t="s">
        <v>20</v>
      </c>
      <c r="C62" s="338" t="s">
        <v>952</v>
      </c>
      <c r="D62" s="315" t="s">
        <v>952</v>
      </c>
      <c r="E62" s="315" t="s">
        <v>952</v>
      </c>
      <c r="F62" s="315" t="s">
        <v>952</v>
      </c>
      <c r="G62" s="315" t="s">
        <v>952</v>
      </c>
      <c r="H62" s="315" t="s">
        <v>952</v>
      </c>
      <c r="I62" s="315" t="s">
        <v>952</v>
      </c>
      <c r="J62" s="315" t="s">
        <v>952</v>
      </c>
      <c r="K62" s="315" t="s">
        <v>952</v>
      </c>
      <c r="L62" s="315" t="s">
        <v>952</v>
      </c>
      <c r="M62" s="315" t="s">
        <v>952</v>
      </c>
      <c r="N62" s="315" t="s">
        <v>952</v>
      </c>
      <c r="O62" s="316" t="s">
        <v>952</v>
      </c>
    </row>
    <row r="63" spans="1:15">
      <c r="A63" s="333" t="s">
        <v>0</v>
      </c>
      <c r="B63" s="337" t="s">
        <v>21</v>
      </c>
      <c r="C63" s="338" t="s">
        <v>952</v>
      </c>
      <c r="D63" s="315" t="s">
        <v>952</v>
      </c>
      <c r="E63" s="315" t="s">
        <v>952</v>
      </c>
      <c r="F63" s="315" t="s">
        <v>952</v>
      </c>
      <c r="G63" s="315" t="s">
        <v>952</v>
      </c>
      <c r="H63" s="315" t="s">
        <v>952</v>
      </c>
      <c r="I63" s="315" t="s">
        <v>952</v>
      </c>
      <c r="J63" s="315" t="s">
        <v>952</v>
      </c>
      <c r="K63" s="315" t="s">
        <v>952</v>
      </c>
      <c r="L63" s="315" t="s">
        <v>952</v>
      </c>
      <c r="M63" s="315" t="s">
        <v>952</v>
      </c>
      <c r="N63" s="315" t="s">
        <v>952</v>
      </c>
      <c r="O63" s="316" t="s">
        <v>952</v>
      </c>
    </row>
    <row r="64" spans="1:15">
      <c r="A64" s="333" t="s">
        <v>0</v>
      </c>
      <c r="B64" s="337" t="s">
        <v>22</v>
      </c>
      <c r="C64" s="338" t="s">
        <v>952</v>
      </c>
      <c r="D64" s="315" t="s">
        <v>952</v>
      </c>
      <c r="E64" s="315" t="s">
        <v>952</v>
      </c>
      <c r="F64" s="315" t="s">
        <v>952</v>
      </c>
      <c r="G64" s="315" t="s">
        <v>952</v>
      </c>
      <c r="H64" s="315" t="s">
        <v>952</v>
      </c>
      <c r="I64" s="315" t="s">
        <v>952</v>
      </c>
      <c r="J64" s="315" t="s">
        <v>952</v>
      </c>
      <c r="K64" s="315" t="s">
        <v>952</v>
      </c>
      <c r="L64" s="315" t="s">
        <v>952</v>
      </c>
      <c r="M64" s="315" t="s">
        <v>952</v>
      </c>
      <c r="N64" s="315" t="s">
        <v>952</v>
      </c>
      <c r="O64" s="316" t="s">
        <v>952</v>
      </c>
    </row>
    <row r="65" spans="1:15">
      <c r="A65" s="333">
        <v>555</v>
      </c>
      <c r="B65" s="337" t="s">
        <v>663</v>
      </c>
      <c r="C65" s="338" t="s">
        <v>952</v>
      </c>
      <c r="D65" s="315" t="s">
        <v>952</v>
      </c>
      <c r="E65" s="315" t="s">
        <v>952</v>
      </c>
      <c r="F65" s="315" t="s">
        <v>952</v>
      </c>
      <c r="G65" s="315" t="s">
        <v>952</v>
      </c>
      <c r="H65" s="315" t="s">
        <v>952</v>
      </c>
      <c r="I65" s="315" t="s">
        <v>952</v>
      </c>
      <c r="J65" s="315" t="s">
        <v>952</v>
      </c>
      <c r="K65" s="315" t="s">
        <v>952</v>
      </c>
      <c r="L65" s="315" t="s">
        <v>952</v>
      </c>
      <c r="M65" s="315" t="s">
        <v>952</v>
      </c>
      <c r="N65" s="315" t="s">
        <v>952</v>
      </c>
      <c r="O65" s="316" t="s">
        <v>952</v>
      </c>
    </row>
    <row r="66" spans="1:15">
      <c r="A66" s="333">
        <v>555</v>
      </c>
      <c r="B66" s="337" t="s">
        <v>44</v>
      </c>
      <c r="C66" s="338" t="s">
        <v>952</v>
      </c>
      <c r="D66" s="315" t="s">
        <v>952</v>
      </c>
      <c r="E66" s="315" t="s">
        <v>952</v>
      </c>
      <c r="F66" s="315" t="s">
        <v>952</v>
      </c>
      <c r="G66" s="315" t="s">
        <v>952</v>
      </c>
      <c r="H66" s="315" t="s">
        <v>952</v>
      </c>
      <c r="I66" s="315" t="s">
        <v>952</v>
      </c>
      <c r="J66" s="315" t="s">
        <v>952</v>
      </c>
      <c r="K66" s="315" t="s">
        <v>952</v>
      </c>
      <c r="L66" s="315" t="s">
        <v>952</v>
      </c>
      <c r="M66" s="315" t="s">
        <v>952</v>
      </c>
      <c r="N66" s="315" t="s">
        <v>952</v>
      </c>
      <c r="O66" s="316" t="s">
        <v>952</v>
      </c>
    </row>
    <row r="67" spans="1:15">
      <c r="A67" s="333">
        <v>555</v>
      </c>
      <c r="B67" s="337" t="s">
        <v>720</v>
      </c>
      <c r="C67" s="338" t="s">
        <v>952</v>
      </c>
      <c r="D67" s="315" t="s">
        <v>952</v>
      </c>
      <c r="E67" s="315" t="s">
        <v>952</v>
      </c>
      <c r="F67" s="315" t="s">
        <v>952</v>
      </c>
      <c r="G67" s="315" t="s">
        <v>952</v>
      </c>
      <c r="H67" s="315" t="s">
        <v>952</v>
      </c>
      <c r="I67" s="315" t="s">
        <v>952</v>
      </c>
      <c r="J67" s="315" t="s">
        <v>952</v>
      </c>
      <c r="K67" s="315" t="s">
        <v>952</v>
      </c>
      <c r="L67" s="315" t="s">
        <v>952</v>
      </c>
      <c r="M67" s="315" t="s">
        <v>952</v>
      </c>
      <c r="N67" s="315" t="s">
        <v>952</v>
      </c>
      <c r="O67" s="316" t="s">
        <v>952</v>
      </c>
    </row>
    <row r="68" spans="1:15">
      <c r="A68" s="333">
        <v>555</v>
      </c>
      <c r="B68" s="337" t="s">
        <v>707</v>
      </c>
      <c r="C68" s="338" t="s">
        <v>952</v>
      </c>
      <c r="D68" s="315" t="s">
        <v>952</v>
      </c>
      <c r="E68" s="315" t="s">
        <v>952</v>
      </c>
      <c r="F68" s="315" t="s">
        <v>952</v>
      </c>
      <c r="G68" s="315" t="s">
        <v>952</v>
      </c>
      <c r="H68" s="315" t="s">
        <v>952</v>
      </c>
      <c r="I68" s="315" t="s">
        <v>952</v>
      </c>
      <c r="J68" s="315" t="s">
        <v>952</v>
      </c>
      <c r="K68" s="315" t="s">
        <v>952</v>
      </c>
      <c r="L68" s="315" t="s">
        <v>952</v>
      </c>
      <c r="M68" s="315" t="s">
        <v>952</v>
      </c>
      <c r="N68" s="315" t="s">
        <v>952</v>
      </c>
      <c r="O68" s="316" t="s">
        <v>952</v>
      </c>
    </row>
    <row r="69" spans="1:15">
      <c r="A69" s="333">
        <v>555</v>
      </c>
      <c r="B69" s="337" t="s">
        <v>706</v>
      </c>
      <c r="C69" s="338" t="s">
        <v>952</v>
      </c>
      <c r="D69" s="315" t="s">
        <v>952</v>
      </c>
      <c r="E69" s="315" t="s">
        <v>952</v>
      </c>
      <c r="F69" s="315" t="s">
        <v>952</v>
      </c>
      <c r="G69" s="315" t="s">
        <v>952</v>
      </c>
      <c r="H69" s="315" t="s">
        <v>952</v>
      </c>
      <c r="I69" s="315" t="s">
        <v>952</v>
      </c>
      <c r="J69" s="315" t="s">
        <v>952</v>
      </c>
      <c r="K69" s="315" t="s">
        <v>952</v>
      </c>
      <c r="L69" s="315" t="s">
        <v>952</v>
      </c>
      <c r="M69" s="315" t="s">
        <v>952</v>
      </c>
      <c r="N69" s="315" t="s">
        <v>952</v>
      </c>
      <c r="O69" s="316" t="s">
        <v>952</v>
      </c>
    </row>
    <row r="70" spans="1:15">
      <c r="A70" s="333">
        <v>555</v>
      </c>
      <c r="B70" s="337" t="s">
        <v>714</v>
      </c>
      <c r="C70" s="338" t="s">
        <v>952</v>
      </c>
      <c r="D70" s="315" t="s">
        <v>952</v>
      </c>
      <c r="E70" s="315" t="s">
        <v>952</v>
      </c>
      <c r="F70" s="315" t="s">
        <v>952</v>
      </c>
      <c r="G70" s="315" t="s">
        <v>952</v>
      </c>
      <c r="H70" s="315" t="s">
        <v>952</v>
      </c>
      <c r="I70" s="315" t="s">
        <v>952</v>
      </c>
      <c r="J70" s="315" t="s">
        <v>952</v>
      </c>
      <c r="K70" s="315" t="s">
        <v>952</v>
      </c>
      <c r="L70" s="315" t="s">
        <v>952</v>
      </c>
      <c r="M70" s="315" t="s">
        <v>952</v>
      </c>
      <c r="N70" s="315" t="s">
        <v>952</v>
      </c>
      <c r="O70" s="316" t="s">
        <v>952</v>
      </c>
    </row>
    <row r="71" spans="1:15">
      <c r="A71" s="333">
        <v>555</v>
      </c>
      <c r="B71" s="337" t="s">
        <v>715</v>
      </c>
      <c r="C71" s="338" t="s">
        <v>952</v>
      </c>
      <c r="D71" s="315" t="s">
        <v>952</v>
      </c>
      <c r="E71" s="315" t="s">
        <v>952</v>
      </c>
      <c r="F71" s="315" t="s">
        <v>952</v>
      </c>
      <c r="G71" s="315" t="s">
        <v>952</v>
      </c>
      <c r="H71" s="315" t="s">
        <v>952</v>
      </c>
      <c r="I71" s="315" t="s">
        <v>952</v>
      </c>
      <c r="J71" s="315" t="s">
        <v>952</v>
      </c>
      <c r="K71" s="315" t="s">
        <v>952</v>
      </c>
      <c r="L71" s="315" t="s">
        <v>952</v>
      </c>
      <c r="M71" s="315" t="s">
        <v>952</v>
      </c>
      <c r="N71" s="315" t="s">
        <v>952</v>
      </c>
      <c r="O71" s="316" t="s">
        <v>952</v>
      </c>
    </row>
    <row r="72" spans="1:15">
      <c r="A72" s="333">
        <v>555</v>
      </c>
      <c r="B72" s="337" t="s">
        <v>713</v>
      </c>
      <c r="C72" s="338" t="s">
        <v>952</v>
      </c>
      <c r="D72" s="315" t="s">
        <v>952</v>
      </c>
      <c r="E72" s="315" t="s">
        <v>952</v>
      </c>
      <c r="F72" s="315" t="s">
        <v>952</v>
      </c>
      <c r="G72" s="315" t="s">
        <v>952</v>
      </c>
      <c r="H72" s="315" t="s">
        <v>952</v>
      </c>
      <c r="I72" s="315" t="s">
        <v>952</v>
      </c>
      <c r="J72" s="315" t="s">
        <v>952</v>
      </c>
      <c r="K72" s="315" t="s">
        <v>952</v>
      </c>
      <c r="L72" s="315" t="s">
        <v>952</v>
      </c>
      <c r="M72" s="315" t="s">
        <v>952</v>
      </c>
      <c r="N72" s="315" t="s">
        <v>952</v>
      </c>
      <c r="O72" s="316" t="s">
        <v>952</v>
      </c>
    </row>
    <row r="73" spans="1:15">
      <c r="A73" s="333">
        <v>555</v>
      </c>
      <c r="B73" s="337" t="s">
        <v>712</v>
      </c>
      <c r="C73" s="338" t="s">
        <v>952</v>
      </c>
      <c r="D73" s="315" t="s">
        <v>952</v>
      </c>
      <c r="E73" s="315" t="s">
        <v>952</v>
      </c>
      <c r="F73" s="315" t="s">
        <v>952</v>
      </c>
      <c r="G73" s="315" t="s">
        <v>952</v>
      </c>
      <c r="H73" s="315" t="s">
        <v>952</v>
      </c>
      <c r="I73" s="315" t="s">
        <v>952</v>
      </c>
      <c r="J73" s="315" t="s">
        <v>952</v>
      </c>
      <c r="K73" s="315" t="s">
        <v>952</v>
      </c>
      <c r="L73" s="315" t="s">
        <v>952</v>
      </c>
      <c r="M73" s="315" t="s">
        <v>952</v>
      </c>
      <c r="N73" s="315" t="s">
        <v>952</v>
      </c>
      <c r="O73" s="316" t="s">
        <v>952</v>
      </c>
    </row>
    <row r="74" spans="1:15">
      <c r="A74" s="333">
        <v>555</v>
      </c>
      <c r="B74" s="337" t="s">
        <v>708</v>
      </c>
      <c r="C74" s="338" t="s">
        <v>952</v>
      </c>
      <c r="D74" s="315" t="s">
        <v>952</v>
      </c>
      <c r="E74" s="315" t="s">
        <v>952</v>
      </c>
      <c r="F74" s="315" t="s">
        <v>952</v>
      </c>
      <c r="G74" s="315" t="s">
        <v>952</v>
      </c>
      <c r="H74" s="315" t="s">
        <v>952</v>
      </c>
      <c r="I74" s="315" t="s">
        <v>952</v>
      </c>
      <c r="J74" s="315" t="s">
        <v>952</v>
      </c>
      <c r="K74" s="315" t="s">
        <v>952</v>
      </c>
      <c r="L74" s="315" t="s">
        <v>952</v>
      </c>
      <c r="M74" s="315" t="s">
        <v>952</v>
      </c>
      <c r="N74" s="315" t="s">
        <v>952</v>
      </c>
      <c r="O74" s="316" t="s">
        <v>952</v>
      </c>
    </row>
    <row r="75" spans="1:15">
      <c r="A75" s="333">
        <v>555</v>
      </c>
      <c r="B75" s="337" t="s">
        <v>716</v>
      </c>
      <c r="C75" s="338" t="s">
        <v>952</v>
      </c>
      <c r="D75" s="315" t="s">
        <v>952</v>
      </c>
      <c r="E75" s="315" t="s">
        <v>952</v>
      </c>
      <c r="F75" s="315" t="s">
        <v>952</v>
      </c>
      <c r="G75" s="315" t="s">
        <v>952</v>
      </c>
      <c r="H75" s="315" t="s">
        <v>952</v>
      </c>
      <c r="I75" s="315" t="s">
        <v>952</v>
      </c>
      <c r="J75" s="315" t="s">
        <v>952</v>
      </c>
      <c r="K75" s="315" t="s">
        <v>952</v>
      </c>
      <c r="L75" s="315" t="s">
        <v>952</v>
      </c>
      <c r="M75" s="315" t="s">
        <v>952</v>
      </c>
      <c r="N75" s="315" t="s">
        <v>952</v>
      </c>
      <c r="O75" s="316" t="s">
        <v>952</v>
      </c>
    </row>
    <row r="76" spans="1:15">
      <c r="A76" s="333">
        <v>555</v>
      </c>
      <c r="B76" s="337" t="s">
        <v>717</v>
      </c>
      <c r="C76" s="338" t="s">
        <v>952</v>
      </c>
      <c r="D76" s="315" t="s">
        <v>952</v>
      </c>
      <c r="E76" s="315" t="s">
        <v>952</v>
      </c>
      <c r="F76" s="315" t="s">
        <v>952</v>
      </c>
      <c r="G76" s="315" t="s">
        <v>952</v>
      </c>
      <c r="H76" s="315" t="s">
        <v>952</v>
      </c>
      <c r="I76" s="315" t="s">
        <v>952</v>
      </c>
      <c r="J76" s="315" t="s">
        <v>952</v>
      </c>
      <c r="K76" s="315" t="s">
        <v>952</v>
      </c>
      <c r="L76" s="315" t="s">
        <v>952</v>
      </c>
      <c r="M76" s="315" t="s">
        <v>952</v>
      </c>
      <c r="N76" s="315" t="s">
        <v>952</v>
      </c>
      <c r="O76" s="316" t="s">
        <v>952</v>
      </c>
    </row>
    <row r="77" spans="1:15">
      <c r="A77" s="333">
        <v>555</v>
      </c>
      <c r="B77" s="337" t="s">
        <v>721</v>
      </c>
      <c r="C77" s="338" t="s">
        <v>952</v>
      </c>
      <c r="D77" s="315" t="s">
        <v>952</v>
      </c>
      <c r="E77" s="315" t="s">
        <v>952</v>
      </c>
      <c r="F77" s="315" t="s">
        <v>952</v>
      </c>
      <c r="G77" s="315" t="s">
        <v>952</v>
      </c>
      <c r="H77" s="315" t="s">
        <v>952</v>
      </c>
      <c r="I77" s="315" t="s">
        <v>952</v>
      </c>
      <c r="J77" s="315" t="s">
        <v>952</v>
      </c>
      <c r="K77" s="315" t="s">
        <v>952</v>
      </c>
      <c r="L77" s="315" t="s">
        <v>952</v>
      </c>
      <c r="M77" s="315" t="s">
        <v>952</v>
      </c>
      <c r="N77" s="315" t="s">
        <v>952</v>
      </c>
      <c r="O77" s="316" t="s">
        <v>952</v>
      </c>
    </row>
    <row r="78" spans="1:15">
      <c r="A78" s="333">
        <v>555</v>
      </c>
      <c r="B78" s="337" t="s">
        <v>718</v>
      </c>
      <c r="C78" s="338" t="s">
        <v>952</v>
      </c>
      <c r="D78" s="315" t="s">
        <v>952</v>
      </c>
      <c r="E78" s="315" t="s">
        <v>952</v>
      </c>
      <c r="F78" s="315" t="s">
        <v>952</v>
      </c>
      <c r="G78" s="315" t="s">
        <v>952</v>
      </c>
      <c r="H78" s="315" t="s">
        <v>952</v>
      </c>
      <c r="I78" s="315" t="s">
        <v>952</v>
      </c>
      <c r="J78" s="315" t="s">
        <v>952</v>
      </c>
      <c r="K78" s="315" t="s">
        <v>952</v>
      </c>
      <c r="L78" s="315" t="s">
        <v>952</v>
      </c>
      <c r="M78" s="315" t="s">
        <v>952</v>
      </c>
      <c r="N78" s="315" t="s">
        <v>952</v>
      </c>
      <c r="O78" s="316" t="s">
        <v>952</v>
      </c>
    </row>
    <row r="79" spans="1:15">
      <c r="A79" s="333">
        <v>555</v>
      </c>
      <c r="B79" s="337" t="s">
        <v>709</v>
      </c>
      <c r="C79" s="338" t="s">
        <v>952</v>
      </c>
      <c r="D79" s="315" t="s">
        <v>952</v>
      </c>
      <c r="E79" s="315" t="s">
        <v>952</v>
      </c>
      <c r="F79" s="315" t="s">
        <v>952</v>
      </c>
      <c r="G79" s="315" t="s">
        <v>952</v>
      </c>
      <c r="H79" s="315" t="s">
        <v>952</v>
      </c>
      <c r="I79" s="315" t="s">
        <v>952</v>
      </c>
      <c r="J79" s="315" t="s">
        <v>952</v>
      </c>
      <c r="K79" s="315" t="s">
        <v>952</v>
      </c>
      <c r="L79" s="315" t="s">
        <v>952</v>
      </c>
      <c r="M79" s="315" t="s">
        <v>952</v>
      </c>
      <c r="N79" s="315" t="s">
        <v>952</v>
      </c>
      <c r="O79" s="316" t="s">
        <v>952</v>
      </c>
    </row>
    <row r="80" spans="1:15">
      <c r="A80" s="333">
        <v>555</v>
      </c>
      <c r="B80" s="337" t="s">
        <v>710</v>
      </c>
      <c r="C80" s="338" t="s">
        <v>952</v>
      </c>
      <c r="D80" s="315" t="s">
        <v>952</v>
      </c>
      <c r="E80" s="315" t="s">
        <v>952</v>
      </c>
      <c r="F80" s="315" t="s">
        <v>952</v>
      </c>
      <c r="G80" s="315" t="s">
        <v>952</v>
      </c>
      <c r="H80" s="315" t="s">
        <v>952</v>
      </c>
      <c r="I80" s="315" t="s">
        <v>952</v>
      </c>
      <c r="J80" s="315" t="s">
        <v>952</v>
      </c>
      <c r="K80" s="315" t="s">
        <v>952</v>
      </c>
      <c r="L80" s="315" t="s">
        <v>952</v>
      </c>
      <c r="M80" s="315" t="s">
        <v>952</v>
      </c>
      <c r="N80" s="315" t="s">
        <v>952</v>
      </c>
      <c r="O80" s="316" t="s">
        <v>952</v>
      </c>
    </row>
    <row r="81" spans="1:15">
      <c r="A81" s="333">
        <v>555</v>
      </c>
      <c r="B81" s="337" t="s">
        <v>711</v>
      </c>
      <c r="C81" s="338" t="s">
        <v>952</v>
      </c>
      <c r="D81" s="315" t="s">
        <v>952</v>
      </c>
      <c r="E81" s="315" t="s">
        <v>952</v>
      </c>
      <c r="F81" s="315" t="s">
        <v>952</v>
      </c>
      <c r="G81" s="315" t="s">
        <v>952</v>
      </c>
      <c r="H81" s="315" t="s">
        <v>952</v>
      </c>
      <c r="I81" s="315" t="s">
        <v>952</v>
      </c>
      <c r="J81" s="315" t="s">
        <v>952</v>
      </c>
      <c r="K81" s="315" t="s">
        <v>952</v>
      </c>
      <c r="L81" s="315" t="s">
        <v>952</v>
      </c>
      <c r="M81" s="315" t="s">
        <v>952</v>
      </c>
      <c r="N81" s="315" t="s">
        <v>952</v>
      </c>
      <c r="O81" s="316" t="s">
        <v>952</v>
      </c>
    </row>
    <row r="82" spans="1:15">
      <c r="A82" s="333">
        <v>555</v>
      </c>
      <c r="B82" s="337" t="s">
        <v>719</v>
      </c>
      <c r="C82" s="338" t="s">
        <v>952</v>
      </c>
      <c r="D82" s="315" t="s">
        <v>952</v>
      </c>
      <c r="E82" s="315" t="s">
        <v>952</v>
      </c>
      <c r="F82" s="315" t="s">
        <v>952</v>
      </c>
      <c r="G82" s="315" t="s">
        <v>952</v>
      </c>
      <c r="H82" s="315" t="s">
        <v>952</v>
      </c>
      <c r="I82" s="315" t="s">
        <v>952</v>
      </c>
      <c r="J82" s="315" t="s">
        <v>952</v>
      </c>
      <c r="K82" s="315" t="s">
        <v>952</v>
      </c>
      <c r="L82" s="315" t="s">
        <v>952</v>
      </c>
      <c r="M82" s="315" t="s">
        <v>952</v>
      </c>
      <c r="N82" s="315" t="s">
        <v>952</v>
      </c>
      <c r="O82" s="316" t="s">
        <v>952</v>
      </c>
    </row>
    <row r="83" spans="1:15">
      <c r="A83" s="333">
        <v>447</v>
      </c>
      <c r="B83" s="337" t="s">
        <v>151</v>
      </c>
      <c r="C83" s="338" t="s">
        <v>952</v>
      </c>
      <c r="D83" s="315" t="s">
        <v>952</v>
      </c>
      <c r="E83" s="315" t="s">
        <v>952</v>
      </c>
      <c r="F83" s="315" t="s">
        <v>952</v>
      </c>
      <c r="G83" s="315" t="s">
        <v>952</v>
      </c>
      <c r="H83" s="315" t="s">
        <v>952</v>
      </c>
      <c r="I83" s="315" t="s">
        <v>952</v>
      </c>
      <c r="J83" s="315" t="s">
        <v>952</v>
      </c>
      <c r="K83" s="315" t="s">
        <v>952</v>
      </c>
      <c r="L83" s="315" t="s">
        <v>952</v>
      </c>
      <c r="M83" s="315" t="s">
        <v>952</v>
      </c>
      <c r="N83" s="315" t="s">
        <v>952</v>
      </c>
      <c r="O83" s="316" t="s">
        <v>952</v>
      </c>
    </row>
    <row r="84" spans="1:15">
      <c r="A84" s="333" t="s">
        <v>2</v>
      </c>
      <c r="B84" s="337" t="s">
        <v>152</v>
      </c>
      <c r="C84" s="338" t="s">
        <v>952</v>
      </c>
      <c r="D84" s="315" t="s">
        <v>952</v>
      </c>
      <c r="E84" s="315" t="s">
        <v>952</v>
      </c>
      <c r="F84" s="315" t="s">
        <v>952</v>
      </c>
      <c r="G84" s="315" t="s">
        <v>952</v>
      </c>
      <c r="H84" s="315" t="s">
        <v>952</v>
      </c>
      <c r="I84" s="315" t="s">
        <v>952</v>
      </c>
      <c r="J84" s="315" t="s">
        <v>952</v>
      </c>
      <c r="K84" s="315" t="s">
        <v>952</v>
      </c>
      <c r="L84" s="315" t="s">
        <v>952</v>
      </c>
      <c r="M84" s="315" t="s">
        <v>952</v>
      </c>
      <c r="N84" s="315" t="s">
        <v>952</v>
      </c>
      <c r="O84" s="316" t="s">
        <v>952</v>
      </c>
    </row>
    <row r="85" spans="1:15">
      <c r="A85" s="333" t="s">
        <v>2</v>
      </c>
      <c r="B85" s="337" t="s">
        <v>101</v>
      </c>
      <c r="C85" s="338" t="s">
        <v>952</v>
      </c>
      <c r="D85" s="315" t="s">
        <v>952</v>
      </c>
      <c r="E85" s="315" t="s">
        <v>952</v>
      </c>
      <c r="F85" s="315" t="s">
        <v>952</v>
      </c>
      <c r="G85" s="315" t="s">
        <v>952</v>
      </c>
      <c r="H85" s="315" t="s">
        <v>952</v>
      </c>
      <c r="I85" s="315" t="s">
        <v>952</v>
      </c>
      <c r="J85" s="315" t="s">
        <v>952</v>
      </c>
      <c r="K85" s="315" t="s">
        <v>952</v>
      </c>
      <c r="L85" s="315" t="s">
        <v>952</v>
      </c>
      <c r="M85" s="315" t="s">
        <v>952</v>
      </c>
      <c r="N85" s="315" t="s">
        <v>952</v>
      </c>
      <c r="O85" s="316" t="s">
        <v>952</v>
      </c>
    </row>
    <row r="86" spans="1:15">
      <c r="A86" s="333">
        <v>447</v>
      </c>
      <c r="B86" s="337" t="s">
        <v>153</v>
      </c>
      <c r="C86" s="338" t="s">
        <v>952</v>
      </c>
      <c r="D86" s="315" t="s">
        <v>952</v>
      </c>
      <c r="E86" s="315" t="s">
        <v>952</v>
      </c>
      <c r="F86" s="315" t="s">
        <v>952</v>
      </c>
      <c r="G86" s="315" t="s">
        <v>952</v>
      </c>
      <c r="H86" s="315" t="s">
        <v>952</v>
      </c>
      <c r="I86" s="315" t="s">
        <v>952</v>
      </c>
      <c r="J86" s="315" t="s">
        <v>952</v>
      </c>
      <c r="K86" s="315" t="s">
        <v>952</v>
      </c>
      <c r="L86" s="315" t="s">
        <v>952</v>
      </c>
      <c r="M86" s="315" t="s">
        <v>952</v>
      </c>
      <c r="N86" s="315" t="s">
        <v>952</v>
      </c>
      <c r="O86" s="316" t="s">
        <v>952</v>
      </c>
    </row>
    <row r="87" spans="1:15" s="323" customFormat="1">
      <c r="A87" s="333">
        <v>447</v>
      </c>
      <c r="B87" s="337" t="s">
        <v>833</v>
      </c>
      <c r="C87" s="338" t="s">
        <v>952</v>
      </c>
      <c r="D87" s="315" t="s">
        <v>952</v>
      </c>
      <c r="E87" s="315" t="s">
        <v>952</v>
      </c>
      <c r="F87" s="315" t="s">
        <v>952</v>
      </c>
      <c r="G87" s="315" t="s">
        <v>952</v>
      </c>
      <c r="H87" s="315" t="s">
        <v>952</v>
      </c>
      <c r="I87" s="315" t="s">
        <v>952</v>
      </c>
      <c r="J87" s="315" t="s">
        <v>952</v>
      </c>
      <c r="K87" s="315" t="s">
        <v>952</v>
      </c>
      <c r="L87" s="315" t="s">
        <v>952</v>
      </c>
      <c r="M87" s="315" t="s">
        <v>952</v>
      </c>
      <c r="N87" s="315" t="s">
        <v>952</v>
      </c>
      <c r="O87" s="316" t="s">
        <v>952</v>
      </c>
    </row>
    <row r="88" spans="1:15" s="323" customFormat="1">
      <c r="A88" s="333" t="s">
        <v>2</v>
      </c>
      <c r="B88" s="337" t="s">
        <v>834</v>
      </c>
      <c r="C88" s="338" t="s">
        <v>952</v>
      </c>
      <c r="D88" s="315" t="s">
        <v>952</v>
      </c>
      <c r="E88" s="315" t="s">
        <v>952</v>
      </c>
      <c r="F88" s="315" t="s">
        <v>952</v>
      </c>
      <c r="G88" s="315" t="s">
        <v>952</v>
      </c>
      <c r="H88" s="315" t="s">
        <v>952</v>
      </c>
      <c r="I88" s="315" t="s">
        <v>952</v>
      </c>
      <c r="J88" s="315" t="s">
        <v>952</v>
      </c>
      <c r="K88" s="315" t="s">
        <v>952</v>
      </c>
      <c r="L88" s="315" t="s">
        <v>952</v>
      </c>
      <c r="M88" s="315" t="s">
        <v>952</v>
      </c>
      <c r="N88" s="315" t="s">
        <v>952</v>
      </c>
      <c r="O88" s="316" t="s">
        <v>952</v>
      </c>
    </row>
    <row r="89" spans="1:15" s="323" customFormat="1">
      <c r="A89" s="333">
        <v>501</v>
      </c>
      <c r="B89" s="337" t="s">
        <v>865</v>
      </c>
      <c r="C89" s="338" t="s">
        <v>952</v>
      </c>
      <c r="D89" s="315" t="s">
        <v>952</v>
      </c>
      <c r="E89" s="315" t="s">
        <v>952</v>
      </c>
      <c r="F89" s="315" t="s">
        <v>952</v>
      </c>
      <c r="G89" s="315" t="s">
        <v>952</v>
      </c>
      <c r="H89" s="315" t="s">
        <v>952</v>
      </c>
      <c r="I89" s="315" t="s">
        <v>952</v>
      </c>
      <c r="J89" s="315" t="s">
        <v>952</v>
      </c>
      <c r="K89" s="315" t="s">
        <v>952</v>
      </c>
      <c r="L89" s="315" t="s">
        <v>952</v>
      </c>
      <c r="M89" s="315" t="s">
        <v>952</v>
      </c>
      <c r="N89" s="315" t="s">
        <v>952</v>
      </c>
      <c r="O89" s="316" t="s">
        <v>952</v>
      </c>
    </row>
    <row r="90" spans="1:15" s="323" customFormat="1">
      <c r="A90" s="333" t="s">
        <v>2</v>
      </c>
      <c r="B90" s="337" t="s">
        <v>628</v>
      </c>
      <c r="C90" s="338" t="s">
        <v>952</v>
      </c>
      <c r="D90" s="315" t="s">
        <v>952</v>
      </c>
      <c r="E90" s="315" t="s">
        <v>952</v>
      </c>
      <c r="F90" s="315" t="s">
        <v>952</v>
      </c>
      <c r="G90" s="315" t="s">
        <v>952</v>
      </c>
      <c r="H90" s="315" t="s">
        <v>952</v>
      </c>
      <c r="I90" s="315" t="s">
        <v>952</v>
      </c>
      <c r="J90" s="315" t="s">
        <v>952</v>
      </c>
      <c r="K90" s="315" t="s">
        <v>952</v>
      </c>
      <c r="L90" s="315" t="s">
        <v>952</v>
      </c>
      <c r="M90" s="315" t="s">
        <v>952</v>
      </c>
      <c r="N90" s="315" t="s">
        <v>952</v>
      </c>
      <c r="O90" s="316" t="s">
        <v>952</v>
      </c>
    </row>
    <row r="91" spans="1:15" s="323" customFormat="1">
      <c r="A91" s="333" t="s">
        <v>0</v>
      </c>
      <c r="B91" s="337" t="s">
        <v>530</v>
      </c>
      <c r="C91" s="338" t="s">
        <v>952</v>
      </c>
      <c r="D91" s="315" t="s">
        <v>952</v>
      </c>
      <c r="E91" s="315" t="s">
        <v>952</v>
      </c>
      <c r="F91" s="315" t="s">
        <v>952</v>
      </c>
      <c r="G91" s="315" t="s">
        <v>952</v>
      </c>
      <c r="H91" s="315" t="s">
        <v>952</v>
      </c>
      <c r="I91" s="315" t="s">
        <v>952</v>
      </c>
      <c r="J91" s="315" t="s">
        <v>952</v>
      </c>
      <c r="K91" s="315" t="s">
        <v>952</v>
      </c>
      <c r="L91" s="315" t="s">
        <v>952</v>
      </c>
      <c r="M91" s="315" t="s">
        <v>952</v>
      </c>
      <c r="N91" s="315" t="s">
        <v>952</v>
      </c>
      <c r="O91" s="316" t="s">
        <v>952</v>
      </c>
    </row>
    <row r="92" spans="1:15" s="323" customFormat="1">
      <c r="A92" s="333" t="s">
        <v>0</v>
      </c>
      <c r="B92" s="337" t="s">
        <v>531</v>
      </c>
      <c r="C92" s="338" t="s">
        <v>952</v>
      </c>
      <c r="D92" s="315" t="s">
        <v>952</v>
      </c>
      <c r="E92" s="315" t="s">
        <v>952</v>
      </c>
      <c r="F92" s="315" t="s">
        <v>952</v>
      </c>
      <c r="G92" s="315" t="s">
        <v>952</v>
      </c>
      <c r="H92" s="315" t="s">
        <v>952</v>
      </c>
      <c r="I92" s="315" t="s">
        <v>952</v>
      </c>
      <c r="J92" s="315" t="s">
        <v>952</v>
      </c>
      <c r="K92" s="315" t="s">
        <v>952</v>
      </c>
      <c r="L92" s="315" t="s">
        <v>952</v>
      </c>
      <c r="M92" s="315" t="s">
        <v>952</v>
      </c>
      <c r="N92" s="315" t="s">
        <v>952</v>
      </c>
      <c r="O92" s="316" t="s">
        <v>952</v>
      </c>
    </row>
    <row r="93" spans="1:15" s="323" customFormat="1">
      <c r="A93" s="333" t="s">
        <v>0</v>
      </c>
      <c r="B93" s="337" t="s">
        <v>532</v>
      </c>
      <c r="C93" s="338" t="s">
        <v>952</v>
      </c>
      <c r="D93" s="315" t="s">
        <v>952</v>
      </c>
      <c r="E93" s="315" t="s">
        <v>952</v>
      </c>
      <c r="F93" s="315" t="s">
        <v>952</v>
      </c>
      <c r="G93" s="315" t="s">
        <v>952</v>
      </c>
      <c r="H93" s="315" t="s">
        <v>952</v>
      </c>
      <c r="I93" s="315" t="s">
        <v>952</v>
      </c>
      <c r="J93" s="315" t="s">
        <v>952</v>
      </c>
      <c r="K93" s="315" t="s">
        <v>952</v>
      </c>
      <c r="L93" s="315" t="s">
        <v>952</v>
      </c>
      <c r="M93" s="315" t="s">
        <v>952</v>
      </c>
      <c r="N93" s="315" t="s">
        <v>952</v>
      </c>
      <c r="O93" s="316" t="s">
        <v>952</v>
      </c>
    </row>
    <row r="94" spans="1:15" s="323" customFormat="1">
      <c r="A94" s="333" t="s">
        <v>0</v>
      </c>
      <c r="B94" s="337" t="s">
        <v>533</v>
      </c>
      <c r="C94" s="338" t="s">
        <v>952</v>
      </c>
      <c r="D94" s="315" t="s">
        <v>952</v>
      </c>
      <c r="E94" s="315" t="s">
        <v>952</v>
      </c>
      <c r="F94" s="315" t="s">
        <v>952</v>
      </c>
      <c r="G94" s="315" t="s">
        <v>952</v>
      </c>
      <c r="H94" s="315" t="s">
        <v>952</v>
      </c>
      <c r="I94" s="315" t="s">
        <v>952</v>
      </c>
      <c r="J94" s="315" t="s">
        <v>952</v>
      </c>
      <c r="K94" s="315" t="s">
        <v>952</v>
      </c>
      <c r="L94" s="315" t="s">
        <v>952</v>
      </c>
      <c r="M94" s="315" t="s">
        <v>952</v>
      </c>
      <c r="N94" s="315" t="s">
        <v>952</v>
      </c>
      <c r="O94" s="316" t="s">
        <v>952</v>
      </c>
    </row>
    <row r="95" spans="1:15" s="323" customFormat="1">
      <c r="A95" s="333" t="s">
        <v>0</v>
      </c>
      <c r="B95" s="337" t="s">
        <v>368</v>
      </c>
      <c r="C95" s="338" t="s">
        <v>952</v>
      </c>
      <c r="D95" s="315" t="s">
        <v>952</v>
      </c>
      <c r="E95" s="315" t="s">
        <v>952</v>
      </c>
      <c r="F95" s="315" t="s">
        <v>952</v>
      </c>
      <c r="G95" s="315" t="s">
        <v>952</v>
      </c>
      <c r="H95" s="315" t="s">
        <v>952</v>
      </c>
      <c r="I95" s="315" t="s">
        <v>952</v>
      </c>
      <c r="J95" s="315" t="s">
        <v>952</v>
      </c>
      <c r="K95" s="315" t="s">
        <v>952</v>
      </c>
      <c r="L95" s="315" t="s">
        <v>952</v>
      </c>
      <c r="M95" s="315" t="s">
        <v>952</v>
      </c>
      <c r="N95" s="315" t="s">
        <v>952</v>
      </c>
      <c r="O95" s="316" t="s">
        <v>952</v>
      </c>
    </row>
    <row r="96" spans="1:15" s="323" customFormat="1">
      <c r="A96" s="333">
        <v>565</v>
      </c>
      <c r="B96" s="337" t="s">
        <v>761</v>
      </c>
      <c r="C96" s="338" t="s">
        <v>952</v>
      </c>
      <c r="D96" s="315" t="s">
        <v>952</v>
      </c>
      <c r="E96" s="315" t="s">
        <v>952</v>
      </c>
      <c r="F96" s="315" t="s">
        <v>952</v>
      </c>
      <c r="G96" s="315" t="s">
        <v>952</v>
      </c>
      <c r="H96" s="315" t="s">
        <v>952</v>
      </c>
      <c r="I96" s="315" t="s">
        <v>952</v>
      </c>
      <c r="J96" s="315" t="s">
        <v>952</v>
      </c>
      <c r="K96" s="315" t="s">
        <v>952</v>
      </c>
      <c r="L96" s="315" t="s">
        <v>952</v>
      </c>
      <c r="M96" s="315" t="s">
        <v>952</v>
      </c>
      <c r="N96" s="315" t="s">
        <v>952</v>
      </c>
      <c r="O96" s="316" t="s">
        <v>952</v>
      </c>
    </row>
    <row r="97" spans="1:15" s="323" customFormat="1">
      <c r="A97" s="333">
        <v>565</v>
      </c>
      <c r="B97" s="337" t="s">
        <v>97</v>
      </c>
      <c r="C97" s="338" t="s">
        <v>952</v>
      </c>
      <c r="D97" s="315" t="s">
        <v>952</v>
      </c>
      <c r="E97" s="315" t="s">
        <v>952</v>
      </c>
      <c r="F97" s="315" t="s">
        <v>952</v>
      </c>
      <c r="G97" s="315" t="s">
        <v>952</v>
      </c>
      <c r="H97" s="315" t="s">
        <v>952</v>
      </c>
      <c r="I97" s="315" t="s">
        <v>952</v>
      </c>
      <c r="J97" s="315" t="s">
        <v>952</v>
      </c>
      <c r="K97" s="315" t="s">
        <v>952</v>
      </c>
      <c r="L97" s="315" t="s">
        <v>952</v>
      </c>
      <c r="M97" s="315" t="s">
        <v>952</v>
      </c>
      <c r="N97" s="315" t="s">
        <v>952</v>
      </c>
      <c r="O97" s="316" t="s">
        <v>952</v>
      </c>
    </row>
    <row r="98" spans="1:15" s="323" customFormat="1">
      <c r="A98" s="333">
        <v>565</v>
      </c>
      <c r="B98" s="337" t="s">
        <v>534</v>
      </c>
      <c r="C98" s="338" t="s">
        <v>952</v>
      </c>
      <c r="D98" s="315" t="s">
        <v>952</v>
      </c>
      <c r="E98" s="315" t="s">
        <v>952</v>
      </c>
      <c r="F98" s="315" t="s">
        <v>952</v>
      </c>
      <c r="G98" s="315" t="s">
        <v>952</v>
      </c>
      <c r="H98" s="315" t="s">
        <v>952</v>
      </c>
      <c r="I98" s="315" t="s">
        <v>952</v>
      </c>
      <c r="J98" s="315" t="s">
        <v>952</v>
      </c>
      <c r="K98" s="315" t="s">
        <v>952</v>
      </c>
      <c r="L98" s="315" t="s">
        <v>952</v>
      </c>
      <c r="M98" s="315" t="s">
        <v>952</v>
      </c>
      <c r="N98" s="315" t="s">
        <v>952</v>
      </c>
      <c r="O98" s="316" t="s">
        <v>952</v>
      </c>
    </row>
    <row r="99" spans="1:15" s="323" customFormat="1">
      <c r="A99" s="333">
        <v>456</v>
      </c>
      <c r="B99" s="337" t="s">
        <v>350</v>
      </c>
      <c r="C99" s="338" t="s">
        <v>952</v>
      </c>
      <c r="D99" s="315" t="s">
        <v>952</v>
      </c>
      <c r="E99" s="315" t="s">
        <v>952</v>
      </c>
      <c r="F99" s="315" t="s">
        <v>952</v>
      </c>
      <c r="G99" s="315" t="s">
        <v>952</v>
      </c>
      <c r="H99" s="315" t="s">
        <v>952</v>
      </c>
      <c r="I99" s="315" t="s">
        <v>952</v>
      </c>
      <c r="J99" s="315" t="s">
        <v>952</v>
      </c>
      <c r="K99" s="315" t="s">
        <v>952</v>
      </c>
      <c r="L99" s="315" t="s">
        <v>952</v>
      </c>
      <c r="M99" s="315" t="s">
        <v>952</v>
      </c>
      <c r="N99" s="315" t="s">
        <v>952</v>
      </c>
      <c r="O99" s="316" t="s">
        <v>952</v>
      </c>
    </row>
    <row r="100" spans="1:15" s="323" customFormat="1">
      <c r="A100" s="333">
        <v>547</v>
      </c>
      <c r="B100" s="337" t="s">
        <v>872</v>
      </c>
      <c r="C100" s="338" t="s">
        <v>952</v>
      </c>
      <c r="D100" s="315" t="s">
        <v>952</v>
      </c>
      <c r="E100" s="315" t="s">
        <v>952</v>
      </c>
      <c r="F100" s="315" t="s">
        <v>952</v>
      </c>
      <c r="G100" s="315" t="s">
        <v>952</v>
      </c>
      <c r="H100" s="315" t="s">
        <v>952</v>
      </c>
      <c r="I100" s="315" t="s">
        <v>952</v>
      </c>
      <c r="J100" s="315" t="s">
        <v>952</v>
      </c>
      <c r="K100" s="315" t="s">
        <v>952</v>
      </c>
      <c r="L100" s="315" t="s">
        <v>952</v>
      </c>
      <c r="M100" s="315" t="s">
        <v>952</v>
      </c>
      <c r="N100" s="315" t="s">
        <v>952</v>
      </c>
      <c r="O100" s="316" t="s">
        <v>952</v>
      </c>
    </row>
    <row r="101" spans="1:15" s="323" customFormat="1">
      <c r="A101" s="333">
        <v>547</v>
      </c>
      <c r="B101" s="337" t="s">
        <v>873</v>
      </c>
      <c r="C101" s="338" t="s">
        <v>952</v>
      </c>
      <c r="D101" s="315" t="s">
        <v>952</v>
      </c>
      <c r="E101" s="315" t="s">
        <v>952</v>
      </c>
      <c r="F101" s="315" t="s">
        <v>952</v>
      </c>
      <c r="G101" s="315" t="s">
        <v>952</v>
      </c>
      <c r="H101" s="315" t="s">
        <v>952</v>
      </c>
      <c r="I101" s="315" t="s">
        <v>952</v>
      </c>
      <c r="J101" s="315" t="s">
        <v>952</v>
      </c>
      <c r="K101" s="315" t="s">
        <v>952</v>
      </c>
      <c r="L101" s="315" t="s">
        <v>952</v>
      </c>
      <c r="M101" s="315" t="s">
        <v>952</v>
      </c>
      <c r="N101" s="315" t="s">
        <v>952</v>
      </c>
      <c r="O101" s="316" t="s">
        <v>952</v>
      </c>
    </row>
    <row r="102" spans="1:15" s="323" customFormat="1">
      <c r="A102" s="333">
        <v>547</v>
      </c>
      <c r="B102" s="337" t="s">
        <v>96</v>
      </c>
      <c r="C102" s="338" t="s">
        <v>952</v>
      </c>
      <c r="D102" s="315" t="s">
        <v>952</v>
      </c>
      <c r="E102" s="315" t="s">
        <v>952</v>
      </c>
      <c r="F102" s="315" t="s">
        <v>952</v>
      </c>
      <c r="G102" s="315" t="s">
        <v>952</v>
      </c>
      <c r="H102" s="315" t="s">
        <v>952</v>
      </c>
      <c r="I102" s="315" t="s">
        <v>952</v>
      </c>
      <c r="J102" s="315" t="s">
        <v>952</v>
      </c>
      <c r="K102" s="315" t="s">
        <v>952</v>
      </c>
      <c r="L102" s="315" t="s">
        <v>952</v>
      </c>
      <c r="M102" s="315" t="s">
        <v>952</v>
      </c>
      <c r="N102" s="315" t="s">
        <v>952</v>
      </c>
      <c r="O102" s="316" t="s">
        <v>952</v>
      </c>
    </row>
    <row r="103" spans="1:15" s="323" customFormat="1">
      <c r="A103" s="333">
        <v>547</v>
      </c>
      <c r="B103" s="337" t="s">
        <v>760</v>
      </c>
      <c r="C103" s="338" t="s">
        <v>952</v>
      </c>
      <c r="D103" s="315" t="s">
        <v>952</v>
      </c>
      <c r="E103" s="315" t="s">
        <v>952</v>
      </c>
      <c r="F103" s="315" t="s">
        <v>952</v>
      </c>
      <c r="G103" s="315" t="s">
        <v>952</v>
      </c>
      <c r="H103" s="315" t="s">
        <v>952</v>
      </c>
      <c r="I103" s="315" t="s">
        <v>952</v>
      </c>
      <c r="J103" s="315" t="s">
        <v>952</v>
      </c>
      <c r="K103" s="315" t="s">
        <v>952</v>
      </c>
      <c r="L103" s="315" t="s">
        <v>952</v>
      </c>
      <c r="M103" s="315" t="s">
        <v>952</v>
      </c>
      <c r="N103" s="315" t="s">
        <v>952</v>
      </c>
      <c r="O103" s="316" t="s">
        <v>952</v>
      </c>
    </row>
    <row r="104" spans="1:15" s="323" customFormat="1">
      <c r="A104" s="333">
        <v>555</v>
      </c>
      <c r="B104" s="337" t="s">
        <v>735</v>
      </c>
      <c r="C104" s="338" t="s">
        <v>952</v>
      </c>
      <c r="D104" s="315" t="s">
        <v>952</v>
      </c>
      <c r="E104" s="315" t="s">
        <v>952</v>
      </c>
      <c r="F104" s="315" t="s">
        <v>952</v>
      </c>
      <c r="G104" s="315" t="s">
        <v>952</v>
      </c>
      <c r="H104" s="315" t="s">
        <v>952</v>
      </c>
      <c r="I104" s="315" t="s">
        <v>952</v>
      </c>
      <c r="J104" s="315" t="s">
        <v>952</v>
      </c>
      <c r="K104" s="315" t="s">
        <v>952</v>
      </c>
      <c r="L104" s="315" t="s">
        <v>952</v>
      </c>
      <c r="M104" s="315" t="s">
        <v>952</v>
      </c>
      <c r="N104" s="315" t="s">
        <v>952</v>
      </c>
      <c r="O104" s="316" t="s">
        <v>952</v>
      </c>
    </row>
    <row r="105" spans="1:15" s="323" customFormat="1">
      <c r="A105" s="333">
        <v>555</v>
      </c>
      <c r="B105" s="337" t="s">
        <v>852</v>
      </c>
      <c r="C105" s="338" t="s">
        <v>952</v>
      </c>
      <c r="D105" s="315" t="s">
        <v>952</v>
      </c>
      <c r="E105" s="315" t="s">
        <v>952</v>
      </c>
      <c r="F105" s="315" t="s">
        <v>952</v>
      </c>
      <c r="G105" s="315" t="s">
        <v>952</v>
      </c>
      <c r="H105" s="315" t="s">
        <v>952</v>
      </c>
      <c r="I105" s="315" t="s">
        <v>952</v>
      </c>
      <c r="J105" s="315" t="s">
        <v>952</v>
      </c>
      <c r="K105" s="315" t="s">
        <v>952</v>
      </c>
      <c r="L105" s="315" t="s">
        <v>952</v>
      </c>
      <c r="M105" s="315" t="s">
        <v>952</v>
      </c>
      <c r="N105" s="315" t="s">
        <v>952</v>
      </c>
      <c r="O105" s="316" t="s">
        <v>952</v>
      </c>
    </row>
    <row r="106" spans="1:15" s="323" customFormat="1">
      <c r="A106" s="333">
        <v>555</v>
      </c>
      <c r="B106" s="337" t="s">
        <v>736</v>
      </c>
      <c r="C106" s="338" t="s">
        <v>952</v>
      </c>
      <c r="D106" s="315" t="s">
        <v>952</v>
      </c>
      <c r="E106" s="315" t="s">
        <v>952</v>
      </c>
      <c r="F106" s="315" t="s">
        <v>952</v>
      </c>
      <c r="G106" s="315" t="s">
        <v>952</v>
      </c>
      <c r="H106" s="315" t="s">
        <v>952</v>
      </c>
      <c r="I106" s="315" t="s">
        <v>952</v>
      </c>
      <c r="J106" s="315" t="s">
        <v>952</v>
      </c>
      <c r="K106" s="315" t="s">
        <v>952</v>
      </c>
      <c r="L106" s="315" t="s">
        <v>952</v>
      </c>
      <c r="M106" s="315" t="s">
        <v>952</v>
      </c>
      <c r="N106" s="315" t="s">
        <v>952</v>
      </c>
      <c r="O106" s="316" t="s">
        <v>952</v>
      </c>
    </row>
    <row r="107" spans="1:15" s="323" customFormat="1">
      <c r="A107" s="333">
        <v>555</v>
      </c>
      <c r="B107" s="337" t="s">
        <v>733</v>
      </c>
      <c r="C107" s="338" t="s">
        <v>952</v>
      </c>
      <c r="D107" s="315" t="s">
        <v>952</v>
      </c>
      <c r="E107" s="315" t="s">
        <v>952</v>
      </c>
      <c r="F107" s="315" t="s">
        <v>952</v>
      </c>
      <c r="G107" s="315" t="s">
        <v>952</v>
      </c>
      <c r="H107" s="315" t="s">
        <v>952</v>
      </c>
      <c r="I107" s="315" t="s">
        <v>952</v>
      </c>
      <c r="J107" s="315" t="s">
        <v>952</v>
      </c>
      <c r="K107" s="315" t="s">
        <v>952</v>
      </c>
      <c r="L107" s="315" t="s">
        <v>952</v>
      </c>
      <c r="M107" s="315" t="s">
        <v>952</v>
      </c>
      <c r="N107" s="315" t="s">
        <v>952</v>
      </c>
      <c r="O107" s="316" t="s">
        <v>952</v>
      </c>
    </row>
    <row r="108" spans="1:15" s="323" customFormat="1">
      <c r="A108" s="333">
        <v>547</v>
      </c>
      <c r="B108" s="337" t="s">
        <v>808</v>
      </c>
      <c r="C108" s="338" t="s">
        <v>952</v>
      </c>
      <c r="D108" s="315" t="s">
        <v>952</v>
      </c>
      <c r="E108" s="315" t="s">
        <v>952</v>
      </c>
      <c r="F108" s="315" t="s">
        <v>952</v>
      </c>
      <c r="G108" s="315" t="s">
        <v>952</v>
      </c>
      <c r="H108" s="315" t="s">
        <v>952</v>
      </c>
      <c r="I108" s="315" t="s">
        <v>952</v>
      </c>
      <c r="J108" s="315" t="s">
        <v>952</v>
      </c>
      <c r="K108" s="315" t="s">
        <v>952</v>
      </c>
      <c r="L108" s="315" t="s">
        <v>952</v>
      </c>
      <c r="M108" s="315" t="s">
        <v>952</v>
      </c>
      <c r="N108" s="315" t="s">
        <v>952</v>
      </c>
      <c r="O108" s="316" t="s">
        <v>952</v>
      </c>
    </row>
    <row r="109" spans="1:15" s="323" customFormat="1">
      <c r="A109" s="333">
        <v>447</v>
      </c>
      <c r="B109" s="337" t="s">
        <v>809</v>
      </c>
      <c r="C109" s="338" t="s">
        <v>952</v>
      </c>
      <c r="D109" s="315" t="s">
        <v>952</v>
      </c>
      <c r="E109" s="315" t="s">
        <v>952</v>
      </c>
      <c r="F109" s="315" t="s">
        <v>952</v>
      </c>
      <c r="G109" s="315" t="s">
        <v>952</v>
      </c>
      <c r="H109" s="315" t="s">
        <v>952</v>
      </c>
      <c r="I109" s="315" t="s">
        <v>952</v>
      </c>
      <c r="J109" s="315" t="s">
        <v>952</v>
      </c>
      <c r="K109" s="315" t="s">
        <v>952</v>
      </c>
      <c r="L109" s="315" t="s">
        <v>952</v>
      </c>
      <c r="M109" s="315" t="s">
        <v>952</v>
      </c>
      <c r="N109" s="315" t="s">
        <v>952</v>
      </c>
      <c r="O109" s="316" t="s">
        <v>952</v>
      </c>
    </row>
    <row r="110" spans="1:15" s="323" customFormat="1">
      <c r="A110" s="333" t="s">
        <v>2</v>
      </c>
      <c r="B110" s="337" t="s">
        <v>99</v>
      </c>
      <c r="C110" s="338" t="s">
        <v>952</v>
      </c>
      <c r="D110" s="315" t="s">
        <v>952</v>
      </c>
      <c r="E110" s="315" t="s">
        <v>952</v>
      </c>
      <c r="F110" s="315" t="s">
        <v>952</v>
      </c>
      <c r="G110" s="315" t="s">
        <v>952</v>
      </c>
      <c r="H110" s="315" t="s">
        <v>952</v>
      </c>
      <c r="I110" s="315" t="s">
        <v>952</v>
      </c>
      <c r="J110" s="315" t="s">
        <v>952</v>
      </c>
      <c r="K110" s="315" t="s">
        <v>952</v>
      </c>
      <c r="L110" s="315" t="s">
        <v>952</v>
      </c>
      <c r="M110" s="315" t="s">
        <v>952</v>
      </c>
      <c r="N110" s="315" t="s">
        <v>952</v>
      </c>
      <c r="O110" s="316" t="s">
        <v>952</v>
      </c>
    </row>
    <row r="111" spans="1:15" s="323" customFormat="1">
      <c r="A111" s="333" t="s">
        <v>2</v>
      </c>
      <c r="B111" s="337" t="s">
        <v>535</v>
      </c>
      <c r="C111" s="338" t="s">
        <v>952</v>
      </c>
      <c r="D111" s="315" t="s">
        <v>952</v>
      </c>
      <c r="E111" s="315" t="s">
        <v>952</v>
      </c>
      <c r="F111" s="315" t="s">
        <v>952</v>
      </c>
      <c r="G111" s="315" t="s">
        <v>952</v>
      </c>
      <c r="H111" s="315" t="s">
        <v>952</v>
      </c>
      <c r="I111" s="315" t="s">
        <v>952</v>
      </c>
      <c r="J111" s="315" t="s">
        <v>952</v>
      </c>
      <c r="K111" s="315" t="s">
        <v>952</v>
      </c>
      <c r="L111" s="315" t="s">
        <v>952</v>
      </c>
      <c r="M111" s="315" t="s">
        <v>952</v>
      </c>
      <c r="N111" s="315" t="s">
        <v>952</v>
      </c>
      <c r="O111" s="316" t="s">
        <v>952</v>
      </c>
    </row>
    <row r="112" spans="1:15" s="323" customFormat="1">
      <c r="A112" s="333">
        <v>547</v>
      </c>
      <c r="B112" s="337" t="s">
        <v>156</v>
      </c>
      <c r="C112" s="338" t="s">
        <v>952</v>
      </c>
      <c r="D112" s="315" t="s">
        <v>952</v>
      </c>
      <c r="E112" s="315" t="s">
        <v>952</v>
      </c>
      <c r="F112" s="315" t="s">
        <v>952</v>
      </c>
      <c r="G112" s="315" t="s">
        <v>952</v>
      </c>
      <c r="H112" s="315" t="s">
        <v>952</v>
      </c>
      <c r="I112" s="315" t="s">
        <v>952</v>
      </c>
      <c r="J112" s="315" t="s">
        <v>952</v>
      </c>
      <c r="K112" s="315" t="s">
        <v>952</v>
      </c>
      <c r="L112" s="315" t="s">
        <v>952</v>
      </c>
      <c r="M112" s="315" t="s">
        <v>952</v>
      </c>
      <c r="N112" s="315" t="s">
        <v>952</v>
      </c>
      <c r="O112" s="316" t="s">
        <v>952</v>
      </c>
    </row>
    <row r="113" spans="1:15" s="323" customFormat="1">
      <c r="A113" s="333">
        <v>547</v>
      </c>
      <c r="B113" s="337" t="s">
        <v>100</v>
      </c>
      <c r="C113" s="338" t="s">
        <v>952</v>
      </c>
      <c r="D113" s="315" t="s">
        <v>952</v>
      </c>
      <c r="E113" s="315" t="s">
        <v>952</v>
      </c>
      <c r="F113" s="315" t="s">
        <v>952</v>
      </c>
      <c r="G113" s="315" t="s">
        <v>952</v>
      </c>
      <c r="H113" s="315" t="s">
        <v>952</v>
      </c>
      <c r="I113" s="315" t="s">
        <v>952</v>
      </c>
      <c r="J113" s="315" t="s">
        <v>952</v>
      </c>
      <c r="K113" s="315" t="s">
        <v>952</v>
      </c>
      <c r="L113" s="315" t="s">
        <v>952</v>
      </c>
      <c r="M113" s="315" t="s">
        <v>952</v>
      </c>
      <c r="N113" s="315" t="s">
        <v>952</v>
      </c>
      <c r="O113" s="316" t="s">
        <v>952</v>
      </c>
    </row>
    <row r="114" spans="1:15" s="323" customFormat="1">
      <c r="A114" s="333" t="s">
        <v>2</v>
      </c>
      <c r="B114" s="337" t="s">
        <v>95</v>
      </c>
      <c r="C114" s="338" t="s">
        <v>952</v>
      </c>
      <c r="D114" s="315" t="s">
        <v>952</v>
      </c>
      <c r="E114" s="315" t="s">
        <v>952</v>
      </c>
      <c r="F114" s="315" t="s">
        <v>952</v>
      </c>
      <c r="G114" s="315" t="s">
        <v>952</v>
      </c>
      <c r="H114" s="315" t="s">
        <v>952</v>
      </c>
      <c r="I114" s="315" t="s">
        <v>952</v>
      </c>
      <c r="J114" s="315" t="s">
        <v>952</v>
      </c>
      <c r="K114" s="315" t="s">
        <v>952</v>
      </c>
      <c r="L114" s="315" t="s">
        <v>952</v>
      </c>
      <c r="M114" s="315" t="s">
        <v>952</v>
      </c>
      <c r="N114" s="315" t="s">
        <v>952</v>
      </c>
      <c r="O114" s="316" t="s">
        <v>952</v>
      </c>
    </row>
    <row r="115" spans="1:15" s="323" customFormat="1">
      <c r="A115" s="333">
        <v>555</v>
      </c>
      <c r="B115" s="337" t="s">
        <v>830</v>
      </c>
      <c r="C115" s="338" t="s">
        <v>952</v>
      </c>
      <c r="D115" s="315" t="s">
        <v>952</v>
      </c>
      <c r="E115" s="315" t="s">
        <v>952</v>
      </c>
      <c r="F115" s="315" t="s">
        <v>952</v>
      </c>
      <c r="G115" s="315" t="s">
        <v>952</v>
      </c>
      <c r="H115" s="315" t="s">
        <v>952</v>
      </c>
      <c r="I115" s="315" t="s">
        <v>952</v>
      </c>
      <c r="J115" s="315" t="s">
        <v>952</v>
      </c>
      <c r="K115" s="315" t="s">
        <v>952</v>
      </c>
      <c r="L115" s="315" t="s">
        <v>952</v>
      </c>
      <c r="M115" s="315" t="s">
        <v>952</v>
      </c>
      <c r="N115" s="315" t="s">
        <v>952</v>
      </c>
      <c r="O115" s="316" t="s">
        <v>952</v>
      </c>
    </row>
    <row r="116" spans="1:15" s="323" customFormat="1">
      <c r="A116" s="333">
        <v>555</v>
      </c>
      <c r="B116" s="337" t="s">
        <v>686</v>
      </c>
      <c r="C116" s="338" t="s">
        <v>952</v>
      </c>
      <c r="D116" s="315" t="s">
        <v>952</v>
      </c>
      <c r="E116" s="315" t="s">
        <v>952</v>
      </c>
      <c r="F116" s="315" t="s">
        <v>952</v>
      </c>
      <c r="G116" s="315" t="s">
        <v>952</v>
      </c>
      <c r="H116" s="315" t="s">
        <v>952</v>
      </c>
      <c r="I116" s="315" t="s">
        <v>952</v>
      </c>
      <c r="J116" s="315" t="s">
        <v>952</v>
      </c>
      <c r="K116" s="315" t="s">
        <v>952</v>
      </c>
      <c r="L116" s="315" t="s">
        <v>952</v>
      </c>
      <c r="M116" s="315" t="s">
        <v>952</v>
      </c>
      <c r="N116" s="315" t="s">
        <v>952</v>
      </c>
      <c r="O116" s="316" t="s">
        <v>952</v>
      </c>
    </row>
    <row r="117" spans="1:15" s="323" customFormat="1" ht="15.75" thickBot="1">
      <c r="A117" s="333">
        <v>557</v>
      </c>
      <c r="B117" s="337" t="s">
        <v>98</v>
      </c>
      <c r="C117" s="340" t="s">
        <v>952</v>
      </c>
      <c r="D117" s="341" t="s">
        <v>952</v>
      </c>
      <c r="E117" s="341" t="s">
        <v>952</v>
      </c>
      <c r="F117" s="341" t="s">
        <v>952</v>
      </c>
      <c r="G117" s="341" t="s">
        <v>952</v>
      </c>
      <c r="H117" s="341" t="s">
        <v>952</v>
      </c>
      <c r="I117" s="341" t="s">
        <v>952</v>
      </c>
      <c r="J117" s="341" t="s">
        <v>952</v>
      </c>
      <c r="K117" s="341" t="s">
        <v>952</v>
      </c>
      <c r="L117" s="341" t="s">
        <v>952</v>
      </c>
      <c r="M117" s="341" t="s">
        <v>952</v>
      </c>
      <c r="N117" s="341" t="s">
        <v>952</v>
      </c>
      <c r="O117" s="342" t="s">
        <v>952</v>
      </c>
    </row>
    <row r="118" spans="1:15" s="54" customFormat="1" ht="15.75" thickBot="1">
      <c r="A118" s="343"/>
      <c r="B118" s="134" t="s">
        <v>874</v>
      </c>
      <c r="C118" s="344">
        <v>1265843.824320208</v>
      </c>
      <c r="D118" s="345">
        <v>216419.87309451069</v>
      </c>
      <c r="E118" s="345">
        <v>108998.89963000001</v>
      </c>
      <c r="F118" s="345">
        <v>110895.14054999998</v>
      </c>
      <c r="G118" s="345">
        <v>85043.856936873373</v>
      </c>
      <c r="H118" s="345">
        <v>87480.258009801779</v>
      </c>
      <c r="I118" s="345">
        <v>84434.752130093621</v>
      </c>
      <c r="J118" s="345">
        <v>99609.51109574431</v>
      </c>
      <c r="K118" s="345">
        <v>94022.752645363173</v>
      </c>
      <c r="L118" s="345">
        <v>88461.173100658532</v>
      </c>
      <c r="M118" s="345">
        <v>83927.652435417782</v>
      </c>
      <c r="N118" s="345">
        <v>92541.443451735729</v>
      </c>
      <c r="O118" s="346">
        <v>114008.51124000893</v>
      </c>
    </row>
    <row r="119" spans="1:15">
      <c r="A119" s="347"/>
      <c r="B119" s="347"/>
      <c r="C119" s="348"/>
      <c r="D119" s="349"/>
      <c r="E119" s="349"/>
      <c r="F119" s="349"/>
      <c r="G119" s="349"/>
      <c r="H119" s="349"/>
      <c r="I119" s="350"/>
      <c r="J119" s="350"/>
      <c r="K119" s="350"/>
      <c r="L119" s="350"/>
      <c r="M119" s="350"/>
      <c r="N119" s="350"/>
      <c r="O119" s="350"/>
    </row>
    <row r="120" spans="1:15">
      <c r="A120" s="322"/>
      <c r="B120" s="351" t="s">
        <v>875</v>
      </c>
      <c r="C120" s="350"/>
      <c r="D120" s="349"/>
      <c r="E120" s="349"/>
      <c r="F120" s="349"/>
      <c r="G120" s="349"/>
      <c r="H120" s="349"/>
      <c r="I120" s="349"/>
      <c r="J120" s="349"/>
      <c r="K120" s="349"/>
      <c r="L120" s="349"/>
      <c r="M120" s="349"/>
      <c r="N120" s="349"/>
      <c r="O120" s="349"/>
    </row>
    <row r="121" spans="1:15" ht="15.75" thickBot="1">
      <c r="A121" s="329" t="s">
        <v>876</v>
      </c>
      <c r="B121" s="134" t="s">
        <v>272</v>
      </c>
      <c r="C121" s="352">
        <v>2024</v>
      </c>
      <c r="D121" s="353">
        <v>45292</v>
      </c>
      <c r="E121" s="331">
        <v>45323</v>
      </c>
      <c r="F121" s="331">
        <v>45352</v>
      </c>
      <c r="G121" s="331">
        <v>45383</v>
      </c>
      <c r="H121" s="331">
        <v>45413</v>
      </c>
      <c r="I121" s="331">
        <v>45444</v>
      </c>
      <c r="J121" s="331">
        <v>45474</v>
      </c>
      <c r="K121" s="331">
        <v>45505</v>
      </c>
      <c r="L121" s="331">
        <v>45536</v>
      </c>
      <c r="M121" s="331">
        <v>45566</v>
      </c>
      <c r="N121" s="331">
        <v>45597</v>
      </c>
      <c r="O121" s="332">
        <v>45627</v>
      </c>
    </row>
    <row r="122" spans="1:15">
      <c r="A122" s="354">
        <v>501</v>
      </c>
      <c r="B122" s="355" t="s">
        <v>877</v>
      </c>
      <c r="C122" s="356">
        <v>57182.468059999999</v>
      </c>
      <c r="D122" s="357" t="s">
        <v>952</v>
      </c>
      <c r="E122" s="335" t="s">
        <v>952</v>
      </c>
      <c r="F122" s="335" t="s">
        <v>952</v>
      </c>
      <c r="G122" s="335" t="s">
        <v>952</v>
      </c>
      <c r="H122" s="335" t="s">
        <v>952</v>
      </c>
      <c r="I122" s="335" t="s">
        <v>952</v>
      </c>
      <c r="J122" s="335" t="s">
        <v>952</v>
      </c>
      <c r="K122" s="335" t="s">
        <v>952</v>
      </c>
      <c r="L122" s="335" t="s">
        <v>952</v>
      </c>
      <c r="M122" s="335" t="s">
        <v>952</v>
      </c>
      <c r="N122" s="335" t="s">
        <v>952</v>
      </c>
      <c r="O122" s="336" t="s">
        <v>952</v>
      </c>
    </row>
    <row r="123" spans="1:15">
      <c r="A123" s="333">
        <v>547</v>
      </c>
      <c r="B123" s="70" t="s">
        <v>878</v>
      </c>
      <c r="C123" s="358">
        <v>400456.86425067205</v>
      </c>
      <c r="D123" s="359" t="s">
        <v>952</v>
      </c>
      <c r="E123" s="315" t="s">
        <v>952</v>
      </c>
      <c r="F123" s="315" t="s">
        <v>952</v>
      </c>
      <c r="G123" s="315" t="s">
        <v>952</v>
      </c>
      <c r="H123" s="315" t="s">
        <v>952</v>
      </c>
      <c r="I123" s="315" t="s">
        <v>952</v>
      </c>
      <c r="J123" s="315" t="s">
        <v>952</v>
      </c>
      <c r="K123" s="315" t="s">
        <v>952</v>
      </c>
      <c r="L123" s="315" t="s">
        <v>952</v>
      </c>
      <c r="M123" s="315" t="s">
        <v>952</v>
      </c>
      <c r="N123" s="315" t="s">
        <v>952</v>
      </c>
      <c r="O123" s="316" t="s">
        <v>952</v>
      </c>
    </row>
    <row r="124" spans="1:15">
      <c r="A124" s="333" t="s">
        <v>154</v>
      </c>
      <c r="B124" s="320" t="s">
        <v>879</v>
      </c>
      <c r="C124" s="358">
        <v>78813.785280000011</v>
      </c>
      <c r="D124" s="359" t="s">
        <v>952</v>
      </c>
      <c r="E124" s="315" t="s">
        <v>952</v>
      </c>
      <c r="F124" s="315" t="s">
        <v>952</v>
      </c>
      <c r="G124" s="315" t="s">
        <v>952</v>
      </c>
      <c r="H124" s="315" t="s">
        <v>952</v>
      </c>
      <c r="I124" s="315" t="s">
        <v>952</v>
      </c>
      <c r="J124" s="315" t="s">
        <v>952</v>
      </c>
      <c r="K124" s="315" t="s">
        <v>952</v>
      </c>
      <c r="L124" s="315" t="s">
        <v>952</v>
      </c>
      <c r="M124" s="315" t="s">
        <v>952</v>
      </c>
      <c r="N124" s="315" t="s">
        <v>952</v>
      </c>
      <c r="O124" s="316" t="s">
        <v>952</v>
      </c>
    </row>
    <row r="125" spans="1:15">
      <c r="A125" s="333" t="s">
        <v>0</v>
      </c>
      <c r="B125" s="70" t="s">
        <v>880</v>
      </c>
      <c r="C125" s="358">
        <v>268929.4358424517</v>
      </c>
      <c r="D125" s="359" t="s">
        <v>952</v>
      </c>
      <c r="E125" s="315" t="s">
        <v>952</v>
      </c>
      <c r="F125" s="315" t="s">
        <v>952</v>
      </c>
      <c r="G125" s="315" t="s">
        <v>952</v>
      </c>
      <c r="H125" s="315" t="s">
        <v>952</v>
      </c>
      <c r="I125" s="315" t="s">
        <v>952</v>
      </c>
      <c r="J125" s="315" t="s">
        <v>952</v>
      </c>
      <c r="K125" s="315" t="s">
        <v>952</v>
      </c>
      <c r="L125" s="315" t="s">
        <v>952</v>
      </c>
      <c r="M125" s="315" t="s">
        <v>952</v>
      </c>
      <c r="N125" s="315" t="s">
        <v>952</v>
      </c>
      <c r="O125" s="316" t="s">
        <v>952</v>
      </c>
    </row>
    <row r="126" spans="1:15">
      <c r="A126" s="333" t="s">
        <v>2</v>
      </c>
      <c r="B126" s="70" t="s">
        <v>101</v>
      </c>
      <c r="C126" s="358">
        <v>254612.86006498305</v>
      </c>
      <c r="D126" s="359" t="s">
        <v>952</v>
      </c>
      <c r="E126" s="315" t="s">
        <v>952</v>
      </c>
      <c r="F126" s="315" t="s">
        <v>952</v>
      </c>
      <c r="G126" s="315" t="s">
        <v>952</v>
      </c>
      <c r="H126" s="315" t="s">
        <v>952</v>
      </c>
      <c r="I126" s="315" t="s">
        <v>952</v>
      </c>
      <c r="J126" s="315" t="s">
        <v>952</v>
      </c>
      <c r="K126" s="315" t="s">
        <v>952</v>
      </c>
      <c r="L126" s="315" t="s">
        <v>952</v>
      </c>
      <c r="M126" s="315" t="s">
        <v>952</v>
      </c>
      <c r="N126" s="315" t="s">
        <v>952</v>
      </c>
      <c r="O126" s="316" t="s">
        <v>952</v>
      </c>
    </row>
    <row r="127" spans="1:15">
      <c r="A127" s="333">
        <v>555</v>
      </c>
      <c r="B127" s="70" t="s">
        <v>881</v>
      </c>
      <c r="C127" s="358">
        <v>444896.59106320998</v>
      </c>
      <c r="D127" s="359" t="s">
        <v>952</v>
      </c>
      <c r="E127" s="315" t="s">
        <v>952</v>
      </c>
      <c r="F127" s="315" t="s">
        <v>952</v>
      </c>
      <c r="G127" s="315" t="s">
        <v>952</v>
      </c>
      <c r="H127" s="315" t="s">
        <v>952</v>
      </c>
      <c r="I127" s="315" t="s">
        <v>952</v>
      </c>
      <c r="J127" s="315" t="s">
        <v>952</v>
      </c>
      <c r="K127" s="315" t="s">
        <v>952</v>
      </c>
      <c r="L127" s="315" t="s">
        <v>952</v>
      </c>
      <c r="M127" s="315" t="s">
        <v>952</v>
      </c>
      <c r="N127" s="315" t="s">
        <v>952</v>
      </c>
      <c r="O127" s="316" t="s">
        <v>952</v>
      </c>
    </row>
    <row r="128" spans="1:15">
      <c r="A128" s="333">
        <v>447</v>
      </c>
      <c r="B128" s="70" t="s">
        <v>882</v>
      </c>
      <c r="C128" s="358">
        <v>-352919.70063840004</v>
      </c>
      <c r="D128" s="359" t="s">
        <v>952</v>
      </c>
      <c r="E128" s="315" t="s">
        <v>952</v>
      </c>
      <c r="F128" s="315" t="s">
        <v>952</v>
      </c>
      <c r="G128" s="315" t="s">
        <v>952</v>
      </c>
      <c r="H128" s="315" t="s">
        <v>952</v>
      </c>
      <c r="I128" s="315" t="s">
        <v>952</v>
      </c>
      <c r="J128" s="315" t="s">
        <v>952</v>
      </c>
      <c r="K128" s="315" t="s">
        <v>952</v>
      </c>
      <c r="L128" s="315" t="s">
        <v>952</v>
      </c>
      <c r="M128" s="315" t="s">
        <v>952</v>
      </c>
      <c r="N128" s="315" t="s">
        <v>952</v>
      </c>
      <c r="O128" s="316" t="s">
        <v>952</v>
      </c>
    </row>
    <row r="129" spans="1:15">
      <c r="A129" s="333">
        <v>565</v>
      </c>
      <c r="B129" s="70" t="s">
        <v>1</v>
      </c>
      <c r="C129" s="358">
        <v>159495.81772100189</v>
      </c>
      <c r="D129" s="359" t="s">
        <v>952</v>
      </c>
      <c r="E129" s="315" t="s">
        <v>952</v>
      </c>
      <c r="F129" s="315" t="s">
        <v>952</v>
      </c>
      <c r="G129" s="315" t="s">
        <v>952</v>
      </c>
      <c r="H129" s="315" t="s">
        <v>952</v>
      </c>
      <c r="I129" s="315" t="s">
        <v>952</v>
      </c>
      <c r="J129" s="315" t="s">
        <v>952</v>
      </c>
      <c r="K129" s="315" t="s">
        <v>952</v>
      </c>
      <c r="L129" s="315" t="s">
        <v>952</v>
      </c>
      <c r="M129" s="315" t="s">
        <v>952</v>
      </c>
      <c r="N129" s="315" t="s">
        <v>952</v>
      </c>
      <c r="O129" s="316" t="s">
        <v>952</v>
      </c>
    </row>
    <row r="130" spans="1:15">
      <c r="A130" s="333">
        <v>456</v>
      </c>
      <c r="B130" s="70" t="s">
        <v>883</v>
      </c>
      <c r="C130" s="358">
        <v>-69230.340324351171</v>
      </c>
      <c r="D130" s="359" t="s">
        <v>952</v>
      </c>
      <c r="E130" s="315" t="s">
        <v>952</v>
      </c>
      <c r="F130" s="315" t="s">
        <v>952</v>
      </c>
      <c r="G130" s="315" t="s">
        <v>952</v>
      </c>
      <c r="H130" s="315" t="s">
        <v>952</v>
      </c>
      <c r="I130" s="315" t="s">
        <v>952</v>
      </c>
      <c r="J130" s="315" t="s">
        <v>952</v>
      </c>
      <c r="K130" s="315" t="s">
        <v>952</v>
      </c>
      <c r="L130" s="315" t="s">
        <v>952</v>
      </c>
      <c r="M130" s="315" t="s">
        <v>952</v>
      </c>
      <c r="N130" s="315" t="s">
        <v>952</v>
      </c>
      <c r="O130" s="316" t="s">
        <v>952</v>
      </c>
    </row>
    <row r="131" spans="1:15" ht="15.75" thickBot="1">
      <c r="A131" s="333">
        <v>557</v>
      </c>
      <c r="B131" s="70" t="s">
        <v>98</v>
      </c>
      <c r="C131" s="360">
        <v>23606.043000640453</v>
      </c>
      <c r="D131" s="361" t="s">
        <v>952</v>
      </c>
      <c r="E131" s="341" t="s">
        <v>952</v>
      </c>
      <c r="F131" s="341" t="s">
        <v>952</v>
      </c>
      <c r="G131" s="341" t="s">
        <v>952</v>
      </c>
      <c r="H131" s="341" t="s">
        <v>952</v>
      </c>
      <c r="I131" s="341" t="s">
        <v>952</v>
      </c>
      <c r="J131" s="341" t="s">
        <v>952</v>
      </c>
      <c r="K131" s="341" t="s">
        <v>952</v>
      </c>
      <c r="L131" s="341" t="s">
        <v>952</v>
      </c>
      <c r="M131" s="341" t="s">
        <v>952</v>
      </c>
      <c r="N131" s="341" t="s">
        <v>952</v>
      </c>
      <c r="O131" s="342" t="s">
        <v>952</v>
      </c>
    </row>
    <row r="132" spans="1:15">
      <c r="A132" s="362"/>
      <c r="B132" s="363" t="s">
        <v>874</v>
      </c>
      <c r="C132" s="364">
        <v>1265843.8243202078</v>
      </c>
      <c r="D132" s="365">
        <v>216419.87309451069</v>
      </c>
      <c r="E132" s="345">
        <v>108998.89963</v>
      </c>
      <c r="F132" s="345">
        <v>110895.14055000001</v>
      </c>
      <c r="G132" s="345">
        <v>85043.856936873402</v>
      </c>
      <c r="H132" s="345">
        <v>87480.258009801808</v>
      </c>
      <c r="I132" s="345">
        <v>84434.752130093635</v>
      </c>
      <c r="J132" s="345">
        <v>99609.511095744238</v>
      </c>
      <c r="K132" s="345">
        <v>94022.752645363173</v>
      </c>
      <c r="L132" s="345">
        <v>88461.173100658474</v>
      </c>
      <c r="M132" s="345">
        <v>83927.652435417753</v>
      </c>
      <c r="N132" s="345">
        <v>92541.4434517357</v>
      </c>
      <c r="O132" s="346">
        <v>114008.51124000893</v>
      </c>
    </row>
    <row r="133" spans="1:15">
      <c r="A133" s="347"/>
      <c r="B133" s="366"/>
      <c r="C133" s="350"/>
      <c r="D133" s="349"/>
      <c r="E133" s="349"/>
      <c r="F133" s="349"/>
      <c r="G133" s="349"/>
      <c r="H133" s="349"/>
      <c r="I133" s="349"/>
      <c r="J133" s="349"/>
      <c r="K133" s="349"/>
      <c r="L133" s="349"/>
      <c r="M133" s="349"/>
      <c r="N133" s="349"/>
      <c r="O133" s="349"/>
    </row>
    <row r="134" spans="1:15">
      <c r="A134" s="347"/>
      <c r="B134" s="366"/>
      <c r="C134" s="350"/>
      <c r="D134" s="349"/>
      <c r="E134" s="349"/>
      <c r="F134" s="349"/>
      <c r="G134" s="349"/>
      <c r="H134" s="349"/>
      <c r="I134" s="349"/>
      <c r="J134" s="349"/>
      <c r="K134" s="349"/>
      <c r="L134" s="349"/>
      <c r="M134" s="349"/>
      <c r="N134" s="349"/>
      <c r="O134" s="349"/>
    </row>
    <row r="135" spans="1:15">
      <c r="A135" s="322"/>
      <c r="B135" s="367" t="s">
        <v>884</v>
      </c>
      <c r="C135" s="350"/>
      <c r="D135" s="349"/>
      <c r="E135" s="349"/>
      <c r="F135" s="349"/>
      <c r="G135" s="349"/>
      <c r="H135" s="349"/>
      <c r="I135" s="349"/>
      <c r="J135" s="349"/>
      <c r="K135" s="349"/>
      <c r="L135" s="349"/>
      <c r="M135" s="349"/>
      <c r="N135" s="349"/>
      <c r="O135" s="349"/>
    </row>
    <row r="136" spans="1:15" ht="15.75" thickBot="1">
      <c r="A136" s="329" t="s">
        <v>876</v>
      </c>
      <c r="B136" s="134" t="s">
        <v>272</v>
      </c>
      <c r="C136" s="352">
        <v>2024</v>
      </c>
      <c r="D136" s="353">
        <v>45292</v>
      </c>
      <c r="E136" s="331">
        <v>45323</v>
      </c>
      <c r="F136" s="331">
        <v>45352</v>
      </c>
      <c r="G136" s="331">
        <v>45383</v>
      </c>
      <c r="H136" s="331">
        <v>45413</v>
      </c>
      <c r="I136" s="331">
        <v>45444</v>
      </c>
      <c r="J136" s="331">
        <v>45474</v>
      </c>
      <c r="K136" s="331">
        <v>45505</v>
      </c>
      <c r="L136" s="331">
        <v>45536</v>
      </c>
      <c r="M136" s="331">
        <v>45566</v>
      </c>
      <c r="N136" s="331">
        <v>45597</v>
      </c>
      <c r="O136" s="332">
        <v>45627</v>
      </c>
    </row>
    <row r="137" spans="1:15">
      <c r="A137" s="354">
        <v>501</v>
      </c>
      <c r="B137" s="355" t="s">
        <v>877</v>
      </c>
      <c r="C137" s="356">
        <v>57182.468059999999</v>
      </c>
      <c r="D137" s="357" t="s">
        <v>952</v>
      </c>
      <c r="E137" s="335" t="s">
        <v>952</v>
      </c>
      <c r="F137" s="335" t="s">
        <v>952</v>
      </c>
      <c r="G137" s="335" t="s">
        <v>952</v>
      </c>
      <c r="H137" s="335" t="s">
        <v>952</v>
      </c>
      <c r="I137" s="335" t="s">
        <v>952</v>
      </c>
      <c r="J137" s="335" t="s">
        <v>952</v>
      </c>
      <c r="K137" s="335" t="s">
        <v>952</v>
      </c>
      <c r="L137" s="335" t="s">
        <v>952</v>
      </c>
      <c r="M137" s="335" t="s">
        <v>952</v>
      </c>
      <c r="N137" s="335" t="s">
        <v>952</v>
      </c>
      <c r="O137" s="336" t="s">
        <v>952</v>
      </c>
    </row>
    <row r="138" spans="1:15">
      <c r="A138" s="333">
        <v>547</v>
      </c>
      <c r="B138" s="70" t="s">
        <v>878</v>
      </c>
      <c r="C138" s="358">
        <v>400456.86425067205</v>
      </c>
      <c r="D138" s="359" t="s">
        <v>952</v>
      </c>
      <c r="E138" s="315" t="s">
        <v>952</v>
      </c>
      <c r="F138" s="315" t="s">
        <v>952</v>
      </c>
      <c r="G138" s="315" t="s">
        <v>952</v>
      </c>
      <c r="H138" s="315" t="s">
        <v>952</v>
      </c>
      <c r="I138" s="315" t="s">
        <v>952</v>
      </c>
      <c r="J138" s="315" t="s">
        <v>952</v>
      </c>
      <c r="K138" s="315" t="s">
        <v>952</v>
      </c>
      <c r="L138" s="315" t="s">
        <v>952</v>
      </c>
      <c r="M138" s="315" t="s">
        <v>952</v>
      </c>
      <c r="N138" s="315" t="s">
        <v>952</v>
      </c>
      <c r="O138" s="316" t="s">
        <v>952</v>
      </c>
    </row>
    <row r="139" spans="1:15">
      <c r="A139" s="333">
        <v>555</v>
      </c>
      <c r="B139" s="70" t="s">
        <v>885</v>
      </c>
      <c r="C139" s="358">
        <v>1047252.6722506448</v>
      </c>
      <c r="D139" s="359" t="s">
        <v>952</v>
      </c>
      <c r="E139" s="315" t="s">
        <v>952</v>
      </c>
      <c r="F139" s="315" t="s">
        <v>952</v>
      </c>
      <c r="G139" s="315" t="s">
        <v>952</v>
      </c>
      <c r="H139" s="315" t="s">
        <v>952</v>
      </c>
      <c r="I139" s="315" t="s">
        <v>952</v>
      </c>
      <c r="J139" s="315" t="s">
        <v>952</v>
      </c>
      <c r="K139" s="315" t="s">
        <v>952</v>
      </c>
      <c r="L139" s="315" t="s">
        <v>952</v>
      </c>
      <c r="M139" s="315" t="s">
        <v>952</v>
      </c>
      <c r="N139" s="315" t="s">
        <v>952</v>
      </c>
      <c r="O139" s="316" t="s">
        <v>952</v>
      </c>
    </row>
    <row r="140" spans="1:15">
      <c r="A140" s="333">
        <v>447</v>
      </c>
      <c r="B140" s="70" t="s">
        <v>886</v>
      </c>
      <c r="C140" s="358">
        <v>-352919.70063840004</v>
      </c>
      <c r="D140" s="359" t="s">
        <v>952</v>
      </c>
      <c r="E140" s="315" t="s">
        <v>952</v>
      </c>
      <c r="F140" s="315" t="s">
        <v>952</v>
      </c>
      <c r="G140" s="315" t="s">
        <v>952</v>
      </c>
      <c r="H140" s="315" t="s">
        <v>952</v>
      </c>
      <c r="I140" s="315" t="s">
        <v>952</v>
      </c>
      <c r="J140" s="315" t="s">
        <v>952</v>
      </c>
      <c r="K140" s="315" t="s">
        <v>952</v>
      </c>
      <c r="L140" s="315" t="s">
        <v>952</v>
      </c>
      <c r="M140" s="315" t="s">
        <v>952</v>
      </c>
      <c r="N140" s="315" t="s">
        <v>952</v>
      </c>
      <c r="O140" s="316" t="s">
        <v>952</v>
      </c>
    </row>
    <row r="141" spans="1:15">
      <c r="A141" s="333">
        <v>565</v>
      </c>
      <c r="B141" s="70" t="s">
        <v>887</v>
      </c>
      <c r="C141" s="358">
        <v>159495.81772100189</v>
      </c>
      <c r="D141" s="359" t="s">
        <v>952</v>
      </c>
      <c r="E141" s="315" t="s">
        <v>952</v>
      </c>
      <c r="F141" s="315" t="s">
        <v>952</v>
      </c>
      <c r="G141" s="315" t="s">
        <v>952</v>
      </c>
      <c r="H141" s="315" t="s">
        <v>952</v>
      </c>
      <c r="I141" s="315" t="s">
        <v>952</v>
      </c>
      <c r="J141" s="315" t="s">
        <v>952</v>
      </c>
      <c r="K141" s="315" t="s">
        <v>952</v>
      </c>
      <c r="L141" s="315" t="s">
        <v>952</v>
      </c>
      <c r="M141" s="315" t="s">
        <v>952</v>
      </c>
      <c r="N141" s="315" t="s">
        <v>952</v>
      </c>
      <c r="O141" s="316" t="s">
        <v>952</v>
      </c>
    </row>
    <row r="142" spans="1:15">
      <c r="A142" s="333">
        <v>456</v>
      </c>
      <c r="B142" s="70" t="s">
        <v>883</v>
      </c>
      <c r="C142" s="358">
        <v>-69230.340324351171</v>
      </c>
      <c r="D142" s="359" t="s">
        <v>952</v>
      </c>
      <c r="E142" s="315" t="s">
        <v>952</v>
      </c>
      <c r="F142" s="315" t="s">
        <v>952</v>
      </c>
      <c r="G142" s="315" t="s">
        <v>952</v>
      </c>
      <c r="H142" s="315" t="s">
        <v>952</v>
      </c>
      <c r="I142" s="315" t="s">
        <v>952</v>
      </c>
      <c r="J142" s="315" t="s">
        <v>952</v>
      </c>
      <c r="K142" s="315" t="s">
        <v>952</v>
      </c>
      <c r="L142" s="315" t="s">
        <v>952</v>
      </c>
      <c r="M142" s="315" t="s">
        <v>952</v>
      </c>
      <c r="N142" s="315" t="s">
        <v>952</v>
      </c>
      <c r="O142" s="316" t="s">
        <v>952</v>
      </c>
    </row>
    <row r="143" spans="1:15" ht="15.75" thickBot="1">
      <c r="A143" s="333">
        <v>557</v>
      </c>
      <c r="B143" s="70" t="s">
        <v>98</v>
      </c>
      <c r="C143" s="360">
        <v>23606.043000640453</v>
      </c>
      <c r="D143" s="361" t="s">
        <v>952</v>
      </c>
      <c r="E143" s="341" t="s">
        <v>952</v>
      </c>
      <c r="F143" s="341" t="s">
        <v>952</v>
      </c>
      <c r="G143" s="341" t="s">
        <v>952</v>
      </c>
      <c r="H143" s="341" t="s">
        <v>952</v>
      </c>
      <c r="I143" s="341" t="s">
        <v>952</v>
      </c>
      <c r="J143" s="341" t="s">
        <v>952</v>
      </c>
      <c r="K143" s="341" t="s">
        <v>952</v>
      </c>
      <c r="L143" s="341" t="s">
        <v>952</v>
      </c>
      <c r="M143" s="341" t="s">
        <v>952</v>
      </c>
      <c r="N143" s="341" t="s">
        <v>952</v>
      </c>
      <c r="O143" s="342" t="s">
        <v>952</v>
      </c>
    </row>
    <row r="144" spans="1:15" ht="17.45" customHeight="1">
      <c r="A144" s="368"/>
      <c r="B144" s="134" t="s">
        <v>874</v>
      </c>
      <c r="C144" s="364">
        <v>1265843.8243202078</v>
      </c>
      <c r="D144" s="365">
        <v>216419.87309451064</v>
      </c>
      <c r="E144" s="345">
        <v>108998.89963</v>
      </c>
      <c r="F144" s="345">
        <v>110895.14055000001</v>
      </c>
      <c r="G144" s="345">
        <v>85043.856936873402</v>
      </c>
      <c r="H144" s="345">
        <v>87480.258009801808</v>
      </c>
      <c r="I144" s="345">
        <v>84434.752130093635</v>
      </c>
      <c r="J144" s="345">
        <v>99609.511095744252</v>
      </c>
      <c r="K144" s="345">
        <v>94022.752645363173</v>
      </c>
      <c r="L144" s="345">
        <v>88461.173100658474</v>
      </c>
      <c r="M144" s="345">
        <v>83927.652435417753</v>
      </c>
      <c r="N144" s="345">
        <v>92541.4434517357</v>
      </c>
      <c r="O144" s="346">
        <v>114008.51124000893</v>
      </c>
    </row>
    <row r="145" spans="1:15">
      <c r="A145" s="369"/>
      <c r="B145" s="366"/>
      <c r="C145" s="326"/>
      <c r="D145" s="370"/>
      <c r="E145" s="370"/>
      <c r="F145" s="370"/>
      <c r="G145" s="370"/>
      <c r="H145" s="370"/>
      <c r="I145" s="370"/>
      <c r="J145" s="370"/>
      <c r="K145" s="370"/>
      <c r="L145" s="370"/>
      <c r="M145" s="370"/>
      <c r="N145" s="370"/>
      <c r="O145" s="370"/>
    </row>
    <row r="146" spans="1:15">
      <c r="B146" s="322"/>
      <c r="C146" s="371"/>
      <c r="D146" s="324"/>
      <c r="E146" s="324"/>
      <c r="F146" s="324"/>
      <c r="G146" s="324"/>
      <c r="H146" s="324"/>
      <c r="I146" s="324"/>
      <c r="J146" s="324"/>
      <c r="K146" s="324"/>
      <c r="L146" s="324"/>
      <c r="M146" s="324"/>
      <c r="N146" s="324"/>
      <c r="O146" s="324"/>
    </row>
    <row r="147" spans="1:15">
      <c r="A147" s="369"/>
      <c r="B147" s="372" t="s">
        <v>528</v>
      </c>
      <c r="C147" s="371"/>
      <c r="D147" s="373"/>
      <c r="E147" s="373"/>
      <c r="F147" s="373"/>
      <c r="G147" s="373"/>
      <c r="H147" s="374"/>
      <c r="I147" s="374"/>
      <c r="J147" s="374"/>
      <c r="K147" s="374"/>
      <c r="L147" s="374"/>
      <c r="M147" s="374"/>
      <c r="N147" s="374"/>
      <c r="O147" s="374"/>
    </row>
    <row r="148" spans="1:15" ht="15.75" thickBot="1">
      <c r="A148" s="329" t="s">
        <v>150</v>
      </c>
      <c r="B148" s="134" t="s">
        <v>272</v>
      </c>
      <c r="C148" s="375">
        <v>2024</v>
      </c>
      <c r="D148" s="376">
        <v>45292</v>
      </c>
      <c r="E148" s="377">
        <v>45323</v>
      </c>
      <c r="F148" s="377">
        <v>45352</v>
      </c>
      <c r="G148" s="377">
        <v>45383</v>
      </c>
      <c r="H148" s="377">
        <v>45413</v>
      </c>
      <c r="I148" s="377">
        <v>45444</v>
      </c>
      <c r="J148" s="377">
        <v>45474</v>
      </c>
      <c r="K148" s="377">
        <v>45505</v>
      </c>
      <c r="L148" s="377">
        <v>45536</v>
      </c>
      <c r="M148" s="377">
        <v>45566</v>
      </c>
      <c r="N148" s="377">
        <v>45597</v>
      </c>
      <c r="O148" s="378">
        <v>45627</v>
      </c>
    </row>
    <row r="149" spans="1:15">
      <c r="A149" s="333" t="s">
        <v>0</v>
      </c>
      <c r="B149" s="38" t="s">
        <v>7</v>
      </c>
      <c r="C149" s="379">
        <v>358694.06000000006</v>
      </c>
      <c r="D149" s="727" t="s">
        <v>952</v>
      </c>
      <c r="E149" s="728" t="s">
        <v>952</v>
      </c>
      <c r="F149" s="728" t="s">
        <v>952</v>
      </c>
      <c r="G149" s="728" t="s">
        <v>952</v>
      </c>
      <c r="H149" s="728" t="s">
        <v>952</v>
      </c>
      <c r="I149" s="728" t="s">
        <v>952</v>
      </c>
      <c r="J149" s="728" t="s">
        <v>952</v>
      </c>
      <c r="K149" s="728" t="s">
        <v>952</v>
      </c>
      <c r="L149" s="728" t="s">
        <v>952</v>
      </c>
      <c r="M149" s="728" t="s">
        <v>952</v>
      </c>
      <c r="N149" s="728" t="s">
        <v>952</v>
      </c>
      <c r="O149" s="728" t="s">
        <v>952</v>
      </c>
    </row>
    <row r="150" spans="1:15">
      <c r="A150" s="333" t="s">
        <v>0</v>
      </c>
      <c r="B150" s="337" t="s">
        <v>8</v>
      </c>
      <c r="C150" s="138">
        <v>345091.04</v>
      </c>
      <c r="D150" s="729" t="s">
        <v>952</v>
      </c>
      <c r="E150" s="730" t="s">
        <v>952</v>
      </c>
      <c r="F150" s="730" t="s">
        <v>952</v>
      </c>
      <c r="G150" s="730" t="s">
        <v>952</v>
      </c>
      <c r="H150" s="730" t="s">
        <v>952</v>
      </c>
      <c r="I150" s="730" t="s">
        <v>952</v>
      </c>
      <c r="J150" s="730" t="s">
        <v>952</v>
      </c>
      <c r="K150" s="730" t="s">
        <v>952</v>
      </c>
      <c r="L150" s="730" t="s">
        <v>952</v>
      </c>
      <c r="M150" s="730" t="s">
        <v>952</v>
      </c>
      <c r="N150" s="730" t="s">
        <v>952</v>
      </c>
      <c r="O150" s="731" t="s">
        <v>952</v>
      </c>
    </row>
    <row r="151" spans="1:15">
      <c r="A151" s="333" t="s">
        <v>0</v>
      </c>
      <c r="B151" s="337" t="s">
        <v>9</v>
      </c>
      <c r="C151" s="138">
        <v>209041.33599999998</v>
      </c>
      <c r="D151" s="729" t="s">
        <v>952</v>
      </c>
      <c r="E151" s="730" t="s">
        <v>952</v>
      </c>
      <c r="F151" s="730" t="s">
        <v>952</v>
      </c>
      <c r="G151" s="730" t="s">
        <v>952</v>
      </c>
      <c r="H151" s="730" t="s">
        <v>952</v>
      </c>
      <c r="I151" s="730" t="s">
        <v>952</v>
      </c>
      <c r="J151" s="730" t="s">
        <v>952</v>
      </c>
      <c r="K151" s="730" t="s">
        <v>952</v>
      </c>
      <c r="L151" s="730" t="s">
        <v>952</v>
      </c>
      <c r="M151" s="730" t="s">
        <v>952</v>
      </c>
      <c r="N151" s="730" t="s">
        <v>952</v>
      </c>
      <c r="O151" s="731" t="s">
        <v>952</v>
      </c>
    </row>
    <row r="152" spans="1:15">
      <c r="A152" s="333" t="s">
        <v>0</v>
      </c>
      <c r="B152" s="337" t="s">
        <v>40</v>
      </c>
      <c r="C152" s="138">
        <v>-215800.87999999998</v>
      </c>
      <c r="D152" s="729" t="s">
        <v>952</v>
      </c>
      <c r="E152" s="730" t="s">
        <v>952</v>
      </c>
      <c r="F152" s="730" t="s">
        <v>952</v>
      </c>
      <c r="G152" s="730" t="s">
        <v>952</v>
      </c>
      <c r="H152" s="730" t="s">
        <v>952</v>
      </c>
      <c r="I152" s="730" t="s">
        <v>952</v>
      </c>
      <c r="J152" s="730" t="s">
        <v>952</v>
      </c>
      <c r="K152" s="730" t="s">
        <v>952</v>
      </c>
      <c r="L152" s="730" t="s">
        <v>952</v>
      </c>
      <c r="M152" s="730" t="s">
        <v>952</v>
      </c>
      <c r="N152" s="730" t="s">
        <v>952</v>
      </c>
      <c r="O152" s="731" t="s">
        <v>952</v>
      </c>
    </row>
    <row r="153" spans="1:15">
      <c r="A153" s="333" t="s">
        <v>0</v>
      </c>
      <c r="B153" s="337" t="s">
        <v>70</v>
      </c>
      <c r="C153" s="138">
        <v>400890.47</v>
      </c>
      <c r="D153" s="729" t="s">
        <v>952</v>
      </c>
      <c r="E153" s="730" t="s">
        <v>952</v>
      </c>
      <c r="F153" s="730" t="s">
        <v>952</v>
      </c>
      <c r="G153" s="730" t="s">
        <v>952</v>
      </c>
      <c r="H153" s="730" t="s">
        <v>952</v>
      </c>
      <c r="I153" s="730" t="s">
        <v>952</v>
      </c>
      <c r="J153" s="730" t="s">
        <v>952</v>
      </c>
      <c r="K153" s="730" t="s">
        <v>952</v>
      </c>
      <c r="L153" s="730" t="s">
        <v>952</v>
      </c>
      <c r="M153" s="730" t="s">
        <v>952</v>
      </c>
      <c r="N153" s="730" t="s">
        <v>952</v>
      </c>
      <c r="O153" s="731" t="s">
        <v>952</v>
      </c>
    </row>
    <row r="154" spans="1:15">
      <c r="A154" s="333" t="s">
        <v>0</v>
      </c>
      <c r="B154" s="337" t="s">
        <v>54</v>
      </c>
      <c r="C154" s="138">
        <v>787449.23100000003</v>
      </c>
      <c r="D154" s="729" t="s">
        <v>952</v>
      </c>
      <c r="E154" s="730" t="s">
        <v>952</v>
      </c>
      <c r="F154" s="730" t="s">
        <v>952</v>
      </c>
      <c r="G154" s="730" t="s">
        <v>952</v>
      </c>
      <c r="H154" s="730" t="s">
        <v>952</v>
      </c>
      <c r="I154" s="730" t="s">
        <v>952</v>
      </c>
      <c r="J154" s="730" t="s">
        <v>952</v>
      </c>
      <c r="K154" s="730" t="s">
        <v>952</v>
      </c>
      <c r="L154" s="730" t="s">
        <v>952</v>
      </c>
      <c r="M154" s="730" t="s">
        <v>952</v>
      </c>
      <c r="N154" s="730" t="s">
        <v>952</v>
      </c>
      <c r="O154" s="731" t="s">
        <v>952</v>
      </c>
    </row>
    <row r="155" spans="1:15">
      <c r="A155" s="333" t="s">
        <v>0</v>
      </c>
      <c r="B155" s="337" t="s">
        <v>53</v>
      </c>
      <c r="C155" s="138">
        <v>1793688.3999999997</v>
      </c>
      <c r="D155" s="729" t="s">
        <v>952</v>
      </c>
      <c r="E155" s="730" t="s">
        <v>952</v>
      </c>
      <c r="F155" s="730" t="s">
        <v>952</v>
      </c>
      <c r="G155" s="730" t="s">
        <v>952</v>
      </c>
      <c r="H155" s="730" t="s">
        <v>952</v>
      </c>
      <c r="I155" s="730" t="s">
        <v>952</v>
      </c>
      <c r="J155" s="730" t="s">
        <v>952</v>
      </c>
      <c r="K155" s="730" t="s">
        <v>952</v>
      </c>
      <c r="L155" s="730" t="s">
        <v>952</v>
      </c>
      <c r="M155" s="730" t="s">
        <v>952</v>
      </c>
      <c r="N155" s="730" t="s">
        <v>952</v>
      </c>
      <c r="O155" s="731" t="s">
        <v>952</v>
      </c>
    </row>
    <row r="156" spans="1:15">
      <c r="A156" s="333" t="s">
        <v>0</v>
      </c>
      <c r="B156" s="337" t="s">
        <v>55</v>
      </c>
      <c r="C156" s="138">
        <v>641876.79999999993</v>
      </c>
      <c r="D156" s="729" t="s">
        <v>952</v>
      </c>
      <c r="E156" s="730" t="s">
        <v>952</v>
      </c>
      <c r="F156" s="730" t="s">
        <v>952</v>
      </c>
      <c r="G156" s="730" t="s">
        <v>952</v>
      </c>
      <c r="H156" s="730" t="s">
        <v>952</v>
      </c>
      <c r="I156" s="730" t="s">
        <v>952</v>
      </c>
      <c r="J156" s="730" t="s">
        <v>952</v>
      </c>
      <c r="K156" s="730" t="s">
        <v>952</v>
      </c>
      <c r="L156" s="730" t="s">
        <v>952</v>
      </c>
      <c r="M156" s="730" t="s">
        <v>952</v>
      </c>
      <c r="N156" s="730" t="s">
        <v>952</v>
      </c>
      <c r="O156" s="731" t="s">
        <v>952</v>
      </c>
    </row>
    <row r="157" spans="1:15">
      <c r="A157" s="333">
        <v>501</v>
      </c>
      <c r="B157" s="337" t="s">
        <v>864</v>
      </c>
      <c r="C157" s="138">
        <v>2405756.6800000002</v>
      </c>
      <c r="D157" s="729" t="s">
        <v>952</v>
      </c>
      <c r="E157" s="730" t="s">
        <v>952</v>
      </c>
      <c r="F157" s="730" t="s">
        <v>952</v>
      </c>
      <c r="G157" s="730" t="s">
        <v>952</v>
      </c>
      <c r="H157" s="730" t="s">
        <v>952</v>
      </c>
      <c r="I157" s="730" t="s">
        <v>952</v>
      </c>
      <c r="J157" s="730" t="s">
        <v>952</v>
      </c>
      <c r="K157" s="730" t="s">
        <v>952</v>
      </c>
      <c r="L157" s="730" t="s">
        <v>952</v>
      </c>
      <c r="M157" s="730" t="s">
        <v>952</v>
      </c>
      <c r="N157" s="730" t="s">
        <v>952</v>
      </c>
      <c r="O157" s="731" t="s">
        <v>952</v>
      </c>
    </row>
    <row r="158" spans="1:15">
      <c r="A158" s="333">
        <v>547</v>
      </c>
      <c r="B158" s="38" t="s">
        <v>10</v>
      </c>
      <c r="C158" s="138">
        <v>2116752.88</v>
      </c>
      <c r="D158" s="729" t="s">
        <v>952</v>
      </c>
      <c r="E158" s="730" t="s">
        <v>952</v>
      </c>
      <c r="F158" s="730" t="s">
        <v>952</v>
      </c>
      <c r="G158" s="730" t="s">
        <v>952</v>
      </c>
      <c r="H158" s="730" t="s">
        <v>952</v>
      </c>
      <c r="I158" s="730" t="s">
        <v>952</v>
      </c>
      <c r="J158" s="730" t="s">
        <v>952</v>
      </c>
      <c r="K158" s="730" t="s">
        <v>952</v>
      </c>
      <c r="L158" s="730" t="s">
        <v>952</v>
      </c>
      <c r="M158" s="730" t="s">
        <v>952</v>
      </c>
      <c r="N158" s="730" t="s">
        <v>952</v>
      </c>
      <c r="O158" s="731" t="s">
        <v>952</v>
      </c>
    </row>
    <row r="159" spans="1:15">
      <c r="A159" s="333">
        <v>547</v>
      </c>
      <c r="B159" s="128" t="s">
        <v>11</v>
      </c>
      <c r="C159" s="138">
        <v>2097132.1699999997</v>
      </c>
      <c r="D159" s="729" t="s">
        <v>952</v>
      </c>
      <c r="E159" s="730" t="s">
        <v>952</v>
      </c>
      <c r="F159" s="730" t="s">
        <v>952</v>
      </c>
      <c r="G159" s="730" t="s">
        <v>952</v>
      </c>
      <c r="H159" s="730" t="s">
        <v>952</v>
      </c>
      <c r="I159" s="730" t="s">
        <v>952</v>
      </c>
      <c r="J159" s="730" t="s">
        <v>952</v>
      </c>
      <c r="K159" s="730" t="s">
        <v>952</v>
      </c>
      <c r="L159" s="730" t="s">
        <v>952</v>
      </c>
      <c r="M159" s="730" t="s">
        <v>952</v>
      </c>
      <c r="N159" s="730" t="s">
        <v>952</v>
      </c>
      <c r="O159" s="731" t="s">
        <v>952</v>
      </c>
    </row>
    <row r="160" spans="1:15">
      <c r="A160" s="333">
        <v>547</v>
      </c>
      <c r="B160" s="337" t="s">
        <v>12</v>
      </c>
      <c r="C160" s="138">
        <v>801436.56</v>
      </c>
      <c r="D160" s="729" t="s">
        <v>952</v>
      </c>
      <c r="E160" s="730" t="s">
        <v>952</v>
      </c>
      <c r="F160" s="730" t="s">
        <v>952</v>
      </c>
      <c r="G160" s="730" t="s">
        <v>952</v>
      </c>
      <c r="H160" s="730" t="s">
        <v>952</v>
      </c>
      <c r="I160" s="730" t="s">
        <v>952</v>
      </c>
      <c r="J160" s="730" t="s">
        <v>952</v>
      </c>
      <c r="K160" s="730" t="s">
        <v>952</v>
      </c>
      <c r="L160" s="730" t="s">
        <v>952</v>
      </c>
      <c r="M160" s="730" t="s">
        <v>952</v>
      </c>
      <c r="N160" s="730" t="s">
        <v>952</v>
      </c>
      <c r="O160" s="731" t="s">
        <v>952</v>
      </c>
    </row>
    <row r="161" spans="1:15">
      <c r="A161" s="333">
        <v>547</v>
      </c>
      <c r="B161" s="38" t="s">
        <v>34</v>
      </c>
      <c r="C161" s="138">
        <v>797696.91999999993</v>
      </c>
      <c r="D161" s="729" t="s">
        <v>952</v>
      </c>
      <c r="E161" s="730" t="s">
        <v>952</v>
      </c>
      <c r="F161" s="730" t="s">
        <v>952</v>
      </c>
      <c r="G161" s="730" t="s">
        <v>952</v>
      </c>
      <c r="H161" s="730" t="s">
        <v>952</v>
      </c>
      <c r="I161" s="730" t="s">
        <v>952</v>
      </c>
      <c r="J161" s="730" t="s">
        <v>952</v>
      </c>
      <c r="K161" s="730" t="s">
        <v>952</v>
      </c>
      <c r="L161" s="730" t="s">
        <v>952</v>
      </c>
      <c r="M161" s="730" t="s">
        <v>952</v>
      </c>
      <c r="N161" s="730" t="s">
        <v>952</v>
      </c>
      <c r="O161" s="731" t="s">
        <v>952</v>
      </c>
    </row>
    <row r="162" spans="1:15">
      <c r="A162" s="333">
        <v>547</v>
      </c>
      <c r="B162" s="38" t="s">
        <v>822</v>
      </c>
      <c r="C162" s="138">
        <v>0</v>
      </c>
      <c r="D162" s="729" t="s">
        <v>952</v>
      </c>
      <c r="E162" s="730" t="s">
        <v>952</v>
      </c>
      <c r="F162" s="730" t="s">
        <v>952</v>
      </c>
      <c r="G162" s="730" t="s">
        <v>952</v>
      </c>
      <c r="H162" s="730" t="s">
        <v>952</v>
      </c>
      <c r="I162" s="730" t="s">
        <v>952</v>
      </c>
      <c r="J162" s="730" t="s">
        <v>952</v>
      </c>
      <c r="K162" s="730" t="s">
        <v>952</v>
      </c>
      <c r="L162" s="730" t="s">
        <v>952</v>
      </c>
      <c r="M162" s="730" t="s">
        <v>952</v>
      </c>
      <c r="N162" s="730" t="s">
        <v>952</v>
      </c>
      <c r="O162" s="731" t="s">
        <v>952</v>
      </c>
    </row>
    <row r="163" spans="1:15">
      <c r="A163" s="333">
        <v>547</v>
      </c>
      <c r="B163" s="337" t="s">
        <v>13</v>
      </c>
      <c r="C163" s="138">
        <v>846175.22700000007</v>
      </c>
      <c r="D163" s="729" t="s">
        <v>952</v>
      </c>
      <c r="E163" s="730" t="s">
        <v>952</v>
      </c>
      <c r="F163" s="730" t="s">
        <v>952</v>
      </c>
      <c r="G163" s="730" t="s">
        <v>952</v>
      </c>
      <c r="H163" s="730" t="s">
        <v>952</v>
      </c>
      <c r="I163" s="730" t="s">
        <v>952</v>
      </c>
      <c r="J163" s="730" t="s">
        <v>952</v>
      </c>
      <c r="K163" s="730" t="s">
        <v>952</v>
      </c>
      <c r="L163" s="730" t="s">
        <v>952</v>
      </c>
      <c r="M163" s="730" t="s">
        <v>952</v>
      </c>
      <c r="N163" s="730" t="s">
        <v>952</v>
      </c>
      <c r="O163" s="731" t="s">
        <v>952</v>
      </c>
    </row>
    <row r="164" spans="1:15">
      <c r="A164" s="333">
        <v>547</v>
      </c>
      <c r="B164" s="38" t="s">
        <v>14</v>
      </c>
      <c r="C164" s="138">
        <v>698063.9375</v>
      </c>
      <c r="D164" s="729" t="s">
        <v>952</v>
      </c>
      <c r="E164" s="730" t="s">
        <v>952</v>
      </c>
      <c r="F164" s="730" t="s">
        <v>952</v>
      </c>
      <c r="G164" s="730" t="s">
        <v>952</v>
      </c>
      <c r="H164" s="730" t="s">
        <v>952</v>
      </c>
      <c r="I164" s="730" t="s">
        <v>952</v>
      </c>
      <c r="J164" s="730" t="s">
        <v>952</v>
      </c>
      <c r="K164" s="730" t="s">
        <v>952</v>
      </c>
      <c r="L164" s="730" t="s">
        <v>952</v>
      </c>
      <c r="M164" s="730" t="s">
        <v>952</v>
      </c>
      <c r="N164" s="730" t="s">
        <v>952</v>
      </c>
      <c r="O164" s="731" t="s">
        <v>952</v>
      </c>
    </row>
    <row r="165" spans="1:15">
      <c r="A165" s="333">
        <v>547</v>
      </c>
      <c r="B165" s="38" t="s">
        <v>15</v>
      </c>
      <c r="C165" s="138">
        <v>279547.83700000006</v>
      </c>
      <c r="D165" s="729" t="s">
        <v>952</v>
      </c>
      <c r="E165" s="730" t="s">
        <v>952</v>
      </c>
      <c r="F165" s="730" t="s">
        <v>952</v>
      </c>
      <c r="G165" s="730" t="s">
        <v>952</v>
      </c>
      <c r="H165" s="730" t="s">
        <v>952</v>
      </c>
      <c r="I165" s="730" t="s">
        <v>952</v>
      </c>
      <c r="J165" s="730" t="s">
        <v>952</v>
      </c>
      <c r="K165" s="730" t="s">
        <v>952</v>
      </c>
      <c r="L165" s="730" t="s">
        <v>952</v>
      </c>
      <c r="M165" s="730" t="s">
        <v>952</v>
      </c>
      <c r="N165" s="730" t="s">
        <v>952</v>
      </c>
      <c r="O165" s="731" t="s">
        <v>952</v>
      </c>
    </row>
    <row r="166" spans="1:15">
      <c r="A166" s="333">
        <v>547</v>
      </c>
      <c r="B166" s="38" t="s">
        <v>16</v>
      </c>
      <c r="C166" s="138">
        <v>577725.03250000009</v>
      </c>
      <c r="D166" s="729" t="s">
        <v>952</v>
      </c>
      <c r="E166" s="730" t="s">
        <v>952</v>
      </c>
      <c r="F166" s="730" t="s">
        <v>952</v>
      </c>
      <c r="G166" s="730" t="s">
        <v>952</v>
      </c>
      <c r="H166" s="730" t="s">
        <v>952</v>
      </c>
      <c r="I166" s="730" t="s">
        <v>952</v>
      </c>
      <c r="J166" s="730" t="s">
        <v>952</v>
      </c>
      <c r="K166" s="730" t="s">
        <v>952</v>
      </c>
      <c r="L166" s="730" t="s">
        <v>952</v>
      </c>
      <c r="M166" s="730" t="s">
        <v>952</v>
      </c>
      <c r="N166" s="730" t="s">
        <v>952</v>
      </c>
      <c r="O166" s="731" t="s">
        <v>952</v>
      </c>
    </row>
    <row r="167" spans="1:15">
      <c r="A167" s="333">
        <v>547</v>
      </c>
      <c r="B167" s="337" t="s">
        <v>17</v>
      </c>
      <c r="C167" s="138">
        <v>631951.59239999996</v>
      </c>
      <c r="D167" s="729" t="s">
        <v>952</v>
      </c>
      <c r="E167" s="730" t="s">
        <v>952</v>
      </c>
      <c r="F167" s="730" t="s">
        <v>952</v>
      </c>
      <c r="G167" s="730" t="s">
        <v>952</v>
      </c>
      <c r="H167" s="730" t="s">
        <v>952</v>
      </c>
      <c r="I167" s="730" t="s">
        <v>952</v>
      </c>
      <c r="J167" s="730" t="s">
        <v>952</v>
      </c>
      <c r="K167" s="730" t="s">
        <v>952</v>
      </c>
      <c r="L167" s="730" t="s">
        <v>952</v>
      </c>
      <c r="M167" s="730" t="s">
        <v>952</v>
      </c>
      <c r="N167" s="730" t="s">
        <v>952</v>
      </c>
      <c r="O167" s="731" t="s">
        <v>952</v>
      </c>
    </row>
    <row r="168" spans="1:15">
      <c r="A168" s="333">
        <v>547</v>
      </c>
      <c r="B168" s="38" t="s">
        <v>18</v>
      </c>
      <c r="C168" s="138">
        <v>1612086.06</v>
      </c>
      <c r="D168" s="729" t="s">
        <v>952</v>
      </c>
      <c r="E168" s="730" t="s">
        <v>952</v>
      </c>
      <c r="F168" s="730" t="s">
        <v>952</v>
      </c>
      <c r="G168" s="730" t="s">
        <v>952</v>
      </c>
      <c r="H168" s="730" t="s">
        <v>952</v>
      </c>
      <c r="I168" s="730" t="s">
        <v>952</v>
      </c>
      <c r="J168" s="730" t="s">
        <v>952</v>
      </c>
      <c r="K168" s="730" t="s">
        <v>952</v>
      </c>
      <c r="L168" s="730" t="s">
        <v>952</v>
      </c>
      <c r="M168" s="730" t="s">
        <v>952</v>
      </c>
      <c r="N168" s="730" t="s">
        <v>952</v>
      </c>
      <c r="O168" s="731" t="s">
        <v>952</v>
      </c>
    </row>
    <row r="169" spans="1:15">
      <c r="A169" s="333">
        <v>547</v>
      </c>
      <c r="B169" s="337" t="s">
        <v>51</v>
      </c>
      <c r="C169" s="138">
        <v>152</v>
      </c>
      <c r="D169" s="729" t="s">
        <v>952</v>
      </c>
      <c r="E169" s="730" t="s">
        <v>952</v>
      </c>
      <c r="F169" s="730" t="s">
        <v>952</v>
      </c>
      <c r="G169" s="730" t="s">
        <v>952</v>
      </c>
      <c r="H169" s="730" t="s">
        <v>952</v>
      </c>
      <c r="I169" s="730" t="s">
        <v>952</v>
      </c>
      <c r="J169" s="730" t="s">
        <v>952</v>
      </c>
      <c r="K169" s="730" t="s">
        <v>952</v>
      </c>
      <c r="L169" s="730" t="s">
        <v>952</v>
      </c>
      <c r="M169" s="730" t="s">
        <v>952</v>
      </c>
      <c r="N169" s="730" t="s">
        <v>952</v>
      </c>
      <c r="O169" s="731" t="s">
        <v>952</v>
      </c>
    </row>
    <row r="170" spans="1:15">
      <c r="A170" s="333">
        <v>555</v>
      </c>
      <c r="B170" s="337" t="s">
        <v>42</v>
      </c>
      <c r="C170" s="138">
        <v>3337540</v>
      </c>
      <c r="D170" s="729" t="s">
        <v>952</v>
      </c>
      <c r="E170" s="730" t="s">
        <v>952</v>
      </c>
      <c r="F170" s="730" t="s">
        <v>952</v>
      </c>
      <c r="G170" s="730" t="s">
        <v>952</v>
      </c>
      <c r="H170" s="730" t="s">
        <v>952</v>
      </c>
      <c r="I170" s="730" t="s">
        <v>952</v>
      </c>
      <c r="J170" s="730" t="s">
        <v>952</v>
      </c>
      <c r="K170" s="730" t="s">
        <v>952</v>
      </c>
      <c r="L170" s="730" t="s">
        <v>952</v>
      </c>
      <c r="M170" s="730" t="s">
        <v>952</v>
      </c>
      <c r="N170" s="730" t="s">
        <v>952</v>
      </c>
      <c r="O170" s="731" t="s">
        <v>952</v>
      </c>
    </row>
    <row r="171" spans="1:15">
      <c r="A171" s="333"/>
      <c r="B171" s="380" t="s">
        <v>47</v>
      </c>
      <c r="C171" s="381">
        <v>386706.266</v>
      </c>
      <c r="D171" s="729" t="s">
        <v>952</v>
      </c>
      <c r="E171" s="730" t="s">
        <v>952</v>
      </c>
      <c r="F171" s="730" t="s">
        <v>952</v>
      </c>
      <c r="G171" s="730" t="s">
        <v>952</v>
      </c>
      <c r="H171" s="730" t="s">
        <v>952</v>
      </c>
      <c r="I171" s="730" t="s">
        <v>952</v>
      </c>
      <c r="J171" s="730" t="s">
        <v>952</v>
      </c>
      <c r="K171" s="730" t="s">
        <v>952</v>
      </c>
      <c r="L171" s="730" t="s">
        <v>952</v>
      </c>
      <c r="M171" s="730" t="s">
        <v>952</v>
      </c>
      <c r="N171" s="730" t="s">
        <v>952</v>
      </c>
      <c r="O171" s="731" t="s">
        <v>952</v>
      </c>
    </row>
    <row r="172" spans="1:15" s="323" customFormat="1">
      <c r="A172" s="333"/>
      <c r="B172" s="380" t="s">
        <v>46</v>
      </c>
      <c r="C172" s="381">
        <v>356853.17000000004</v>
      </c>
      <c r="D172" s="729" t="s">
        <v>952</v>
      </c>
      <c r="E172" s="730" t="s">
        <v>952</v>
      </c>
      <c r="F172" s="730" t="s">
        <v>952</v>
      </c>
      <c r="G172" s="730" t="s">
        <v>952</v>
      </c>
      <c r="H172" s="730" t="s">
        <v>952</v>
      </c>
      <c r="I172" s="730" t="s">
        <v>952</v>
      </c>
      <c r="J172" s="730" t="s">
        <v>952</v>
      </c>
      <c r="K172" s="730" t="s">
        <v>952</v>
      </c>
      <c r="L172" s="730" t="s">
        <v>952</v>
      </c>
      <c r="M172" s="730" t="s">
        <v>952</v>
      </c>
      <c r="N172" s="730" t="s">
        <v>952</v>
      </c>
      <c r="O172" s="731" t="s">
        <v>952</v>
      </c>
    </row>
    <row r="173" spans="1:15" s="323" customFormat="1">
      <c r="A173" s="333" t="s">
        <v>154</v>
      </c>
      <c r="B173" s="337" t="s">
        <v>48</v>
      </c>
      <c r="C173" s="138">
        <v>386630.3</v>
      </c>
      <c r="D173" s="729" t="s">
        <v>952</v>
      </c>
      <c r="E173" s="730" t="s">
        <v>952</v>
      </c>
      <c r="F173" s="730" t="s">
        <v>952</v>
      </c>
      <c r="G173" s="730" t="s">
        <v>952</v>
      </c>
      <c r="H173" s="730" t="s">
        <v>952</v>
      </c>
      <c r="I173" s="730" t="s">
        <v>952</v>
      </c>
      <c r="J173" s="730" t="s">
        <v>952</v>
      </c>
      <c r="K173" s="730" t="s">
        <v>952</v>
      </c>
      <c r="L173" s="730" t="s">
        <v>952</v>
      </c>
      <c r="M173" s="730" t="s">
        <v>952</v>
      </c>
      <c r="N173" s="730" t="s">
        <v>952</v>
      </c>
      <c r="O173" s="731" t="s">
        <v>952</v>
      </c>
    </row>
    <row r="174" spans="1:15" s="323" customFormat="1">
      <c r="A174" s="333" t="s">
        <v>154</v>
      </c>
      <c r="B174" s="337" t="s">
        <v>49</v>
      </c>
      <c r="C174" s="138">
        <v>577087.66249999998</v>
      </c>
      <c r="D174" s="729" t="s">
        <v>952</v>
      </c>
      <c r="E174" s="730" t="s">
        <v>952</v>
      </c>
      <c r="F174" s="730" t="s">
        <v>952</v>
      </c>
      <c r="G174" s="730" t="s">
        <v>952</v>
      </c>
      <c r="H174" s="730" t="s">
        <v>952</v>
      </c>
      <c r="I174" s="730" t="s">
        <v>952</v>
      </c>
      <c r="J174" s="730" t="s">
        <v>952</v>
      </c>
      <c r="K174" s="730" t="s">
        <v>952</v>
      </c>
      <c r="L174" s="730" t="s">
        <v>952</v>
      </c>
      <c r="M174" s="730" t="s">
        <v>952</v>
      </c>
      <c r="N174" s="730" t="s">
        <v>952</v>
      </c>
      <c r="O174" s="731" t="s">
        <v>952</v>
      </c>
    </row>
    <row r="175" spans="1:15" s="323" customFormat="1">
      <c r="A175" s="333" t="s">
        <v>154</v>
      </c>
      <c r="B175" s="337" t="s">
        <v>56</v>
      </c>
      <c r="C175" s="138">
        <v>66794.798999999999</v>
      </c>
      <c r="D175" s="729" t="s">
        <v>952</v>
      </c>
      <c r="E175" s="730" t="s">
        <v>952</v>
      </c>
      <c r="F175" s="730" t="s">
        <v>952</v>
      </c>
      <c r="G175" s="730" t="s">
        <v>952</v>
      </c>
      <c r="H175" s="730" t="s">
        <v>952</v>
      </c>
      <c r="I175" s="730" t="s">
        <v>952</v>
      </c>
      <c r="J175" s="730" t="s">
        <v>952</v>
      </c>
      <c r="K175" s="730" t="s">
        <v>952</v>
      </c>
      <c r="L175" s="730" t="s">
        <v>952</v>
      </c>
      <c r="M175" s="730" t="s">
        <v>952</v>
      </c>
      <c r="N175" s="730" t="s">
        <v>952</v>
      </c>
      <c r="O175" s="731" t="s">
        <v>952</v>
      </c>
    </row>
    <row r="176" spans="1:15" s="323" customFormat="1">
      <c r="A176" s="333" t="s">
        <v>154</v>
      </c>
      <c r="B176" s="337" t="s">
        <v>50</v>
      </c>
      <c r="C176" s="138">
        <v>813988.49999999988</v>
      </c>
      <c r="D176" s="729" t="s">
        <v>952</v>
      </c>
      <c r="E176" s="730" t="s">
        <v>952</v>
      </c>
      <c r="F176" s="730" t="s">
        <v>952</v>
      </c>
      <c r="G176" s="730" t="s">
        <v>952</v>
      </c>
      <c r="H176" s="730" t="s">
        <v>952</v>
      </c>
      <c r="I176" s="730" t="s">
        <v>952</v>
      </c>
      <c r="J176" s="730" t="s">
        <v>952</v>
      </c>
      <c r="K176" s="730" t="s">
        <v>952</v>
      </c>
      <c r="L176" s="730" t="s">
        <v>952</v>
      </c>
      <c r="M176" s="730" t="s">
        <v>952</v>
      </c>
      <c r="N176" s="730" t="s">
        <v>952</v>
      </c>
      <c r="O176" s="731" t="s">
        <v>952</v>
      </c>
    </row>
    <row r="177" spans="1:15" s="323" customFormat="1">
      <c r="A177" s="333" t="s">
        <v>154</v>
      </c>
      <c r="B177" s="337" t="s">
        <v>823</v>
      </c>
      <c r="C177" s="138">
        <v>0</v>
      </c>
      <c r="D177" s="729" t="s">
        <v>952</v>
      </c>
      <c r="E177" s="730" t="s">
        <v>952</v>
      </c>
      <c r="F177" s="730" t="s">
        <v>952</v>
      </c>
      <c r="G177" s="730" t="s">
        <v>952</v>
      </c>
      <c r="H177" s="730" t="s">
        <v>952</v>
      </c>
      <c r="I177" s="730" t="s">
        <v>952</v>
      </c>
      <c r="J177" s="730" t="s">
        <v>952</v>
      </c>
      <c r="K177" s="730" t="s">
        <v>952</v>
      </c>
      <c r="L177" s="730" t="s">
        <v>952</v>
      </c>
      <c r="M177" s="730" t="s">
        <v>952</v>
      </c>
      <c r="N177" s="730" t="s">
        <v>952</v>
      </c>
      <c r="O177" s="731" t="s">
        <v>952</v>
      </c>
    </row>
    <row r="178" spans="1:15" s="323" customFormat="1">
      <c r="A178" s="333" t="s">
        <v>154</v>
      </c>
      <c r="B178" s="337" t="s">
        <v>824</v>
      </c>
      <c r="C178" s="138">
        <v>0</v>
      </c>
      <c r="D178" s="729" t="s">
        <v>952</v>
      </c>
      <c r="E178" s="730" t="s">
        <v>952</v>
      </c>
      <c r="F178" s="730" t="s">
        <v>952</v>
      </c>
      <c r="G178" s="730" t="s">
        <v>952</v>
      </c>
      <c r="H178" s="730" t="s">
        <v>952</v>
      </c>
      <c r="I178" s="730" t="s">
        <v>952</v>
      </c>
      <c r="J178" s="730" t="s">
        <v>952</v>
      </c>
      <c r="K178" s="730" t="s">
        <v>952</v>
      </c>
      <c r="L178" s="730" t="s">
        <v>952</v>
      </c>
      <c r="M178" s="730" t="s">
        <v>952</v>
      </c>
      <c r="N178" s="730" t="s">
        <v>952</v>
      </c>
      <c r="O178" s="731" t="s">
        <v>952</v>
      </c>
    </row>
    <row r="179" spans="1:15" s="323" customFormat="1">
      <c r="A179" s="333" t="s">
        <v>154</v>
      </c>
      <c r="B179" s="337" t="s">
        <v>357</v>
      </c>
      <c r="C179" s="138">
        <v>126479.59500000002</v>
      </c>
      <c r="D179" s="729" t="s">
        <v>952</v>
      </c>
      <c r="E179" s="730" t="s">
        <v>952</v>
      </c>
      <c r="F179" s="730" t="s">
        <v>952</v>
      </c>
      <c r="G179" s="730" t="s">
        <v>952</v>
      </c>
      <c r="H179" s="730" t="s">
        <v>952</v>
      </c>
      <c r="I179" s="730" t="s">
        <v>952</v>
      </c>
      <c r="J179" s="730" t="s">
        <v>952</v>
      </c>
      <c r="K179" s="730" t="s">
        <v>952</v>
      </c>
      <c r="L179" s="730" t="s">
        <v>952</v>
      </c>
      <c r="M179" s="730" t="s">
        <v>952</v>
      </c>
      <c r="N179" s="730" t="s">
        <v>952</v>
      </c>
      <c r="O179" s="731" t="s">
        <v>952</v>
      </c>
    </row>
    <row r="180" spans="1:15" s="323" customFormat="1">
      <c r="A180" s="333" t="s">
        <v>154</v>
      </c>
      <c r="B180" s="337" t="s">
        <v>471</v>
      </c>
      <c r="C180" s="138">
        <v>645997.32000000007</v>
      </c>
      <c r="D180" s="729" t="s">
        <v>952</v>
      </c>
      <c r="E180" s="730" t="s">
        <v>952</v>
      </c>
      <c r="F180" s="730" t="s">
        <v>952</v>
      </c>
      <c r="G180" s="730" t="s">
        <v>952</v>
      </c>
      <c r="H180" s="730" t="s">
        <v>952</v>
      </c>
      <c r="I180" s="730" t="s">
        <v>952</v>
      </c>
      <c r="J180" s="730" t="s">
        <v>952</v>
      </c>
      <c r="K180" s="730" t="s">
        <v>952</v>
      </c>
      <c r="L180" s="730" t="s">
        <v>952</v>
      </c>
      <c r="M180" s="730" t="s">
        <v>952</v>
      </c>
      <c r="N180" s="730" t="s">
        <v>952</v>
      </c>
      <c r="O180" s="731" t="s">
        <v>952</v>
      </c>
    </row>
    <row r="181" spans="1:15" s="323" customFormat="1">
      <c r="A181" s="333" t="s">
        <v>154</v>
      </c>
      <c r="B181" s="337" t="s">
        <v>529</v>
      </c>
      <c r="C181" s="138">
        <v>1337937.844</v>
      </c>
      <c r="D181" s="729" t="s">
        <v>952</v>
      </c>
      <c r="E181" s="730" t="s">
        <v>952</v>
      </c>
      <c r="F181" s="730" t="s">
        <v>952</v>
      </c>
      <c r="G181" s="730" t="s">
        <v>952</v>
      </c>
      <c r="H181" s="730" t="s">
        <v>952</v>
      </c>
      <c r="I181" s="730" t="s">
        <v>952</v>
      </c>
      <c r="J181" s="730" t="s">
        <v>952</v>
      </c>
      <c r="K181" s="730" t="s">
        <v>952</v>
      </c>
      <c r="L181" s="730" t="s">
        <v>952</v>
      </c>
      <c r="M181" s="730" t="s">
        <v>952</v>
      </c>
      <c r="N181" s="730" t="s">
        <v>952</v>
      </c>
      <c r="O181" s="731" t="s">
        <v>952</v>
      </c>
    </row>
    <row r="182" spans="1:15" s="323" customFormat="1">
      <c r="A182" s="333" t="s">
        <v>154</v>
      </c>
      <c r="B182" s="337" t="s">
        <v>680</v>
      </c>
      <c r="C182" s="138">
        <v>0</v>
      </c>
      <c r="D182" s="729" t="s">
        <v>952</v>
      </c>
      <c r="E182" s="730" t="s">
        <v>952</v>
      </c>
      <c r="F182" s="730" t="s">
        <v>952</v>
      </c>
      <c r="G182" s="730" t="s">
        <v>952</v>
      </c>
      <c r="H182" s="730" t="s">
        <v>952</v>
      </c>
      <c r="I182" s="730" t="s">
        <v>952</v>
      </c>
      <c r="J182" s="730" t="s">
        <v>952</v>
      </c>
      <c r="K182" s="730" t="s">
        <v>952</v>
      </c>
      <c r="L182" s="730" t="s">
        <v>952</v>
      </c>
      <c r="M182" s="730" t="s">
        <v>952</v>
      </c>
      <c r="N182" s="730" t="s">
        <v>952</v>
      </c>
      <c r="O182" s="731" t="s">
        <v>952</v>
      </c>
    </row>
    <row r="183" spans="1:15" s="323" customFormat="1">
      <c r="A183" s="333">
        <v>555</v>
      </c>
      <c r="B183" s="337" t="s">
        <v>561</v>
      </c>
      <c r="C183" s="138">
        <v>488000</v>
      </c>
      <c r="D183" s="729" t="s">
        <v>952</v>
      </c>
      <c r="E183" s="730" t="s">
        <v>952</v>
      </c>
      <c r="F183" s="730" t="s">
        <v>952</v>
      </c>
      <c r="G183" s="730" t="s">
        <v>952</v>
      </c>
      <c r="H183" s="730" t="s">
        <v>952</v>
      </c>
      <c r="I183" s="730" t="s">
        <v>952</v>
      </c>
      <c r="J183" s="730" t="s">
        <v>952</v>
      </c>
      <c r="K183" s="730" t="s">
        <v>952</v>
      </c>
      <c r="L183" s="730" t="s">
        <v>952</v>
      </c>
      <c r="M183" s="730" t="s">
        <v>952</v>
      </c>
      <c r="N183" s="730" t="s">
        <v>952</v>
      </c>
      <c r="O183" s="731" t="s">
        <v>952</v>
      </c>
    </row>
    <row r="184" spans="1:15" s="323" customFormat="1">
      <c r="A184" s="333">
        <v>555</v>
      </c>
      <c r="B184" s="337" t="s">
        <v>603</v>
      </c>
      <c r="C184" s="138">
        <v>728000</v>
      </c>
      <c r="D184" s="729" t="s">
        <v>952</v>
      </c>
      <c r="E184" s="730" t="s">
        <v>952</v>
      </c>
      <c r="F184" s="730" t="s">
        <v>952</v>
      </c>
      <c r="G184" s="730" t="s">
        <v>952</v>
      </c>
      <c r="H184" s="730" t="s">
        <v>952</v>
      </c>
      <c r="I184" s="730" t="s">
        <v>952</v>
      </c>
      <c r="J184" s="730" t="s">
        <v>952</v>
      </c>
      <c r="K184" s="730" t="s">
        <v>952</v>
      </c>
      <c r="L184" s="730" t="s">
        <v>952</v>
      </c>
      <c r="M184" s="730" t="s">
        <v>952</v>
      </c>
      <c r="N184" s="730" t="s">
        <v>952</v>
      </c>
      <c r="O184" s="731" t="s">
        <v>952</v>
      </c>
    </row>
    <row r="185" spans="1:15" s="323" customFormat="1">
      <c r="A185" s="333" t="s">
        <v>0</v>
      </c>
      <c r="B185" s="337" t="s">
        <v>326</v>
      </c>
      <c r="C185" s="138">
        <v>351297</v>
      </c>
      <c r="D185" s="729" t="s">
        <v>952</v>
      </c>
      <c r="E185" s="730" t="s">
        <v>952</v>
      </c>
      <c r="F185" s="730" t="s">
        <v>952</v>
      </c>
      <c r="G185" s="730" t="s">
        <v>952</v>
      </c>
      <c r="H185" s="730" t="s">
        <v>952</v>
      </c>
      <c r="I185" s="730" t="s">
        <v>952</v>
      </c>
      <c r="J185" s="730" t="s">
        <v>952</v>
      </c>
      <c r="K185" s="730" t="s">
        <v>952</v>
      </c>
      <c r="L185" s="730" t="s">
        <v>952</v>
      </c>
      <c r="M185" s="730" t="s">
        <v>952</v>
      </c>
      <c r="N185" s="730" t="s">
        <v>952</v>
      </c>
      <c r="O185" s="731" t="s">
        <v>952</v>
      </c>
    </row>
    <row r="186" spans="1:15" s="323" customFormat="1">
      <c r="A186" s="333">
        <v>555</v>
      </c>
      <c r="B186" s="337" t="s">
        <v>344</v>
      </c>
      <c r="C186" s="138">
        <v>124017.08999999998</v>
      </c>
      <c r="D186" s="729" t="s">
        <v>952</v>
      </c>
      <c r="E186" s="730" t="s">
        <v>952</v>
      </c>
      <c r="F186" s="730" t="s">
        <v>952</v>
      </c>
      <c r="G186" s="730" t="s">
        <v>952</v>
      </c>
      <c r="H186" s="730" t="s">
        <v>952</v>
      </c>
      <c r="I186" s="730" t="s">
        <v>952</v>
      </c>
      <c r="J186" s="730" t="s">
        <v>952</v>
      </c>
      <c r="K186" s="730" t="s">
        <v>952</v>
      </c>
      <c r="L186" s="730" t="s">
        <v>952</v>
      </c>
      <c r="M186" s="730" t="s">
        <v>952</v>
      </c>
      <c r="N186" s="730" t="s">
        <v>952</v>
      </c>
      <c r="O186" s="731" t="s">
        <v>952</v>
      </c>
    </row>
    <row r="187" spans="1:15" s="323" customFormat="1">
      <c r="A187" s="333">
        <v>555</v>
      </c>
      <c r="B187" s="337" t="s">
        <v>345</v>
      </c>
      <c r="C187" s="138">
        <v>246400</v>
      </c>
      <c r="D187" s="729" t="s">
        <v>952</v>
      </c>
      <c r="E187" s="730" t="s">
        <v>952</v>
      </c>
      <c r="F187" s="730" t="s">
        <v>952</v>
      </c>
      <c r="G187" s="730" t="s">
        <v>952</v>
      </c>
      <c r="H187" s="730" t="s">
        <v>952</v>
      </c>
      <c r="I187" s="730" t="s">
        <v>952</v>
      </c>
      <c r="J187" s="730" t="s">
        <v>952</v>
      </c>
      <c r="K187" s="730" t="s">
        <v>952</v>
      </c>
      <c r="L187" s="730" t="s">
        <v>952</v>
      </c>
      <c r="M187" s="730" t="s">
        <v>952</v>
      </c>
      <c r="N187" s="730" t="s">
        <v>952</v>
      </c>
      <c r="O187" s="731" t="s">
        <v>952</v>
      </c>
    </row>
    <row r="188" spans="1:15" s="323" customFormat="1">
      <c r="A188" s="333" t="s">
        <v>0</v>
      </c>
      <c r="B188" s="337" t="s">
        <v>722</v>
      </c>
      <c r="C188" s="138">
        <v>30800</v>
      </c>
      <c r="D188" s="729" t="s">
        <v>952</v>
      </c>
      <c r="E188" s="730" t="s">
        <v>952</v>
      </c>
      <c r="F188" s="730" t="s">
        <v>952</v>
      </c>
      <c r="G188" s="730" t="s">
        <v>952</v>
      </c>
      <c r="H188" s="730" t="s">
        <v>952</v>
      </c>
      <c r="I188" s="730" t="s">
        <v>952</v>
      </c>
      <c r="J188" s="730" t="s">
        <v>952</v>
      </c>
      <c r="K188" s="730" t="s">
        <v>952</v>
      </c>
      <c r="L188" s="730" t="s">
        <v>952</v>
      </c>
      <c r="M188" s="730" t="s">
        <v>952</v>
      </c>
      <c r="N188" s="730" t="s">
        <v>952</v>
      </c>
      <c r="O188" s="731" t="s">
        <v>952</v>
      </c>
    </row>
    <row r="189" spans="1:15" s="323" customFormat="1">
      <c r="A189" s="333" t="s">
        <v>0</v>
      </c>
      <c r="B189" s="337" t="s">
        <v>723</v>
      </c>
      <c r="C189" s="138">
        <v>30800</v>
      </c>
      <c r="D189" s="729" t="s">
        <v>952</v>
      </c>
      <c r="E189" s="730" t="s">
        <v>952</v>
      </c>
      <c r="F189" s="730" t="s">
        <v>952</v>
      </c>
      <c r="G189" s="730" t="s">
        <v>952</v>
      </c>
      <c r="H189" s="730" t="s">
        <v>952</v>
      </c>
      <c r="I189" s="730" t="s">
        <v>952</v>
      </c>
      <c r="J189" s="730" t="s">
        <v>952</v>
      </c>
      <c r="K189" s="730" t="s">
        <v>952</v>
      </c>
      <c r="L189" s="730" t="s">
        <v>952</v>
      </c>
      <c r="M189" s="730" t="s">
        <v>952</v>
      </c>
      <c r="N189" s="730" t="s">
        <v>952</v>
      </c>
      <c r="O189" s="731" t="s">
        <v>952</v>
      </c>
    </row>
    <row r="190" spans="1:15" s="323" customFormat="1">
      <c r="A190" s="333" t="s">
        <v>0</v>
      </c>
      <c r="B190" s="337" t="s">
        <v>724</v>
      </c>
      <c r="C190" s="138">
        <v>30800</v>
      </c>
      <c r="D190" s="729" t="s">
        <v>952</v>
      </c>
      <c r="E190" s="730" t="s">
        <v>952</v>
      </c>
      <c r="F190" s="730" t="s">
        <v>952</v>
      </c>
      <c r="G190" s="730" t="s">
        <v>952</v>
      </c>
      <c r="H190" s="730" t="s">
        <v>952</v>
      </c>
      <c r="I190" s="730" t="s">
        <v>952</v>
      </c>
      <c r="J190" s="730" t="s">
        <v>952</v>
      </c>
      <c r="K190" s="730" t="s">
        <v>952</v>
      </c>
      <c r="L190" s="730" t="s">
        <v>952</v>
      </c>
      <c r="M190" s="730" t="s">
        <v>952</v>
      </c>
      <c r="N190" s="730" t="s">
        <v>952</v>
      </c>
      <c r="O190" s="731" t="s">
        <v>952</v>
      </c>
    </row>
    <row r="191" spans="1:15" s="323" customFormat="1">
      <c r="A191" s="333" t="s">
        <v>0</v>
      </c>
      <c r="B191" s="337" t="s">
        <v>725</v>
      </c>
      <c r="C191" s="138">
        <v>30800</v>
      </c>
      <c r="D191" s="729" t="s">
        <v>952</v>
      </c>
      <c r="E191" s="730" t="s">
        <v>952</v>
      </c>
      <c r="F191" s="730" t="s">
        <v>952</v>
      </c>
      <c r="G191" s="730" t="s">
        <v>952</v>
      </c>
      <c r="H191" s="730" t="s">
        <v>952</v>
      </c>
      <c r="I191" s="730" t="s">
        <v>952</v>
      </c>
      <c r="J191" s="730" t="s">
        <v>952</v>
      </c>
      <c r="K191" s="730" t="s">
        <v>952</v>
      </c>
      <c r="L191" s="730" t="s">
        <v>952</v>
      </c>
      <c r="M191" s="730" t="s">
        <v>952</v>
      </c>
      <c r="N191" s="730" t="s">
        <v>952</v>
      </c>
      <c r="O191" s="731" t="s">
        <v>952</v>
      </c>
    </row>
    <row r="192" spans="1:15" s="323" customFormat="1">
      <c r="A192" s="333" t="s">
        <v>0</v>
      </c>
      <c r="B192" s="337" t="s">
        <v>812</v>
      </c>
      <c r="C192" s="138">
        <v>0</v>
      </c>
      <c r="D192" s="729" t="s">
        <v>952</v>
      </c>
      <c r="E192" s="730" t="s">
        <v>952</v>
      </c>
      <c r="F192" s="730" t="s">
        <v>952</v>
      </c>
      <c r="G192" s="730" t="s">
        <v>952</v>
      </c>
      <c r="H192" s="730" t="s">
        <v>952</v>
      </c>
      <c r="I192" s="730" t="s">
        <v>952</v>
      </c>
      <c r="J192" s="730" t="s">
        <v>952</v>
      </c>
      <c r="K192" s="730" t="s">
        <v>952</v>
      </c>
      <c r="L192" s="730" t="s">
        <v>952</v>
      </c>
      <c r="M192" s="730" t="s">
        <v>952</v>
      </c>
      <c r="N192" s="730" t="s">
        <v>952</v>
      </c>
      <c r="O192" s="731" t="s">
        <v>952</v>
      </c>
    </row>
    <row r="193" spans="1:15" s="323" customFormat="1">
      <c r="A193" s="333">
        <v>555</v>
      </c>
      <c r="B193" s="337" t="s">
        <v>726</v>
      </c>
      <c r="C193" s="138">
        <v>37200</v>
      </c>
      <c r="D193" s="729" t="s">
        <v>952</v>
      </c>
      <c r="E193" s="730" t="s">
        <v>952</v>
      </c>
      <c r="F193" s="730" t="s">
        <v>952</v>
      </c>
      <c r="G193" s="730" t="s">
        <v>952</v>
      </c>
      <c r="H193" s="730" t="s">
        <v>952</v>
      </c>
      <c r="I193" s="730" t="s">
        <v>952</v>
      </c>
      <c r="J193" s="730" t="s">
        <v>952</v>
      </c>
      <c r="K193" s="730" t="s">
        <v>952</v>
      </c>
      <c r="L193" s="730" t="s">
        <v>952</v>
      </c>
      <c r="M193" s="730" t="s">
        <v>952</v>
      </c>
      <c r="N193" s="730" t="s">
        <v>952</v>
      </c>
      <c r="O193" s="731" t="s">
        <v>952</v>
      </c>
    </row>
    <row r="194" spans="1:15" s="323" customFormat="1">
      <c r="A194" s="333">
        <v>555</v>
      </c>
      <c r="B194" s="337" t="s">
        <v>810</v>
      </c>
      <c r="C194" s="138">
        <v>0</v>
      </c>
      <c r="D194" s="729" t="s">
        <v>952</v>
      </c>
      <c r="E194" s="730" t="s">
        <v>952</v>
      </c>
      <c r="F194" s="730" t="s">
        <v>952</v>
      </c>
      <c r="G194" s="730" t="s">
        <v>952</v>
      </c>
      <c r="H194" s="730" t="s">
        <v>952</v>
      </c>
      <c r="I194" s="730" t="s">
        <v>952</v>
      </c>
      <c r="J194" s="730" t="s">
        <v>952</v>
      </c>
      <c r="K194" s="730" t="s">
        <v>952</v>
      </c>
      <c r="L194" s="730" t="s">
        <v>952</v>
      </c>
      <c r="M194" s="730" t="s">
        <v>952</v>
      </c>
      <c r="N194" s="730" t="s">
        <v>952</v>
      </c>
      <c r="O194" s="731" t="s">
        <v>952</v>
      </c>
    </row>
    <row r="195" spans="1:15" s="323" customFormat="1">
      <c r="A195" s="333">
        <v>555</v>
      </c>
      <c r="B195" s="337" t="s">
        <v>811</v>
      </c>
      <c r="C195" s="138">
        <v>0</v>
      </c>
      <c r="D195" s="729" t="s">
        <v>952</v>
      </c>
      <c r="E195" s="730" t="s">
        <v>952</v>
      </c>
      <c r="F195" s="730" t="s">
        <v>952</v>
      </c>
      <c r="G195" s="730" t="s">
        <v>952</v>
      </c>
      <c r="H195" s="730" t="s">
        <v>952</v>
      </c>
      <c r="I195" s="730" t="s">
        <v>952</v>
      </c>
      <c r="J195" s="730" t="s">
        <v>952</v>
      </c>
      <c r="K195" s="730" t="s">
        <v>952</v>
      </c>
      <c r="L195" s="730" t="s">
        <v>952</v>
      </c>
      <c r="M195" s="730" t="s">
        <v>952</v>
      </c>
      <c r="N195" s="730" t="s">
        <v>952</v>
      </c>
      <c r="O195" s="731" t="s">
        <v>952</v>
      </c>
    </row>
    <row r="196" spans="1:15" s="323" customFormat="1">
      <c r="A196" s="333" t="s">
        <v>0</v>
      </c>
      <c r="B196" s="337" t="s">
        <v>835</v>
      </c>
      <c r="C196" s="138">
        <v>0</v>
      </c>
      <c r="D196" s="729" t="s">
        <v>952</v>
      </c>
      <c r="E196" s="730" t="s">
        <v>952</v>
      </c>
      <c r="F196" s="730" t="s">
        <v>952</v>
      </c>
      <c r="G196" s="730" t="s">
        <v>952</v>
      </c>
      <c r="H196" s="730" t="s">
        <v>952</v>
      </c>
      <c r="I196" s="730" t="s">
        <v>952</v>
      </c>
      <c r="J196" s="730" t="s">
        <v>952</v>
      </c>
      <c r="K196" s="730" t="s">
        <v>952</v>
      </c>
      <c r="L196" s="730" t="s">
        <v>952</v>
      </c>
      <c r="M196" s="730" t="s">
        <v>952</v>
      </c>
      <c r="N196" s="730" t="s">
        <v>952</v>
      </c>
      <c r="O196" s="731" t="s">
        <v>952</v>
      </c>
    </row>
    <row r="197" spans="1:15" s="323" customFormat="1">
      <c r="A197" s="333">
        <v>555</v>
      </c>
      <c r="B197" s="337" t="s">
        <v>836</v>
      </c>
      <c r="C197" s="138">
        <v>0</v>
      </c>
      <c r="D197" s="729" t="s">
        <v>952</v>
      </c>
      <c r="E197" s="730" t="s">
        <v>952</v>
      </c>
      <c r="F197" s="730" t="s">
        <v>952</v>
      </c>
      <c r="G197" s="730" t="s">
        <v>952</v>
      </c>
      <c r="H197" s="730" t="s">
        <v>952</v>
      </c>
      <c r="I197" s="730" t="s">
        <v>952</v>
      </c>
      <c r="J197" s="730" t="s">
        <v>952</v>
      </c>
      <c r="K197" s="730" t="s">
        <v>952</v>
      </c>
      <c r="L197" s="730" t="s">
        <v>952</v>
      </c>
      <c r="M197" s="730" t="s">
        <v>952</v>
      </c>
      <c r="N197" s="730" t="s">
        <v>952</v>
      </c>
      <c r="O197" s="731" t="s">
        <v>952</v>
      </c>
    </row>
    <row r="198" spans="1:15" s="323" customFormat="1">
      <c r="A198" s="333">
        <v>555</v>
      </c>
      <c r="B198" s="337" t="s">
        <v>565</v>
      </c>
      <c r="C198" s="138">
        <v>52900</v>
      </c>
      <c r="D198" s="729" t="s">
        <v>952</v>
      </c>
      <c r="E198" s="730" t="s">
        <v>952</v>
      </c>
      <c r="F198" s="730" t="s">
        <v>952</v>
      </c>
      <c r="G198" s="730" t="s">
        <v>952</v>
      </c>
      <c r="H198" s="730" t="s">
        <v>952</v>
      </c>
      <c r="I198" s="730" t="s">
        <v>952</v>
      </c>
      <c r="J198" s="730" t="s">
        <v>952</v>
      </c>
      <c r="K198" s="730" t="s">
        <v>952</v>
      </c>
      <c r="L198" s="730" t="s">
        <v>952</v>
      </c>
      <c r="M198" s="730" t="s">
        <v>952</v>
      </c>
      <c r="N198" s="730" t="s">
        <v>952</v>
      </c>
      <c r="O198" s="731" t="s">
        <v>952</v>
      </c>
    </row>
    <row r="199" spans="1:15" s="323" customFormat="1">
      <c r="A199" s="333">
        <v>555</v>
      </c>
      <c r="B199" s="337" t="s">
        <v>19</v>
      </c>
      <c r="C199" s="138">
        <v>7000.0709999999999</v>
      </c>
      <c r="D199" s="729" t="s">
        <v>952</v>
      </c>
      <c r="E199" s="730" t="s">
        <v>952</v>
      </c>
      <c r="F199" s="730" t="s">
        <v>952</v>
      </c>
      <c r="G199" s="730" t="s">
        <v>952</v>
      </c>
      <c r="H199" s="730" t="s">
        <v>952</v>
      </c>
      <c r="I199" s="730" t="s">
        <v>952</v>
      </c>
      <c r="J199" s="730" t="s">
        <v>952</v>
      </c>
      <c r="K199" s="730" t="s">
        <v>952</v>
      </c>
      <c r="L199" s="730" t="s">
        <v>952</v>
      </c>
      <c r="M199" s="730" t="s">
        <v>952</v>
      </c>
      <c r="N199" s="730" t="s">
        <v>952</v>
      </c>
      <c r="O199" s="731" t="s">
        <v>952</v>
      </c>
    </row>
    <row r="200" spans="1:15" s="323" customFormat="1">
      <c r="A200" s="333">
        <v>555</v>
      </c>
      <c r="B200" s="337" t="s">
        <v>52</v>
      </c>
      <c r="C200" s="138">
        <v>-321.56948</v>
      </c>
      <c r="D200" s="729" t="s">
        <v>952</v>
      </c>
      <c r="E200" s="730" t="s">
        <v>952</v>
      </c>
      <c r="F200" s="730" t="s">
        <v>952</v>
      </c>
      <c r="G200" s="730" t="s">
        <v>952</v>
      </c>
      <c r="H200" s="730" t="s">
        <v>952</v>
      </c>
      <c r="I200" s="730" t="s">
        <v>952</v>
      </c>
      <c r="J200" s="730" t="s">
        <v>952</v>
      </c>
      <c r="K200" s="730" t="s">
        <v>952</v>
      </c>
      <c r="L200" s="730" t="s">
        <v>952</v>
      </c>
      <c r="M200" s="730" t="s">
        <v>952</v>
      </c>
      <c r="N200" s="730" t="s">
        <v>952</v>
      </c>
      <c r="O200" s="731" t="s">
        <v>952</v>
      </c>
    </row>
    <row r="201" spans="1:15">
      <c r="A201" s="333">
        <v>555</v>
      </c>
      <c r="B201" s="337" t="s">
        <v>4</v>
      </c>
      <c r="C201" s="138">
        <v>-165846.25</v>
      </c>
      <c r="D201" s="729" t="s">
        <v>952</v>
      </c>
      <c r="E201" s="730" t="s">
        <v>952</v>
      </c>
      <c r="F201" s="730" t="s">
        <v>952</v>
      </c>
      <c r="G201" s="730" t="s">
        <v>952</v>
      </c>
      <c r="H201" s="730" t="s">
        <v>952</v>
      </c>
      <c r="I201" s="730" t="s">
        <v>952</v>
      </c>
      <c r="J201" s="730" t="s">
        <v>952</v>
      </c>
      <c r="K201" s="730" t="s">
        <v>952</v>
      </c>
      <c r="L201" s="730" t="s">
        <v>952</v>
      </c>
      <c r="M201" s="730" t="s">
        <v>952</v>
      </c>
      <c r="N201" s="730" t="s">
        <v>952</v>
      </c>
      <c r="O201" s="731" t="s">
        <v>952</v>
      </c>
    </row>
    <row r="202" spans="1:15">
      <c r="A202" s="333">
        <v>555</v>
      </c>
      <c r="B202" s="337" t="s">
        <v>45</v>
      </c>
      <c r="C202" s="138">
        <v>21261.811000000002</v>
      </c>
      <c r="D202" s="729" t="s">
        <v>952</v>
      </c>
      <c r="E202" s="730" t="s">
        <v>952</v>
      </c>
      <c r="F202" s="730" t="s">
        <v>952</v>
      </c>
      <c r="G202" s="730" t="s">
        <v>952</v>
      </c>
      <c r="H202" s="730" t="s">
        <v>952</v>
      </c>
      <c r="I202" s="730" t="s">
        <v>952</v>
      </c>
      <c r="J202" s="730" t="s">
        <v>952</v>
      </c>
      <c r="K202" s="730" t="s">
        <v>952</v>
      </c>
      <c r="L202" s="730" t="s">
        <v>952</v>
      </c>
      <c r="M202" s="730" t="s">
        <v>952</v>
      </c>
      <c r="N202" s="730" t="s">
        <v>952</v>
      </c>
      <c r="O202" s="731" t="s">
        <v>952</v>
      </c>
    </row>
    <row r="203" spans="1:15">
      <c r="A203" s="333" t="s">
        <v>0</v>
      </c>
      <c r="B203" s="337" t="s">
        <v>20</v>
      </c>
      <c r="C203" s="138">
        <v>41188.464</v>
      </c>
      <c r="D203" s="729" t="s">
        <v>952</v>
      </c>
      <c r="E203" s="730" t="s">
        <v>952</v>
      </c>
      <c r="F203" s="730" t="s">
        <v>952</v>
      </c>
      <c r="G203" s="730" t="s">
        <v>952</v>
      </c>
      <c r="H203" s="730" t="s">
        <v>952</v>
      </c>
      <c r="I203" s="730" t="s">
        <v>952</v>
      </c>
      <c r="J203" s="730" t="s">
        <v>952</v>
      </c>
      <c r="K203" s="730" t="s">
        <v>952</v>
      </c>
      <c r="L203" s="730" t="s">
        <v>952</v>
      </c>
      <c r="M203" s="730" t="s">
        <v>952</v>
      </c>
      <c r="N203" s="730" t="s">
        <v>952</v>
      </c>
      <c r="O203" s="731" t="s">
        <v>952</v>
      </c>
    </row>
    <row r="204" spans="1:15">
      <c r="A204" s="333" t="s">
        <v>0</v>
      </c>
      <c r="B204" s="337" t="s">
        <v>21</v>
      </c>
      <c r="C204" s="138">
        <v>70031.627999999997</v>
      </c>
      <c r="D204" s="729" t="s">
        <v>952</v>
      </c>
      <c r="E204" s="730" t="s">
        <v>952</v>
      </c>
      <c r="F204" s="730" t="s">
        <v>952</v>
      </c>
      <c r="G204" s="730" t="s">
        <v>952</v>
      </c>
      <c r="H204" s="730" t="s">
        <v>952</v>
      </c>
      <c r="I204" s="730" t="s">
        <v>952</v>
      </c>
      <c r="J204" s="730" t="s">
        <v>952</v>
      </c>
      <c r="K204" s="730" t="s">
        <v>952</v>
      </c>
      <c r="L204" s="730" t="s">
        <v>952</v>
      </c>
      <c r="M204" s="730" t="s">
        <v>952</v>
      </c>
      <c r="N204" s="730" t="s">
        <v>952</v>
      </c>
      <c r="O204" s="731" t="s">
        <v>952</v>
      </c>
    </row>
    <row r="205" spans="1:15">
      <c r="A205" s="333" t="s">
        <v>0</v>
      </c>
      <c r="B205" s="337" t="s">
        <v>22</v>
      </c>
      <c r="C205" s="138">
        <v>13416.753600000002</v>
      </c>
      <c r="D205" s="729" t="s">
        <v>952</v>
      </c>
      <c r="E205" s="730" t="s">
        <v>952</v>
      </c>
      <c r="F205" s="730" t="s">
        <v>952</v>
      </c>
      <c r="G205" s="730" t="s">
        <v>952</v>
      </c>
      <c r="H205" s="730" t="s">
        <v>952</v>
      </c>
      <c r="I205" s="730" t="s">
        <v>952</v>
      </c>
      <c r="J205" s="730" t="s">
        <v>952</v>
      </c>
      <c r="K205" s="730" t="s">
        <v>952</v>
      </c>
      <c r="L205" s="730" t="s">
        <v>952</v>
      </c>
      <c r="M205" s="730" t="s">
        <v>952</v>
      </c>
      <c r="N205" s="730" t="s">
        <v>952</v>
      </c>
      <c r="O205" s="731" t="s">
        <v>952</v>
      </c>
    </row>
    <row r="206" spans="1:15">
      <c r="A206" s="333">
        <v>555</v>
      </c>
      <c r="B206" s="337" t="s">
        <v>663</v>
      </c>
      <c r="C206" s="138">
        <v>633738.32000000007</v>
      </c>
      <c r="D206" s="729" t="s">
        <v>952</v>
      </c>
      <c r="E206" s="730" t="s">
        <v>952</v>
      </c>
      <c r="F206" s="730" t="s">
        <v>952</v>
      </c>
      <c r="G206" s="730" t="s">
        <v>952</v>
      </c>
      <c r="H206" s="730" t="s">
        <v>952</v>
      </c>
      <c r="I206" s="730" t="s">
        <v>952</v>
      </c>
      <c r="J206" s="730" t="s">
        <v>952</v>
      </c>
      <c r="K206" s="730" t="s">
        <v>952</v>
      </c>
      <c r="L206" s="730" t="s">
        <v>952</v>
      </c>
      <c r="M206" s="730" t="s">
        <v>952</v>
      </c>
      <c r="N206" s="730" t="s">
        <v>952</v>
      </c>
      <c r="O206" s="731" t="s">
        <v>952</v>
      </c>
    </row>
    <row r="207" spans="1:15">
      <c r="A207" s="333">
        <v>555</v>
      </c>
      <c r="B207" s="337" t="s">
        <v>888</v>
      </c>
      <c r="C207" s="138">
        <v>10967.65453</v>
      </c>
      <c r="D207" s="729" t="s">
        <v>952</v>
      </c>
      <c r="E207" s="730" t="s">
        <v>952</v>
      </c>
      <c r="F207" s="730" t="s">
        <v>952</v>
      </c>
      <c r="G207" s="730" t="s">
        <v>952</v>
      </c>
      <c r="H207" s="730" t="s">
        <v>952</v>
      </c>
      <c r="I207" s="730" t="s">
        <v>952</v>
      </c>
      <c r="J207" s="730" t="s">
        <v>952</v>
      </c>
      <c r="K207" s="730" t="s">
        <v>952</v>
      </c>
      <c r="L207" s="730" t="s">
        <v>952</v>
      </c>
      <c r="M207" s="730" t="s">
        <v>952</v>
      </c>
      <c r="N207" s="730" t="s">
        <v>952</v>
      </c>
      <c r="O207" s="731" t="s">
        <v>952</v>
      </c>
    </row>
    <row r="208" spans="1:15">
      <c r="A208" s="333">
        <v>555</v>
      </c>
      <c r="B208" s="337" t="s">
        <v>720</v>
      </c>
      <c r="C208" s="138">
        <v>250</v>
      </c>
      <c r="D208" s="729" t="s">
        <v>952</v>
      </c>
      <c r="E208" s="730" t="s">
        <v>952</v>
      </c>
      <c r="F208" s="730" t="s">
        <v>952</v>
      </c>
      <c r="G208" s="730" t="s">
        <v>952</v>
      </c>
      <c r="H208" s="730" t="s">
        <v>952</v>
      </c>
      <c r="I208" s="730" t="s">
        <v>952</v>
      </c>
      <c r="J208" s="730" t="s">
        <v>952</v>
      </c>
      <c r="K208" s="730" t="s">
        <v>952</v>
      </c>
      <c r="L208" s="730" t="s">
        <v>952</v>
      </c>
      <c r="M208" s="730" t="s">
        <v>952</v>
      </c>
      <c r="N208" s="730" t="s">
        <v>952</v>
      </c>
      <c r="O208" s="731" t="s">
        <v>952</v>
      </c>
    </row>
    <row r="209" spans="1:15">
      <c r="A209" s="333">
        <v>555</v>
      </c>
      <c r="B209" s="337" t="s">
        <v>707</v>
      </c>
      <c r="C209" s="138">
        <v>7138</v>
      </c>
      <c r="D209" s="729" t="s">
        <v>952</v>
      </c>
      <c r="E209" s="730" t="s">
        <v>952</v>
      </c>
      <c r="F209" s="730" t="s">
        <v>952</v>
      </c>
      <c r="G209" s="730" t="s">
        <v>952</v>
      </c>
      <c r="H209" s="730" t="s">
        <v>952</v>
      </c>
      <c r="I209" s="730" t="s">
        <v>952</v>
      </c>
      <c r="J209" s="730" t="s">
        <v>952</v>
      </c>
      <c r="K209" s="730" t="s">
        <v>952</v>
      </c>
      <c r="L209" s="730" t="s">
        <v>952</v>
      </c>
      <c r="M209" s="730" t="s">
        <v>952</v>
      </c>
      <c r="N209" s="730" t="s">
        <v>952</v>
      </c>
      <c r="O209" s="731" t="s">
        <v>952</v>
      </c>
    </row>
    <row r="210" spans="1:15">
      <c r="A210" s="333">
        <v>555</v>
      </c>
      <c r="B210" s="337" t="s">
        <v>706</v>
      </c>
      <c r="C210" s="138">
        <v>108</v>
      </c>
      <c r="D210" s="729" t="s">
        <v>952</v>
      </c>
      <c r="E210" s="730" t="s">
        <v>952</v>
      </c>
      <c r="F210" s="730" t="s">
        <v>952</v>
      </c>
      <c r="G210" s="730" t="s">
        <v>952</v>
      </c>
      <c r="H210" s="730" t="s">
        <v>952</v>
      </c>
      <c r="I210" s="730" t="s">
        <v>952</v>
      </c>
      <c r="J210" s="730" t="s">
        <v>952</v>
      </c>
      <c r="K210" s="730" t="s">
        <v>952</v>
      </c>
      <c r="L210" s="730" t="s">
        <v>952</v>
      </c>
      <c r="M210" s="730" t="s">
        <v>952</v>
      </c>
      <c r="N210" s="730" t="s">
        <v>952</v>
      </c>
      <c r="O210" s="731" t="s">
        <v>952</v>
      </c>
    </row>
    <row r="211" spans="1:15">
      <c r="A211" s="333">
        <v>555</v>
      </c>
      <c r="B211" s="337" t="s">
        <v>714</v>
      </c>
      <c r="C211" s="138">
        <v>17.5</v>
      </c>
      <c r="D211" s="729" t="s">
        <v>952</v>
      </c>
      <c r="E211" s="730" t="s">
        <v>952</v>
      </c>
      <c r="F211" s="730" t="s">
        <v>952</v>
      </c>
      <c r="G211" s="730" t="s">
        <v>952</v>
      </c>
      <c r="H211" s="730" t="s">
        <v>952</v>
      </c>
      <c r="I211" s="730" t="s">
        <v>952</v>
      </c>
      <c r="J211" s="730" t="s">
        <v>952</v>
      </c>
      <c r="K211" s="730" t="s">
        <v>952</v>
      </c>
      <c r="L211" s="730" t="s">
        <v>952</v>
      </c>
      <c r="M211" s="730" t="s">
        <v>952</v>
      </c>
      <c r="N211" s="730" t="s">
        <v>952</v>
      </c>
      <c r="O211" s="731" t="s">
        <v>952</v>
      </c>
    </row>
    <row r="212" spans="1:15">
      <c r="A212" s="333">
        <v>555</v>
      </c>
      <c r="B212" s="337" t="s">
        <v>715</v>
      </c>
      <c r="C212" s="138">
        <v>19.963000000000001</v>
      </c>
      <c r="D212" s="729" t="s">
        <v>952</v>
      </c>
      <c r="E212" s="730" t="s">
        <v>952</v>
      </c>
      <c r="F212" s="730" t="s">
        <v>952</v>
      </c>
      <c r="G212" s="730" t="s">
        <v>952</v>
      </c>
      <c r="H212" s="730" t="s">
        <v>952</v>
      </c>
      <c r="I212" s="730" t="s">
        <v>952</v>
      </c>
      <c r="J212" s="730" t="s">
        <v>952</v>
      </c>
      <c r="K212" s="730" t="s">
        <v>952</v>
      </c>
      <c r="L212" s="730" t="s">
        <v>952</v>
      </c>
      <c r="M212" s="730" t="s">
        <v>952</v>
      </c>
      <c r="N212" s="730" t="s">
        <v>952</v>
      </c>
      <c r="O212" s="731" t="s">
        <v>952</v>
      </c>
    </row>
    <row r="213" spans="1:15">
      <c r="A213" s="333">
        <v>555</v>
      </c>
      <c r="B213" s="337" t="s">
        <v>713</v>
      </c>
      <c r="C213" s="138">
        <v>28250</v>
      </c>
      <c r="D213" s="729" t="s">
        <v>952</v>
      </c>
      <c r="E213" s="730" t="s">
        <v>952</v>
      </c>
      <c r="F213" s="730" t="s">
        <v>952</v>
      </c>
      <c r="G213" s="730" t="s">
        <v>952</v>
      </c>
      <c r="H213" s="730" t="s">
        <v>952</v>
      </c>
      <c r="I213" s="730" t="s">
        <v>952</v>
      </c>
      <c r="J213" s="730" t="s">
        <v>952</v>
      </c>
      <c r="K213" s="730" t="s">
        <v>952</v>
      </c>
      <c r="L213" s="730" t="s">
        <v>952</v>
      </c>
      <c r="M213" s="730" t="s">
        <v>952</v>
      </c>
      <c r="N213" s="730" t="s">
        <v>952</v>
      </c>
      <c r="O213" s="731" t="s">
        <v>952</v>
      </c>
    </row>
    <row r="214" spans="1:15">
      <c r="A214" s="333">
        <v>555</v>
      </c>
      <c r="B214" s="337" t="s">
        <v>712</v>
      </c>
      <c r="C214" s="138">
        <v>28742.04694</v>
      </c>
      <c r="D214" s="729" t="s">
        <v>952</v>
      </c>
      <c r="E214" s="730" t="s">
        <v>952</v>
      </c>
      <c r="F214" s="730" t="s">
        <v>952</v>
      </c>
      <c r="G214" s="730" t="s">
        <v>952</v>
      </c>
      <c r="H214" s="730" t="s">
        <v>952</v>
      </c>
      <c r="I214" s="730" t="s">
        <v>952</v>
      </c>
      <c r="J214" s="730" t="s">
        <v>952</v>
      </c>
      <c r="K214" s="730" t="s">
        <v>952</v>
      </c>
      <c r="L214" s="730" t="s">
        <v>952</v>
      </c>
      <c r="M214" s="730" t="s">
        <v>952</v>
      </c>
      <c r="N214" s="730" t="s">
        <v>952</v>
      </c>
      <c r="O214" s="731" t="s">
        <v>952</v>
      </c>
    </row>
    <row r="215" spans="1:15">
      <c r="A215" s="333">
        <v>555</v>
      </c>
      <c r="B215" s="337" t="s">
        <v>708</v>
      </c>
      <c r="C215" s="138">
        <v>0</v>
      </c>
      <c r="D215" s="729" t="s">
        <v>952</v>
      </c>
      <c r="E215" s="730" t="s">
        <v>952</v>
      </c>
      <c r="F215" s="730" t="s">
        <v>952</v>
      </c>
      <c r="G215" s="730" t="s">
        <v>952</v>
      </c>
      <c r="H215" s="730" t="s">
        <v>952</v>
      </c>
      <c r="I215" s="730" t="s">
        <v>952</v>
      </c>
      <c r="J215" s="730" t="s">
        <v>952</v>
      </c>
      <c r="K215" s="730" t="s">
        <v>952</v>
      </c>
      <c r="L215" s="730" t="s">
        <v>952</v>
      </c>
      <c r="M215" s="730" t="s">
        <v>952</v>
      </c>
      <c r="N215" s="730" t="s">
        <v>952</v>
      </c>
      <c r="O215" s="731" t="s">
        <v>952</v>
      </c>
    </row>
    <row r="216" spans="1:15">
      <c r="A216" s="333">
        <v>555</v>
      </c>
      <c r="B216" s="337" t="s">
        <v>716</v>
      </c>
      <c r="C216" s="138">
        <v>10629.376</v>
      </c>
      <c r="D216" s="729" t="s">
        <v>952</v>
      </c>
      <c r="E216" s="730" t="s">
        <v>952</v>
      </c>
      <c r="F216" s="730" t="s">
        <v>952</v>
      </c>
      <c r="G216" s="730" t="s">
        <v>952</v>
      </c>
      <c r="H216" s="730" t="s">
        <v>952</v>
      </c>
      <c r="I216" s="730" t="s">
        <v>952</v>
      </c>
      <c r="J216" s="730" t="s">
        <v>952</v>
      </c>
      <c r="K216" s="730" t="s">
        <v>952</v>
      </c>
      <c r="L216" s="730" t="s">
        <v>952</v>
      </c>
      <c r="M216" s="730" t="s">
        <v>952</v>
      </c>
      <c r="N216" s="730" t="s">
        <v>952</v>
      </c>
      <c r="O216" s="731" t="s">
        <v>952</v>
      </c>
    </row>
    <row r="217" spans="1:15">
      <c r="A217" s="333">
        <v>555</v>
      </c>
      <c r="B217" s="337" t="s">
        <v>717</v>
      </c>
      <c r="C217" s="138">
        <v>292.02540379999999</v>
      </c>
      <c r="D217" s="729" t="s">
        <v>952</v>
      </c>
      <c r="E217" s="730" t="s">
        <v>952</v>
      </c>
      <c r="F217" s="730" t="s">
        <v>952</v>
      </c>
      <c r="G217" s="730" t="s">
        <v>952</v>
      </c>
      <c r="H217" s="730" t="s">
        <v>952</v>
      </c>
      <c r="I217" s="730" t="s">
        <v>952</v>
      </c>
      <c r="J217" s="730" t="s">
        <v>952</v>
      </c>
      <c r="K217" s="730" t="s">
        <v>952</v>
      </c>
      <c r="L217" s="730" t="s">
        <v>952</v>
      </c>
      <c r="M217" s="730" t="s">
        <v>952</v>
      </c>
      <c r="N217" s="730" t="s">
        <v>952</v>
      </c>
      <c r="O217" s="731" t="s">
        <v>952</v>
      </c>
    </row>
    <row r="218" spans="1:15">
      <c r="A218" s="333">
        <v>555</v>
      </c>
      <c r="B218" s="337" t="s">
        <v>721</v>
      </c>
      <c r="C218" s="138">
        <v>150.03000000000003</v>
      </c>
      <c r="D218" s="729" t="s">
        <v>952</v>
      </c>
      <c r="E218" s="730" t="s">
        <v>952</v>
      </c>
      <c r="F218" s="730" t="s">
        <v>952</v>
      </c>
      <c r="G218" s="730" t="s">
        <v>952</v>
      </c>
      <c r="H218" s="730" t="s">
        <v>952</v>
      </c>
      <c r="I218" s="730" t="s">
        <v>952</v>
      </c>
      <c r="J218" s="730" t="s">
        <v>952</v>
      </c>
      <c r="K218" s="730" t="s">
        <v>952</v>
      </c>
      <c r="L218" s="730" t="s">
        <v>952</v>
      </c>
      <c r="M218" s="730" t="s">
        <v>952</v>
      </c>
      <c r="N218" s="730" t="s">
        <v>952</v>
      </c>
      <c r="O218" s="731" t="s">
        <v>952</v>
      </c>
    </row>
    <row r="219" spans="1:15">
      <c r="A219" s="333">
        <v>555</v>
      </c>
      <c r="B219" s="337" t="s">
        <v>718</v>
      </c>
      <c r="C219" s="138">
        <v>11250</v>
      </c>
      <c r="D219" s="729" t="s">
        <v>952</v>
      </c>
      <c r="E219" s="730" t="s">
        <v>952</v>
      </c>
      <c r="F219" s="730" t="s">
        <v>952</v>
      </c>
      <c r="G219" s="730" t="s">
        <v>952</v>
      </c>
      <c r="H219" s="730" t="s">
        <v>952</v>
      </c>
      <c r="I219" s="730" t="s">
        <v>952</v>
      </c>
      <c r="J219" s="730" t="s">
        <v>952</v>
      </c>
      <c r="K219" s="730" t="s">
        <v>952</v>
      </c>
      <c r="L219" s="730" t="s">
        <v>952</v>
      </c>
      <c r="M219" s="730" t="s">
        <v>952</v>
      </c>
      <c r="N219" s="730" t="s">
        <v>952</v>
      </c>
      <c r="O219" s="731" t="s">
        <v>952</v>
      </c>
    </row>
    <row r="220" spans="1:15">
      <c r="A220" s="333">
        <v>555</v>
      </c>
      <c r="B220" s="337" t="s">
        <v>709</v>
      </c>
      <c r="C220" s="138">
        <v>2660.69668</v>
      </c>
      <c r="D220" s="729" t="s">
        <v>952</v>
      </c>
      <c r="E220" s="730" t="s">
        <v>952</v>
      </c>
      <c r="F220" s="730" t="s">
        <v>952</v>
      </c>
      <c r="G220" s="730" t="s">
        <v>952</v>
      </c>
      <c r="H220" s="730" t="s">
        <v>952</v>
      </c>
      <c r="I220" s="730" t="s">
        <v>952</v>
      </c>
      <c r="J220" s="730" t="s">
        <v>952</v>
      </c>
      <c r="K220" s="730" t="s">
        <v>952</v>
      </c>
      <c r="L220" s="730" t="s">
        <v>952</v>
      </c>
      <c r="M220" s="730" t="s">
        <v>952</v>
      </c>
      <c r="N220" s="730" t="s">
        <v>952</v>
      </c>
      <c r="O220" s="731" t="s">
        <v>952</v>
      </c>
    </row>
    <row r="221" spans="1:15">
      <c r="A221" s="333">
        <v>555</v>
      </c>
      <c r="B221" s="337" t="s">
        <v>710</v>
      </c>
      <c r="C221" s="138">
        <v>0</v>
      </c>
      <c r="D221" s="729" t="s">
        <v>952</v>
      </c>
      <c r="E221" s="730" t="s">
        <v>952</v>
      </c>
      <c r="F221" s="730" t="s">
        <v>952</v>
      </c>
      <c r="G221" s="730" t="s">
        <v>952</v>
      </c>
      <c r="H221" s="730" t="s">
        <v>952</v>
      </c>
      <c r="I221" s="730" t="s">
        <v>952</v>
      </c>
      <c r="J221" s="730" t="s">
        <v>952</v>
      </c>
      <c r="K221" s="730" t="s">
        <v>952</v>
      </c>
      <c r="L221" s="730" t="s">
        <v>952</v>
      </c>
      <c r="M221" s="730" t="s">
        <v>952</v>
      </c>
      <c r="N221" s="730" t="s">
        <v>952</v>
      </c>
      <c r="O221" s="731" t="s">
        <v>952</v>
      </c>
    </row>
    <row r="222" spans="1:15">
      <c r="A222" s="333">
        <v>555</v>
      </c>
      <c r="B222" s="337" t="s">
        <v>711</v>
      </c>
      <c r="C222" s="138">
        <v>142.57098000000002</v>
      </c>
      <c r="D222" s="729" t="s">
        <v>952</v>
      </c>
      <c r="E222" s="730" t="s">
        <v>952</v>
      </c>
      <c r="F222" s="730" t="s">
        <v>952</v>
      </c>
      <c r="G222" s="730" t="s">
        <v>952</v>
      </c>
      <c r="H222" s="730" t="s">
        <v>952</v>
      </c>
      <c r="I222" s="730" t="s">
        <v>952</v>
      </c>
      <c r="J222" s="730" t="s">
        <v>952</v>
      </c>
      <c r="K222" s="730" t="s">
        <v>952</v>
      </c>
      <c r="L222" s="730" t="s">
        <v>952</v>
      </c>
      <c r="M222" s="730" t="s">
        <v>952</v>
      </c>
      <c r="N222" s="730" t="s">
        <v>952</v>
      </c>
      <c r="O222" s="731" t="s">
        <v>952</v>
      </c>
    </row>
    <row r="223" spans="1:15">
      <c r="A223" s="333">
        <v>555</v>
      </c>
      <c r="B223" s="337" t="s">
        <v>719</v>
      </c>
      <c r="C223" s="138">
        <v>10730.75987</v>
      </c>
      <c r="D223" s="729" t="s">
        <v>952</v>
      </c>
      <c r="E223" s="730" t="s">
        <v>952</v>
      </c>
      <c r="F223" s="730" t="s">
        <v>952</v>
      </c>
      <c r="G223" s="730" t="s">
        <v>952</v>
      </c>
      <c r="H223" s="730" t="s">
        <v>952</v>
      </c>
      <c r="I223" s="730" t="s">
        <v>952</v>
      </c>
      <c r="J223" s="730" t="s">
        <v>952</v>
      </c>
      <c r="K223" s="730" t="s">
        <v>952</v>
      </c>
      <c r="L223" s="730" t="s">
        <v>952</v>
      </c>
      <c r="M223" s="730" t="s">
        <v>952</v>
      </c>
      <c r="N223" s="730" t="s">
        <v>952</v>
      </c>
      <c r="O223" s="731" t="s">
        <v>952</v>
      </c>
    </row>
    <row r="224" spans="1:15">
      <c r="A224" s="333">
        <v>447</v>
      </c>
      <c r="B224" s="337" t="s">
        <v>151</v>
      </c>
      <c r="C224" s="138">
        <v>0</v>
      </c>
      <c r="D224" s="729" t="s">
        <v>952</v>
      </c>
      <c r="E224" s="730" t="s">
        <v>952</v>
      </c>
      <c r="F224" s="730" t="s">
        <v>952</v>
      </c>
      <c r="G224" s="730" t="s">
        <v>952</v>
      </c>
      <c r="H224" s="730" t="s">
        <v>952</v>
      </c>
      <c r="I224" s="730" t="s">
        <v>952</v>
      </c>
      <c r="J224" s="730" t="s">
        <v>952</v>
      </c>
      <c r="K224" s="730" t="s">
        <v>952</v>
      </c>
      <c r="L224" s="730" t="s">
        <v>952</v>
      </c>
      <c r="M224" s="730" t="s">
        <v>952</v>
      </c>
      <c r="N224" s="730" t="s">
        <v>952</v>
      </c>
      <c r="O224" s="731" t="s">
        <v>952</v>
      </c>
    </row>
    <row r="225" spans="1:15">
      <c r="A225" s="333" t="s">
        <v>2</v>
      </c>
      <c r="B225" s="337" t="s">
        <v>152</v>
      </c>
      <c r="C225" s="138">
        <v>0</v>
      </c>
      <c r="D225" s="729" t="s">
        <v>952</v>
      </c>
      <c r="E225" s="730" t="s">
        <v>952</v>
      </c>
      <c r="F225" s="730" t="s">
        <v>952</v>
      </c>
      <c r="G225" s="730" t="s">
        <v>952</v>
      </c>
      <c r="H225" s="730" t="s">
        <v>952</v>
      </c>
      <c r="I225" s="730" t="s">
        <v>952</v>
      </c>
      <c r="J225" s="730" t="s">
        <v>952</v>
      </c>
      <c r="K225" s="730" t="s">
        <v>952</v>
      </c>
      <c r="L225" s="730" t="s">
        <v>952</v>
      </c>
      <c r="M225" s="730" t="s">
        <v>952</v>
      </c>
      <c r="N225" s="730" t="s">
        <v>952</v>
      </c>
      <c r="O225" s="731" t="s">
        <v>952</v>
      </c>
    </row>
    <row r="226" spans="1:15">
      <c r="A226" s="333" t="s">
        <v>2</v>
      </c>
      <c r="B226" s="337" t="s">
        <v>866</v>
      </c>
      <c r="C226" s="138">
        <v>-43834.540171721601</v>
      </c>
      <c r="D226" s="729" t="s">
        <v>952</v>
      </c>
      <c r="E226" s="730" t="s">
        <v>952</v>
      </c>
      <c r="F226" s="730" t="s">
        <v>952</v>
      </c>
      <c r="G226" s="730" t="s">
        <v>952</v>
      </c>
      <c r="H226" s="730" t="s">
        <v>952</v>
      </c>
      <c r="I226" s="730" t="s">
        <v>952</v>
      </c>
      <c r="J226" s="730" t="s">
        <v>952</v>
      </c>
      <c r="K226" s="730" t="s">
        <v>952</v>
      </c>
      <c r="L226" s="730" t="s">
        <v>952</v>
      </c>
      <c r="M226" s="730" t="s">
        <v>952</v>
      </c>
      <c r="N226" s="730" t="s">
        <v>952</v>
      </c>
      <c r="O226" s="731" t="s">
        <v>952</v>
      </c>
    </row>
    <row r="227" spans="1:15">
      <c r="A227" s="333">
        <v>447</v>
      </c>
      <c r="B227" s="337" t="s">
        <v>867</v>
      </c>
      <c r="C227" s="138">
        <v>20132.604762754563</v>
      </c>
      <c r="D227" s="729" t="s">
        <v>952</v>
      </c>
      <c r="E227" s="730" t="s">
        <v>952</v>
      </c>
      <c r="F227" s="730" t="s">
        <v>952</v>
      </c>
      <c r="G227" s="730" t="s">
        <v>952</v>
      </c>
      <c r="H227" s="730" t="s">
        <v>952</v>
      </c>
      <c r="I227" s="730" t="s">
        <v>952</v>
      </c>
      <c r="J227" s="730" t="s">
        <v>952</v>
      </c>
      <c r="K227" s="730" t="s">
        <v>952</v>
      </c>
      <c r="L227" s="730" t="s">
        <v>952</v>
      </c>
      <c r="M227" s="730" t="s">
        <v>952</v>
      </c>
      <c r="N227" s="730" t="s">
        <v>952</v>
      </c>
      <c r="O227" s="731" t="s">
        <v>952</v>
      </c>
    </row>
    <row r="228" spans="1:15">
      <c r="A228" s="333" t="s">
        <v>2</v>
      </c>
      <c r="B228" s="337" t="s">
        <v>101</v>
      </c>
      <c r="C228" s="138">
        <v>1576601.6571</v>
      </c>
      <c r="D228" s="729" t="s">
        <v>952</v>
      </c>
      <c r="E228" s="730" t="s">
        <v>952</v>
      </c>
      <c r="F228" s="730" t="s">
        <v>952</v>
      </c>
      <c r="G228" s="730" t="s">
        <v>952</v>
      </c>
      <c r="H228" s="730" t="s">
        <v>952</v>
      </c>
      <c r="I228" s="730" t="s">
        <v>952</v>
      </c>
      <c r="J228" s="730" t="s">
        <v>952</v>
      </c>
      <c r="K228" s="730" t="s">
        <v>952</v>
      </c>
      <c r="L228" s="730" t="s">
        <v>952</v>
      </c>
      <c r="M228" s="730" t="s">
        <v>952</v>
      </c>
      <c r="N228" s="730" t="s">
        <v>952</v>
      </c>
      <c r="O228" s="731" t="s">
        <v>952</v>
      </c>
    </row>
    <row r="229" spans="1:15" ht="15.75" thickBot="1">
      <c r="A229" s="382">
        <v>447</v>
      </c>
      <c r="B229" s="337" t="s">
        <v>153</v>
      </c>
      <c r="C229" s="383">
        <v>-6577947.6000000006</v>
      </c>
      <c r="D229" s="732" t="s">
        <v>952</v>
      </c>
      <c r="E229" s="733" t="s">
        <v>952</v>
      </c>
      <c r="F229" s="733" t="s">
        <v>952</v>
      </c>
      <c r="G229" s="733" t="s">
        <v>952</v>
      </c>
      <c r="H229" s="733" t="s">
        <v>952</v>
      </c>
      <c r="I229" s="733" t="s">
        <v>952</v>
      </c>
      <c r="J229" s="733" t="s">
        <v>952</v>
      </c>
      <c r="K229" s="733" t="s">
        <v>952</v>
      </c>
      <c r="L229" s="733" t="s">
        <v>952</v>
      </c>
      <c r="M229" s="733" t="s">
        <v>952</v>
      </c>
      <c r="N229" s="733" t="s">
        <v>952</v>
      </c>
      <c r="O229" s="734" t="s">
        <v>952</v>
      </c>
    </row>
    <row r="230" spans="1:15">
      <c r="A230" s="343"/>
      <c r="B230" s="384" t="s">
        <v>5</v>
      </c>
      <c r="C230" s="385">
        <v>22335647.437114835</v>
      </c>
      <c r="D230" s="386">
        <v>2321946.2538282787</v>
      </c>
      <c r="E230" s="387">
        <v>1970205.1226158501</v>
      </c>
      <c r="F230" s="387">
        <v>1952715.2431469043</v>
      </c>
      <c r="G230" s="387">
        <v>1744737.0494600004</v>
      </c>
      <c r="H230" s="387">
        <v>1634864.0585199997</v>
      </c>
      <c r="I230" s="387">
        <v>1593413.9870500006</v>
      </c>
      <c r="J230" s="387">
        <v>1742040.7992200006</v>
      </c>
      <c r="K230" s="387">
        <v>1755866.9009399998</v>
      </c>
      <c r="L230" s="387">
        <v>1585827.0857799994</v>
      </c>
      <c r="M230" s="387">
        <v>1766815.0188000002</v>
      </c>
      <c r="N230" s="387">
        <v>1975595.9052980002</v>
      </c>
      <c r="O230" s="388">
        <v>2291620.0124558001</v>
      </c>
    </row>
    <row r="231" spans="1:15">
      <c r="B231" s="366"/>
      <c r="C231" s="389"/>
      <c r="D231" s="390"/>
      <c r="E231" s="390"/>
      <c r="F231" s="390"/>
      <c r="G231" s="390"/>
      <c r="H231" s="390"/>
      <c r="I231" s="390"/>
      <c r="J231" s="390"/>
      <c r="K231" s="390"/>
      <c r="L231" s="390"/>
      <c r="M231" s="390"/>
      <c r="N231" s="390"/>
      <c r="O231" s="390"/>
    </row>
    <row r="232" spans="1:15">
      <c r="D232" s="391"/>
      <c r="E232" s="392"/>
      <c r="F232" s="393"/>
      <c r="G232" s="392"/>
      <c r="H232" s="370"/>
      <c r="I232" s="370"/>
      <c r="J232" s="370"/>
      <c r="K232" s="370"/>
      <c r="L232" s="370"/>
      <c r="M232" s="370"/>
      <c r="N232" s="394"/>
      <c r="O232" s="394"/>
    </row>
    <row r="233" spans="1:15" ht="15.75" thickBot="1">
      <c r="A233" s="329" t="s">
        <v>876</v>
      </c>
      <c r="B233" s="134" t="s">
        <v>272</v>
      </c>
      <c r="C233" s="395">
        <v>2024</v>
      </c>
      <c r="D233" s="376">
        <v>45292</v>
      </c>
      <c r="E233" s="377">
        <v>45323</v>
      </c>
      <c r="F233" s="377">
        <v>45352</v>
      </c>
      <c r="G233" s="377">
        <v>45383</v>
      </c>
      <c r="H233" s="377">
        <v>45413</v>
      </c>
      <c r="I233" s="377">
        <v>45444</v>
      </c>
      <c r="J233" s="377">
        <v>45474</v>
      </c>
      <c r="K233" s="377">
        <v>45505</v>
      </c>
      <c r="L233" s="377">
        <v>45536</v>
      </c>
      <c r="M233" s="377">
        <v>45566</v>
      </c>
      <c r="N233" s="377">
        <v>45597</v>
      </c>
      <c r="O233" s="378">
        <v>45627</v>
      </c>
    </row>
    <row r="234" spans="1:15">
      <c r="A234" s="354">
        <v>501</v>
      </c>
      <c r="B234" s="355" t="s">
        <v>877</v>
      </c>
      <c r="C234" s="379">
        <v>2405756.6800000002</v>
      </c>
      <c r="D234" s="727" t="s">
        <v>952</v>
      </c>
      <c r="E234" s="728" t="s">
        <v>952</v>
      </c>
      <c r="F234" s="728" t="s">
        <v>952</v>
      </c>
      <c r="G234" s="728" t="s">
        <v>952</v>
      </c>
      <c r="H234" s="728" t="s">
        <v>952</v>
      </c>
      <c r="I234" s="728" t="s">
        <v>952</v>
      </c>
      <c r="J234" s="728" t="s">
        <v>952</v>
      </c>
      <c r="K234" s="728" t="s">
        <v>952</v>
      </c>
      <c r="L234" s="728" t="s">
        <v>952</v>
      </c>
      <c r="M234" s="728" t="s">
        <v>952</v>
      </c>
      <c r="N234" s="728" t="s">
        <v>952</v>
      </c>
      <c r="O234" s="728" t="s">
        <v>952</v>
      </c>
    </row>
    <row r="235" spans="1:15">
      <c r="A235" s="333">
        <v>547</v>
      </c>
      <c r="B235" s="70" t="s">
        <v>878</v>
      </c>
      <c r="C235" s="138">
        <v>10458720.216400001</v>
      </c>
      <c r="D235" s="729" t="s">
        <v>952</v>
      </c>
      <c r="E235" s="730" t="s">
        <v>952</v>
      </c>
      <c r="F235" s="730" t="s">
        <v>952</v>
      </c>
      <c r="G235" s="730" t="s">
        <v>952</v>
      </c>
      <c r="H235" s="730" t="s">
        <v>952</v>
      </c>
      <c r="I235" s="730" t="s">
        <v>952</v>
      </c>
      <c r="J235" s="730" t="s">
        <v>952</v>
      </c>
      <c r="K235" s="730" t="s">
        <v>952</v>
      </c>
      <c r="L235" s="730" t="s">
        <v>952</v>
      </c>
      <c r="M235" s="730" t="s">
        <v>952</v>
      </c>
      <c r="N235" s="730" t="s">
        <v>952</v>
      </c>
      <c r="O235" s="731" t="s">
        <v>952</v>
      </c>
    </row>
    <row r="236" spans="1:15">
      <c r="A236" s="333" t="s">
        <v>154</v>
      </c>
      <c r="B236" s="70" t="s">
        <v>879</v>
      </c>
      <c r="C236" s="138">
        <v>3954916.0204999996</v>
      </c>
      <c r="D236" s="729" t="s">
        <v>952</v>
      </c>
      <c r="E236" s="730" t="s">
        <v>952</v>
      </c>
      <c r="F236" s="730" t="s">
        <v>952</v>
      </c>
      <c r="G236" s="730" t="s">
        <v>952</v>
      </c>
      <c r="H236" s="730" t="s">
        <v>952</v>
      </c>
      <c r="I236" s="730" t="s">
        <v>952</v>
      </c>
      <c r="J236" s="730" t="s">
        <v>952</v>
      </c>
      <c r="K236" s="730" t="s">
        <v>952</v>
      </c>
      <c r="L236" s="730" t="s">
        <v>952</v>
      </c>
      <c r="M236" s="730" t="s">
        <v>952</v>
      </c>
      <c r="N236" s="730" t="s">
        <v>952</v>
      </c>
      <c r="O236" s="731" t="s">
        <v>952</v>
      </c>
    </row>
    <row r="237" spans="1:15">
      <c r="A237" s="333" t="s">
        <v>0</v>
      </c>
      <c r="B237" s="70" t="s">
        <v>880</v>
      </c>
      <c r="C237" s="138">
        <v>4920064.3026000001</v>
      </c>
      <c r="D237" s="729" t="s">
        <v>952</v>
      </c>
      <c r="E237" s="730" t="s">
        <v>952</v>
      </c>
      <c r="F237" s="730" t="s">
        <v>952</v>
      </c>
      <c r="G237" s="730" t="s">
        <v>952</v>
      </c>
      <c r="H237" s="730" t="s">
        <v>952</v>
      </c>
      <c r="I237" s="730" t="s">
        <v>952</v>
      </c>
      <c r="J237" s="730" t="s">
        <v>952</v>
      </c>
      <c r="K237" s="730" t="s">
        <v>952</v>
      </c>
      <c r="L237" s="730" t="s">
        <v>952</v>
      </c>
      <c r="M237" s="730" t="s">
        <v>952</v>
      </c>
      <c r="N237" s="730" t="s">
        <v>952</v>
      </c>
      <c r="O237" s="731" t="s">
        <v>952</v>
      </c>
    </row>
    <row r="238" spans="1:15">
      <c r="A238" s="333" t="s">
        <v>2</v>
      </c>
      <c r="B238" s="70" t="s">
        <v>101</v>
      </c>
      <c r="C238" s="138">
        <v>1532767.1169282782</v>
      </c>
      <c r="D238" s="729" t="s">
        <v>952</v>
      </c>
      <c r="E238" s="730" t="s">
        <v>952</v>
      </c>
      <c r="F238" s="730" t="s">
        <v>952</v>
      </c>
      <c r="G238" s="730" t="s">
        <v>952</v>
      </c>
      <c r="H238" s="730" t="s">
        <v>952</v>
      </c>
      <c r="I238" s="730" t="s">
        <v>952</v>
      </c>
      <c r="J238" s="730" t="s">
        <v>952</v>
      </c>
      <c r="K238" s="730" t="s">
        <v>952</v>
      </c>
      <c r="L238" s="730" t="s">
        <v>952</v>
      </c>
      <c r="M238" s="730" t="s">
        <v>952</v>
      </c>
      <c r="N238" s="730" t="s">
        <v>952</v>
      </c>
      <c r="O238" s="731" t="s">
        <v>952</v>
      </c>
    </row>
    <row r="239" spans="1:15">
      <c r="A239" s="333">
        <v>555</v>
      </c>
      <c r="B239" s="70" t="s">
        <v>881</v>
      </c>
      <c r="C239" s="138">
        <v>5621238.0959238</v>
      </c>
      <c r="D239" s="729" t="s">
        <v>952</v>
      </c>
      <c r="E239" s="730" t="s">
        <v>952</v>
      </c>
      <c r="F239" s="730" t="s">
        <v>952</v>
      </c>
      <c r="G239" s="730" t="s">
        <v>952</v>
      </c>
      <c r="H239" s="730" t="s">
        <v>952</v>
      </c>
      <c r="I239" s="730" t="s">
        <v>952</v>
      </c>
      <c r="J239" s="730" t="s">
        <v>952</v>
      </c>
      <c r="K239" s="730" t="s">
        <v>952</v>
      </c>
      <c r="L239" s="730" t="s">
        <v>952</v>
      </c>
      <c r="M239" s="730" t="s">
        <v>952</v>
      </c>
      <c r="N239" s="730" t="s">
        <v>952</v>
      </c>
      <c r="O239" s="731" t="s">
        <v>952</v>
      </c>
    </row>
    <row r="240" spans="1:15">
      <c r="A240" s="333">
        <v>447</v>
      </c>
      <c r="B240" s="70" t="s">
        <v>882</v>
      </c>
      <c r="C240" s="138">
        <v>-6557814.9952372452</v>
      </c>
      <c r="D240" s="729" t="s">
        <v>952</v>
      </c>
      <c r="E240" s="730" t="s">
        <v>952</v>
      </c>
      <c r="F240" s="730" t="s">
        <v>952</v>
      </c>
      <c r="G240" s="730" t="s">
        <v>952</v>
      </c>
      <c r="H240" s="730" t="s">
        <v>952</v>
      </c>
      <c r="I240" s="730" t="s">
        <v>952</v>
      </c>
      <c r="J240" s="730" t="s">
        <v>952</v>
      </c>
      <c r="K240" s="730" t="s">
        <v>952</v>
      </c>
      <c r="L240" s="730" t="s">
        <v>952</v>
      </c>
      <c r="M240" s="730" t="s">
        <v>952</v>
      </c>
      <c r="N240" s="730" t="s">
        <v>952</v>
      </c>
      <c r="O240" s="731" t="s">
        <v>952</v>
      </c>
    </row>
    <row r="241" spans="1:15">
      <c r="A241" s="333">
        <v>565</v>
      </c>
      <c r="B241" s="70" t="s">
        <v>1</v>
      </c>
      <c r="C241" s="138">
        <v>0</v>
      </c>
      <c r="D241" s="729" t="s">
        <v>952</v>
      </c>
      <c r="E241" s="730" t="s">
        <v>952</v>
      </c>
      <c r="F241" s="730" t="s">
        <v>952</v>
      </c>
      <c r="G241" s="730" t="s">
        <v>952</v>
      </c>
      <c r="H241" s="730" t="s">
        <v>952</v>
      </c>
      <c r="I241" s="730" t="s">
        <v>952</v>
      </c>
      <c r="J241" s="730" t="s">
        <v>952</v>
      </c>
      <c r="K241" s="730" t="s">
        <v>952</v>
      </c>
      <c r="L241" s="730" t="s">
        <v>952</v>
      </c>
      <c r="M241" s="730" t="s">
        <v>952</v>
      </c>
      <c r="N241" s="730" t="s">
        <v>952</v>
      </c>
      <c r="O241" s="731" t="s">
        <v>952</v>
      </c>
    </row>
    <row r="242" spans="1:15">
      <c r="A242" s="333">
        <v>456</v>
      </c>
      <c r="B242" s="70" t="s">
        <v>883</v>
      </c>
      <c r="C242" s="138">
        <v>0</v>
      </c>
      <c r="D242" s="729" t="s">
        <v>952</v>
      </c>
      <c r="E242" s="730" t="s">
        <v>952</v>
      </c>
      <c r="F242" s="730" t="s">
        <v>952</v>
      </c>
      <c r="G242" s="730" t="s">
        <v>952</v>
      </c>
      <c r="H242" s="730" t="s">
        <v>952</v>
      </c>
      <c r="I242" s="730" t="s">
        <v>952</v>
      </c>
      <c r="J242" s="730" t="s">
        <v>952</v>
      </c>
      <c r="K242" s="730" t="s">
        <v>952</v>
      </c>
      <c r="L242" s="730" t="s">
        <v>952</v>
      </c>
      <c r="M242" s="730" t="s">
        <v>952</v>
      </c>
      <c r="N242" s="730" t="s">
        <v>952</v>
      </c>
      <c r="O242" s="731" t="s">
        <v>952</v>
      </c>
    </row>
    <row r="243" spans="1:15" ht="15.75" thickBot="1">
      <c r="A243" s="382">
        <v>557</v>
      </c>
      <c r="B243" s="396" t="s">
        <v>98</v>
      </c>
      <c r="C243" s="383">
        <v>0</v>
      </c>
      <c r="D243" s="732" t="s">
        <v>952</v>
      </c>
      <c r="E243" s="733" t="s">
        <v>952</v>
      </c>
      <c r="F243" s="733" t="s">
        <v>952</v>
      </c>
      <c r="G243" s="733" t="s">
        <v>952</v>
      </c>
      <c r="H243" s="733" t="s">
        <v>952</v>
      </c>
      <c r="I243" s="733" t="s">
        <v>952</v>
      </c>
      <c r="J243" s="733" t="s">
        <v>952</v>
      </c>
      <c r="K243" s="733" t="s">
        <v>952</v>
      </c>
      <c r="L243" s="733" t="s">
        <v>952</v>
      </c>
      <c r="M243" s="733" t="s">
        <v>952</v>
      </c>
      <c r="N243" s="733" t="s">
        <v>952</v>
      </c>
      <c r="O243" s="734" t="s">
        <v>952</v>
      </c>
    </row>
    <row r="244" spans="1:15">
      <c r="A244" s="397"/>
      <c r="B244" s="134" t="s">
        <v>309</v>
      </c>
      <c r="C244" s="398">
        <v>22335647.437114831</v>
      </c>
      <c r="D244" s="399">
        <v>2321946.2538282787</v>
      </c>
      <c r="E244" s="351">
        <v>1970205.1226158494</v>
      </c>
      <c r="F244" s="351">
        <v>1952715.2431469047</v>
      </c>
      <c r="G244" s="351">
        <v>1744737.0494600004</v>
      </c>
      <c r="H244" s="351">
        <v>1634864.0585200002</v>
      </c>
      <c r="I244" s="351">
        <v>1593413.9870500001</v>
      </c>
      <c r="J244" s="351">
        <v>1742040.7992199999</v>
      </c>
      <c r="K244" s="351">
        <v>1755866.9009399996</v>
      </c>
      <c r="L244" s="351">
        <v>1585827.0857799998</v>
      </c>
      <c r="M244" s="351">
        <v>1766815.0188000002</v>
      </c>
      <c r="N244" s="351">
        <v>1975595.905298</v>
      </c>
      <c r="O244" s="400">
        <v>2291620.0124558001</v>
      </c>
    </row>
    <row r="245" spans="1:15">
      <c r="A245" s="347"/>
      <c r="B245" s="366"/>
      <c r="C245" s="401"/>
      <c r="D245" s="390"/>
      <c r="E245" s="390"/>
      <c r="F245" s="390"/>
      <c r="G245" s="390"/>
      <c r="H245" s="390"/>
      <c r="I245" s="390"/>
      <c r="J245" s="390"/>
      <c r="K245" s="390"/>
      <c r="L245" s="390"/>
      <c r="M245" s="390"/>
      <c r="N245" s="390"/>
      <c r="O245" s="390"/>
    </row>
  </sheetData>
  <pageMargins left="0.7" right="0.7" top="0.75" bottom="0.75" header="0.3" footer="0.3"/>
  <pageSetup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R35"/>
  <sheetViews>
    <sheetView zoomScale="80" zoomScaleNormal="80" workbookViewId="0">
      <selection activeCell="S6" sqref="S6"/>
    </sheetView>
  </sheetViews>
  <sheetFormatPr defaultRowHeight="15"/>
  <cols>
    <col min="1" max="1" width="9.140625" style="196"/>
    <col min="2" max="2" width="18.28515625" style="196" customWidth="1"/>
    <col min="3" max="3" width="25" style="196" bestFit="1" customWidth="1"/>
    <col min="4" max="4" width="13" style="196" customWidth="1"/>
    <col min="5" max="5" width="12.5703125" style="196" customWidth="1"/>
    <col min="6" max="6" width="11.85546875" style="196" customWidth="1"/>
    <col min="7" max="7" width="12.140625" style="196" customWidth="1"/>
    <col min="8" max="9" width="10.85546875" style="196" bestFit="1" customWidth="1"/>
    <col min="10" max="18" width="9.7109375" style="196" bestFit="1" customWidth="1"/>
    <col min="19" max="16384" width="9.140625" style="196"/>
  </cols>
  <sheetData>
    <row r="1" spans="1:18" ht="18.75">
      <c r="A1" s="21" t="s">
        <v>146</v>
      </c>
    </row>
    <row r="2" spans="1:18" ht="15.75">
      <c r="A2" s="198" t="s">
        <v>889</v>
      </c>
    </row>
    <row r="3" spans="1:18" ht="21">
      <c r="A3" s="199" t="s">
        <v>890</v>
      </c>
    </row>
    <row r="4" spans="1:18" ht="26.25">
      <c r="K4" s="723" t="s">
        <v>953</v>
      </c>
    </row>
    <row r="6" spans="1:18" ht="60.75" thickBot="1">
      <c r="B6" s="402" t="s">
        <v>150</v>
      </c>
      <c r="C6" s="403" t="s">
        <v>891</v>
      </c>
      <c r="D6" s="404" t="s">
        <v>892</v>
      </c>
      <c r="E6" s="404" t="s">
        <v>893</v>
      </c>
      <c r="F6" s="404" t="s">
        <v>894</v>
      </c>
      <c r="G6" s="405">
        <v>45292</v>
      </c>
      <c r="H6" s="406">
        <v>45323</v>
      </c>
      <c r="I6" s="406">
        <v>45352</v>
      </c>
      <c r="J6" s="406">
        <v>45383</v>
      </c>
      <c r="K6" s="406">
        <v>45413</v>
      </c>
      <c r="L6" s="406">
        <v>45444</v>
      </c>
      <c r="M6" s="406">
        <v>45474</v>
      </c>
      <c r="N6" s="406">
        <v>45505</v>
      </c>
      <c r="O6" s="406">
        <v>45536</v>
      </c>
      <c r="P6" s="406">
        <v>45566</v>
      </c>
      <c r="Q6" s="406">
        <v>45597</v>
      </c>
      <c r="R6" s="407">
        <v>45627</v>
      </c>
    </row>
    <row r="7" spans="1:18" ht="15.75" thickTop="1">
      <c r="B7" s="408">
        <v>501</v>
      </c>
      <c r="C7" s="409" t="s">
        <v>877</v>
      </c>
      <c r="D7" s="410">
        <v>57182.468059999999</v>
      </c>
      <c r="E7" s="410">
        <v>55531.891799999998</v>
      </c>
      <c r="F7" s="411">
        <v>1650.5762600000016</v>
      </c>
      <c r="G7" s="736" t="s">
        <v>952</v>
      </c>
      <c r="H7" s="739" t="s">
        <v>952</v>
      </c>
      <c r="I7" s="739" t="s">
        <v>952</v>
      </c>
      <c r="J7" s="739" t="s">
        <v>952</v>
      </c>
      <c r="K7" s="739" t="s">
        <v>952</v>
      </c>
      <c r="L7" s="739" t="s">
        <v>952</v>
      </c>
      <c r="M7" s="739" t="s">
        <v>952</v>
      </c>
      <c r="N7" s="739" t="s">
        <v>952</v>
      </c>
      <c r="O7" s="739" t="s">
        <v>952</v>
      </c>
      <c r="P7" s="739" t="s">
        <v>952</v>
      </c>
      <c r="Q7" s="739" t="s">
        <v>952</v>
      </c>
      <c r="R7" s="739" t="s">
        <v>952</v>
      </c>
    </row>
    <row r="8" spans="1:18">
      <c r="B8" s="408">
        <v>547</v>
      </c>
      <c r="C8" s="412" t="s">
        <v>878</v>
      </c>
      <c r="D8" s="410">
        <v>400456.86425067205</v>
      </c>
      <c r="E8" s="410">
        <v>324050.14669745835</v>
      </c>
      <c r="F8" s="411">
        <v>76406.717553213704</v>
      </c>
      <c r="G8" s="737" t="s">
        <v>952</v>
      </c>
      <c r="H8" s="740" t="s">
        <v>952</v>
      </c>
      <c r="I8" s="740" t="s">
        <v>952</v>
      </c>
      <c r="J8" s="740" t="s">
        <v>952</v>
      </c>
      <c r="K8" s="740" t="s">
        <v>952</v>
      </c>
      <c r="L8" s="740" t="s">
        <v>952</v>
      </c>
      <c r="M8" s="740" t="s">
        <v>952</v>
      </c>
      <c r="N8" s="740" t="s">
        <v>952</v>
      </c>
      <c r="O8" s="740" t="s">
        <v>952</v>
      </c>
      <c r="P8" s="740" t="s">
        <v>952</v>
      </c>
      <c r="Q8" s="740" t="s">
        <v>952</v>
      </c>
      <c r="R8" s="742" t="s">
        <v>952</v>
      </c>
    </row>
    <row r="9" spans="1:18">
      <c r="B9" s="408" t="s">
        <v>154</v>
      </c>
      <c r="C9" s="412" t="s">
        <v>879</v>
      </c>
      <c r="D9" s="410">
        <v>78813.785280000011</v>
      </c>
      <c r="E9" s="410">
        <v>76718.036900000006</v>
      </c>
      <c r="F9" s="411">
        <v>2095.7483800000045</v>
      </c>
      <c r="G9" s="737" t="s">
        <v>952</v>
      </c>
      <c r="H9" s="740" t="s">
        <v>952</v>
      </c>
      <c r="I9" s="740" t="s">
        <v>952</v>
      </c>
      <c r="J9" s="740" t="s">
        <v>952</v>
      </c>
      <c r="K9" s="740" t="s">
        <v>952</v>
      </c>
      <c r="L9" s="740" t="s">
        <v>952</v>
      </c>
      <c r="M9" s="740" t="s">
        <v>952</v>
      </c>
      <c r="N9" s="740" t="s">
        <v>952</v>
      </c>
      <c r="O9" s="740" t="s">
        <v>952</v>
      </c>
      <c r="P9" s="740" t="s">
        <v>952</v>
      </c>
      <c r="Q9" s="740" t="s">
        <v>952</v>
      </c>
      <c r="R9" s="742" t="s">
        <v>952</v>
      </c>
    </row>
    <row r="10" spans="1:18">
      <c r="B10" s="413" t="s">
        <v>0</v>
      </c>
      <c r="C10" s="412" t="s">
        <v>880</v>
      </c>
      <c r="D10" s="410">
        <v>268929.4358424517</v>
      </c>
      <c r="E10" s="410">
        <v>275779.13876489893</v>
      </c>
      <c r="F10" s="411">
        <v>-6849.7029224472353</v>
      </c>
      <c r="G10" s="737" t="s">
        <v>952</v>
      </c>
      <c r="H10" s="740" t="s">
        <v>952</v>
      </c>
      <c r="I10" s="740" t="s">
        <v>952</v>
      </c>
      <c r="J10" s="740" t="s">
        <v>952</v>
      </c>
      <c r="K10" s="740" t="s">
        <v>952</v>
      </c>
      <c r="L10" s="740" t="s">
        <v>952</v>
      </c>
      <c r="M10" s="740" t="s">
        <v>952</v>
      </c>
      <c r="N10" s="740" t="s">
        <v>952</v>
      </c>
      <c r="O10" s="740" t="s">
        <v>952</v>
      </c>
      <c r="P10" s="740" t="s">
        <v>952</v>
      </c>
      <c r="Q10" s="740" t="s">
        <v>952</v>
      </c>
      <c r="R10" s="742" t="s">
        <v>952</v>
      </c>
    </row>
    <row r="11" spans="1:18">
      <c r="B11" s="413" t="s">
        <v>2</v>
      </c>
      <c r="C11" s="412" t="s">
        <v>101</v>
      </c>
      <c r="D11" s="410">
        <v>250191.80004615526</v>
      </c>
      <c r="E11" s="410">
        <v>168540.8497653107</v>
      </c>
      <c r="F11" s="411">
        <v>81650.950280844554</v>
      </c>
      <c r="G11" s="737" t="s">
        <v>952</v>
      </c>
      <c r="H11" s="740" t="s">
        <v>952</v>
      </c>
      <c r="I11" s="740" t="s">
        <v>952</v>
      </c>
      <c r="J11" s="740" t="s">
        <v>952</v>
      </c>
      <c r="K11" s="740" t="s">
        <v>952</v>
      </c>
      <c r="L11" s="740" t="s">
        <v>952</v>
      </c>
      <c r="M11" s="740" t="s">
        <v>952</v>
      </c>
      <c r="N11" s="740" t="s">
        <v>952</v>
      </c>
      <c r="O11" s="740" t="s">
        <v>952</v>
      </c>
      <c r="P11" s="740" t="s">
        <v>952</v>
      </c>
      <c r="Q11" s="740" t="s">
        <v>952</v>
      </c>
      <c r="R11" s="742" t="s">
        <v>952</v>
      </c>
    </row>
    <row r="12" spans="1:18">
      <c r="B12" s="408">
        <v>555</v>
      </c>
      <c r="C12" s="412" t="s">
        <v>881</v>
      </c>
      <c r="D12" s="410">
        <v>444896.59106320998</v>
      </c>
      <c r="E12" s="410">
        <v>421046.35790042009</v>
      </c>
      <c r="F12" s="411">
        <v>23850.233162789897</v>
      </c>
      <c r="G12" s="737" t="s">
        <v>952</v>
      </c>
      <c r="H12" s="740" t="s">
        <v>952</v>
      </c>
      <c r="I12" s="740" t="s">
        <v>952</v>
      </c>
      <c r="J12" s="740" t="s">
        <v>952</v>
      </c>
      <c r="K12" s="740" t="s">
        <v>952</v>
      </c>
      <c r="L12" s="740" t="s">
        <v>952</v>
      </c>
      <c r="M12" s="740" t="s">
        <v>952</v>
      </c>
      <c r="N12" s="740" t="s">
        <v>952</v>
      </c>
      <c r="O12" s="740" t="s">
        <v>952</v>
      </c>
      <c r="P12" s="740" t="s">
        <v>952</v>
      </c>
      <c r="Q12" s="740" t="s">
        <v>952</v>
      </c>
      <c r="R12" s="742" t="s">
        <v>952</v>
      </c>
    </row>
    <row r="13" spans="1:18">
      <c r="B13" s="408">
        <v>447</v>
      </c>
      <c r="C13" s="412" t="s">
        <v>882</v>
      </c>
      <c r="D13" s="410">
        <v>-352217.18833029142</v>
      </c>
      <c r="E13" s="410">
        <v>-249029.76449999996</v>
      </c>
      <c r="F13" s="411">
        <v>-103187.42383029146</v>
      </c>
      <c r="G13" s="737" t="s">
        <v>952</v>
      </c>
      <c r="H13" s="740" t="s">
        <v>952</v>
      </c>
      <c r="I13" s="740" t="s">
        <v>952</v>
      </c>
      <c r="J13" s="740" t="s">
        <v>952</v>
      </c>
      <c r="K13" s="740" t="s">
        <v>952</v>
      </c>
      <c r="L13" s="740" t="s">
        <v>952</v>
      </c>
      <c r="M13" s="740" t="s">
        <v>952</v>
      </c>
      <c r="N13" s="740" t="s">
        <v>952</v>
      </c>
      <c r="O13" s="740" t="s">
        <v>952</v>
      </c>
      <c r="P13" s="740" t="s">
        <v>952</v>
      </c>
      <c r="Q13" s="740" t="s">
        <v>952</v>
      </c>
      <c r="R13" s="742" t="s">
        <v>952</v>
      </c>
    </row>
    <row r="14" spans="1:18">
      <c r="B14" s="413">
        <v>565</v>
      </c>
      <c r="C14" s="412" t="s">
        <v>1</v>
      </c>
      <c r="D14" s="410">
        <v>159495.81772100189</v>
      </c>
      <c r="E14" s="410">
        <v>153226.72655457238</v>
      </c>
      <c r="F14" s="411">
        <v>6269.0911664295127</v>
      </c>
      <c r="G14" s="737" t="s">
        <v>952</v>
      </c>
      <c r="H14" s="740" t="s">
        <v>952</v>
      </c>
      <c r="I14" s="740" t="s">
        <v>952</v>
      </c>
      <c r="J14" s="740" t="s">
        <v>952</v>
      </c>
      <c r="K14" s="740" t="s">
        <v>952</v>
      </c>
      <c r="L14" s="740" t="s">
        <v>952</v>
      </c>
      <c r="M14" s="740" t="s">
        <v>952</v>
      </c>
      <c r="N14" s="740" t="s">
        <v>952</v>
      </c>
      <c r="O14" s="740" t="s">
        <v>952</v>
      </c>
      <c r="P14" s="740" t="s">
        <v>952</v>
      </c>
      <c r="Q14" s="740" t="s">
        <v>952</v>
      </c>
      <c r="R14" s="742" t="s">
        <v>952</v>
      </c>
    </row>
    <row r="15" spans="1:18">
      <c r="B15" s="413">
        <v>456</v>
      </c>
      <c r="C15" s="412" t="s">
        <v>883</v>
      </c>
      <c r="D15" s="410">
        <v>-69230.340324351171</v>
      </c>
      <c r="E15" s="410">
        <v>-126901.3578175639</v>
      </c>
      <c r="F15" s="411">
        <v>57671.017493212727</v>
      </c>
      <c r="G15" s="737" t="s">
        <v>952</v>
      </c>
      <c r="H15" s="740" t="s">
        <v>952</v>
      </c>
      <c r="I15" s="740" t="s">
        <v>952</v>
      </c>
      <c r="J15" s="740" t="s">
        <v>952</v>
      </c>
      <c r="K15" s="740" t="s">
        <v>952</v>
      </c>
      <c r="L15" s="740" t="s">
        <v>952</v>
      </c>
      <c r="M15" s="740" t="s">
        <v>952</v>
      </c>
      <c r="N15" s="740" t="s">
        <v>952</v>
      </c>
      <c r="O15" s="740" t="s">
        <v>952</v>
      </c>
      <c r="P15" s="740" t="s">
        <v>952</v>
      </c>
      <c r="Q15" s="740" t="s">
        <v>952</v>
      </c>
      <c r="R15" s="742" t="s">
        <v>952</v>
      </c>
    </row>
    <row r="16" spans="1:18">
      <c r="B16" s="413">
        <v>55700003</v>
      </c>
      <c r="C16" s="412" t="s">
        <v>895</v>
      </c>
      <c r="D16" s="410">
        <v>535.16691372799983</v>
      </c>
      <c r="E16" s="410">
        <v>533.89300000000003</v>
      </c>
      <c r="F16" s="411">
        <v>1.2739137279997976</v>
      </c>
      <c r="G16" s="737" t="s">
        <v>952</v>
      </c>
      <c r="H16" s="740" t="s">
        <v>952</v>
      </c>
      <c r="I16" s="740" t="s">
        <v>952</v>
      </c>
      <c r="J16" s="740" t="s">
        <v>952</v>
      </c>
      <c r="K16" s="740" t="s">
        <v>952</v>
      </c>
      <c r="L16" s="740" t="s">
        <v>952</v>
      </c>
      <c r="M16" s="740" t="s">
        <v>952</v>
      </c>
      <c r="N16" s="740" t="s">
        <v>952</v>
      </c>
      <c r="O16" s="740" t="s">
        <v>952</v>
      </c>
      <c r="P16" s="740" t="s">
        <v>952</v>
      </c>
      <c r="Q16" s="740" t="s">
        <v>952</v>
      </c>
      <c r="R16" s="742" t="s">
        <v>952</v>
      </c>
    </row>
    <row r="17" spans="2:18" ht="15.75" thickBot="1">
      <c r="B17" s="414"/>
      <c r="C17" s="412" t="s">
        <v>896</v>
      </c>
      <c r="D17" s="410">
        <v>4105.1742000000013</v>
      </c>
      <c r="E17" s="410">
        <v>4105.1742000000013</v>
      </c>
      <c r="F17" s="411">
        <v>0</v>
      </c>
      <c r="G17" s="737" t="s">
        <v>952</v>
      </c>
      <c r="H17" s="740" t="s">
        <v>952</v>
      </c>
      <c r="I17" s="740" t="s">
        <v>952</v>
      </c>
      <c r="J17" s="740" t="s">
        <v>952</v>
      </c>
      <c r="K17" s="740" t="s">
        <v>952</v>
      </c>
      <c r="L17" s="740" t="s">
        <v>952</v>
      </c>
      <c r="M17" s="740" t="s">
        <v>952</v>
      </c>
      <c r="N17" s="740" t="s">
        <v>952</v>
      </c>
      <c r="O17" s="740" t="s">
        <v>952</v>
      </c>
      <c r="P17" s="740" t="s">
        <v>952</v>
      </c>
      <c r="Q17" s="740" t="s">
        <v>952</v>
      </c>
      <c r="R17" s="742" t="s">
        <v>952</v>
      </c>
    </row>
    <row r="18" spans="2:18" ht="16.5" thickTop="1" thickBot="1">
      <c r="B18" s="415"/>
      <c r="C18" s="416" t="s">
        <v>897</v>
      </c>
      <c r="D18" s="417">
        <v>1243159.5747225764</v>
      </c>
      <c r="E18" s="417">
        <v>1103601.0932650962</v>
      </c>
      <c r="F18" s="418">
        <v>139558.48145748023</v>
      </c>
      <c r="G18" s="738" t="s">
        <v>952</v>
      </c>
      <c r="H18" s="741" t="s">
        <v>952</v>
      </c>
      <c r="I18" s="741" t="s">
        <v>952</v>
      </c>
      <c r="J18" s="741" t="s">
        <v>952</v>
      </c>
      <c r="K18" s="741" t="s">
        <v>952</v>
      </c>
      <c r="L18" s="741" t="s">
        <v>952</v>
      </c>
      <c r="M18" s="741" t="s">
        <v>952</v>
      </c>
      <c r="N18" s="741" t="s">
        <v>952</v>
      </c>
      <c r="O18" s="741" t="s">
        <v>952</v>
      </c>
      <c r="P18" s="741" t="s">
        <v>952</v>
      </c>
      <c r="Q18" s="741" t="s">
        <v>952</v>
      </c>
      <c r="R18" s="743" t="s">
        <v>952</v>
      </c>
    </row>
    <row r="19" spans="2:18" ht="15.75" thickTop="1"/>
    <row r="21" spans="2:18"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</row>
    <row r="22" spans="2:18">
      <c r="C22" s="151"/>
      <c r="D22" s="151"/>
      <c r="E22" s="419"/>
      <c r="F22" s="420"/>
      <c r="G22" s="154"/>
      <c r="H22" s="154"/>
      <c r="I22" s="154"/>
      <c r="J22" s="154"/>
      <c r="K22" s="154"/>
      <c r="L22" s="154"/>
      <c r="M22" s="154"/>
      <c r="N22" s="154"/>
      <c r="O22" s="154"/>
      <c r="P22" s="154"/>
    </row>
    <row r="23" spans="2:18">
      <c r="B23" s="122"/>
      <c r="C23" s="122"/>
      <c r="D23" s="151"/>
      <c r="E23" s="419"/>
      <c r="F23" s="421"/>
      <c r="G23" s="422"/>
    </row>
    <row r="24" spans="2:18">
      <c r="B24" s="122"/>
      <c r="C24" s="122"/>
      <c r="D24" s="151"/>
      <c r="E24" s="419"/>
      <c r="F24" s="151"/>
    </row>
    <row r="25" spans="2:18">
      <c r="B25" s="122"/>
      <c r="C25" s="122"/>
      <c r="D25" s="151"/>
      <c r="E25" s="419"/>
      <c r="F25" s="151"/>
    </row>
    <row r="26" spans="2:18">
      <c r="B26" s="122"/>
      <c r="C26" s="122"/>
      <c r="D26" s="151"/>
      <c r="E26" s="419"/>
      <c r="F26" s="151"/>
    </row>
    <row r="27" spans="2:18">
      <c r="B27" s="122"/>
      <c r="C27" s="122"/>
      <c r="D27" s="151"/>
      <c r="E27" s="419"/>
      <c r="F27" s="420"/>
      <c r="G27" s="154"/>
      <c r="H27" s="154"/>
      <c r="I27" s="154"/>
      <c r="J27" s="154"/>
      <c r="K27" s="154"/>
      <c r="L27" s="154"/>
      <c r="M27" s="154"/>
      <c r="N27" s="154"/>
      <c r="O27" s="154"/>
      <c r="P27" s="154"/>
    </row>
    <row r="28" spans="2:18">
      <c r="B28" s="122"/>
      <c r="C28" s="122"/>
      <c r="D28" s="151"/>
      <c r="E28" s="419"/>
      <c r="F28" s="180"/>
      <c r="G28" s="43"/>
      <c r="H28" s="43"/>
      <c r="I28" s="43"/>
      <c r="J28" s="43"/>
      <c r="K28" s="43"/>
      <c r="L28" s="43"/>
      <c r="M28" s="43"/>
      <c r="N28" s="43"/>
      <c r="O28" s="43"/>
      <c r="P28" s="43"/>
    </row>
    <row r="29" spans="2:18">
      <c r="B29" s="122"/>
      <c r="C29" s="122"/>
      <c r="D29" s="151"/>
      <c r="E29" s="419"/>
      <c r="F29" s="151"/>
    </row>
    <row r="30" spans="2:18">
      <c r="B30" s="122"/>
      <c r="C30" s="122"/>
      <c r="D30" s="151"/>
      <c r="E30" s="419"/>
      <c r="F30" s="151"/>
    </row>
    <row r="31" spans="2:18">
      <c r="B31" s="122"/>
      <c r="C31" s="122"/>
      <c r="D31" s="151"/>
      <c r="E31" s="419"/>
      <c r="F31" s="151"/>
    </row>
    <row r="32" spans="2:18">
      <c r="B32" s="122"/>
      <c r="C32" s="122"/>
      <c r="D32" s="151"/>
      <c r="E32" s="419"/>
      <c r="F32" s="151"/>
    </row>
    <row r="33" spans="2:6">
      <c r="B33" s="122"/>
      <c r="C33" s="122"/>
      <c r="D33" s="23"/>
      <c r="E33" s="420"/>
      <c r="F33" s="151"/>
    </row>
    <row r="34" spans="2:6">
      <c r="B34" s="122"/>
      <c r="C34" s="122"/>
      <c r="D34" s="23"/>
      <c r="E34" s="154"/>
    </row>
    <row r="35" spans="2:6">
      <c r="B35" s="122"/>
      <c r="C35" s="122"/>
      <c r="D35" s="122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D62"/>
  <sheetViews>
    <sheetView zoomScale="85" zoomScaleNormal="85" workbookViewId="0">
      <selection activeCell="O3" sqref="O3"/>
    </sheetView>
  </sheetViews>
  <sheetFormatPr defaultColWidth="13.7109375" defaultRowHeight="12.75"/>
  <cols>
    <col min="1" max="1" width="38.5703125" style="423" customWidth="1"/>
    <col min="2" max="2" width="13.140625" style="423" customWidth="1"/>
    <col min="3" max="3" width="6.140625" style="423" bestFit="1" customWidth="1"/>
    <col min="4" max="4" width="4.7109375" style="423" bestFit="1" customWidth="1"/>
    <col min="5" max="5" width="17.85546875" style="423" bestFit="1" customWidth="1"/>
    <col min="6" max="8" width="15.85546875" style="423" bestFit="1" customWidth="1"/>
    <col min="9" max="9" width="15" style="423" bestFit="1" customWidth="1"/>
    <col min="10" max="10" width="15.42578125" style="423" bestFit="1" customWidth="1"/>
    <col min="11" max="11" width="15" style="423" bestFit="1" customWidth="1"/>
    <col min="12" max="15" width="15.85546875" style="423" bestFit="1" customWidth="1"/>
    <col min="16" max="16" width="15" style="423" bestFit="1" customWidth="1"/>
    <col min="17" max="17" width="15.42578125" style="423" bestFit="1" customWidth="1"/>
    <col min="18" max="18" width="15.7109375" style="423" bestFit="1" customWidth="1"/>
    <col min="19" max="19" width="14" style="423" bestFit="1" customWidth="1"/>
    <col min="20" max="20" width="16.5703125" style="423" bestFit="1" customWidth="1"/>
    <col min="21" max="16384" width="13.7109375" style="423"/>
  </cols>
  <sheetData>
    <row r="1" spans="1:20" ht="18.75">
      <c r="A1" s="21" t="s">
        <v>146</v>
      </c>
      <c r="B1" s="754"/>
      <c r="C1" s="754"/>
      <c r="D1" s="754"/>
      <c r="E1" s="755"/>
      <c r="F1" s="754"/>
      <c r="G1" s="754"/>
      <c r="H1" s="754"/>
      <c r="I1" s="754"/>
      <c r="J1" s="754"/>
      <c r="K1" s="754"/>
      <c r="L1" s="754"/>
      <c r="M1" s="754"/>
      <c r="N1" s="754"/>
      <c r="O1" s="754"/>
      <c r="P1" s="754"/>
      <c r="Q1" s="754"/>
      <c r="R1" s="754"/>
    </row>
    <row r="2" spans="1:20" ht="26.25">
      <c r="A2" s="198" t="s">
        <v>898</v>
      </c>
      <c r="B2" s="754"/>
      <c r="C2" s="754"/>
      <c r="D2" s="754"/>
      <c r="E2" s="756"/>
      <c r="F2" s="754"/>
      <c r="G2" s="754"/>
      <c r="H2" s="754"/>
      <c r="I2" s="754"/>
      <c r="J2" s="754"/>
      <c r="K2" s="853" t="s">
        <v>953</v>
      </c>
      <c r="L2" s="754"/>
      <c r="M2" s="754"/>
      <c r="N2" s="754"/>
      <c r="O2" s="754"/>
      <c r="P2" s="754"/>
      <c r="Q2" s="754"/>
      <c r="R2" s="754"/>
    </row>
    <row r="3" spans="1:20" ht="21">
      <c r="A3" s="199" t="s">
        <v>870</v>
      </c>
      <c r="B3" s="754"/>
      <c r="C3" s="754"/>
      <c r="D3" s="754"/>
      <c r="E3" s="754"/>
      <c r="F3" s="754"/>
      <c r="G3" s="754"/>
      <c r="H3" s="754"/>
      <c r="I3" s="754"/>
      <c r="J3" s="754"/>
      <c r="K3" s="754"/>
      <c r="L3" s="754"/>
      <c r="M3" s="754"/>
      <c r="N3" s="754"/>
      <c r="O3" s="754"/>
      <c r="P3" s="754"/>
      <c r="Q3" s="754"/>
      <c r="R3" s="754"/>
    </row>
    <row r="4" spans="1:20" s="325" customFormat="1" ht="15">
      <c r="A4" s="754" t="s">
        <v>899</v>
      </c>
      <c r="B4" s="754"/>
      <c r="C4" s="754"/>
      <c r="D4" s="754"/>
      <c r="E4" s="757"/>
      <c r="F4" s="757"/>
      <c r="G4" s="757"/>
      <c r="H4" s="758"/>
      <c r="I4" s="758"/>
      <c r="J4" s="758"/>
      <c r="K4" s="758"/>
      <c r="L4" s="758"/>
      <c r="M4" s="758"/>
      <c r="N4" s="759"/>
      <c r="O4" s="760"/>
      <c r="P4" s="760"/>
      <c r="Q4" s="322"/>
      <c r="R4" s="761"/>
    </row>
    <row r="5" spans="1:20" s="325" customFormat="1" ht="15.75" thickBot="1">
      <c r="A5" s="754"/>
      <c r="B5" s="754"/>
      <c r="C5" s="754"/>
      <c r="D5" s="754"/>
      <c r="E5" s="757"/>
      <c r="F5" s="757"/>
      <c r="G5" s="757"/>
      <c r="H5" s="758"/>
      <c r="I5" s="758"/>
      <c r="J5" s="758"/>
      <c r="K5" s="758"/>
      <c r="L5" s="758"/>
      <c r="M5" s="758"/>
      <c r="N5" s="759"/>
      <c r="O5" s="760"/>
      <c r="P5" s="760"/>
      <c r="Q5" s="322"/>
      <c r="R5" s="761"/>
    </row>
    <row r="6" spans="1:20" ht="15.75" thickBot="1">
      <c r="A6" s="754"/>
      <c r="B6" s="762"/>
      <c r="C6" s="762"/>
      <c r="D6" s="762"/>
      <c r="E6" s="763" t="s">
        <v>900</v>
      </c>
      <c r="F6" s="764" t="s">
        <v>364</v>
      </c>
      <c r="G6" s="765"/>
      <c r="H6" s="766"/>
      <c r="I6" s="767" t="s">
        <v>901</v>
      </c>
      <c r="J6" s="768"/>
      <c r="K6" s="768"/>
      <c r="L6" s="768"/>
      <c r="M6" s="768"/>
      <c r="N6" s="768"/>
      <c r="O6" s="768"/>
      <c r="P6" s="768"/>
      <c r="Q6" s="769"/>
      <c r="R6" s="761"/>
      <c r="S6" s="325"/>
    </row>
    <row r="7" spans="1:20" ht="13.5" thickBot="1">
      <c r="A7" s="754"/>
      <c r="B7" s="762"/>
      <c r="C7" s="762"/>
      <c r="D7" s="762"/>
      <c r="E7" s="770">
        <v>2024</v>
      </c>
      <c r="F7" s="771">
        <v>45292</v>
      </c>
      <c r="G7" s="772">
        <v>45323</v>
      </c>
      <c r="H7" s="773">
        <v>45352</v>
      </c>
      <c r="I7" s="772">
        <v>45383</v>
      </c>
      <c r="J7" s="772">
        <v>45413</v>
      </c>
      <c r="K7" s="772">
        <v>45444</v>
      </c>
      <c r="L7" s="772">
        <v>45474</v>
      </c>
      <c r="M7" s="772">
        <v>45505</v>
      </c>
      <c r="N7" s="772">
        <v>45536</v>
      </c>
      <c r="O7" s="772">
        <v>45566</v>
      </c>
      <c r="P7" s="772">
        <v>45597</v>
      </c>
      <c r="Q7" s="773">
        <v>45627</v>
      </c>
      <c r="R7" s="774"/>
    </row>
    <row r="8" spans="1:20" ht="16.5" customHeight="1" thickBot="1">
      <c r="A8" s="775"/>
      <c r="B8" s="776" t="s">
        <v>902</v>
      </c>
      <c r="C8" s="754"/>
      <c r="D8" s="754"/>
      <c r="E8" s="777"/>
      <c r="F8" s="778"/>
      <c r="G8" s="779"/>
      <c r="H8" s="780"/>
      <c r="I8" s="779"/>
      <c r="J8" s="779"/>
      <c r="K8" s="779"/>
      <c r="L8" s="779"/>
      <c r="M8" s="779"/>
      <c r="N8" s="779"/>
      <c r="O8" s="779"/>
      <c r="P8" s="779"/>
      <c r="Q8" s="779"/>
      <c r="R8" s="754"/>
    </row>
    <row r="9" spans="1:20">
      <c r="A9" s="781" t="s">
        <v>903</v>
      </c>
      <c r="B9" s="782">
        <v>501</v>
      </c>
      <c r="C9" s="760"/>
      <c r="D9" s="783"/>
      <c r="E9" s="428">
        <v>57182467.900000006</v>
      </c>
      <c r="F9" s="429">
        <v>5332261</v>
      </c>
      <c r="G9" s="430">
        <v>5264753</v>
      </c>
      <c r="H9" s="430">
        <v>4085094</v>
      </c>
      <c r="I9" s="431" t="s">
        <v>952</v>
      </c>
      <c r="J9" s="432" t="s">
        <v>952</v>
      </c>
      <c r="K9" s="432" t="s">
        <v>952</v>
      </c>
      <c r="L9" s="432" t="s">
        <v>952</v>
      </c>
      <c r="M9" s="432" t="s">
        <v>952</v>
      </c>
      <c r="N9" s="432" t="s">
        <v>952</v>
      </c>
      <c r="O9" s="432" t="s">
        <v>952</v>
      </c>
      <c r="P9" s="432" t="s">
        <v>952</v>
      </c>
      <c r="Q9" s="433" t="s">
        <v>952</v>
      </c>
      <c r="R9" s="754"/>
      <c r="S9" s="426"/>
      <c r="T9" s="427"/>
    </row>
    <row r="10" spans="1:20">
      <c r="A10" s="781" t="s">
        <v>904</v>
      </c>
      <c r="B10" s="782">
        <v>547</v>
      </c>
      <c r="C10" s="760"/>
      <c r="D10" s="783"/>
      <c r="E10" s="428">
        <v>400456864.14067209</v>
      </c>
      <c r="F10" s="429">
        <v>44127707</v>
      </c>
      <c r="G10" s="430">
        <v>33184241</v>
      </c>
      <c r="H10" s="430">
        <v>25563177</v>
      </c>
      <c r="I10" s="434" t="s">
        <v>952</v>
      </c>
      <c r="J10" s="435" t="s">
        <v>952</v>
      </c>
      <c r="K10" s="435" t="s">
        <v>952</v>
      </c>
      <c r="L10" s="435" t="s">
        <v>952</v>
      </c>
      <c r="M10" s="435" t="s">
        <v>952</v>
      </c>
      <c r="N10" s="435" t="s">
        <v>952</v>
      </c>
      <c r="O10" s="435" t="s">
        <v>952</v>
      </c>
      <c r="P10" s="435" t="s">
        <v>952</v>
      </c>
      <c r="Q10" s="436" t="s">
        <v>952</v>
      </c>
      <c r="R10" s="760"/>
      <c r="S10" s="426"/>
      <c r="T10" s="427"/>
    </row>
    <row r="11" spans="1:20">
      <c r="A11" s="781" t="s">
        <v>905</v>
      </c>
      <c r="B11" s="782">
        <v>555</v>
      </c>
      <c r="C11" s="760"/>
      <c r="D11" s="783"/>
      <c r="E11" s="428">
        <v>1042831612.231817</v>
      </c>
      <c r="F11" s="429">
        <v>210531905</v>
      </c>
      <c r="G11" s="430">
        <v>92981824</v>
      </c>
      <c r="H11" s="430">
        <v>80882165</v>
      </c>
      <c r="I11" s="434" t="s">
        <v>952</v>
      </c>
      <c r="J11" s="435" t="s">
        <v>952</v>
      </c>
      <c r="K11" s="435" t="s">
        <v>952</v>
      </c>
      <c r="L11" s="435" t="s">
        <v>952</v>
      </c>
      <c r="M11" s="435" t="s">
        <v>952</v>
      </c>
      <c r="N11" s="435" t="s">
        <v>952</v>
      </c>
      <c r="O11" s="435" t="s">
        <v>952</v>
      </c>
      <c r="P11" s="435" t="s">
        <v>952</v>
      </c>
      <c r="Q11" s="436" t="s">
        <v>952</v>
      </c>
      <c r="R11" s="760"/>
      <c r="S11" s="426"/>
      <c r="T11" s="427"/>
    </row>
    <row r="12" spans="1:20">
      <c r="A12" s="781" t="s">
        <v>906</v>
      </c>
      <c r="B12" s="782" t="s">
        <v>907</v>
      </c>
      <c r="C12" s="760"/>
      <c r="D12" s="783"/>
      <c r="E12" s="428">
        <v>-69230340.324351162</v>
      </c>
      <c r="F12" s="429">
        <v>-5775975</v>
      </c>
      <c r="G12" s="430">
        <v>-984841</v>
      </c>
      <c r="H12" s="430">
        <v>4688047</v>
      </c>
      <c r="I12" s="434" t="s">
        <v>952</v>
      </c>
      <c r="J12" s="435" t="s">
        <v>952</v>
      </c>
      <c r="K12" s="435" t="s">
        <v>952</v>
      </c>
      <c r="L12" s="435" t="s">
        <v>952</v>
      </c>
      <c r="M12" s="435" t="s">
        <v>952</v>
      </c>
      <c r="N12" s="435" t="s">
        <v>952</v>
      </c>
      <c r="O12" s="435" t="s">
        <v>952</v>
      </c>
      <c r="P12" s="435" t="s">
        <v>952</v>
      </c>
      <c r="Q12" s="436" t="s">
        <v>952</v>
      </c>
      <c r="R12" s="760"/>
      <c r="S12" s="426"/>
      <c r="T12" s="427"/>
    </row>
    <row r="13" spans="1:20">
      <c r="A13" s="781" t="s">
        <v>895</v>
      </c>
      <c r="B13" s="782">
        <v>55700003</v>
      </c>
      <c r="C13" s="760"/>
      <c r="D13" s="783"/>
      <c r="E13" s="437">
        <v>535166.91372800013</v>
      </c>
      <c r="F13" s="438">
        <v>20425</v>
      </c>
      <c r="G13" s="439">
        <v>67591</v>
      </c>
      <c r="H13" s="439">
        <v>46731</v>
      </c>
      <c r="I13" s="434" t="s">
        <v>952</v>
      </c>
      <c r="J13" s="435" t="s">
        <v>952</v>
      </c>
      <c r="K13" s="435" t="s">
        <v>952</v>
      </c>
      <c r="L13" s="435" t="s">
        <v>952</v>
      </c>
      <c r="M13" s="435" t="s">
        <v>952</v>
      </c>
      <c r="N13" s="435" t="s">
        <v>952</v>
      </c>
      <c r="O13" s="435" t="s">
        <v>952</v>
      </c>
      <c r="P13" s="435" t="s">
        <v>952</v>
      </c>
      <c r="Q13" s="436" t="s">
        <v>952</v>
      </c>
      <c r="R13" s="760"/>
      <c r="S13" s="426"/>
      <c r="T13" s="427"/>
    </row>
    <row r="14" spans="1:20">
      <c r="A14" s="781" t="s">
        <v>908</v>
      </c>
      <c r="B14" s="782">
        <v>447</v>
      </c>
      <c r="C14" s="760"/>
      <c r="D14" s="783"/>
      <c r="E14" s="428">
        <v>-352217187.97570598</v>
      </c>
      <c r="F14" s="429">
        <v>-59960620</v>
      </c>
      <c r="G14" s="430">
        <v>-37485269</v>
      </c>
      <c r="H14" s="430">
        <v>-19475825</v>
      </c>
      <c r="I14" s="434" t="s">
        <v>952</v>
      </c>
      <c r="J14" s="435" t="s">
        <v>952</v>
      </c>
      <c r="K14" s="435" t="s">
        <v>952</v>
      </c>
      <c r="L14" s="435" t="s">
        <v>952</v>
      </c>
      <c r="M14" s="435" t="s">
        <v>952</v>
      </c>
      <c r="N14" s="435" t="s">
        <v>952</v>
      </c>
      <c r="O14" s="435" t="s">
        <v>952</v>
      </c>
      <c r="P14" s="435" t="s">
        <v>952</v>
      </c>
      <c r="Q14" s="436" t="s">
        <v>952</v>
      </c>
      <c r="R14" s="754"/>
    </row>
    <row r="15" spans="1:20">
      <c r="A15" s="781" t="s">
        <v>887</v>
      </c>
      <c r="B15" s="782">
        <v>565</v>
      </c>
      <c r="C15" s="760"/>
      <c r="D15" s="783"/>
      <c r="E15" s="440">
        <v>159495817.29100189</v>
      </c>
      <c r="F15" s="441">
        <v>19152378</v>
      </c>
      <c r="G15" s="442">
        <v>13670723</v>
      </c>
      <c r="H15" s="442">
        <v>13206137</v>
      </c>
      <c r="I15" s="443" t="s">
        <v>952</v>
      </c>
      <c r="J15" s="444" t="s">
        <v>952</v>
      </c>
      <c r="K15" s="444" t="s">
        <v>952</v>
      </c>
      <c r="L15" s="444" t="s">
        <v>952</v>
      </c>
      <c r="M15" s="444" t="s">
        <v>952</v>
      </c>
      <c r="N15" s="444" t="s">
        <v>952</v>
      </c>
      <c r="O15" s="444" t="s">
        <v>952</v>
      </c>
      <c r="P15" s="444" t="s">
        <v>952</v>
      </c>
      <c r="Q15" s="445" t="s">
        <v>952</v>
      </c>
      <c r="R15" s="760"/>
      <c r="S15" s="426"/>
      <c r="T15" s="427"/>
    </row>
    <row r="16" spans="1:20" s="447" customFormat="1">
      <c r="A16" s="784" t="s">
        <v>909</v>
      </c>
      <c r="B16" s="785"/>
      <c r="C16" s="786"/>
      <c r="D16" s="787"/>
      <c r="E16" s="448">
        <v>1239054400.1771617</v>
      </c>
      <c r="F16" s="449">
        <v>213428081</v>
      </c>
      <c r="G16" s="450">
        <v>106699022</v>
      </c>
      <c r="H16" s="450">
        <v>108995526</v>
      </c>
      <c r="I16" s="451" t="s">
        <v>952</v>
      </c>
      <c r="J16" s="452" t="s">
        <v>952</v>
      </c>
      <c r="K16" s="452" t="s">
        <v>952</v>
      </c>
      <c r="L16" s="452" t="s">
        <v>952</v>
      </c>
      <c r="M16" s="452" t="s">
        <v>952</v>
      </c>
      <c r="N16" s="452" t="s">
        <v>952</v>
      </c>
      <c r="O16" s="452" t="s">
        <v>952</v>
      </c>
      <c r="P16" s="452" t="s">
        <v>952</v>
      </c>
      <c r="Q16" s="453" t="s">
        <v>952</v>
      </c>
      <c r="R16" s="786"/>
      <c r="S16" s="446"/>
      <c r="T16" s="454"/>
    </row>
    <row r="17" spans="1:30">
      <c r="A17" s="781" t="s">
        <v>896</v>
      </c>
      <c r="B17" s="788"/>
      <c r="C17" s="760"/>
      <c r="D17" s="760"/>
      <c r="E17" s="437">
        <v>4105174.2</v>
      </c>
      <c r="F17" s="438">
        <v>347745.6</v>
      </c>
      <c r="G17" s="439">
        <v>325310.40000000002</v>
      </c>
      <c r="H17" s="439">
        <v>347278.2</v>
      </c>
      <c r="I17" s="434" t="s">
        <v>952</v>
      </c>
      <c r="J17" s="435" t="s">
        <v>952</v>
      </c>
      <c r="K17" s="435" t="s">
        <v>952</v>
      </c>
      <c r="L17" s="435" t="s">
        <v>952</v>
      </c>
      <c r="M17" s="435" t="s">
        <v>952</v>
      </c>
      <c r="N17" s="435" t="s">
        <v>952</v>
      </c>
      <c r="O17" s="435" t="s">
        <v>952</v>
      </c>
      <c r="P17" s="435" t="s">
        <v>952</v>
      </c>
      <c r="Q17" s="436" t="s">
        <v>952</v>
      </c>
      <c r="R17" s="760"/>
      <c r="S17" s="426"/>
      <c r="T17" s="426"/>
      <c r="U17" s="426"/>
      <c r="V17" s="426"/>
      <c r="W17" s="426"/>
      <c r="X17" s="426"/>
      <c r="Y17" s="426"/>
      <c r="Z17" s="426"/>
      <c r="AA17" s="426"/>
      <c r="AB17" s="426"/>
      <c r="AC17" s="426"/>
      <c r="AD17" s="426"/>
    </row>
    <row r="18" spans="1:30" s="447" customFormat="1" ht="13.5" thickBot="1">
      <c r="A18" s="775" t="s">
        <v>910</v>
      </c>
      <c r="B18" s="787"/>
      <c r="C18" s="789"/>
      <c r="D18" s="789"/>
      <c r="E18" s="455">
        <v>1243159574.3771617</v>
      </c>
      <c r="F18" s="456">
        <v>213775826.59999999</v>
      </c>
      <c r="G18" s="457">
        <v>107024332.40000001</v>
      </c>
      <c r="H18" s="457">
        <v>109342804.2</v>
      </c>
      <c r="I18" s="744" t="s">
        <v>952</v>
      </c>
      <c r="J18" s="745" t="s">
        <v>952</v>
      </c>
      <c r="K18" s="745" t="s">
        <v>952</v>
      </c>
      <c r="L18" s="745" t="s">
        <v>952</v>
      </c>
      <c r="M18" s="745" t="s">
        <v>952</v>
      </c>
      <c r="N18" s="745" t="s">
        <v>952</v>
      </c>
      <c r="O18" s="745" t="s">
        <v>952</v>
      </c>
      <c r="P18" s="745" t="s">
        <v>952</v>
      </c>
      <c r="Q18" s="746" t="s">
        <v>952</v>
      </c>
      <c r="R18" s="787"/>
      <c r="S18" s="446"/>
      <c r="T18" s="446"/>
      <c r="U18" s="446"/>
      <c r="V18" s="446"/>
      <c r="W18" s="446"/>
      <c r="X18" s="446"/>
      <c r="Y18" s="446"/>
      <c r="Z18" s="446"/>
      <c r="AA18" s="446"/>
      <c r="AB18" s="446"/>
      <c r="AC18" s="446"/>
      <c r="AD18" s="446"/>
    </row>
    <row r="19" spans="1:30" ht="13.5" thickBot="1">
      <c r="A19" s="775"/>
      <c r="B19" s="754"/>
      <c r="C19" s="783"/>
      <c r="D19" s="783"/>
      <c r="E19" s="790"/>
      <c r="F19" s="438"/>
      <c r="G19" s="439"/>
      <c r="H19" s="458"/>
      <c r="I19" s="439"/>
      <c r="J19" s="439"/>
      <c r="K19" s="439"/>
      <c r="L19" s="439"/>
      <c r="M19" s="439"/>
      <c r="N19" s="439"/>
      <c r="O19" s="439"/>
      <c r="P19" s="439"/>
      <c r="Q19" s="439"/>
      <c r="R19" s="754"/>
      <c r="S19" s="426"/>
      <c r="T19" s="426"/>
      <c r="U19" s="426"/>
      <c r="V19" s="426"/>
      <c r="W19" s="426"/>
      <c r="X19" s="426"/>
      <c r="Y19" s="426"/>
      <c r="Z19" s="426"/>
      <c r="AA19" s="426"/>
      <c r="AB19" s="426"/>
      <c r="AC19" s="426"/>
      <c r="AD19" s="426"/>
    </row>
    <row r="20" spans="1:30" s="459" customFormat="1" ht="13.5" thickBot="1">
      <c r="A20" s="791" t="s">
        <v>911</v>
      </c>
      <c r="B20" s="792"/>
      <c r="C20" s="792"/>
      <c r="D20" s="792"/>
      <c r="E20" s="793">
        <v>20670616772</v>
      </c>
      <c r="F20" s="794">
        <v>2237480540</v>
      </c>
      <c r="G20" s="795">
        <v>1865474574</v>
      </c>
      <c r="H20" s="795">
        <v>1814762658</v>
      </c>
      <c r="I20" s="747" t="s">
        <v>952</v>
      </c>
      <c r="J20" s="748" t="s">
        <v>952</v>
      </c>
      <c r="K20" s="748" t="s">
        <v>952</v>
      </c>
      <c r="L20" s="748" t="s">
        <v>952</v>
      </c>
      <c r="M20" s="748" t="s">
        <v>952</v>
      </c>
      <c r="N20" s="748" t="s">
        <v>952</v>
      </c>
      <c r="O20" s="748" t="s">
        <v>952</v>
      </c>
      <c r="P20" s="748" t="s">
        <v>952</v>
      </c>
      <c r="Q20" s="749" t="s">
        <v>952</v>
      </c>
      <c r="R20" s="792"/>
    </row>
    <row r="21" spans="1:30" ht="13.5" thickBot="1">
      <c r="A21" s="781" t="s">
        <v>912</v>
      </c>
      <c r="B21" s="796">
        <v>5.3969999999999997E-2</v>
      </c>
      <c r="C21" s="797"/>
      <c r="D21" s="783"/>
      <c r="E21" s="798"/>
      <c r="F21" s="799"/>
      <c r="G21" s="460"/>
      <c r="H21" s="461"/>
      <c r="I21" s="460"/>
      <c r="J21" s="460"/>
      <c r="K21" s="460"/>
      <c r="L21" s="460"/>
      <c r="M21" s="460"/>
      <c r="N21" s="460"/>
      <c r="O21" s="460"/>
      <c r="P21" s="460"/>
      <c r="Q21" s="460"/>
      <c r="R21" s="760"/>
      <c r="S21" s="459"/>
      <c r="T21" s="426"/>
    </row>
    <row r="22" spans="1:30" ht="13.5" thickBot="1">
      <c r="A22" s="775" t="s">
        <v>913</v>
      </c>
      <c r="B22" s="800"/>
      <c r="C22" s="797"/>
      <c r="D22" s="783"/>
      <c r="E22" s="801">
        <v>1115593187.1848402</v>
      </c>
      <c r="F22" s="802">
        <v>120756824.7438</v>
      </c>
      <c r="G22" s="803">
        <v>100679662.75877999</v>
      </c>
      <c r="H22" s="803">
        <v>97942740.652259991</v>
      </c>
      <c r="I22" s="750" t="s">
        <v>952</v>
      </c>
      <c r="J22" s="751" t="s">
        <v>952</v>
      </c>
      <c r="K22" s="751" t="s">
        <v>952</v>
      </c>
      <c r="L22" s="751" t="s">
        <v>952</v>
      </c>
      <c r="M22" s="751" t="s">
        <v>952</v>
      </c>
      <c r="N22" s="751" t="s">
        <v>952</v>
      </c>
      <c r="O22" s="751" t="s">
        <v>952</v>
      </c>
      <c r="P22" s="751" t="s">
        <v>952</v>
      </c>
      <c r="Q22" s="752" t="s">
        <v>952</v>
      </c>
      <c r="R22" s="760"/>
      <c r="S22" s="459"/>
      <c r="T22" s="426"/>
    </row>
    <row r="23" spans="1:30">
      <c r="A23" s="754"/>
      <c r="B23" s="754"/>
      <c r="C23" s="754"/>
      <c r="D23" s="783"/>
      <c r="E23" s="804"/>
      <c r="F23" s="774"/>
      <c r="G23" s="754"/>
      <c r="H23" s="805"/>
      <c r="I23" s="754"/>
      <c r="J23" s="754"/>
      <c r="K23" s="754"/>
      <c r="L23" s="754"/>
      <c r="M23" s="754"/>
      <c r="N23" s="754"/>
      <c r="O23" s="754"/>
      <c r="P23" s="754"/>
      <c r="Q23" s="754"/>
      <c r="R23" s="754"/>
    </row>
    <row r="24" spans="1:30" ht="13.5" thickBot="1">
      <c r="A24" s="806" t="s">
        <v>914</v>
      </c>
      <c r="B24" s="807"/>
      <c r="C24" s="783"/>
      <c r="D24" s="783"/>
      <c r="E24" s="462">
        <v>127566387.19232154</v>
      </c>
      <c r="F24" s="463">
        <v>93019001.856199995</v>
      </c>
      <c r="G24" s="464">
        <v>6344669.6412200183</v>
      </c>
      <c r="H24" s="465">
        <v>11400063.547740012</v>
      </c>
      <c r="I24" s="464">
        <v>-2785923.7140458822</v>
      </c>
      <c r="J24" s="464">
        <v>4968860.6705493331</v>
      </c>
      <c r="K24" s="464">
        <v>4014620.3863891214</v>
      </c>
      <c r="L24" s="464">
        <v>11919654.803090289</v>
      </c>
      <c r="M24" s="464">
        <v>5262330.3576892912</v>
      </c>
      <c r="N24" s="464">
        <v>7647974.8851635009</v>
      </c>
      <c r="O24" s="464">
        <v>-5116659.4014203399</v>
      </c>
      <c r="P24" s="464">
        <v>-7114863.4458047897</v>
      </c>
      <c r="Q24" s="464">
        <v>-1993342.3944486678</v>
      </c>
      <c r="R24" s="754"/>
    </row>
    <row r="25" spans="1:30" s="447" customFormat="1" ht="13.5" thickTop="1">
      <c r="A25" s="808" t="s">
        <v>915</v>
      </c>
      <c r="B25" s="809">
        <v>3.6693000000000001E-4</v>
      </c>
      <c r="C25" s="787"/>
      <c r="D25" s="787"/>
      <c r="E25" s="810">
        <v>127519579.25786942</v>
      </c>
      <c r="F25" s="811">
        <v>92984870.393848896</v>
      </c>
      <c r="G25" s="812">
        <v>6342341.5915885651</v>
      </c>
      <c r="H25" s="813">
        <v>11395880.52242244</v>
      </c>
      <c r="I25" s="812">
        <v>-2784901.4750574874</v>
      </c>
      <c r="J25" s="812">
        <v>4967037.4465034883</v>
      </c>
      <c r="K25" s="812">
        <v>4013147.3017307436</v>
      </c>
      <c r="L25" s="812">
        <v>11915281.124153392</v>
      </c>
      <c r="M25" s="812">
        <v>5260399.450811144</v>
      </c>
      <c r="N25" s="812">
        <v>7645168.6137388879</v>
      </c>
      <c r="O25" s="812">
        <v>-5114781.9455861766</v>
      </c>
      <c r="P25" s="812">
        <v>-7112252.7889606208</v>
      </c>
      <c r="Q25" s="812">
        <v>-1992610.9773238727</v>
      </c>
      <c r="R25" s="814"/>
    </row>
    <row r="26" spans="1:30">
      <c r="A26" s="815"/>
      <c r="B26" s="466"/>
      <c r="C26" s="754"/>
      <c r="D26" s="754"/>
      <c r="E26" s="810"/>
      <c r="F26" s="816"/>
      <c r="G26" s="817"/>
      <c r="H26" s="818"/>
      <c r="I26" s="817"/>
      <c r="J26" s="817"/>
      <c r="K26" s="817"/>
      <c r="L26" s="817"/>
      <c r="M26" s="817"/>
      <c r="N26" s="817"/>
      <c r="O26" s="817"/>
      <c r="P26" s="817"/>
      <c r="Q26" s="817"/>
      <c r="R26" s="819"/>
    </row>
    <row r="27" spans="1:30" s="447" customFormat="1">
      <c r="A27" s="820" t="s">
        <v>916</v>
      </c>
      <c r="B27" s="787"/>
      <c r="C27" s="787"/>
      <c r="D27" s="787"/>
      <c r="E27" s="810">
        <v>127519579.25786942</v>
      </c>
      <c r="F27" s="821">
        <v>92984870.393848896</v>
      </c>
      <c r="G27" s="822">
        <v>99327211.985437468</v>
      </c>
      <c r="H27" s="823">
        <v>110723092.50785992</v>
      </c>
      <c r="I27" s="822">
        <v>107938191.03280243</v>
      </c>
      <c r="J27" s="822">
        <v>112905228.47930592</v>
      </c>
      <c r="K27" s="822">
        <v>116918375.78103666</v>
      </c>
      <c r="L27" s="822">
        <v>128833656.90519005</v>
      </c>
      <c r="M27" s="822">
        <v>134094056.3560012</v>
      </c>
      <c r="N27" s="822">
        <v>141739224.96974009</v>
      </c>
      <c r="O27" s="822">
        <v>136624443.02415392</v>
      </c>
      <c r="P27" s="822">
        <v>129512190.2351933</v>
      </c>
      <c r="Q27" s="822">
        <v>127519579.25786942</v>
      </c>
      <c r="R27" s="814"/>
    </row>
    <row r="28" spans="1:30">
      <c r="A28" s="824"/>
      <c r="B28" s="754"/>
      <c r="C28" s="754"/>
      <c r="D28" s="754"/>
      <c r="E28" s="810"/>
      <c r="F28" s="825"/>
      <c r="G28" s="826"/>
      <c r="H28" s="827"/>
      <c r="I28" s="826"/>
      <c r="J28" s="826"/>
      <c r="K28" s="826"/>
      <c r="L28" s="826"/>
      <c r="M28" s="826"/>
      <c r="N28" s="826"/>
      <c r="O28" s="826"/>
      <c r="P28" s="826"/>
      <c r="Q28" s="826"/>
      <c r="R28" s="819"/>
    </row>
    <row r="29" spans="1:30">
      <c r="A29" s="775" t="s">
        <v>917</v>
      </c>
      <c r="B29" s="754"/>
      <c r="C29" s="754"/>
      <c r="D29" s="754"/>
      <c r="E29" s="790"/>
      <c r="F29" s="799"/>
      <c r="G29" s="828"/>
      <c r="H29" s="829"/>
      <c r="I29" s="828"/>
      <c r="J29" s="828"/>
      <c r="K29" s="828"/>
      <c r="L29" s="828"/>
      <c r="M29" s="828"/>
      <c r="N29" s="828"/>
      <c r="O29" s="828"/>
      <c r="P29" s="828"/>
      <c r="Q29" s="828"/>
      <c r="R29" s="819"/>
    </row>
    <row r="30" spans="1:30">
      <c r="A30" s="781" t="s">
        <v>918</v>
      </c>
      <c r="B30" s="754"/>
      <c r="C30" s="754"/>
      <c r="D30" s="754"/>
      <c r="E30" s="830">
        <v>17000000</v>
      </c>
      <c r="F30" s="816">
        <v>17000000</v>
      </c>
      <c r="G30" s="817">
        <v>17000000</v>
      </c>
      <c r="H30" s="818">
        <v>17000000</v>
      </c>
      <c r="I30" s="817">
        <v>17000000</v>
      </c>
      <c r="J30" s="817">
        <v>17000000</v>
      </c>
      <c r="K30" s="817">
        <v>17000000</v>
      </c>
      <c r="L30" s="817">
        <v>17000000</v>
      </c>
      <c r="M30" s="817">
        <v>17000000</v>
      </c>
      <c r="N30" s="817">
        <v>17000000</v>
      </c>
      <c r="O30" s="817">
        <v>17000000</v>
      </c>
      <c r="P30" s="817">
        <v>17000000</v>
      </c>
      <c r="Q30" s="817">
        <v>17000000</v>
      </c>
      <c r="R30" s="819"/>
    </row>
    <row r="31" spans="1:30">
      <c r="A31" s="781" t="s">
        <v>919</v>
      </c>
      <c r="B31" s="754"/>
      <c r="C31" s="754"/>
      <c r="D31" s="754"/>
      <c r="E31" s="830">
        <v>23000000</v>
      </c>
      <c r="F31" s="816">
        <v>23000000</v>
      </c>
      <c r="G31" s="817">
        <v>23000000</v>
      </c>
      <c r="H31" s="818">
        <v>23000000</v>
      </c>
      <c r="I31" s="817">
        <v>23000000</v>
      </c>
      <c r="J31" s="817">
        <v>23000000</v>
      </c>
      <c r="K31" s="817">
        <v>23000000</v>
      </c>
      <c r="L31" s="817">
        <v>23000000</v>
      </c>
      <c r="M31" s="817">
        <v>23000000</v>
      </c>
      <c r="N31" s="817">
        <v>23000000</v>
      </c>
      <c r="O31" s="817">
        <v>23000000</v>
      </c>
      <c r="P31" s="817">
        <v>23000000</v>
      </c>
      <c r="Q31" s="817">
        <v>23000000</v>
      </c>
      <c r="R31" s="819"/>
    </row>
    <row r="32" spans="1:30">
      <c r="A32" s="781" t="s">
        <v>920</v>
      </c>
      <c r="B32" s="754"/>
      <c r="C32" s="754"/>
      <c r="D32" s="754"/>
      <c r="E32" s="830">
        <v>87519579.257869422</v>
      </c>
      <c r="F32" s="816">
        <v>52984870.393848896</v>
      </c>
      <c r="G32" s="817">
        <v>59327211.985437468</v>
      </c>
      <c r="H32" s="818">
        <v>70723092.507859915</v>
      </c>
      <c r="I32" s="817">
        <v>67938191.032802433</v>
      </c>
      <c r="J32" s="817">
        <v>72905228.479305923</v>
      </c>
      <c r="K32" s="817">
        <v>76918375.78103666</v>
      </c>
      <c r="L32" s="817">
        <v>88833656.905190051</v>
      </c>
      <c r="M32" s="817">
        <v>94094056.356001198</v>
      </c>
      <c r="N32" s="817">
        <v>101739224.96974009</v>
      </c>
      <c r="O32" s="817">
        <v>96624443.024153918</v>
      </c>
      <c r="P32" s="817">
        <v>89512190.235193297</v>
      </c>
      <c r="Q32" s="817">
        <v>87519579.257869422</v>
      </c>
      <c r="R32" s="819"/>
    </row>
    <row r="33" spans="1:19" s="447" customFormat="1">
      <c r="A33" s="775" t="s">
        <v>5</v>
      </c>
      <c r="B33" s="787"/>
      <c r="C33" s="787"/>
      <c r="D33" s="787"/>
      <c r="E33" s="831">
        <v>127519579.25786942</v>
      </c>
      <c r="F33" s="832">
        <v>92984870.393848896</v>
      </c>
      <c r="G33" s="833">
        <v>99327211.985437468</v>
      </c>
      <c r="H33" s="834">
        <v>110723092.50785992</v>
      </c>
      <c r="I33" s="833">
        <v>107938191.03280243</v>
      </c>
      <c r="J33" s="833">
        <v>112905228.47930592</v>
      </c>
      <c r="K33" s="833">
        <v>116918375.78103666</v>
      </c>
      <c r="L33" s="833">
        <v>128833656.90519005</v>
      </c>
      <c r="M33" s="833">
        <v>134094056.3560012</v>
      </c>
      <c r="N33" s="833">
        <v>141739224.96974009</v>
      </c>
      <c r="O33" s="833">
        <v>136624443.02415392</v>
      </c>
      <c r="P33" s="833">
        <v>129512190.2351933</v>
      </c>
      <c r="Q33" s="833">
        <v>127519579.25786942</v>
      </c>
      <c r="R33" s="814"/>
    </row>
    <row r="34" spans="1:19">
      <c r="A34" s="824"/>
      <c r="B34" s="754"/>
      <c r="C34" s="754"/>
      <c r="D34" s="754"/>
      <c r="E34" s="810"/>
      <c r="F34" s="825"/>
      <c r="G34" s="826"/>
      <c r="H34" s="827"/>
      <c r="I34" s="826"/>
      <c r="J34" s="826"/>
      <c r="K34" s="826"/>
      <c r="L34" s="826"/>
      <c r="M34" s="826"/>
      <c r="N34" s="826"/>
      <c r="O34" s="826"/>
      <c r="P34" s="826"/>
      <c r="Q34" s="826"/>
      <c r="R34" s="819"/>
    </row>
    <row r="35" spans="1:19">
      <c r="A35" s="808" t="s">
        <v>921</v>
      </c>
      <c r="B35" s="762" t="s">
        <v>922</v>
      </c>
      <c r="C35" s="754"/>
      <c r="D35" s="754"/>
      <c r="E35" s="835"/>
      <c r="F35" s="799"/>
      <c r="G35" s="828"/>
      <c r="H35" s="829"/>
      <c r="I35" s="828"/>
      <c r="J35" s="828"/>
      <c r="K35" s="828"/>
      <c r="L35" s="828"/>
      <c r="M35" s="828"/>
      <c r="N35" s="828"/>
      <c r="O35" s="828"/>
      <c r="P35" s="828"/>
      <c r="Q35" s="828"/>
      <c r="R35" s="819"/>
    </row>
    <row r="36" spans="1:19">
      <c r="A36" s="781" t="s">
        <v>918</v>
      </c>
      <c r="B36" s="836">
        <v>17000000</v>
      </c>
      <c r="C36" s="837">
        <v>1</v>
      </c>
      <c r="D36" s="838"/>
      <c r="E36" s="839">
        <v>17000000</v>
      </c>
      <c r="F36" s="816">
        <v>17000000</v>
      </c>
      <c r="G36" s="817">
        <v>17000000</v>
      </c>
      <c r="H36" s="818">
        <v>17000000</v>
      </c>
      <c r="I36" s="817">
        <v>17000000</v>
      </c>
      <c r="J36" s="817">
        <v>17000000</v>
      </c>
      <c r="K36" s="817">
        <v>17000000</v>
      </c>
      <c r="L36" s="817">
        <v>17000000</v>
      </c>
      <c r="M36" s="817">
        <v>17000000</v>
      </c>
      <c r="N36" s="817">
        <v>17000000</v>
      </c>
      <c r="O36" s="817">
        <v>17000000</v>
      </c>
      <c r="P36" s="817">
        <v>17000000</v>
      </c>
      <c r="Q36" s="817">
        <v>17000000</v>
      </c>
      <c r="R36" s="754"/>
    </row>
    <row r="37" spans="1:19">
      <c r="A37" s="781" t="s">
        <v>919</v>
      </c>
      <c r="B37" s="836">
        <v>23000000</v>
      </c>
      <c r="C37" s="837">
        <v>0.5</v>
      </c>
      <c r="D37" s="837">
        <v>0.35</v>
      </c>
      <c r="E37" s="839">
        <v>11500000</v>
      </c>
      <c r="F37" s="816">
        <v>11500000</v>
      </c>
      <c r="G37" s="817">
        <v>11500000</v>
      </c>
      <c r="H37" s="818">
        <v>11500000</v>
      </c>
      <c r="I37" s="817">
        <v>11500000</v>
      </c>
      <c r="J37" s="817">
        <v>11500000</v>
      </c>
      <c r="K37" s="817">
        <v>11500000</v>
      </c>
      <c r="L37" s="817">
        <v>11500000</v>
      </c>
      <c r="M37" s="817">
        <v>11500000</v>
      </c>
      <c r="N37" s="817">
        <v>11500000</v>
      </c>
      <c r="O37" s="817">
        <v>11500000</v>
      </c>
      <c r="P37" s="817">
        <v>11500000</v>
      </c>
      <c r="Q37" s="817">
        <v>11500000</v>
      </c>
      <c r="R37" s="754"/>
    </row>
    <row r="38" spans="1:19">
      <c r="A38" s="781" t="s">
        <v>920</v>
      </c>
      <c r="B38" s="836">
        <v>999999999</v>
      </c>
      <c r="C38" s="837">
        <v>0.1</v>
      </c>
      <c r="D38" s="838"/>
      <c r="E38" s="839">
        <v>8751957.9257869422</v>
      </c>
      <c r="F38" s="816">
        <v>5298487.0393848903</v>
      </c>
      <c r="G38" s="817">
        <v>5932721.198543747</v>
      </c>
      <c r="H38" s="818">
        <v>7072309.2507859915</v>
      </c>
      <c r="I38" s="817">
        <v>6793819.1032802435</v>
      </c>
      <c r="J38" s="817">
        <v>7290522.8479305925</v>
      </c>
      <c r="K38" s="817">
        <v>7691837.5781036662</v>
      </c>
      <c r="L38" s="817">
        <v>8883365.6905190051</v>
      </c>
      <c r="M38" s="817">
        <v>9409405.6356001198</v>
      </c>
      <c r="N38" s="817">
        <v>10173922.49697401</v>
      </c>
      <c r="O38" s="817">
        <v>9662444.3024153914</v>
      </c>
      <c r="P38" s="817">
        <v>8951219.0235193297</v>
      </c>
      <c r="Q38" s="817">
        <v>8751957.9257869422</v>
      </c>
      <c r="R38" s="754"/>
    </row>
    <row r="39" spans="1:19">
      <c r="A39" s="775" t="s">
        <v>923</v>
      </c>
      <c r="B39" s="760"/>
      <c r="C39" s="760"/>
      <c r="D39" s="754"/>
      <c r="E39" s="839">
        <v>37251957.925786942</v>
      </c>
      <c r="F39" s="816">
        <v>33798487.039384887</v>
      </c>
      <c r="G39" s="817">
        <v>34432721.19854375</v>
      </c>
      <c r="H39" s="818">
        <v>35572309.250785992</v>
      </c>
      <c r="I39" s="817">
        <v>35293819.103280246</v>
      </c>
      <c r="J39" s="817">
        <v>35790522.847930595</v>
      </c>
      <c r="K39" s="817">
        <v>36191837.578103669</v>
      </c>
      <c r="L39" s="817">
        <v>37383365.690519005</v>
      </c>
      <c r="M39" s="817">
        <v>37909405.63560012</v>
      </c>
      <c r="N39" s="817">
        <v>38673922.496974006</v>
      </c>
      <c r="O39" s="817">
        <v>38162444.302415393</v>
      </c>
      <c r="P39" s="817">
        <v>37451219.02351933</v>
      </c>
      <c r="Q39" s="817">
        <v>37251957.925786942</v>
      </c>
      <c r="R39" s="754"/>
    </row>
    <row r="40" spans="1:19">
      <c r="A40" s="781" t="s">
        <v>924</v>
      </c>
      <c r="B40" s="819"/>
      <c r="C40" s="840"/>
      <c r="D40" s="840"/>
      <c r="E40" s="830"/>
      <c r="F40" s="816">
        <v>33798487.039384887</v>
      </c>
      <c r="G40" s="817">
        <v>634234.15915886313</v>
      </c>
      <c r="H40" s="818">
        <v>1139588.0522422418</v>
      </c>
      <c r="I40" s="817">
        <v>-278490.14750574529</v>
      </c>
      <c r="J40" s="817">
        <v>496703.74465034902</v>
      </c>
      <c r="K40" s="817">
        <v>401314.73017307371</v>
      </c>
      <c r="L40" s="817">
        <v>1191528.1124153361</v>
      </c>
      <c r="M40" s="817">
        <v>526039.94508111477</v>
      </c>
      <c r="N40" s="817">
        <v>764516.86137388647</v>
      </c>
      <c r="O40" s="817">
        <v>-511478.194558613</v>
      </c>
      <c r="P40" s="817">
        <v>-711225.27889606357</v>
      </c>
      <c r="Q40" s="817">
        <v>-199261.09773238748</v>
      </c>
      <c r="R40" s="754"/>
    </row>
    <row r="41" spans="1:19">
      <c r="A41" s="754"/>
      <c r="B41" s="840"/>
      <c r="C41" s="840"/>
      <c r="D41" s="840"/>
      <c r="E41" s="839"/>
      <c r="F41" s="816"/>
      <c r="G41" s="817"/>
      <c r="H41" s="818"/>
      <c r="I41" s="817"/>
      <c r="J41" s="817"/>
      <c r="K41" s="817"/>
      <c r="L41" s="817"/>
      <c r="M41" s="817"/>
      <c r="N41" s="817"/>
      <c r="O41" s="817"/>
      <c r="P41" s="817"/>
      <c r="Q41" s="817"/>
      <c r="R41" s="754"/>
    </row>
    <row r="42" spans="1:19" s="447" customFormat="1">
      <c r="A42" s="775" t="s">
        <v>925</v>
      </c>
      <c r="B42" s="789"/>
      <c r="C42" s="789"/>
      <c r="D42" s="789"/>
      <c r="E42" s="839">
        <v>90267621.33208248</v>
      </c>
      <c r="F42" s="841">
        <v>59186383.354464009</v>
      </c>
      <c r="G42" s="842">
        <v>64894490.786893718</v>
      </c>
      <c r="H42" s="843">
        <v>75150783.257073924</v>
      </c>
      <c r="I42" s="844">
        <v>72644371.929522187</v>
      </c>
      <c r="J42" s="842">
        <v>77114705.631375328</v>
      </c>
      <c r="K42" s="842">
        <v>80726538.202932984</v>
      </c>
      <c r="L42" s="842">
        <v>91450291.214671046</v>
      </c>
      <c r="M42" s="842">
        <v>96184650.720401078</v>
      </c>
      <c r="N42" s="842">
        <v>103065302.47276609</v>
      </c>
      <c r="O42" s="842">
        <v>98461998.721738517</v>
      </c>
      <c r="P42" s="842">
        <v>92060971.211673975</v>
      </c>
      <c r="Q42" s="842">
        <v>90267621.33208248</v>
      </c>
      <c r="R42" s="845"/>
    </row>
    <row r="43" spans="1:19" ht="13.5" thickBot="1">
      <c r="A43" s="781" t="s">
        <v>926</v>
      </c>
      <c r="B43" s="783"/>
      <c r="C43" s="783"/>
      <c r="D43" s="783"/>
      <c r="E43" s="846"/>
      <c r="F43" s="847">
        <v>59186383.354464009</v>
      </c>
      <c r="G43" s="848">
        <v>5708107.4324297085</v>
      </c>
      <c r="H43" s="849">
        <v>10256292.470180206</v>
      </c>
      <c r="I43" s="817">
        <v>-2506411.3275517374</v>
      </c>
      <c r="J43" s="817">
        <v>4470333.7018531412</v>
      </c>
      <c r="K43" s="817">
        <v>3611832.5715576559</v>
      </c>
      <c r="L43" s="817">
        <v>10723753.011738062</v>
      </c>
      <c r="M43" s="817">
        <v>4734359.5057300329</v>
      </c>
      <c r="N43" s="817">
        <v>6880651.752365008</v>
      </c>
      <c r="O43" s="817">
        <v>-4603303.7510275692</v>
      </c>
      <c r="P43" s="817">
        <v>-6401027.5100645423</v>
      </c>
      <c r="Q43" s="817">
        <v>-1793349.8795914948</v>
      </c>
      <c r="R43" s="754"/>
      <c r="S43" s="459"/>
    </row>
    <row r="44" spans="1:19">
      <c r="A44" s="850" t="s">
        <v>927</v>
      </c>
      <c r="B44" s="783"/>
      <c r="C44" s="783"/>
      <c r="D44" s="783"/>
      <c r="E44" s="851"/>
      <c r="F44" s="792"/>
      <c r="G44" s="792"/>
      <c r="H44" s="792"/>
      <c r="I44" s="792"/>
      <c r="J44" s="792"/>
      <c r="K44" s="792"/>
      <c r="L44" s="792"/>
      <c r="M44" s="792"/>
      <c r="N44" s="792"/>
      <c r="O44" s="792"/>
      <c r="P44" s="792"/>
      <c r="Q44" s="792"/>
      <c r="R44" s="852"/>
    </row>
    <row r="45" spans="1:19">
      <c r="A45" s="754"/>
      <c r="B45" s="754"/>
      <c r="C45" s="754"/>
      <c r="D45" s="754"/>
      <c r="E45" s="754"/>
      <c r="F45" s="754"/>
      <c r="G45" s="754"/>
      <c r="H45" s="754"/>
      <c r="I45" s="754"/>
      <c r="J45" s="754"/>
      <c r="K45" s="754"/>
      <c r="L45" s="754"/>
      <c r="M45" s="754"/>
      <c r="N45" s="754"/>
      <c r="O45" s="754"/>
      <c r="P45" s="754"/>
      <c r="Q45" s="754"/>
      <c r="R45" s="754"/>
    </row>
    <row r="46" spans="1:19">
      <c r="A46" s="467"/>
      <c r="F46" s="468"/>
      <c r="G46" s="468"/>
      <c r="H46" s="468"/>
      <c r="I46" s="468"/>
      <c r="J46" s="468"/>
      <c r="K46" s="468"/>
      <c r="L46" s="468"/>
      <c r="M46" s="468"/>
      <c r="N46" s="468"/>
      <c r="O46" s="468"/>
      <c r="P46" s="468"/>
      <c r="Q46" s="468"/>
    </row>
    <row r="51" spans="6:17">
      <c r="F51" s="469"/>
      <c r="G51" s="469"/>
      <c r="H51" s="469"/>
      <c r="I51" s="469"/>
      <c r="J51" s="469"/>
      <c r="K51" s="469"/>
      <c r="L51" s="469"/>
      <c r="M51" s="469"/>
      <c r="N51" s="469"/>
      <c r="O51" s="469"/>
      <c r="P51" s="469"/>
      <c r="Q51" s="469"/>
    </row>
    <row r="52" spans="6:17">
      <c r="F52" s="469"/>
      <c r="G52" s="469"/>
      <c r="H52" s="469"/>
      <c r="I52" s="469"/>
      <c r="J52" s="469"/>
      <c r="K52" s="469"/>
      <c r="L52" s="469"/>
      <c r="M52" s="469"/>
      <c r="N52" s="469"/>
      <c r="O52" s="469"/>
      <c r="P52" s="469"/>
      <c r="Q52" s="469"/>
    </row>
    <row r="53" spans="6:17">
      <c r="F53" s="469"/>
      <c r="G53" s="469"/>
      <c r="H53" s="469"/>
      <c r="I53" s="469"/>
      <c r="J53" s="469"/>
      <c r="K53" s="469"/>
      <c r="L53" s="469"/>
      <c r="M53" s="469"/>
      <c r="N53" s="469"/>
      <c r="O53" s="469"/>
      <c r="P53" s="469"/>
      <c r="Q53" s="469"/>
    </row>
    <row r="54" spans="6:17">
      <c r="F54" s="470"/>
      <c r="G54" s="470"/>
      <c r="H54" s="470"/>
      <c r="I54" s="470"/>
      <c r="J54" s="470"/>
      <c r="K54" s="470"/>
      <c r="L54" s="470"/>
      <c r="M54" s="470"/>
      <c r="N54" s="470"/>
      <c r="O54" s="470"/>
      <c r="P54" s="470"/>
      <c r="Q54" s="470"/>
    </row>
    <row r="59" spans="6:17">
      <c r="F59" s="469"/>
      <c r="G59" s="469"/>
      <c r="H59" s="469"/>
      <c r="I59" s="469"/>
      <c r="J59" s="469"/>
      <c r="K59" s="469"/>
      <c r="L59" s="469"/>
      <c r="M59" s="469"/>
      <c r="N59" s="469"/>
      <c r="O59" s="469"/>
      <c r="P59" s="469"/>
      <c r="Q59" s="469"/>
    </row>
    <row r="60" spans="6:17">
      <c r="F60" s="469"/>
      <c r="G60" s="469"/>
      <c r="H60" s="469"/>
      <c r="I60" s="469"/>
      <c r="J60" s="469"/>
      <c r="K60" s="469"/>
      <c r="L60" s="469"/>
      <c r="M60" s="469"/>
      <c r="N60" s="469"/>
      <c r="O60" s="469"/>
      <c r="P60" s="469"/>
      <c r="Q60" s="469"/>
    </row>
    <row r="61" spans="6:17">
      <c r="F61" s="469"/>
      <c r="G61" s="469"/>
      <c r="H61" s="469"/>
      <c r="I61" s="469"/>
      <c r="J61" s="469"/>
      <c r="K61" s="469"/>
      <c r="L61" s="469"/>
      <c r="M61" s="469"/>
      <c r="N61" s="469"/>
      <c r="O61" s="469"/>
      <c r="P61" s="469"/>
      <c r="Q61" s="469"/>
    </row>
    <row r="62" spans="6:17">
      <c r="F62" s="471"/>
      <c r="G62" s="471"/>
      <c r="H62" s="471"/>
      <c r="I62" s="471"/>
      <c r="J62" s="471"/>
      <c r="K62" s="471"/>
      <c r="L62" s="471"/>
      <c r="M62" s="471"/>
      <c r="N62" s="471"/>
      <c r="O62" s="471"/>
      <c r="P62" s="471"/>
      <c r="Q62" s="471"/>
    </row>
  </sheetData>
  <mergeCells count="2">
    <mergeCell ref="F6:H6"/>
    <mergeCell ref="I6:Q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FFFF00"/>
  </sheetPr>
  <dimension ref="A1:S212"/>
  <sheetViews>
    <sheetView topLeftCell="B1" zoomScale="85" zoomScaleNormal="85" workbookViewId="0">
      <selection activeCell="K213" sqref="K213"/>
    </sheetView>
  </sheetViews>
  <sheetFormatPr defaultColWidth="9.28515625" defaultRowHeight="15"/>
  <cols>
    <col min="1" max="1" width="10.42578125" style="128" customWidth="1"/>
    <col min="2" max="2" width="49.140625" style="128" bestFit="1" customWidth="1"/>
    <col min="3" max="3" width="27.140625" style="22" bestFit="1" customWidth="1"/>
    <col min="4" max="4" width="15.85546875" style="22" customWidth="1"/>
    <col min="5" max="6" width="10.5703125" style="22" bestFit="1" customWidth="1"/>
    <col min="7" max="16" width="10.5703125" style="128" bestFit="1" customWidth="1"/>
    <col min="17" max="17" width="6.5703125" style="128" bestFit="1" customWidth="1"/>
    <col min="18" max="16384" width="9.28515625" style="38"/>
  </cols>
  <sheetData>
    <row r="1" spans="1:17" ht="18.75">
      <c r="A1" s="21" t="s">
        <v>146</v>
      </c>
      <c r="B1" s="423"/>
      <c r="C1" s="423"/>
      <c r="D1" s="423"/>
      <c r="E1" s="424"/>
      <c r="F1" s="423"/>
      <c r="G1" s="423"/>
      <c r="H1" s="423"/>
      <c r="I1" s="423"/>
    </row>
    <row r="2" spans="1:17" ht="15.75">
      <c r="A2" s="198" t="s">
        <v>928</v>
      </c>
      <c r="B2" s="423"/>
      <c r="C2" s="423"/>
      <c r="D2" s="423"/>
      <c r="E2" s="425"/>
      <c r="F2" s="423"/>
      <c r="G2" s="423"/>
      <c r="H2" s="423"/>
      <c r="I2" s="423"/>
    </row>
    <row r="3" spans="1:17" ht="26.25">
      <c r="A3" s="199" t="s">
        <v>930</v>
      </c>
      <c r="B3" s="423"/>
      <c r="C3" s="423"/>
      <c r="D3" s="423"/>
      <c r="E3" s="423"/>
      <c r="F3" s="423"/>
      <c r="G3" s="423"/>
      <c r="H3" s="753" t="s">
        <v>953</v>
      </c>
      <c r="I3" s="423"/>
    </row>
    <row r="5" spans="1:17">
      <c r="A5" s="123"/>
      <c r="B5" s="38" t="s">
        <v>308</v>
      </c>
      <c r="C5" s="46">
        <v>3</v>
      </c>
      <c r="D5" s="38"/>
      <c r="E5" s="124"/>
      <c r="G5" s="126"/>
      <c r="H5" s="127"/>
      <c r="I5" s="126"/>
      <c r="J5" s="126"/>
      <c r="K5" s="126"/>
      <c r="L5" s="127"/>
      <c r="M5" s="127"/>
      <c r="N5" s="127"/>
      <c r="O5" s="126"/>
      <c r="P5" s="126"/>
      <c r="Q5" s="70"/>
    </row>
    <row r="6" spans="1:17">
      <c r="A6" s="123"/>
      <c r="B6" s="38" t="s">
        <v>307</v>
      </c>
      <c r="C6" s="47">
        <v>9</v>
      </c>
      <c r="D6" s="38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</row>
    <row r="7" spans="1:17">
      <c r="A7" s="123"/>
      <c r="B7" s="54"/>
      <c r="C7" s="38"/>
      <c r="E7" s="490">
        <v>2024</v>
      </c>
      <c r="F7" s="490">
        <v>2024</v>
      </c>
      <c r="G7" s="490">
        <v>2024</v>
      </c>
      <c r="H7" s="490">
        <v>2024</v>
      </c>
      <c r="I7" s="490">
        <v>2024</v>
      </c>
      <c r="J7" s="490">
        <v>2024</v>
      </c>
      <c r="K7" s="490">
        <v>2024</v>
      </c>
      <c r="L7" s="490">
        <v>2024</v>
      </c>
      <c r="M7" s="490">
        <v>2024</v>
      </c>
      <c r="N7" s="490">
        <v>2024</v>
      </c>
      <c r="O7" s="490">
        <v>2024</v>
      </c>
      <c r="P7" s="490">
        <v>2024</v>
      </c>
      <c r="Q7" s="54"/>
    </row>
    <row r="8" spans="1:17">
      <c r="C8" s="491">
        <v>2024</v>
      </c>
      <c r="D8" s="125"/>
      <c r="E8" s="129">
        <v>744</v>
      </c>
      <c r="F8" s="129">
        <v>696</v>
      </c>
      <c r="G8" s="129">
        <v>744</v>
      </c>
      <c r="H8" s="129">
        <v>720</v>
      </c>
      <c r="I8" s="129">
        <v>744</v>
      </c>
      <c r="J8" s="129">
        <v>720</v>
      </c>
      <c r="K8" s="129">
        <v>744</v>
      </c>
      <c r="L8" s="129">
        <v>744</v>
      </c>
      <c r="M8" s="129">
        <v>720</v>
      </c>
      <c r="N8" s="129">
        <v>744</v>
      </c>
      <c r="O8" s="129">
        <v>720</v>
      </c>
      <c r="P8" s="129">
        <v>744</v>
      </c>
      <c r="Q8" s="54"/>
    </row>
    <row r="9" spans="1:17" ht="15" customHeight="1">
      <c r="A9" s="302" t="s">
        <v>303</v>
      </c>
      <c r="B9" s="130" t="s">
        <v>342</v>
      </c>
      <c r="C9" s="488" t="s">
        <v>343</v>
      </c>
      <c r="D9" s="125"/>
      <c r="E9" s="479" t="s">
        <v>955</v>
      </c>
      <c r="F9" s="480" t="s">
        <v>955</v>
      </c>
      <c r="G9" s="480" t="s">
        <v>955</v>
      </c>
      <c r="H9" s="480" t="s">
        <v>955</v>
      </c>
      <c r="I9" s="480" t="s">
        <v>955</v>
      </c>
      <c r="J9" s="480" t="s">
        <v>955</v>
      </c>
      <c r="K9" s="480" t="s">
        <v>955</v>
      </c>
      <c r="L9" s="480" t="s">
        <v>955</v>
      </c>
      <c r="M9" s="480" t="s">
        <v>955</v>
      </c>
      <c r="N9" s="480" t="s">
        <v>955</v>
      </c>
      <c r="O9" s="480" t="s">
        <v>955</v>
      </c>
      <c r="P9" s="481" t="s">
        <v>955</v>
      </c>
      <c r="Q9" s="54"/>
    </row>
    <row r="10" spans="1:17" ht="15.75" thickBot="1">
      <c r="A10" s="303" t="s">
        <v>150</v>
      </c>
      <c r="B10" s="304" t="s">
        <v>272</v>
      </c>
      <c r="C10" s="489" t="s">
        <v>955</v>
      </c>
      <c r="D10" s="125"/>
      <c r="E10" s="504">
        <v>45292</v>
      </c>
      <c r="F10" s="505">
        <v>45323</v>
      </c>
      <c r="G10" s="505">
        <v>45352</v>
      </c>
      <c r="H10" s="505">
        <v>45383</v>
      </c>
      <c r="I10" s="505">
        <v>45413</v>
      </c>
      <c r="J10" s="505">
        <v>45444</v>
      </c>
      <c r="K10" s="505">
        <v>45474</v>
      </c>
      <c r="L10" s="505">
        <v>45505</v>
      </c>
      <c r="M10" s="505">
        <v>45536</v>
      </c>
      <c r="N10" s="505">
        <v>45566</v>
      </c>
      <c r="O10" s="505">
        <v>45597</v>
      </c>
      <c r="P10" s="506">
        <v>45627</v>
      </c>
      <c r="Q10" s="268">
        <v>45658</v>
      </c>
    </row>
    <row r="11" spans="1:17">
      <c r="A11" s="133" t="s">
        <v>0</v>
      </c>
      <c r="B11" s="38" t="s">
        <v>7</v>
      </c>
      <c r="C11" s="472" t="s">
        <v>952</v>
      </c>
      <c r="D11" s="307"/>
      <c r="E11" s="357" t="s">
        <v>952</v>
      </c>
      <c r="F11" s="335" t="s">
        <v>952</v>
      </c>
      <c r="G11" s="335" t="s">
        <v>952</v>
      </c>
      <c r="H11" s="335" t="s">
        <v>952</v>
      </c>
      <c r="I11" s="335" t="s">
        <v>952</v>
      </c>
      <c r="J11" s="335" t="s">
        <v>952</v>
      </c>
      <c r="K11" s="335" t="s">
        <v>952</v>
      </c>
      <c r="L11" s="335" t="s">
        <v>952</v>
      </c>
      <c r="M11" s="335" t="s">
        <v>952</v>
      </c>
      <c r="N11" s="335" t="s">
        <v>952</v>
      </c>
      <c r="O11" s="335" t="s">
        <v>952</v>
      </c>
      <c r="P11" s="336" t="s">
        <v>954</v>
      </c>
      <c r="Q11" s="314"/>
    </row>
    <row r="12" spans="1:17">
      <c r="A12" s="133" t="s">
        <v>0</v>
      </c>
      <c r="B12" s="132" t="s">
        <v>8</v>
      </c>
      <c r="C12" s="472" t="s">
        <v>952</v>
      </c>
      <c r="D12" s="307"/>
      <c r="E12" s="359" t="s">
        <v>952</v>
      </c>
      <c r="F12" s="315" t="s">
        <v>952</v>
      </c>
      <c r="G12" s="315" t="s">
        <v>952</v>
      </c>
      <c r="H12" s="315" t="s">
        <v>952</v>
      </c>
      <c r="I12" s="315" t="s">
        <v>952</v>
      </c>
      <c r="J12" s="315" t="s">
        <v>952</v>
      </c>
      <c r="K12" s="315" t="s">
        <v>952</v>
      </c>
      <c r="L12" s="315" t="s">
        <v>952</v>
      </c>
      <c r="M12" s="315" t="s">
        <v>952</v>
      </c>
      <c r="N12" s="315" t="s">
        <v>952</v>
      </c>
      <c r="O12" s="315" t="s">
        <v>952</v>
      </c>
      <c r="P12" s="316" t="s">
        <v>954</v>
      </c>
      <c r="Q12" s="314"/>
    </row>
    <row r="13" spans="1:17">
      <c r="A13" s="133" t="s">
        <v>0</v>
      </c>
      <c r="B13" s="132" t="s">
        <v>9</v>
      </c>
      <c r="C13" s="472" t="s">
        <v>952</v>
      </c>
      <c r="D13" s="307"/>
      <c r="E13" s="359" t="s">
        <v>952</v>
      </c>
      <c r="F13" s="315" t="s">
        <v>952</v>
      </c>
      <c r="G13" s="315" t="s">
        <v>952</v>
      </c>
      <c r="H13" s="315" t="s">
        <v>952</v>
      </c>
      <c r="I13" s="315" t="s">
        <v>952</v>
      </c>
      <c r="J13" s="315" t="s">
        <v>952</v>
      </c>
      <c r="K13" s="315" t="s">
        <v>952</v>
      </c>
      <c r="L13" s="315" t="s">
        <v>952</v>
      </c>
      <c r="M13" s="315" t="s">
        <v>952</v>
      </c>
      <c r="N13" s="315" t="s">
        <v>952</v>
      </c>
      <c r="O13" s="315" t="s">
        <v>952</v>
      </c>
      <c r="P13" s="316" t="s">
        <v>954</v>
      </c>
      <c r="Q13" s="314"/>
    </row>
    <row r="14" spans="1:17">
      <c r="A14" s="133" t="s">
        <v>0</v>
      </c>
      <c r="B14" s="132" t="s">
        <v>40</v>
      </c>
      <c r="C14" s="472" t="s">
        <v>952</v>
      </c>
      <c r="D14" s="307"/>
      <c r="E14" s="359" t="s">
        <v>952</v>
      </c>
      <c r="F14" s="315" t="s">
        <v>952</v>
      </c>
      <c r="G14" s="315" t="s">
        <v>952</v>
      </c>
      <c r="H14" s="315" t="s">
        <v>952</v>
      </c>
      <c r="I14" s="315" t="s">
        <v>952</v>
      </c>
      <c r="J14" s="315" t="s">
        <v>952</v>
      </c>
      <c r="K14" s="315" t="s">
        <v>952</v>
      </c>
      <c r="L14" s="315" t="s">
        <v>952</v>
      </c>
      <c r="M14" s="315" t="s">
        <v>952</v>
      </c>
      <c r="N14" s="315" t="s">
        <v>952</v>
      </c>
      <c r="O14" s="315" t="s">
        <v>952</v>
      </c>
      <c r="P14" s="316" t="s">
        <v>954</v>
      </c>
      <c r="Q14" s="314"/>
    </row>
    <row r="15" spans="1:17">
      <c r="A15" s="133" t="s">
        <v>0</v>
      </c>
      <c r="B15" s="132" t="s">
        <v>70</v>
      </c>
      <c r="C15" s="472" t="s">
        <v>952</v>
      </c>
      <c r="D15" s="307"/>
      <c r="E15" s="359" t="s">
        <v>952</v>
      </c>
      <c r="F15" s="315" t="s">
        <v>952</v>
      </c>
      <c r="G15" s="315" t="s">
        <v>952</v>
      </c>
      <c r="H15" s="315" t="s">
        <v>952</v>
      </c>
      <c r="I15" s="315" t="s">
        <v>952</v>
      </c>
      <c r="J15" s="315" t="s">
        <v>952</v>
      </c>
      <c r="K15" s="315" t="s">
        <v>952</v>
      </c>
      <c r="L15" s="315" t="s">
        <v>952</v>
      </c>
      <c r="M15" s="315" t="s">
        <v>952</v>
      </c>
      <c r="N15" s="315" t="s">
        <v>952</v>
      </c>
      <c r="O15" s="315" t="s">
        <v>952</v>
      </c>
      <c r="P15" s="316" t="s">
        <v>954</v>
      </c>
      <c r="Q15" s="314"/>
    </row>
    <row r="16" spans="1:17">
      <c r="A16" s="133" t="s">
        <v>0</v>
      </c>
      <c r="B16" s="132" t="s">
        <v>54</v>
      </c>
      <c r="C16" s="472" t="s">
        <v>952</v>
      </c>
      <c r="D16" s="307"/>
      <c r="E16" s="359" t="s">
        <v>952</v>
      </c>
      <c r="F16" s="315" t="s">
        <v>952</v>
      </c>
      <c r="G16" s="315" t="s">
        <v>952</v>
      </c>
      <c r="H16" s="315" t="s">
        <v>952</v>
      </c>
      <c r="I16" s="315" t="s">
        <v>952</v>
      </c>
      <c r="J16" s="315" t="s">
        <v>952</v>
      </c>
      <c r="K16" s="315" t="s">
        <v>952</v>
      </c>
      <c r="L16" s="315" t="s">
        <v>952</v>
      </c>
      <c r="M16" s="315" t="s">
        <v>952</v>
      </c>
      <c r="N16" s="315" t="s">
        <v>952</v>
      </c>
      <c r="O16" s="315" t="s">
        <v>952</v>
      </c>
      <c r="P16" s="316" t="s">
        <v>954</v>
      </c>
      <c r="Q16" s="314"/>
    </row>
    <row r="17" spans="1:17">
      <c r="A17" s="133" t="s">
        <v>0</v>
      </c>
      <c r="B17" s="132" t="s">
        <v>53</v>
      </c>
      <c r="C17" s="472" t="s">
        <v>952</v>
      </c>
      <c r="D17" s="307"/>
      <c r="E17" s="359" t="s">
        <v>952</v>
      </c>
      <c r="F17" s="315" t="s">
        <v>952</v>
      </c>
      <c r="G17" s="315" t="s">
        <v>952</v>
      </c>
      <c r="H17" s="315" t="s">
        <v>952</v>
      </c>
      <c r="I17" s="315" t="s">
        <v>952</v>
      </c>
      <c r="J17" s="315" t="s">
        <v>952</v>
      </c>
      <c r="K17" s="315" t="s">
        <v>952</v>
      </c>
      <c r="L17" s="315" t="s">
        <v>952</v>
      </c>
      <c r="M17" s="315" t="s">
        <v>952</v>
      </c>
      <c r="N17" s="315" t="s">
        <v>952</v>
      </c>
      <c r="O17" s="315" t="s">
        <v>952</v>
      </c>
      <c r="P17" s="316" t="s">
        <v>954</v>
      </c>
      <c r="Q17" s="314"/>
    </row>
    <row r="18" spans="1:17">
      <c r="A18" s="133" t="s">
        <v>0</v>
      </c>
      <c r="B18" s="132" t="s">
        <v>55</v>
      </c>
      <c r="C18" s="472" t="s">
        <v>952</v>
      </c>
      <c r="D18" s="307"/>
      <c r="E18" s="359" t="s">
        <v>952</v>
      </c>
      <c r="F18" s="315" t="s">
        <v>952</v>
      </c>
      <c r="G18" s="315" t="s">
        <v>952</v>
      </c>
      <c r="H18" s="315" t="s">
        <v>952</v>
      </c>
      <c r="I18" s="315" t="s">
        <v>952</v>
      </c>
      <c r="J18" s="315" t="s">
        <v>952</v>
      </c>
      <c r="K18" s="315" t="s">
        <v>952</v>
      </c>
      <c r="L18" s="315" t="s">
        <v>952</v>
      </c>
      <c r="M18" s="315" t="s">
        <v>952</v>
      </c>
      <c r="N18" s="315" t="s">
        <v>952</v>
      </c>
      <c r="O18" s="315" t="s">
        <v>952</v>
      </c>
      <c r="P18" s="316" t="s">
        <v>954</v>
      </c>
      <c r="Q18" s="314"/>
    </row>
    <row r="19" spans="1:17">
      <c r="A19" s="133">
        <v>501</v>
      </c>
      <c r="B19" s="132" t="s">
        <v>864</v>
      </c>
      <c r="C19" s="472" t="s">
        <v>952</v>
      </c>
      <c r="D19" s="307"/>
      <c r="E19" s="359" t="s">
        <v>952</v>
      </c>
      <c r="F19" s="315" t="s">
        <v>952</v>
      </c>
      <c r="G19" s="315" t="s">
        <v>952</v>
      </c>
      <c r="H19" s="315" t="s">
        <v>952</v>
      </c>
      <c r="I19" s="315" t="s">
        <v>952</v>
      </c>
      <c r="J19" s="315" t="s">
        <v>952</v>
      </c>
      <c r="K19" s="315" t="s">
        <v>952</v>
      </c>
      <c r="L19" s="315" t="s">
        <v>952</v>
      </c>
      <c r="M19" s="315" t="s">
        <v>952</v>
      </c>
      <c r="N19" s="315" t="s">
        <v>952</v>
      </c>
      <c r="O19" s="315" t="s">
        <v>952</v>
      </c>
      <c r="P19" s="316" t="s">
        <v>954</v>
      </c>
      <c r="Q19" s="314"/>
    </row>
    <row r="20" spans="1:17">
      <c r="A20" s="133">
        <v>547</v>
      </c>
      <c r="B20" s="38" t="s">
        <v>10</v>
      </c>
      <c r="C20" s="472" t="s">
        <v>952</v>
      </c>
      <c r="D20" s="307"/>
      <c r="E20" s="359" t="s">
        <v>952</v>
      </c>
      <c r="F20" s="315" t="s">
        <v>952</v>
      </c>
      <c r="G20" s="315" t="s">
        <v>952</v>
      </c>
      <c r="H20" s="315" t="s">
        <v>952</v>
      </c>
      <c r="I20" s="315" t="s">
        <v>952</v>
      </c>
      <c r="J20" s="315" t="s">
        <v>952</v>
      </c>
      <c r="K20" s="315" t="s">
        <v>952</v>
      </c>
      <c r="L20" s="315" t="s">
        <v>952</v>
      </c>
      <c r="M20" s="315" t="s">
        <v>952</v>
      </c>
      <c r="N20" s="315" t="s">
        <v>952</v>
      </c>
      <c r="O20" s="315" t="s">
        <v>952</v>
      </c>
      <c r="P20" s="316" t="s">
        <v>954</v>
      </c>
      <c r="Q20" s="314"/>
    </row>
    <row r="21" spans="1:17">
      <c r="A21" s="133">
        <v>547</v>
      </c>
      <c r="B21" s="128" t="s">
        <v>11</v>
      </c>
      <c r="C21" s="472" t="s">
        <v>952</v>
      </c>
      <c r="D21" s="307"/>
      <c r="E21" s="359" t="s">
        <v>952</v>
      </c>
      <c r="F21" s="315" t="s">
        <v>952</v>
      </c>
      <c r="G21" s="315" t="s">
        <v>952</v>
      </c>
      <c r="H21" s="315" t="s">
        <v>952</v>
      </c>
      <c r="I21" s="315" t="s">
        <v>952</v>
      </c>
      <c r="J21" s="315" t="s">
        <v>952</v>
      </c>
      <c r="K21" s="315" t="s">
        <v>952</v>
      </c>
      <c r="L21" s="315" t="s">
        <v>952</v>
      </c>
      <c r="M21" s="315" t="s">
        <v>952</v>
      </c>
      <c r="N21" s="315" t="s">
        <v>952</v>
      </c>
      <c r="O21" s="315" t="s">
        <v>952</v>
      </c>
      <c r="P21" s="316" t="s">
        <v>954</v>
      </c>
      <c r="Q21" s="314"/>
    </row>
    <row r="22" spans="1:17">
      <c r="A22" s="133">
        <v>547</v>
      </c>
      <c r="B22" s="132" t="s">
        <v>12</v>
      </c>
      <c r="C22" s="472" t="s">
        <v>952</v>
      </c>
      <c r="D22" s="307"/>
      <c r="E22" s="359" t="s">
        <v>952</v>
      </c>
      <c r="F22" s="315" t="s">
        <v>952</v>
      </c>
      <c r="G22" s="315" t="s">
        <v>952</v>
      </c>
      <c r="H22" s="315" t="s">
        <v>952</v>
      </c>
      <c r="I22" s="315" t="s">
        <v>952</v>
      </c>
      <c r="J22" s="315" t="s">
        <v>952</v>
      </c>
      <c r="K22" s="315" t="s">
        <v>952</v>
      </c>
      <c r="L22" s="315" t="s">
        <v>952</v>
      </c>
      <c r="M22" s="315" t="s">
        <v>952</v>
      </c>
      <c r="N22" s="315" t="s">
        <v>952</v>
      </c>
      <c r="O22" s="315" t="s">
        <v>952</v>
      </c>
      <c r="P22" s="316" t="s">
        <v>954</v>
      </c>
      <c r="Q22" s="314"/>
    </row>
    <row r="23" spans="1:17">
      <c r="A23" s="133">
        <v>547</v>
      </c>
      <c r="B23" s="38" t="s">
        <v>34</v>
      </c>
      <c r="C23" s="472" t="s">
        <v>952</v>
      </c>
      <c r="D23" s="307"/>
      <c r="E23" s="359" t="s">
        <v>952</v>
      </c>
      <c r="F23" s="315" t="s">
        <v>952</v>
      </c>
      <c r="G23" s="315" t="s">
        <v>952</v>
      </c>
      <c r="H23" s="315" t="s">
        <v>952</v>
      </c>
      <c r="I23" s="315" t="s">
        <v>952</v>
      </c>
      <c r="J23" s="315" t="s">
        <v>952</v>
      </c>
      <c r="K23" s="315" t="s">
        <v>952</v>
      </c>
      <c r="L23" s="315" t="s">
        <v>952</v>
      </c>
      <c r="M23" s="315" t="s">
        <v>952</v>
      </c>
      <c r="N23" s="315" t="s">
        <v>952</v>
      </c>
      <c r="O23" s="315" t="s">
        <v>952</v>
      </c>
      <c r="P23" s="316" t="s">
        <v>954</v>
      </c>
      <c r="Q23" s="314"/>
    </row>
    <row r="24" spans="1:17">
      <c r="A24" s="133">
        <v>547</v>
      </c>
      <c r="B24" s="38" t="s">
        <v>822</v>
      </c>
      <c r="C24" s="472" t="s">
        <v>952</v>
      </c>
      <c r="D24" s="307"/>
      <c r="E24" s="359" t="s">
        <v>952</v>
      </c>
      <c r="F24" s="315" t="s">
        <v>952</v>
      </c>
      <c r="G24" s="315" t="s">
        <v>952</v>
      </c>
      <c r="H24" s="315" t="s">
        <v>952</v>
      </c>
      <c r="I24" s="315" t="s">
        <v>952</v>
      </c>
      <c r="J24" s="315" t="s">
        <v>952</v>
      </c>
      <c r="K24" s="315" t="s">
        <v>952</v>
      </c>
      <c r="L24" s="315" t="s">
        <v>952</v>
      </c>
      <c r="M24" s="315" t="s">
        <v>952</v>
      </c>
      <c r="N24" s="315" t="s">
        <v>952</v>
      </c>
      <c r="O24" s="315" t="s">
        <v>952</v>
      </c>
      <c r="P24" s="316" t="s">
        <v>954</v>
      </c>
      <c r="Q24" s="314"/>
    </row>
    <row r="25" spans="1:17">
      <c r="A25" s="133">
        <v>547</v>
      </c>
      <c r="B25" s="132" t="s">
        <v>13</v>
      </c>
      <c r="C25" s="472" t="s">
        <v>952</v>
      </c>
      <c r="D25" s="307"/>
      <c r="E25" s="359" t="s">
        <v>952</v>
      </c>
      <c r="F25" s="315" t="s">
        <v>952</v>
      </c>
      <c r="G25" s="315" t="s">
        <v>952</v>
      </c>
      <c r="H25" s="315" t="s">
        <v>952</v>
      </c>
      <c r="I25" s="315" t="s">
        <v>952</v>
      </c>
      <c r="J25" s="315" t="s">
        <v>952</v>
      </c>
      <c r="K25" s="315" t="s">
        <v>952</v>
      </c>
      <c r="L25" s="315" t="s">
        <v>952</v>
      </c>
      <c r="M25" s="315" t="s">
        <v>952</v>
      </c>
      <c r="N25" s="315" t="s">
        <v>952</v>
      </c>
      <c r="O25" s="315" t="s">
        <v>952</v>
      </c>
      <c r="P25" s="316" t="s">
        <v>954</v>
      </c>
      <c r="Q25" s="314"/>
    </row>
    <row r="26" spans="1:17">
      <c r="A26" s="133">
        <v>547</v>
      </c>
      <c r="B26" s="38" t="s">
        <v>14</v>
      </c>
      <c r="C26" s="472" t="s">
        <v>952</v>
      </c>
      <c r="D26" s="307"/>
      <c r="E26" s="359" t="s">
        <v>952</v>
      </c>
      <c r="F26" s="315" t="s">
        <v>952</v>
      </c>
      <c r="G26" s="315" t="s">
        <v>952</v>
      </c>
      <c r="H26" s="315" t="s">
        <v>952</v>
      </c>
      <c r="I26" s="315" t="s">
        <v>952</v>
      </c>
      <c r="J26" s="315" t="s">
        <v>952</v>
      </c>
      <c r="K26" s="315" t="s">
        <v>952</v>
      </c>
      <c r="L26" s="315" t="s">
        <v>952</v>
      </c>
      <c r="M26" s="315" t="s">
        <v>952</v>
      </c>
      <c r="N26" s="315" t="s">
        <v>952</v>
      </c>
      <c r="O26" s="315" t="s">
        <v>952</v>
      </c>
      <c r="P26" s="316" t="s">
        <v>954</v>
      </c>
      <c r="Q26" s="314"/>
    </row>
    <row r="27" spans="1:17">
      <c r="A27" s="133">
        <v>547</v>
      </c>
      <c r="B27" s="38" t="s">
        <v>15</v>
      </c>
      <c r="C27" s="472" t="s">
        <v>952</v>
      </c>
      <c r="D27" s="307"/>
      <c r="E27" s="359" t="s">
        <v>952</v>
      </c>
      <c r="F27" s="315" t="s">
        <v>952</v>
      </c>
      <c r="G27" s="315" t="s">
        <v>952</v>
      </c>
      <c r="H27" s="315" t="s">
        <v>952</v>
      </c>
      <c r="I27" s="315" t="s">
        <v>952</v>
      </c>
      <c r="J27" s="315" t="s">
        <v>952</v>
      </c>
      <c r="K27" s="315" t="s">
        <v>952</v>
      </c>
      <c r="L27" s="315" t="s">
        <v>952</v>
      </c>
      <c r="M27" s="315" t="s">
        <v>952</v>
      </c>
      <c r="N27" s="315" t="s">
        <v>952</v>
      </c>
      <c r="O27" s="315" t="s">
        <v>952</v>
      </c>
      <c r="P27" s="316" t="s">
        <v>954</v>
      </c>
      <c r="Q27" s="314"/>
    </row>
    <row r="28" spans="1:17">
      <c r="A28" s="133">
        <v>547</v>
      </c>
      <c r="B28" s="38" t="s">
        <v>16</v>
      </c>
      <c r="C28" s="472" t="s">
        <v>952</v>
      </c>
      <c r="D28" s="307"/>
      <c r="E28" s="359" t="s">
        <v>952</v>
      </c>
      <c r="F28" s="315" t="s">
        <v>952</v>
      </c>
      <c r="G28" s="315" t="s">
        <v>952</v>
      </c>
      <c r="H28" s="315" t="s">
        <v>952</v>
      </c>
      <c r="I28" s="315" t="s">
        <v>952</v>
      </c>
      <c r="J28" s="315" t="s">
        <v>952</v>
      </c>
      <c r="K28" s="315" t="s">
        <v>952</v>
      </c>
      <c r="L28" s="315" t="s">
        <v>952</v>
      </c>
      <c r="M28" s="315" t="s">
        <v>952</v>
      </c>
      <c r="N28" s="315" t="s">
        <v>952</v>
      </c>
      <c r="O28" s="315" t="s">
        <v>952</v>
      </c>
      <c r="P28" s="316" t="s">
        <v>954</v>
      </c>
      <c r="Q28" s="314"/>
    </row>
    <row r="29" spans="1:17">
      <c r="A29" s="133">
        <v>547</v>
      </c>
      <c r="B29" s="132" t="s">
        <v>17</v>
      </c>
      <c r="C29" s="472" t="s">
        <v>952</v>
      </c>
      <c r="D29" s="307"/>
      <c r="E29" s="359" t="s">
        <v>952</v>
      </c>
      <c r="F29" s="315" t="s">
        <v>952</v>
      </c>
      <c r="G29" s="315" t="s">
        <v>952</v>
      </c>
      <c r="H29" s="315" t="s">
        <v>952</v>
      </c>
      <c r="I29" s="315" t="s">
        <v>952</v>
      </c>
      <c r="J29" s="315" t="s">
        <v>952</v>
      </c>
      <c r="K29" s="315" t="s">
        <v>952</v>
      </c>
      <c r="L29" s="315" t="s">
        <v>952</v>
      </c>
      <c r="M29" s="315" t="s">
        <v>952</v>
      </c>
      <c r="N29" s="315" t="s">
        <v>952</v>
      </c>
      <c r="O29" s="315" t="s">
        <v>952</v>
      </c>
      <c r="P29" s="316" t="s">
        <v>954</v>
      </c>
      <c r="Q29" s="314"/>
    </row>
    <row r="30" spans="1:17">
      <c r="A30" s="133">
        <v>547</v>
      </c>
      <c r="B30" s="38" t="s">
        <v>18</v>
      </c>
      <c r="C30" s="472" t="s">
        <v>952</v>
      </c>
      <c r="D30" s="307"/>
      <c r="E30" s="359" t="s">
        <v>952</v>
      </c>
      <c r="F30" s="315" t="s">
        <v>952</v>
      </c>
      <c r="G30" s="315" t="s">
        <v>952</v>
      </c>
      <c r="H30" s="315" t="s">
        <v>952</v>
      </c>
      <c r="I30" s="315" t="s">
        <v>952</v>
      </c>
      <c r="J30" s="315" t="s">
        <v>952</v>
      </c>
      <c r="K30" s="315" t="s">
        <v>952</v>
      </c>
      <c r="L30" s="315" t="s">
        <v>952</v>
      </c>
      <c r="M30" s="315" t="s">
        <v>952</v>
      </c>
      <c r="N30" s="315" t="s">
        <v>952</v>
      </c>
      <c r="O30" s="315" t="s">
        <v>952</v>
      </c>
      <c r="P30" s="316" t="s">
        <v>954</v>
      </c>
      <c r="Q30" s="314"/>
    </row>
    <row r="31" spans="1:17">
      <c r="A31" s="133">
        <v>547</v>
      </c>
      <c r="B31" s="132" t="s">
        <v>51</v>
      </c>
      <c r="C31" s="472" t="s">
        <v>952</v>
      </c>
      <c r="D31" s="307"/>
      <c r="E31" s="359" t="s">
        <v>952</v>
      </c>
      <c r="F31" s="315" t="s">
        <v>952</v>
      </c>
      <c r="G31" s="315" t="s">
        <v>952</v>
      </c>
      <c r="H31" s="315" t="s">
        <v>952</v>
      </c>
      <c r="I31" s="315" t="s">
        <v>952</v>
      </c>
      <c r="J31" s="315" t="s">
        <v>952</v>
      </c>
      <c r="K31" s="315" t="s">
        <v>952</v>
      </c>
      <c r="L31" s="315" t="s">
        <v>952</v>
      </c>
      <c r="M31" s="315" t="s">
        <v>952</v>
      </c>
      <c r="N31" s="315" t="s">
        <v>952</v>
      </c>
      <c r="O31" s="315" t="s">
        <v>952</v>
      </c>
      <c r="P31" s="316" t="s">
        <v>954</v>
      </c>
      <c r="Q31" s="314"/>
    </row>
    <row r="32" spans="1:17">
      <c r="A32" s="133">
        <v>555</v>
      </c>
      <c r="B32" s="132" t="s">
        <v>42</v>
      </c>
      <c r="C32" s="472" t="s">
        <v>952</v>
      </c>
      <c r="D32" s="307"/>
      <c r="E32" s="359" t="s">
        <v>952</v>
      </c>
      <c r="F32" s="315" t="s">
        <v>952</v>
      </c>
      <c r="G32" s="315" t="s">
        <v>952</v>
      </c>
      <c r="H32" s="315" t="s">
        <v>952</v>
      </c>
      <c r="I32" s="315" t="s">
        <v>952</v>
      </c>
      <c r="J32" s="315" t="s">
        <v>952</v>
      </c>
      <c r="K32" s="315" t="s">
        <v>952</v>
      </c>
      <c r="L32" s="315" t="s">
        <v>952</v>
      </c>
      <c r="M32" s="315" t="s">
        <v>952</v>
      </c>
      <c r="N32" s="315" t="s">
        <v>952</v>
      </c>
      <c r="O32" s="315" t="s">
        <v>952</v>
      </c>
      <c r="P32" s="316" t="s">
        <v>954</v>
      </c>
      <c r="Q32" s="314"/>
    </row>
    <row r="33" spans="1:17">
      <c r="A33" s="312" t="s">
        <v>154</v>
      </c>
      <c r="B33" s="313" t="s">
        <v>47</v>
      </c>
      <c r="C33" s="472" t="s">
        <v>952</v>
      </c>
      <c r="D33" s="307"/>
      <c r="E33" s="359" t="s">
        <v>952</v>
      </c>
      <c r="F33" s="315" t="s">
        <v>952</v>
      </c>
      <c r="G33" s="315" t="s">
        <v>952</v>
      </c>
      <c r="H33" s="315" t="s">
        <v>952</v>
      </c>
      <c r="I33" s="315" t="s">
        <v>952</v>
      </c>
      <c r="J33" s="315" t="s">
        <v>952</v>
      </c>
      <c r="K33" s="315" t="s">
        <v>952</v>
      </c>
      <c r="L33" s="315" t="s">
        <v>952</v>
      </c>
      <c r="M33" s="315" t="s">
        <v>952</v>
      </c>
      <c r="N33" s="315" t="s">
        <v>952</v>
      </c>
      <c r="O33" s="315" t="s">
        <v>952</v>
      </c>
      <c r="P33" s="316" t="s">
        <v>954</v>
      </c>
      <c r="Q33" s="314"/>
    </row>
    <row r="34" spans="1:17">
      <c r="A34" s="312" t="s">
        <v>154</v>
      </c>
      <c r="B34" s="313" t="s">
        <v>46</v>
      </c>
      <c r="C34" s="472" t="s">
        <v>952</v>
      </c>
      <c r="D34" s="307"/>
      <c r="E34" s="359" t="s">
        <v>952</v>
      </c>
      <c r="F34" s="315" t="s">
        <v>952</v>
      </c>
      <c r="G34" s="315" t="s">
        <v>952</v>
      </c>
      <c r="H34" s="315" t="s">
        <v>952</v>
      </c>
      <c r="I34" s="315" t="s">
        <v>952</v>
      </c>
      <c r="J34" s="315" t="s">
        <v>952</v>
      </c>
      <c r="K34" s="315" t="s">
        <v>952</v>
      </c>
      <c r="L34" s="315" t="s">
        <v>952</v>
      </c>
      <c r="M34" s="315" t="s">
        <v>952</v>
      </c>
      <c r="N34" s="315" t="s">
        <v>952</v>
      </c>
      <c r="O34" s="315" t="s">
        <v>952</v>
      </c>
      <c r="P34" s="316" t="s">
        <v>954</v>
      </c>
      <c r="Q34" s="314"/>
    </row>
    <row r="35" spans="1:17">
      <c r="A35" s="133" t="s">
        <v>154</v>
      </c>
      <c r="B35" s="132" t="s">
        <v>48</v>
      </c>
      <c r="C35" s="472" t="s">
        <v>952</v>
      </c>
      <c r="D35" s="307"/>
      <c r="E35" s="359" t="s">
        <v>952</v>
      </c>
      <c r="F35" s="315" t="s">
        <v>952</v>
      </c>
      <c r="G35" s="315" t="s">
        <v>952</v>
      </c>
      <c r="H35" s="315" t="s">
        <v>952</v>
      </c>
      <c r="I35" s="315" t="s">
        <v>952</v>
      </c>
      <c r="J35" s="315" t="s">
        <v>952</v>
      </c>
      <c r="K35" s="315" t="s">
        <v>952</v>
      </c>
      <c r="L35" s="315" t="s">
        <v>952</v>
      </c>
      <c r="M35" s="315" t="s">
        <v>952</v>
      </c>
      <c r="N35" s="315" t="s">
        <v>952</v>
      </c>
      <c r="O35" s="315" t="s">
        <v>952</v>
      </c>
      <c r="P35" s="316" t="s">
        <v>954</v>
      </c>
      <c r="Q35" s="314"/>
    </row>
    <row r="36" spans="1:17">
      <c r="A36" s="133" t="s">
        <v>154</v>
      </c>
      <c r="B36" s="132" t="s">
        <v>49</v>
      </c>
      <c r="C36" s="472" t="s">
        <v>952</v>
      </c>
      <c r="D36" s="307"/>
      <c r="E36" s="359" t="s">
        <v>952</v>
      </c>
      <c r="F36" s="315" t="s">
        <v>952</v>
      </c>
      <c r="G36" s="315" t="s">
        <v>952</v>
      </c>
      <c r="H36" s="315" t="s">
        <v>952</v>
      </c>
      <c r="I36" s="315" t="s">
        <v>952</v>
      </c>
      <c r="J36" s="315" t="s">
        <v>952</v>
      </c>
      <c r="K36" s="315" t="s">
        <v>952</v>
      </c>
      <c r="L36" s="315" t="s">
        <v>952</v>
      </c>
      <c r="M36" s="315" t="s">
        <v>952</v>
      </c>
      <c r="N36" s="315" t="s">
        <v>952</v>
      </c>
      <c r="O36" s="315" t="s">
        <v>952</v>
      </c>
      <c r="P36" s="316" t="s">
        <v>954</v>
      </c>
      <c r="Q36" s="314"/>
    </row>
    <row r="37" spans="1:17">
      <c r="A37" s="133" t="s">
        <v>154</v>
      </c>
      <c r="B37" s="132" t="s">
        <v>56</v>
      </c>
      <c r="C37" s="472" t="s">
        <v>952</v>
      </c>
      <c r="D37" s="307"/>
      <c r="E37" s="359" t="s">
        <v>952</v>
      </c>
      <c r="F37" s="315" t="s">
        <v>952</v>
      </c>
      <c r="G37" s="315" t="s">
        <v>952</v>
      </c>
      <c r="H37" s="315" t="s">
        <v>952</v>
      </c>
      <c r="I37" s="315" t="s">
        <v>952</v>
      </c>
      <c r="J37" s="315" t="s">
        <v>952</v>
      </c>
      <c r="K37" s="315" t="s">
        <v>952</v>
      </c>
      <c r="L37" s="315" t="s">
        <v>952</v>
      </c>
      <c r="M37" s="315" t="s">
        <v>952</v>
      </c>
      <c r="N37" s="315" t="s">
        <v>952</v>
      </c>
      <c r="O37" s="315" t="s">
        <v>952</v>
      </c>
      <c r="P37" s="316" t="s">
        <v>954</v>
      </c>
      <c r="Q37" s="314"/>
    </row>
    <row r="38" spans="1:17">
      <c r="A38" s="133" t="s">
        <v>154</v>
      </c>
      <c r="B38" s="132" t="s">
        <v>50</v>
      </c>
      <c r="C38" s="472" t="s">
        <v>952</v>
      </c>
      <c r="D38" s="307"/>
      <c r="E38" s="359" t="s">
        <v>952</v>
      </c>
      <c r="F38" s="315" t="s">
        <v>952</v>
      </c>
      <c r="G38" s="315" t="s">
        <v>952</v>
      </c>
      <c r="H38" s="315" t="s">
        <v>952</v>
      </c>
      <c r="I38" s="315" t="s">
        <v>952</v>
      </c>
      <c r="J38" s="315" t="s">
        <v>952</v>
      </c>
      <c r="K38" s="315" t="s">
        <v>952</v>
      </c>
      <c r="L38" s="315" t="s">
        <v>952</v>
      </c>
      <c r="M38" s="315" t="s">
        <v>952</v>
      </c>
      <c r="N38" s="315" t="s">
        <v>952</v>
      </c>
      <c r="O38" s="315" t="s">
        <v>952</v>
      </c>
      <c r="P38" s="316" t="s">
        <v>954</v>
      </c>
      <c r="Q38" s="314"/>
    </row>
    <row r="39" spans="1:17">
      <c r="A39" s="133" t="s">
        <v>154</v>
      </c>
      <c r="B39" s="132" t="s">
        <v>823</v>
      </c>
      <c r="C39" s="472" t="s">
        <v>952</v>
      </c>
      <c r="D39" s="307"/>
      <c r="E39" s="359" t="s">
        <v>952</v>
      </c>
      <c r="F39" s="315" t="s">
        <v>952</v>
      </c>
      <c r="G39" s="315" t="s">
        <v>952</v>
      </c>
      <c r="H39" s="315" t="s">
        <v>952</v>
      </c>
      <c r="I39" s="315" t="s">
        <v>952</v>
      </c>
      <c r="J39" s="315" t="s">
        <v>952</v>
      </c>
      <c r="K39" s="315" t="s">
        <v>952</v>
      </c>
      <c r="L39" s="315" t="s">
        <v>952</v>
      </c>
      <c r="M39" s="315" t="s">
        <v>952</v>
      </c>
      <c r="N39" s="315" t="s">
        <v>952</v>
      </c>
      <c r="O39" s="315" t="s">
        <v>952</v>
      </c>
      <c r="P39" s="316" t="s">
        <v>954</v>
      </c>
      <c r="Q39" s="314"/>
    </row>
    <row r="40" spans="1:17">
      <c r="A40" s="133" t="s">
        <v>154</v>
      </c>
      <c r="B40" s="132" t="s">
        <v>824</v>
      </c>
      <c r="C40" s="472" t="s">
        <v>952</v>
      </c>
      <c r="D40" s="307"/>
      <c r="E40" s="359" t="s">
        <v>952</v>
      </c>
      <c r="F40" s="315" t="s">
        <v>952</v>
      </c>
      <c r="G40" s="315" t="s">
        <v>952</v>
      </c>
      <c r="H40" s="315" t="s">
        <v>952</v>
      </c>
      <c r="I40" s="315" t="s">
        <v>952</v>
      </c>
      <c r="J40" s="315" t="s">
        <v>952</v>
      </c>
      <c r="K40" s="315" t="s">
        <v>952</v>
      </c>
      <c r="L40" s="315" t="s">
        <v>952</v>
      </c>
      <c r="M40" s="315" t="s">
        <v>952</v>
      </c>
      <c r="N40" s="315" t="s">
        <v>952</v>
      </c>
      <c r="O40" s="315" t="s">
        <v>952</v>
      </c>
      <c r="P40" s="316" t="s">
        <v>954</v>
      </c>
      <c r="Q40" s="314"/>
    </row>
    <row r="41" spans="1:17">
      <c r="A41" s="133" t="s">
        <v>154</v>
      </c>
      <c r="B41" s="132" t="s">
        <v>357</v>
      </c>
      <c r="C41" s="472" t="s">
        <v>952</v>
      </c>
      <c r="D41" s="307"/>
      <c r="E41" s="359" t="s">
        <v>952</v>
      </c>
      <c r="F41" s="315" t="s">
        <v>952</v>
      </c>
      <c r="G41" s="315" t="s">
        <v>952</v>
      </c>
      <c r="H41" s="315" t="s">
        <v>952</v>
      </c>
      <c r="I41" s="315" t="s">
        <v>952</v>
      </c>
      <c r="J41" s="315" t="s">
        <v>952</v>
      </c>
      <c r="K41" s="315" t="s">
        <v>952</v>
      </c>
      <c r="L41" s="315" t="s">
        <v>952</v>
      </c>
      <c r="M41" s="315" t="s">
        <v>952</v>
      </c>
      <c r="N41" s="315" t="s">
        <v>952</v>
      </c>
      <c r="O41" s="315" t="s">
        <v>952</v>
      </c>
      <c r="P41" s="316" t="s">
        <v>954</v>
      </c>
      <c r="Q41" s="314"/>
    </row>
    <row r="42" spans="1:17">
      <c r="A42" s="133" t="s">
        <v>154</v>
      </c>
      <c r="B42" s="132" t="s">
        <v>471</v>
      </c>
      <c r="C42" s="472" t="s">
        <v>952</v>
      </c>
      <c r="D42" s="307"/>
      <c r="E42" s="359" t="s">
        <v>952</v>
      </c>
      <c r="F42" s="315" t="s">
        <v>952</v>
      </c>
      <c r="G42" s="315" t="s">
        <v>952</v>
      </c>
      <c r="H42" s="315" t="s">
        <v>952</v>
      </c>
      <c r="I42" s="315" t="s">
        <v>952</v>
      </c>
      <c r="J42" s="315" t="s">
        <v>952</v>
      </c>
      <c r="K42" s="315" t="s">
        <v>952</v>
      </c>
      <c r="L42" s="315" t="s">
        <v>952</v>
      </c>
      <c r="M42" s="315" t="s">
        <v>952</v>
      </c>
      <c r="N42" s="315" t="s">
        <v>952</v>
      </c>
      <c r="O42" s="315" t="s">
        <v>952</v>
      </c>
      <c r="P42" s="316" t="s">
        <v>954</v>
      </c>
      <c r="Q42" s="314"/>
    </row>
    <row r="43" spans="1:17">
      <c r="A43" s="133" t="s">
        <v>154</v>
      </c>
      <c r="B43" s="132" t="s">
        <v>529</v>
      </c>
      <c r="C43" s="472" t="s">
        <v>952</v>
      </c>
      <c r="D43" s="307"/>
      <c r="E43" s="359" t="s">
        <v>952</v>
      </c>
      <c r="F43" s="315" t="s">
        <v>952</v>
      </c>
      <c r="G43" s="315" t="s">
        <v>952</v>
      </c>
      <c r="H43" s="315" t="s">
        <v>952</v>
      </c>
      <c r="I43" s="315" t="s">
        <v>952</v>
      </c>
      <c r="J43" s="315" t="s">
        <v>952</v>
      </c>
      <c r="K43" s="315" t="s">
        <v>952</v>
      </c>
      <c r="L43" s="315" t="s">
        <v>952</v>
      </c>
      <c r="M43" s="315" t="s">
        <v>952</v>
      </c>
      <c r="N43" s="315" t="s">
        <v>952</v>
      </c>
      <c r="O43" s="315" t="s">
        <v>952</v>
      </c>
      <c r="P43" s="316" t="s">
        <v>954</v>
      </c>
      <c r="Q43" s="314"/>
    </row>
    <row r="44" spans="1:17">
      <c r="A44" s="133" t="s">
        <v>154</v>
      </c>
      <c r="B44" s="132" t="s">
        <v>680</v>
      </c>
      <c r="C44" s="472" t="s">
        <v>952</v>
      </c>
      <c r="D44" s="307"/>
      <c r="E44" s="359" t="s">
        <v>952</v>
      </c>
      <c r="F44" s="315" t="s">
        <v>952</v>
      </c>
      <c r="G44" s="315" t="s">
        <v>952</v>
      </c>
      <c r="H44" s="315" t="s">
        <v>952</v>
      </c>
      <c r="I44" s="315" t="s">
        <v>952</v>
      </c>
      <c r="J44" s="315" t="s">
        <v>952</v>
      </c>
      <c r="K44" s="315" t="s">
        <v>952</v>
      </c>
      <c r="L44" s="315" t="s">
        <v>952</v>
      </c>
      <c r="M44" s="315" t="s">
        <v>952</v>
      </c>
      <c r="N44" s="315" t="s">
        <v>952</v>
      </c>
      <c r="O44" s="315" t="s">
        <v>952</v>
      </c>
      <c r="P44" s="316" t="s">
        <v>954</v>
      </c>
      <c r="Q44" s="314"/>
    </row>
    <row r="45" spans="1:17">
      <c r="A45" s="133">
        <v>555</v>
      </c>
      <c r="B45" s="132" t="s">
        <v>561</v>
      </c>
      <c r="C45" s="472" t="s">
        <v>952</v>
      </c>
      <c r="D45" s="307"/>
      <c r="E45" s="359" t="s">
        <v>952</v>
      </c>
      <c r="F45" s="315" t="s">
        <v>952</v>
      </c>
      <c r="G45" s="315" t="s">
        <v>952</v>
      </c>
      <c r="H45" s="315" t="s">
        <v>952</v>
      </c>
      <c r="I45" s="315" t="s">
        <v>952</v>
      </c>
      <c r="J45" s="315" t="s">
        <v>952</v>
      </c>
      <c r="K45" s="315" t="s">
        <v>952</v>
      </c>
      <c r="L45" s="315" t="s">
        <v>952</v>
      </c>
      <c r="M45" s="315" t="s">
        <v>952</v>
      </c>
      <c r="N45" s="315" t="s">
        <v>952</v>
      </c>
      <c r="O45" s="315" t="s">
        <v>952</v>
      </c>
      <c r="P45" s="316" t="s">
        <v>954</v>
      </c>
      <c r="Q45" s="314"/>
    </row>
    <row r="46" spans="1:17">
      <c r="A46" s="133">
        <v>555</v>
      </c>
      <c r="B46" s="132" t="s">
        <v>603</v>
      </c>
      <c r="C46" s="472" t="s">
        <v>952</v>
      </c>
      <c r="D46" s="307"/>
      <c r="E46" s="359" t="s">
        <v>952</v>
      </c>
      <c r="F46" s="315" t="s">
        <v>952</v>
      </c>
      <c r="G46" s="315" t="s">
        <v>952</v>
      </c>
      <c r="H46" s="315" t="s">
        <v>952</v>
      </c>
      <c r="I46" s="315" t="s">
        <v>952</v>
      </c>
      <c r="J46" s="315" t="s">
        <v>952</v>
      </c>
      <c r="K46" s="315" t="s">
        <v>952</v>
      </c>
      <c r="L46" s="315" t="s">
        <v>952</v>
      </c>
      <c r="M46" s="315" t="s">
        <v>952</v>
      </c>
      <c r="N46" s="315" t="s">
        <v>952</v>
      </c>
      <c r="O46" s="315" t="s">
        <v>952</v>
      </c>
      <c r="P46" s="316" t="s">
        <v>954</v>
      </c>
      <c r="Q46" s="314"/>
    </row>
    <row r="47" spans="1:17">
      <c r="A47" s="133" t="s">
        <v>0</v>
      </c>
      <c r="B47" s="132" t="s">
        <v>326</v>
      </c>
      <c r="C47" s="472" t="s">
        <v>952</v>
      </c>
      <c r="D47" s="307"/>
      <c r="E47" s="359" t="s">
        <v>952</v>
      </c>
      <c r="F47" s="315" t="s">
        <v>952</v>
      </c>
      <c r="G47" s="315" t="s">
        <v>952</v>
      </c>
      <c r="H47" s="315" t="s">
        <v>952</v>
      </c>
      <c r="I47" s="315" t="s">
        <v>952</v>
      </c>
      <c r="J47" s="315" t="s">
        <v>952</v>
      </c>
      <c r="K47" s="315" t="s">
        <v>952</v>
      </c>
      <c r="L47" s="315" t="s">
        <v>952</v>
      </c>
      <c r="M47" s="315" t="s">
        <v>952</v>
      </c>
      <c r="N47" s="315" t="s">
        <v>952</v>
      </c>
      <c r="O47" s="315" t="s">
        <v>952</v>
      </c>
      <c r="P47" s="316" t="s">
        <v>954</v>
      </c>
      <c r="Q47" s="314"/>
    </row>
    <row r="48" spans="1:17">
      <c r="A48" s="133">
        <v>555</v>
      </c>
      <c r="B48" s="132" t="s">
        <v>344</v>
      </c>
      <c r="C48" s="472" t="s">
        <v>952</v>
      </c>
      <c r="D48" s="307"/>
      <c r="E48" s="359" t="s">
        <v>952</v>
      </c>
      <c r="F48" s="315" t="s">
        <v>952</v>
      </c>
      <c r="G48" s="315" t="s">
        <v>952</v>
      </c>
      <c r="H48" s="315" t="s">
        <v>952</v>
      </c>
      <c r="I48" s="315" t="s">
        <v>952</v>
      </c>
      <c r="J48" s="315" t="s">
        <v>952</v>
      </c>
      <c r="K48" s="315" t="s">
        <v>952</v>
      </c>
      <c r="L48" s="315" t="s">
        <v>952</v>
      </c>
      <c r="M48" s="315" t="s">
        <v>952</v>
      </c>
      <c r="N48" s="315" t="s">
        <v>952</v>
      </c>
      <c r="O48" s="315" t="s">
        <v>952</v>
      </c>
      <c r="P48" s="316" t="s">
        <v>954</v>
      </c>
      <c r="Q48" s="314"/>
    </row>
    <row r="49" spans="1:17">
      <c r="A49" s="133">
        <v>555</v>
      </c>
      <c r="B49" s="132" t="s">
        <v>345</v>
      </c>
      <c r="C49" s="472" t="s">
        <v>952</v>
      </c>
      <c r="D49" s="307"/>
      <c r="E49" s="359" t="s">
        <v>952</v>
      </c>
      <c r="F49" s="315" t="s">
        <v>952</v>
      </c>
      <c r="G49" s="315" t="s">
        <v>952</v>
      </c>
      <c r="H49" s="315" t="s">
        <v>952</v>
      </c>
      <c r="I49" s="315" t="s">
        <v>952</v>
      </c>
      <c r="J49" s="315" t="s">
        <v>952</v>
      </c>
      <c r="K49" s="315" t="s">
        <v>952</v>
      </c>
      <c r="L49" s="315" t="s">
        <v>952</v>
      </c>
      <c r="M49" s="315" t="s">
        <v>952</v>
      </c>
      <c r="N49" s="315" t="s">
        <v>952</v>
      </c>
      <c r="O49" s="315" t="s">
        <v>952</v>
      </c>
      <c r="P49" s="316" t="s">
        <v>954</v>
      </c>
      <c r="Q49" s="314"/>
    </row>
    <row r="50" spans="1:17">
      <c r="A50" s="133" t="s">
        <v>0</v>
      </c>
      <c r="B50" s="132" t="s">
        <v>722</v>
      </c>
      <c r="C50" s="472" t="s">
        <v>952</v>
      </c>
      <c r="D50" s="307"/>
      <c r="E50" s="359" t="s">
        <v>952</v>
      </c>
      <c r="F50" s="315" t="s">
        <v>952</v>
      </c>
      <c r="G50" s="315" t="s">
        <v>952</v>
      </c>
      <c r="H50" s="315" t="s">
        <v>952</v>
      </c>
      <c r="I50" s="315" t="s">
        <v>952</v>
      </c>
      <c r="J50" s="315" t="s">
        <v>952</v>
      </c>
      <c r="K50" s="315" t="s">
        <v>952</v>
      </c>
      <c r="L50" s="315" t="s">
        <v>952</v>
      </c>
      <c r="M50" s="315" t="s">
        <v>952</v>
      </c>
      <c r="N50" s="315" t="s">
        <v>952</v>
      </c>
      <c r="O50" s="315" t="s">
        <v>952</v>
      </c>
      <c r="P50" s="316" t="s">
        <v>954</v>
      </c>
      <c r="Q50" s="314"/>
    </row>
    <row r="51" spans="1:17">
      <c r="A51" s="133" t="s">
        <v>0</v>
      </c>
      <c r="B51" s="132" t="s">
        <v>723</v>
      </c>
      <c r="C51" s="472" t="s">
        <v>952</v>
      </c>
      <c r="D51" s="307"/>
      <c r="E51" s="359" t="s">
        <v>952</v>
      </c>
      <c r="F51" s="315" t="s">
        <v>952</v>
      </c>
      <c r="G51" s="315" t="s">
        <v>952</v>
      </c>
      <c r="H51" s="315" t="s">
        <v>952</v>
      </c>
      <c r="I51" s="315" t="s">
        <v>952</v>
      </c>
      <c r="J51" s="315" t="s">
        <v>952</v>
      </c>
      <c r="K51" s="315" t="s">
        <v>952</v>
      </c>
      <c r="L51" s="315" t="s">
        <v>952</v>
      </c>
      <c r="M51" s="315" t="s">
        <v>952</v>
      </c>
      <c r="N51" s="315" t="s">
        <v>952</v>
      </c>
      <c r="O51" s="315" t="s">
        <v>952</v>
      </c>
      <c r="P51" s="316" t="s">
        <v>954</v>
      </c>
      <c r="Q51" s="314"/>
    </row>
    <row r="52" spans="1:17">
      <c r="A52" s="133" t="s">
        <v>0</v>
      </c>
      <c r="B52" s="132" t="s">
        <v>724</v>
      </c>
      <c r="C52" s="472" t="s">
        <v>952</v>
      </c>
      <c r="D52" s="307"/>
      <c r="E52" s="359" t="s">
        <v>952</v>
      </c>
      <c r="F52" s="315" t="s">
        <v>952</v>
      </c>
      <c r="G52" s="315" t="s">
        <v>952</v>
      </c>
      <c r="H52" s="315" t="s">
        <v>952</v>
      </c>
      <c r="I52" s="315" t="s">
        <v>952</v>
      </c>
      <c r="J52" s="315" t="s">
        <v>952</v>
      </c>
      <c r="K52" s="315" t="s">
        <v>952</v>
      </c>
      <c r="L52" s="315" t="s">
        <v>952</v>
      </c>
      <c r="M52" s="315" t="s">
        <v>952</v>
      </c>
      <c r="N52" s="315" t="s">
        <v>952</v>
      </c>
      <c r="O52" s="315" t="s">
        <v>952</v>
      </c>
      <c r="P52" s="316" t="s">
        <v>954</v>
      </c>
      <c r="Q52" s="314"/>
    </row>
    <row r="53" spans="1:17">
      <c r="A53" s="133" t="s">
        <v>0</v>
      </c>
      <c r="B53" s="132" t="s">
        <v>725</v>
      </c>
      <c r="C53" s="472" t="s">
        <v>952</v>
      </c>
      <c r="D53" s="307"/>
      <c r="E53" s="359" t="s">
        <v>952</v>
      </c>
      <c r="F53" s="315" t="s">
        <v>952</v>
      </c>
      <c r="G53" s="315" t="s">
        <v>952</v>
      </c>
      <c r="H53" s="315" t="s">
        <v>952</v>
      </c>
      <c r="I53" s="315" t="s">
        <v>952</v>
      </c>
      <c r="J53" s="315" t="s">
        <v>952</v>
      </c>
      <c r="K53" s="315" t="s">
        <v>952</v>
      </c>
      <c r="L53" s="315" t="s">
        <v>952</v>
      </c>
      <c r="M53" s="315" t="s">
        <v>952</v>
      </c>
      <c r="N53" s="315" t="s">
        <v>952</v>
      </c>
      <c r="O53" s="315" t="s">
        <v>952</v>
      </c>
      <c r="P53" s="316" t="s">
        <v>954</v>
      </c>
      <c r="Q53" s="314"/>
    </row>
    <row r="54" spans="1:17">
      <c r="A54" s="133" t="s">
        <v>0</v>
      </c>
      <c r="B54" s="132" t="s">
        <v>812</v>
      </c>
      <c r="C54" s="472" t="s">
        <v>952</v>
      </c>
      <c r="D54" s="307"/>
      <c r="E54" s="359" t="s">
        <v>952</v>
      </c>
      <c r="F54" s="315" t="s">
        <v>952</v>
      </c>
      <c r="G54" s="315" t="s">
        <v>952</v>
      </c>
      <c r="H54" s="315" t="s">
        <v>952</v>
      </c>
      <c r="I54" s="315" t="s">
        <v>952</v>
      </c>
      <c r="J54" s="315" t="s">
        <v>952</v>
      </c>
      <c r="K54" s="315" t="s">
        <v>952</v>
      </c>
      <c r="L54" s="315" t="s">
        <v>952</v>
      </c>
      <c r="M54" s="315" t="s">
        <v>952</v>
      </c>
      <c r="N54" s="315" t="s">
        <v>952</v>
      </c>
      <c r="O54" s="315" t="s">
        <v>952</v>
      </c>
      <c r="P54" s="316" t="s">
        <v>954</v>
      </c>
      <c r="Q54" s="314"/>
    </row>
    <row r="55" spans="1:17">
      <c r="A55" s="133">
        <v>555</v>
      </c>
      <c r="B55" s="132" t="s">
        <v>726</v>
      </c>
      <c r="C55" s="472" t="s">
        <v>952</v>
      </c>
      <c r="D55" s="307"/>
      <c r="E55" s="359" t="s">
        <v>952</v>
      </c>
      <c r="F55" s="315" t="s">
        <v>952</v>
      </c>
      <c r="G55" s="315" t="s">
        <v>952</v>
      </c>
      <c r="H55" s="315" t="s">
        <v>952</v>
      </c>
      <c r="I55" s="315" t="s">
        <v>952</v>
      </c>
      <c r="J55" s="315" t="s">
        <v>952</v>
      </c>
      <c r="K55" s="315" t="s">
        <v>952</v>
      </c>
      <c r="L55" s="315" t="s">
        <v>952</v>
      </c>
      <c r="M55" s="315" t="s">
        <v>952</v>
      </c>
      <c r="N55" s="315" t="s">
        <v>952</v>
      </c>
      <c r="O55" s="315" t="s">
        <v>952</v>
      </c>
      <c r="P55" s="316" t="s">
        <v>954</v>
      </c>
      <c r="Q55" s="314"/>
    </row>
    <row r="56" spans="1:17">
      <c r="A56" s="133">
        <v>555</v>
      </c>
      <c r="B56" s="132" t="s">
        <v>810</v>
      </c>
      <c r="C56" s="472" t="s">
        <v>952</v>
      </c>
      <c r="D56" s="307"/>
      <c r="E56" s="359" t="s">
        <v>952</v>
      </c>
      <c r="F56" s="315" t="s">
        <v>952</v>
      </c>
      <c r="G56" s="315" t="s">
        <v>952</v>
      </c>
      <c r="H56" s="315" t="s">
        <v>952</v>
      </c>
      <c r="I56" s="315" t="s">
        <v>952</v>
      </c>
      <c r="J56" s="315" t="s">
        <v>952</v>
      </c>
      <c r="K56" s="315" t="s">
        <v>952</v>
      </c>
      <c r="L56" s="315" t="s">
        <v>952</v>
      </c>
      <c r="M56" s="315" t="s">
        <v>952</v>
      </c>
      <c r="N56" s="315" t="s">
        <v>952</v>
      </c>
      <c r="O56" s="315" t="s">
        <v>952</v>
      </c>
      <c r="P56" s="316" t="s">
        <v>954</v>
      </c>
      <c r="Q56" s="314"/>
    </row>
    <row r="57" spans="1:17">
      <c r="A57" s="133">
        <v>555</v>
      </c>
      <c r="B57" s="132" t="s">
        <v>811</v>
      </c>
      <c r="C57" s="472" t="s">
        <v>952</v>
      </c>
      <c r="D57" s="307"/>
      <c r="E57" s="359" t="s">
        <v>952</v>
      </c>
      <c r="F57" s="315" t="s">
        <v>952</v>
      </c>
      <c r="G57" s="315" t="s">
        <v>952</v>
      </c>
      <c r="H57" s="315" t="s">
        <v>952</v>
      </c>
      <c r="I57" s="315" t="s">
        <v>952</v>
      </c>
      <c r="J57" s="315" t="s">
        <v>952</v>
      </c>
      <c r="K57" s="315" t="s">
        <v>952</v>
      </c>
      <c r="L57" s="315" t="s">
        <v>952</v>
      </c>
      <c r="M57" s="315" t="s">
        <v>952</v>
      </c>
      <c r="N57" s="315" t="s">
        <v>952</v>
      </c>
      <c r="O57" s="315" t="s">
        <v>952</v>
      </c>
      <c r="P57" s="316" t="s">
        <v>954</v>
      </c>
      <c r="Q57" s="314"/>
    </row>
    <row r="58" spans="1:17">
      <c r="A58" s="133" t="s">
        <v>0</v>
      </c>
      <c r="B58" s="132" t="s">
        <v>835</v>
      </c>
      <c r="C58" s="472" t="s">
        <v>952</v>
      </c>
      <c r="D58" s="307"/>
      <c r="E58" s="359" t="s">
        <v>952</v>
      </c>
      <c r="F58" s="315" t="s">
        <v>952</v>
      </c>
      <c r="G58" s="315" t="s">
        <v>952</v>
      </c>
      <c r="H58" s="315" t="s">
        <v>952</v>
      </c>
      <c r="I58" s="315" t="s">
        <v>952</v>
      </c>
      <c r="J58" s="315" t="s">
        <v>952</v>
      </c>
      <c r="K58" s="315" t="s">
        <v>952</v>
      </c>
      <c r="L58" s="315" t="s">
        <v>952</v>
      </c>
      <c r="M58" s="315" t="s">
        <v>952</v>
      </c>
      <c r="N58" s="315" t="s">
        <v>952</v>
      </c>
      <c r="O58" s="315" t="s">
        <v>952</v>
      </c>
      <c r="P58" s="316" t="s">
        <v>954</v>
      </c>
      <c r="Q58" s="314"/>
    </row>
    <row r="59" spans="1:17">
      <c r="A59" s="133">
        <v>555</v>
      </c>
      <c r="B59" s="132" t="s">
        <v>836</v>
      </c>
      <c r="C59" s="472" t="s">
        <v>952</v>
      </c>
      <c r="D59" s="307"/>
      <c r="E59" s="359" t="s">
        <v>952</v>
      </c>
      <c r="F59" s="315" t="s">
        <v>952</v>
      </c>
      <c r="G59" s="315" t="s">
        <v>952</v>
      </c>
      <c r="H59" s="315" t="s">
        <v>952</v>
      </c>
      <c r="I59" s="315" t="s">
        <v>952</v>
      </c>
      <c r="J59" s="315" t="s">
        <v>952</v>
      </c>
      <c r="K59" s="315" t="s">
        <v>952</v>
      </c>
      <c r="L59" s="315" t="s">
        <v>952</v>
      </c>
      <c r="M59" s="315" t="s">
        <v>952</v>
      </c>
      <c r="N59" s="315" t="s">
        <v>952</v>
      </c>
      <c r="O59" s="315" t="s">
        <v>952</v>
      </c>
      <c r="P59" s="316" t="s">
        <v>954</v>
      </c>
      <c r="Q59" s="314"/>
    </row>
    <row r="60" spans="1:17">
      <c r="A60" s="133">
        <v>555</v>
      </c>
      <c r="B60" s="132" t="s">
        <v>565</v>
      </c>
      <c r="C60" s="472" t="s">
        <v>952</v>
      </c>
      <c r="D60" s="307"/>
      <c r="E60" s="359" t="s">
        <v>952</v>
      </c>
      <c r="F60" s="315" t="s">
        <v>952</v>
      </c>
      <c r="G60" s="315" t="s">
        <v>952</v>
      </c>
      <c r="H60" s="315" t="s">
        <v>952</v>
      </c>
      <c r="I60" s="315" t="s">
        <v>952</v>
      </c>
      <c r="J60" s="315" t="s">
        <v>952</v>
      </c>
      <c r="K60" s="315" t="s">
        <v>952</v>
      </c>
      <c r="L60" s="315" t="s">
        <v>952</v>
      </c>
      <c r="M60" s="315" t="s">
        <v>952</v>
      </c>
      <c r="N60" s="315" t="s">
        <v>952</v>
      </c>
      <c r="O60" s="315" t="s">
        <v>952</v>
      </c>
      <c r="P60" s="316" t="s">
        <v>954</v>
      </c>
      <c r="Q60" s="314"/>
    </row>
    <row r="61" spans="1:17">
      <c r="A61" s="133">
        <v>555</v>
      </c>
      <c r="B61" s="132" t="s">
        <v>19</v>
      </c>
      <c r="C61" s="472" t="s">
        <v>952</v>
      </c>
      <c r="D61" s="307"/>
      <c r="E61" s="359" t="s">
        <v>952</v>
      </c>
      <c r="F61" s="315" t="s">
        <v>952</v>
      </c>
      <c r="G61" s="315" t="s">
        <v>952</v>
      </c>
      <c r="H61" s="315" t="s">
        <v>952</v>
      </c>
      <c r="I61" s="315" t="s">
        <v>952</v>
      </c>
      <c r="J61" s="315" t="s">
        <v>952</v>
      </c>
      <c r="K61" s="315" t="s">
        <v>952</v>
      </c>
      <c r="L61" s="315" t="s">
        <v>952</v>
      </c>
      <c r="M61" s="315" t="s">
        <v>952</v>
      </c>
      <c r="N61" s="315" t="s">
        <v>952</v>
      </c>
      <c r="O61" s="315" t="s">
        <v>952</v>
      </c>
      <c r="P61" s="316" t="s">
        <v>954</v>
      </c>
      <c r="Q61" s="314"/>
    </row>
    <row r="62" spans="1:17">
      <c r="A62" s="133">
        <v>555</v>
      </c>
      <c r="B62" s="132" t="s">
        <v>52</v>
      </c>
      <c r="C62" s="472" t="s">
        <v>952</v>
      </c>
      <c r="D62" s="307"/>
      <c r="E62" s="359" t="s">
        <v>952</v>
      </c>
      <c r="F62" s="315" t="s">
        <v>952</v>
      </c>
      <c r="G62" s="315" t="s">
        <v>952</v>
      </c>
      <c r="H62" s="315" t="s">
        <v>952</v>
      </c>
      <c r="I62" s="315" t="s">
        <v>952</v>
      </c>
      <c r="J62" s="315" t="s">
        <v>952</v>
      </c>
      <c r="K62" s="315" t="s">
        <v>952</v>
      </c>
      <c r="L62" s="315" t="s">
        <v>952</v>
      </c>
      <c r="M62" s="315" t="s">
        <v>952</v>
      </c>
      <c r="N62" s="315" t="s">
        <v>952</v>
      </c>
      <c r="O62" s="315" t="s">
        <v>952</v>
      </c>
      <c r="P62" s="316" t="s">
        <v>954</v>
      </c>
      <c r="Q62" s="314"/>
    </row>
    <row r="63" spans="1:17">
      <c r="A63" s="133">
        <v>555</v>
      </c>
      <c r="B63" s="132" t="s">
        <v>4</v>
      </c>
      <c r="C63" s="472" t="s">
        <v>952</v>
      </c>
      <c r="D63" s="307"/>
      <c r="E63" s="359" t="s">
        <v>952</v>
      </c>
      <c r="F63" s="315" t="s">
        <v>952</v>
      </c>
      <c r="G63" s="315" t="s">
        <v>952</v>
      </c>
      <c r="H63" s="315" t="s">
        <v>952</v>
      </c>
      <c r="I63" s="315" t="s">
        <v>952</v>
      </c>
      <c r="J63" s="315" t="s">
        <v>952</v>
      </c>
      <c r="K63" s="315" t="s">
        <v>952</v>
      </c>
      <c r="L63" s="315" t="s">
        <v>952</v>
      </c>
      <c r="M63" s="315" t="s">
        <v>952</v>
      </c>
      <c r="N63" s="315" t="s">
        <v>952</v>
      </c>
      <c r="O63" s="315" t="s">
        <v>952</v>
      </c>
      <c r="P63" s="316" t="s">
        <v>954</v>
      </c>
      <c r="Q63" s="314"/>
    </row>
    <row r="64" spans="1:17">
      <c r="A64" s="133">
        <v>555</v>
      </c>
      <c r="B64" s="132" t="s">
        <v>45</v>
      </c>
      <c r="C64" s="472" t="s">
        <v>952</v>
      </c>
      <c r="D64" s="307"/>
      <c r="E64" s="359" t="s">
        <v>952</v>
      </c>
      <c r="F64" s="315" t="s">
        <v>952</v>
      </c>
      <c r="G64" s="315" t="s">
        <v>952</v>
      </c>
      <c r="H64" s="315" t="s">
        <v>952</v>
      </c>
      <c r="I64" s="315" t="s">
        <v>952</v>
      </c>
      <c r="J64" s="315" t="s">
        <v>952</v>
      </c>
      <c r="K64" s="315" t="s">
        <v>952</v>
      </c>
      <c r="L64" s="315" t="s">
        <v>952</v>
      </c>
      <c r="M64" s="315" t="s">
        <v>952</v>
      </c>
      <c r="N64" s="315" t="s">
        <v>952</v>
      </c>
      <c r="O64" s="315" t="s">
        <v>952</v>
      </c>
      <c r="P64" s="316" t="s">
        <v>954</v>
      </c>
      <c r="Q64" s="314"/>
    </row>
    <row r="65" spans="1:17">
      <c r="A65" s="133" t="s">
        <v>0</v>
      </c>
      <c r="B65" s="132" t="s">
        <v>20</v>
      </c>
      <c r="C65" s="472" t="s">
        <v>952</v>
      </c>
      <c r="D65" s="307"/>
      <c r="E65" s="359" t="s">
        <v>952</v>
      </c>
      <c r="F65" s="315" t="s">
        <v>952</v>
      </c>
      <c r="G65" s="315" t="s">
        <v>952</v>
      </c>
      <c r="H65" s="315" t="s">
        <v>952</v>
      </c>
      <c r="I65" s="315" t="s">
        <v>952</v>
      </c>
      <c r="J65" s="315" t="s">
        <v>952</v>
      </c>
      <c r="K65" s="315" t="s">
        <v>952</v>
      </c>
      <c r="L65" s="315" t="s">
        <v>952</v>
      </c>
      <c r="M65" s="315" t="s">
        <v>952</v>
      </c>
      <c r="N65" s="315" t="s">
        <v>952</v>
      </c>
      <c r="O65" s="315" t="s">
        <v>952</v>
      </c>
      <c r="P65" s="316" t="s">
        <v>954</v>
      </c>
      <c r="Q65" s="314"/>
    </row>
    <row r="66" spans="1:17">
      <c r="A66" s="133" t="s">
        <v>0</v>
      </c>
      <c r="B66" s="132" t="s">
        <v>21</v>
      </c>
      <c r="C66" s="472" t="s">
        <v>952</v>
      </c>
      <c r="D66" s="307"/>
      <c r="E66" s="359" t="s">
        <v>952</v>
      </c>
      <c r="F66" s="315" t="s">
        <v>952</v>
      </c>
      <c r="G66" s="315" t="s">
        <v>952</v>
      </c>
      <c r="H66" s="315" t="s">
        <v>952</v>
      </c>
      <c r="I66" s="315" t="s">
        <v>952</v>
      </c>
      <c r="J66" s="315" t="s">
        <v>952</v>
      </c>
      <c r="K66" s="315" t="s">
        <v>952</v>
      </c>
      <c r="L66" s="315" t="s">
        <v>952</v>
      </c>
      <c r="M66" s="315" t="s">
        <v>952</v>
      </c>
      <c r="N66" s="315" t="s">
        <v>952</v>
      </c>
      <c r="O66" s="315" t="s">
        <v>952</v>
      </c>
      <c r="P66" s="316" t="s">
        <v>954</v>
      </c>
      <c r="Q66" s="314"/>
    </row>
    <row r="67" spans="1:17">
      <c r="A67" s="133" t="s">
        <v>0</v>
      </c>
      <c r="B67" s="132" t="s">
        <v>22</v>
      </c>
      <c r="C67" s="472" t="s">
        <v>952</v>
      </c>
      <c r="D67" s="307"/>
      <c r="E67" s="359" t="s">
        <v>952</v>
      </c>
      <c r="F67" s="315" t="s">
        <v>952</v>
      </c>
      <c r="G67" s="315" t="s">
        <v>952</v>
      </c>
      <c r="H67" s="315" t="s">
        <v>952</v>
      </c>
      <c r="I67" s="315" t="s">
        <v>952</v>
      </c>
      <c r="J67" s="315" t="s">
        <v>952</v>
      </c>
      <c r="K67" s="315" t="s">
        <v>952</v>
      </c>
      <c r="L67" s="315" t="s">
        <v>952</v>
      </c>
      <c r="M67" s="315" t="s">
        <v>952</v>
      </c>
      <c r="N67" s="315" t="s">
        <v>952</v>
      </c>
      <c r="O67" s="315" t="s">
        <v>952</v>
      </c>
      <c r="P67" s="316" t="s">
        <v>954</v>
      </c>
      <c r="Q67" s="314"/>
    </row>
    <row r="68" spans="1:17">
      <c r="A68" s="133">
        <v>555</v>
      </c>
      <c r="B68" s="132" t="s">
        <v>663</v>
      </c>
      <c r="C68" s="472" t="s">
        <v>952</v>
      </c>
      <c r="D68" s="307"/>
      <c r="E68" s="359" t="s">
        <v>952</v>
      </c>
      <c r="F68" s="315" t="s">
        <v>952</v>
      </c>
      <c r="G68" s="315" t="s">
        <v>952</v>
      </c>
      <c r="H68" s="315" t="s">
        <v>952</v>
      </c>
      <c r="I68" s="315" t="s">
        <v>952</v>
      </c>
      <c r="J68" s="315" t="s">
        <v>952</v>
      </c>
      <c r="K68" s="315" t="s">
        <v>952</v>
      </c>
      <c r="L68" s="315" t="s">
        <v>952</v>
      </c>
      <c r="M68" s="315" t="s">
        <v>952</v>
      </c>
      <c r="N68" s="315" t="s">
        <v>952</v>
      </c>
      <c r="O68" s="315" t="s">
        <v>952</v>
      </c>
      <c r="P68" s="316" t="s">
        <v>954</v>
      </c>
      <c r="Q68" s="314"/>
    </row>
    <row r="69" spans="1:17">
      <c r="A69" s="133">
        <v>555</v>
      </c>
      <c r="B69" s="132" t="s">
        <v>44</v>
      </c>
      <c r="C69" s="472" t="s">
        <v>952</v>
      </c>
      <c r="D69" s="307"/>
      <c r="E69" s="359" t="s">
        <v>952</v>
      </c>
      <c r="F69" s="315" t="s">
        <v>952</v>
      </c>
      <c r="G69" s="315" t="s">
        <v>952</v>
      </c>
      <c r="H69" s="315" t="s">
        <v>952</v>
      </c>
      <c r="I69" s="315" t="s">
        <v>952</v>
      </c>
      <c r="J69" s="315" t="s">
        <v>952</v>
      </c>
      <c r="K69" s="315" t="s">
        <v>952</v>
      </c>
      <c r="L69" s="315" t="s">
        <v>952</v>
      </c>
      <c r="M69" s="315" t="s">
        <v>952</v>
      </c>
      <c r="N69" s="315" t="s">
        <v>952</v>
      </c>
      <c r="O69" s="315" t="s">
        <v>952</v>
      </c>
      <c r="P69" s="316" t="s">
        <v>954</v>
      </c>
      <c r="Q69" s="314"/>
    </row>
    <row r="70" spans="1:17">
      <c r="A70" s="133">
        <v>555</v>
      </c>
      <c r="B70" s="214" t="s">
        <v>720</v>
      </c>
      <c r="C70" s="472" t="s">
        <v>952</v>
      </c>
      <c r="D70" s="307"/>
      <c r="E70" s="359" t="s">
        <v>952</v>
      </c>
      <c r="F70" s="315" t="s">
        <v>952</v>
      </c>
      <c r="G70" s="315" t="s">
        <v>952</v>
      </c>
      <c r="H70" s="315" t="s">
        <v>952</v>
      </c>
      <c r="I70" s="315" t="s">
        <v>952</v>
      </c>
      <c r="J70" s="315" t="s">
        <v>952</v>
      </c>
      <c r="K70" s="315" t="s">
        <v>952</v>
      </c>
      <c r="L70" s="315" t="s">
        <v>952</v>
      </c>
      <c r="M70" s="315" t="s">
        <v>952</v>
      </c>
      <c r="N70" s="315" t="s">
        <v>952</v>
      </c>
      <c r="O70" s="315" t="s">
        <v>952</v>
      </c>
      <c r="P70" s="316" t="s">
        <v>954</v>
      </c>
      <c r="Q70" s="314"/>
    </row>
    <row r="71" spans="1:17">
      <c r="A71" s="133">
        <v>555</v>
      </c>
      <c r="B71" s="214" t="s">
        <v>707</v>
      </c>
      <c r="C71" s="472" t="s">
        <v>952</v>
      </c>
      <c r="D71" s="307"/>
      <c r="E71" s="359" t="s">
        <v>952</v>
      </c>
      <c r="F71" s="315" t="s">
        <v>952</v>
      </c>
      <c r="G71" s="315" t="s">
        <v>952</v>
      </c>
      <c r="H71" s="315" t="s">
        <v>952</v>
      </c>
      <c r="I71" s="315" t="s">
        <v>952</v>
      </c>
      <c r="J71" s="315" t="s">
        <v>952</v>
      </c>
      <c r="K71" s="315" t="s">
        <v>952</v>
      </c>
      <c r="L71" s="315" t="s">
        <v>952</v>
      </c>
      <c r="M71" s="315" t="s">
        <v>952</v>
      </c>
      <c r="N71" s="315" t="s">
        <v>952</v>
      </c>
      <c r="O71" s="315" t="s">
        <v>952</v>
      </c>
      <c r="P71" s="316" t="s">
        <v>954</v>
      </c>
      <c r="Q71" s="314"/>
    </row>
    <row r="72" spans="1:17">
      <c r="A72" s="133">
        <v>555</v>
      </c>
      <c r="B72" s="214" t="s">
        <v>706</v>
      </c>
      <c r="C72" s="472" t="s">
        <v>952</v>
      </c>
      <c r="D72" s="307"/>
      <c r="E72" s="359" t="s">
        <v>952</v>
      </c>
      <c r="F72" s="315" t="s">
        <v>952</v>
      </c>
      <c r="G72" s="315" t="s">
        <v>952</v>
      </c>
      <c r="H72" s="315" t="s">
        <v>952</v>
      </c>
      <c r="I72" s="315" t="s">
        <v>952</v>
      </c>
      <c r="J72" s="315" t="s">
        <v>952</v>
      </c>
      <c r="K72" s="315" t="s">
        <v>952</v>
      </c>
      <c r="L72" s="315" t="s">
        <v>952</v>
      </c>
      <c r="M72" s="315" t="s">
        <v>952</v>
      </c>
      <c r="N72" s="315" t="s">
        <v>952</v>
      </c>
      <c r="O72" s="315" t="s">
        <v>952</v>
      </c>
      <c r="P72" s="316" t="s">
        <v>954</v>
      </c>
      <c r="Q72" s="314"/>
    </row>
    <row r="73" spans="1:17">
      <c r="A73" s="133">
        <v>555</v>
      </c>
      <c r="B73" s="214" t="s">
        <v>714</v>
      </c>
      <c r="C73" s="472" t="s">
        <v>952</v>
      </c>
      <c r="D73" s="307"/>
      <c r="E73" s="359" t="s">
        <v>952</v>
      </c>
      <c r="F73" s="315" t="s">
        <v>952</v>
      </c>
      <c r="G73" s="315" t="s">
        <v>952</v>
      </c>
      <c r="H73" s="315" t="s">
        <v>952</v>
      </c>
      <c r="I73" s="315" t="s">
        <v>952</v>
      </c>
      <c r="J73" s="315" t="s">
        <v>952</v>
      </c>
      <c r="K73" s="315" t="s">
        <v>952</v>
      </c>
      <c r="L73" s="315" t="s">
        <v>952</v>
      </c>
      <c r="M73" s="315" t="s">
        <v>952</v>
      </c>
      <c r="N73" s="315" t="s">
        <v>952</v>
      </c>
      <c r="O73" s="315" t="s">
        <v>952</v>
      </c>
      <c r="P73" s="316" t="s">
        <v>954</v>
      </c>
      <c r="Q73" s="314"/>
    </row>
    <row r="74" spans="1:17">
      <c r="A74" s="133">
        <v>555</v>
      </c>
      <c r="B74" s="214" t="s">
        <v>715</v>
      </c>
      <c r="C74" s="472" t="s">
        <v>952</v>
      </c>
      <c r="D74" s="307"/>
      <c r="E74" s="359" t="s">
        <v>952</v>
      </c>
      <c r="F74" s="315" t="s">
        <v>952</v>
      </c>
      <c r="G74" s="315" t="s">
        <v>952</v>
      </c>
      <c r="H74" s="315" t="s">
        <v>952</v>
      </c>
      <c r="I74" s="315" t="s">
        <v>952</v>
      </c>
      <c r="J74" s="315" t="s">
        <v>952</v>
      </c>
      <c r="K74" s="315" t="s">
        <v>952</v>
      </c>
      <c r="L74" s="315" t="s">
        <v>952</v>
      </c>
      <c r="M74" s="315" t="s">
        <v>952</v>
      </c>
      <c r="N74" s="315" t="s">
        <v>952</v>
      </c>
      <c r="O74" s="315" t="s">
        <v>952</v>
      </c>
      <c r="P74" s="316" t="s">
        <v>954</v>
      </c>
      <c r="Q74" s="314"/>
    </row>
    <row r="75" spans="1:17">
      <c r="A75" s="133">
        <v>555</v>
      </c>
      <c r="B75" s="214" t="s">
        <v>713</v>
      </c>
      <c r="C75" s="472" t="s">
        <v>952</v>
      </c>
      <c r="D75" s="307"/>
      <c r="E75" s="359" t="s">
        <v>952</v>
      </c>
      <c r="F75" s="315" t="s">
        <v>952</v>
      </c>
      <c r="G75" s="315" t="s">
        <v>952</v>
      </c>
      <c r="H75" s="315" t="s">
        <v>952</v>
      </c>
      <c r="I75" s="315" t="s">
        <v>952</v>
      </c>
      <c r="J75" s="315" t="s">
        <v>952</v>
      </c>
      <c r="K75" s="315" t="s">
        <v>952</v>
      </c>
      <c r="L75" s="315" t="s">
        <v>952</v>
      </c>
      <c r="M75" s="315" t="s">
        <v>952</v>
      </c>
      <c r="N75" s="315" t="s">
        <v>952</v>
      </c>
      <c r="O75" s="315" t="s">
        <v>952</v>
      </c>
      <c r="P75" s="316" t="s">
        <v>954</v>
      </c>
      <c r="Q75" s="314"/>
    </row>
    <row r="76" spans="1:17">
      <c r="A76" s="133">
        <v>555</v>
      </c>
      <c r="B76" s="214" t="s">
        <v>712</v>
      </c>
      <c r="C76" s="472" t="s">
        <v>952</v>
      </c>
      <c r="D76" s="307"/>
      <c r="E76" s="359" t="s">
        <v>952</v>
      </c>
      <c r="F76" s="315" t="s">
        <v>952</v>
      </c>
      <c r="G76" s="315" t="s">
        <v>952</v>
      </c>
      <c r="H76" s="315" t="s">
        <v>952</v>
      </c>
      <c r="I76" s="315" t="s">
        <v>952</v>
      </c>
      <c r="J76" s="315" t="s">
        <v>952</v>
      </c>
      <c r="K76" s="315" t="s">
        <v>952</v>
      </c>
      <c r="L76" s="315" t="s">
        <v>952</v>
      </c>
      <c r="M76" s="315" t="s">
        <v>952</v>
      </c>
      <c r="N76" s="315" t="s">
        <v>952</v>
      </c>
      <c r="O76" s="315" t="s">
        <v>952</v>
      </c>
      <c r="P76" s="316" t="s">
        <v>954</v>
      </c>
      <c r="Q76" s="314"/>
    </row>
    <row r="77" spans="1:17">
      <c r="A77" s="133">
        <v>555</v>
      </c>
      <c r="B77" s="214" t="s">
        <v>708</v>
      </c>
      <c r="C77" s="472" t="s">
        <v>952</v>
      </c>
      <c r="D77" s="307"/>
      <c r="E77" s="359" t="s">
        <v>952</v>
      </c>
      <c r="F77" s="315" t="s">
        <v>952</v>
      </c>
      <c r="G77" s="315" t="s">
        <v>952</v>
      </c>
      <c r="H77" s="315" t="s">
        <v>952</v>
      </c>
      <c r="I77" s="315" t="s">
        <v>952</v>
      </c>
      <c r="J77" s="315" t="s">
        <v>952</v>
      </c>
      <c r="K77" s="315" t="s">
        <v>952</v>
      </c>
      <c r="L77" s="315" t="s">
        <v>952</v>
      </c>
      <c r="M77" s="315" t="s">
        <v>952</v>
      </c>
      <c r="N77" s="315" t="s">
        <v>952</v>
      </c>
      <c r="O77" s="315" t="s">
        <v>952</v>
      </c>
      <c r="P77" s="316" t="s">
        <v>954</v>
      </c>
      <c r="Q77" s="314"/>
    </row>
    <row r="78" spans="1:17">
      <c r="A78" s="133">
        <v>555</v>
      </c>
      <c r="B78" s="214" t="s">
        <v>716</v>
      </c>
      <c r="C78" s="472" t="s">
        <v>952</v>
      </c>
      <c r="D78" s="307"/>
      <c r="E78" s="359" t="s">
        <v>952</v>
      </c>
      <c r="F78" s="315" t="s">
        <v>952</v>
      </c>
      <c r="G78" s="315" t="s">
        <v>952</v>
      </c>
      <c r="H78" s="315" t="s">
        <v>952</v>
      </c>
      <c r="I78" s="315" t="s">
        <v>952</v>
      </c>
      <c r="J78" s="315" t="s">
        <v>952</v>
      </c>
      <c r="K78" s="315" t="s">
        <v>952</v>
      </c>
      <c r="L78" s="315" t="s">
        <v>952</v>
      </c>
      <c r="M78" s="315" t="s">
        <v>952</v>
      </c>
      <c r="N78" s="315" t="s">
        <v>952</v>
      </c>
      <c r="O78" s="315" t="s">
        <v>952</v>
      </c>
      <c r="P78" s="316" t="s">
        <v>954</v>
      </c>
      <c r="Q78" s="314"/>
    </row>
    <row r="79" spans="1:17">
      <c r="A79" s="133">
        <v>555</v>
      </c>
      <c r="B79" s="214" t="s">
        <v>717</v>
      </c>
      <c r="C79" s="472" t="s">
        <v>952</v>
      </c>
      <c r="D79" s="307"/>
      <c r="E79" s="359" t="s">
        <v>952</v>
      </c>
      <c r="F79" s="315" t="s">
        <v>952</v>
      </c>
      <c r="G79" s="315" t="s">
        <v>952</v>
      </c>
      <c r="H79" s="315" t="s">
        <v>952</v>
      </c>
      <c r="I79" s="315" t="s">
        <v>952</v>
      </c>
      <c r="J79" s="315" t="s">
        <v>952</v>
      </c>
      <c r="K79" s="315" t="s">
        <v>952</v>
      </c>
      <c r="L79" s="315" t="s">
        <v>952</v>
      </c>
      <c r="M79" s="315" t="s">
        <v>952</v>
      </c>
      <c r="N79" s="315" t="s">
        <v>952</v>
      </c>
      <c r="O79" s="315" t="s">
        <v>952</v>
      </c>
      <c r="P79" s="316" t="s">
        <v>954</v>
      </c>
      <c r="Q79" s="314"/>
    </row>
    <row r="80" spans="1:17">
      <c r="A80" s="133">
        <v>555</v>
      </c>
      <c r="B80" s="214" t="s">
        <v>721</v>
      </c>
      <c r="C80" s="472" t="s">
        <v>952</v>
      </c>
      <c r="D80" s="307"/>
      <c r="E80" s="359" t="s">
        <v>952</v>
      </c>
      <c r="F80" s="315" t="s">
        <v>952</v>
      </c>
      <c r="G80" s="315" t="s">
        <v>952</v>
      </c>
      <c r="H80" s="315" t="s">
        <v>952</v>
      </c>
      <c r="I80" s="315" t="s">
        <v>952</v>
      </c>
      <c r="J80" s="315" t="s">
        <v>952</v>
      </c>
      <c r="K80" s="315" t="s">
        <v>952</v>
      </c>
      <c r="L80" s="315" t="s">
        <v>952</v>
      </c>
      <c r="M80" s="315" t="s">
        <v>952</v>
      </c>
      <c r="N80" s="315" t="s">
        <v>952</v>
      </c>
      <c r="O80" s="315" t="s">
        <v>952</v>
      </c>
      <c r="P80" s="316" t="s">
        <v>954</v>
      </c>
      <c r="Q80" s="314"/>
    </row>
    <row r="81" spans="1:17">
      <c r="A81" s="133">
        <v>555</v>
      </c>
      <c r="B81" s="214" t="s">
        <v>718</v>
      </c>
      <c r="C81" s="472" t="s">
        <v>952</v>
      </c>
      <c r="D81" s="307"/>
      <c r="E81" s="359" t="s">
        <v>952</v>
      </c>
      <c r="F81" s="315" t="s">
        <v>952</v>
      </c>
      <c r="G81" s="315" t="s">
        <v>952</v>
      </c>
      <c r="H81" s="315" t="s">
        <v>952</v>
      </c>
      <c r="I81" s="315" t="s">
        <v>952</v>
      </c>
      <c r="J81" s="315" t="s">
        <v>952</v>
      </c>
      <c r="K81" s="315" t="s">
        <v>952</v>
      </c>
      <c r="L81" s="315" t="s">
        <v>952</v>
      </c>
      <c r="M81" s="315" t="s">
        <v>952</v>
      </c>
      <c r="N81" s="315" t="s">
        <v>952</v>
      </c>
      <c r="O81" s="315" t="s">
        <v>952</v>
      </c>
      <c r="P81" s="316" t="s">
        <v>954</v>
      </c>
      <c r="Q81" s="314"/>
    </row>
    <row r="82" spans="1:17">
      <c r="A82" s="133">
        <v>555</v>
      </c>
      <c r="B82" s="214" t="s">
        <v>709</v>
      </c>
      <c r="C82" s="472" t="s">
        <v>952</v>
      </c>
      <c r="D82" s="307"/>
      <c r="E82" s="359" t="s">
        <v>952</v>
      </c>
      <c r="F82" s="315" t="s">
        <v>952</v>
      </c>
      <c r="G82" s="315" t="s">
        <v>952</v>
      </c>
      <c r="H82" s="315" t="s">
        <v>952</v>
      </c>
      <c r="I82" s="315" t="s">
        <v>952</v>
      </c>
      <c r="J82" s="315" t="s">
        <v>952</v>
      </c>
      <c r="K82" s="315" t="s">
        <v>952</v>
      </c>
      <c r="L82" s="315" t="s">
        <v>952</v>
      </c>
      <c r="M82" s="315" t="s">
        <v>952</v>
      </c>
      <c r="N82" s="315" t="s">
        <v>952</v>
      </c>
      <c r="O82" s="315" t="s">
        <v>952</v>
      </c>
      <c r="P82" s="316" t="s">
        <v>954</v>
      </c>
      <c r="Q82" s="314"/>
    </row>
    <row r="83" spans="1:17">
      <c r="A83" s="133">
        <v>555</v>
      </c>
      <c r="B83" s="214" t="s">
        <v>710</v>
      </c>
      <c r="C83" s="472" t="s">
        <v>952</v>
      </c>
      <c r="D83" s="307"/>
      <c r="E83" s="359" t="s">
        <v>952</v>
      </c>
      <c r="F83" s="315" t="s">
        <v>952</v>
      </c>
      <c r="G83" s="315" t="s">
        <v>952</v>
      </c>
      <c r="H83" s="315" t="s">
        <v>952</v>
      </c>
      <c r="I83" s="315" t="s">
        <v>952</v>
      </c>
      <c r="J83" s="315" t="s">
        <v>952</v>
      </c>
      <c r="K83" s="315" t="s">
        <v>952</v>
      </c>
      <c r="L83" s="315" t="s">
        <v>952</v>
      </c>
      <c r="M83" s="315" t="s">
        <v>952</v>
      </c>
      <c r="N83" s="315" t="s">
        <v>952</v>
      </c>
      <c r="O83" s="315" t="s">
        <v>952</v>
      </c>
      <c r="P83" s="316" t="s">
        <v>954</v>
      </c>
      <c r="Q83" s="314"/>
    </row>
    <row r="84" spans="1:17">
      <c r="A84" s="133">
        <v>555</v>
      </c>
      <c r="B84" s="214" t="s">
        <v>711</v>
      </c>
      <c r="C84" s="472" t="s">
        <v>952</v>
      </c>
      <c r="D84" s="307"/>
      <c r="E84" s="359" t="s">
        <v>952</v>
      </c>
      <c r="F84" s="315" t="s">
        <v>952</v>
      </c>
      <c r="G84" s="315" t="s">
        <v>952</v>
      </c>
      <c r="H84" s="315" t="s">
        <v>952</v>
      </c>
      <c r="I84" s="315" t="s">
        <v>952</v>
      </c>
      <c r="J84" s="315" t="s">
        <v>952</v>
      </c>
      <c r="K84" s="315" t="s">
        <v>952</v>
      </c>
      <c r="L84" s="315" t="s">
        <v>952</v>
      </c>
      <c r="M84" s="315" t="s">
        <v>952</v>
      </c>
      <c r="N84" s="315" t="s">
        <v>952</v>
      </c>
      <c r="O84" s="315" t="s">
        <v>952</v>
      </c>
      <c r="P84" s="316" t="s">
        <v>954</v>
      </c>
      <c r="Q84" s="314"/>
    </row>
    <row r="85" spans="1:17">
      <c r="A85" s="133">
        <v>555</v>
      </c>
      <c r="B85" s="214" t="s">
        <v>719</v>
      </c>
      <c r="C85" s="472" t="s">
        <v>952</v>
      </c>
      <c r="D85" s="307"/>
      <c r="E85" s="359" t="s">
        <v>952</v>
      </c>
      <c r="F85" s="315" t="s">
        <v>952</v>
      </c>
      <c r="G85" s="315" t="s">
        <v>952</v>
      </c>
      <c r="H85" s="315" t="s">
        <v>952</v>
      </c>
      <c r="I85" s="315" t="s">
        <v>952</v>
      </c>
      <c r="J85" s="315" t="s">
        <v>952</v>
      </c>
      <c r="K85" s="315" t="s">
        <v>952</v>
      </c>
      <c r="L85" s="315" t="s">
        <v>952</v>
      </c>
      <c r="M85" s="315" t="s">
        <v>952</v>
      </c>
      <c r="N85" s="315" t="s">
        <v>952</v>
      </c>
      <c r="O85" s="315" t="s">
        <v>952</v>
      </c>
      <c r="P85" s="316" t="s">
        <v>954</v>
      </c>
      <c r="Q85" s="314"/>
    </row>
    <row r="86" spans="1:17">
      <c r="A86" s="133">
        <v>447</v>
      </c>
      <c r="B86" s="132" t="s">
        <v>151</v>
      </c>
      <c r="C86" s="472" t="s">
        <v>952</v>
      </c>
      <c r="D86" s="307"/>
      <c r="E86" s="359" t="s">
        <v>952</v>
      </c>
      <c r="F86" s="315" t="s">
        <v>952</v>
      </c>
      <c r="G86" s="315" t="s">
        <v>952</v>
      </c>
      <c r="H86" s="315" t="s">
        <v>952</v>
      </c>
      <c r="I86" s="315" t="s">
        <v>952</v>
      </c>
      <c r="J86" s="315" t="s">
        <v>952</v>
      </c>
      <c r="K86" s="315" t="s">
        <v>952</v>
      </c>
      <c r="L86" s="315" t="s">
        <v>952</v>
      </c>
      <c r="M86" s="315" t="s">
        <v>952</v>
      </c>
      <c r="N86" s="315" t="s">
        <v>952</v>
      </c>
      <c r="O86" s="315" t="s">
        <v>952</v>
      </c>
      <c r="P86" s="316" t="s">
        <v>954</v>
      </c>
      <c r="Q86" s="314"/>
    </row>
    <row r="87" spans="1:17">
      <c r="A87" s="133" t="s">
        <v>2</v>
      </c>
      <c r="B87" s="132" t="s">
        <v>152</v>
      </c>
      <c r="C87" s="472" t="s">
        <v>952</v>
      </c>
      <c r="D87" s="307"/>
      <c r="E87" s="359" t="s">
        <v>952</v>
      </c>
      <c r="F87" s="315" t="s">
        <v>952</v>
      </c>
      <c r="G87" s="315" t="s">
        <v>952</v>
      </c>
      <c r="H87" s="315" t="s">
        <v>952</v>
      </c>
      <c r="I87" s="315" t="s">
        <v>952</v>
      </c>
      <c r="J87" s="315" t="s">
        <v>952</v>
      </c>
      <c r="K87" s="315" t="s">
        <v>952</v>
      </c>
      <c r="L87" s="315" t="s">
        <v>952</v>
      </c>
      <c r="M87" s="315" t="s">
        <v>952</v>
      </c>
      <c r="N87" s="315" t="s">
        <v>952</v>
      </c>
      <c r="O87" s="315" t="s">
        <v>952</v>
      </c>
      <c r="P87" s="316" t="s">
        <v>954</v>
      </c>
      <c r="Q87" s="319"/>
    </row>
    <row r="88" spans="1:17">
      <c r="A88" s="133" t="s">
        <v>2</v>
      </c>
      <c r="B88" s="132" t="s">
        <v>101</v>
      </c>
      <c r="C88" s="472" t="s">
        <v>952</v>
      </c>
      <c r="D88" s="307"/>
      <c r="E88" s="359" t="s">
        <v>952</v>
      </c>
      <c r="F88" s="315" t="s">
        <v>952</v>
      </c>
      <c r="G88" s="315" t="s">
        <v>952</v>
      </c>
      <c r="H88" s="315" t="s">
        <v>952</v>
      </c>
      <c r="I88" s="315" t="s">
        <v>952</v>
      </c>
      <c r="J88" s="315" t="s">
        <v>952</v>
      </c>
      <c r="K88" s="315" t="s">
        <v>952</v>
      </c>
      <c r="L88" s="315" t="s">
        <v>952</v>
      </c>
      <c r="M88" s="315" t="s">
        <v>952</v>
      </c>
      <c r="N88" s="315" t="s">
        <v>952</v>
      </c>
      <c r="O88" s="315" t="s">
        <v>952</v>
      </c>
      <c r="P88" s="316" t="s">
        <v>954</v>
      </c>
      <c r="Q88" s="319"/>
    </row>
    <row r="89" spans="1:17">
      <c r="A89" s="133">
        <v>447</v>
      </c>
      <c r="B89" s="132" t="s">
        <v>153</v>
      </c>
      <c r="C89" s="472" t="s">
        <v>952</v>
      </c>
      <c r="D89" s="307"/>
      <c r="E89" s="359" t="s">
        <v>952</v>
      </c>
      <c r="F89" s="315" t="s">
        <v>952</v>
      </c>
      <c r="G89" s="315" t="s">
        <v>952</v>
      </c>
      <c r="H89" s="315" t="s">
        <v>952</v>
      </c>
      <c r="I89" s="315" t="s">
        <v>952</v>
      </c>
      <c r="J89" s="315" t="s">
        <v>952</v>
      </c>
      <c r="K89" s="315" t="s">
        <v>952</v>
      </c>
      <c r="L89" s="315" t="s">
        <v>952</v>
      </c>
      <c r="M89" s="315" t="s">
        <v>952</v>
      </c>
      <c r="N89" s="315" t="s">
        <v>952</v>
      </c>
      <c r="O89" s="315" t="s">
        <v>952</v>
      </c>
      <c r="P89" s="316" t="s">
        <v>954</v>
      </c>
      <c r="Q89" s="319"/>
    </row>
    <row r="90" spans="1:17">
      <c r="A90" s="133">
        <v>447</v>
      </c>
      <c r="B90" s="132" t="s">
        <v>833</v>
      </c>
      <c r="C90" s="472" t="s">
        <v>952</v>
      </c>
      <c r="D90" s="307"/>
      <c r="E90" s="359" t="s">
        <v>952</v>
      </c>
      <c r="F90" s="315" t="s">
        <v>952</v>
      </c>
      <c r="G90" s="315" t="s">
        <v>952</v>
      </c>
      <c r="H90" s="315" t="s">
        <v>952</v>
      </c>
      <c r="I90" s="315" t="s">
        <v>952</v>
      </c>
      <c r="J90" s="315" t="s">
        <v>952</v>
      </c>
      <c r="K90" s="315" t="s">
        <v>952</v>
      </c>
      <c r="L90" s="315" t="s">
        <v>952</v>
      </c>
      <c r="M90" s="315" t="s">
        <v>952</v>
      </c>
      <c r="N90" s="315" t="s">
        <v>952</v>
      </c>
      <c r="O90" s="315" t="s">
        <v>952</v>
      </c>
      <c r="P90" s="316" t="s">
        <v>954</v>
      </c>
      <c r="Q90" s="319"/>
    </row>
    <row r="91" spans="1:17">
      <c r="A91" s="133" t="s">
        <v>2</v>
      </c>
      <c r="B91" s="132" t="s">
        <v>834</v>
      </c>
      <c r="C91" s="472" t="s">
        <v>952</v>
      </c>
      <c r="D91" s="307"/>
      <c r="E91" s="359" t="s">
        <v>952</v>
      </c>
      <c r="F91" s="315" t="s">
        <v>952</v>
      </c>
      <c r="G91" s="315" t="s">
        <v>952</v>
      </c>
      <c r="H91" s="315" t="s">
        <v>952</v>
      </c>
      <c r="I91" s="315" t="s">
        <v>952</v>
      </c>
      <c r="J91" s="315" t="s">
        <v>952</v>
      </c>
      <c r="K91" s="315" t="s">
        <v>952</v>
      </c>
      <c r="L91" s="315" t="s">
        <v>952</v>
      </c>
      <c r="M91" s="315" t="s">
        <v>952</v>
      </c>
      <c r="N91" s="315" t="s">
        <v>952</v>
      </c>
      <c r="O91" s="315" t="s">
        <v>952</v>
      </c>
      <c r="P91" s="316" t="s">
        <v>954</v>
      </c>
      <c r="Q91" s="319"/>
    </row>
    <row r="92" spans="1:17">
      <c r="A92" s="133">
        <v>501</v>
      </c>
      <c r="B92" s="132" t="s">
        <v>865</v>
      </c>
      <c r="C92" s="472" t="s">
        <v>952</v>
      </c>
      <c r="D92" s="307"/>
      <c r="E92" s="359" t="s">
        <v>952</v>
      </c>
      <c r="F92" s="315" t="s">
        <v>952</v>
      </c>
      <c r="G92" s="315" t="s">
        <v>952</v>
      </c>
      <c r="H92" s="315" t="s">
        <v>952</v>
      </c>
      <c r="I92" s="315" t="s">
        <v>952</v>
      </c>
      <c r="J92" s="315" t="s">
        <v>952</v>
      </c>
      <c r="K92" s="315" t="s">
        <v>952</v>
      </c>
      <c r="L92" s="315" t="s">
        <v>952</v>
      </c>
      <c r="M92" s="315" t="s">
        <v>952</v>
      </c>
      <c r="N92" s="315" t="s">
        <v>952</v>
      </c>
      <c r="O92" s="315" t="s">
        <v>952</v>
      </c>
      <c r="P92" s="316" t="s">
        <v>954</v>
      </c>
      <c r="Q92" s="319"/>
    </row>
    <row r="93" spans="1:17">
      <c r="A93" s="133">
        <v>555</v>
      </c>
      <c r="B93" s="132" t="s">
        <v>628</v>
      </c>
      <c r="C93" s="472" t="s">
        <v>952</v>
      </c>
      <c r="D93" s="307"/>
      <c r="E93" s="359" t="s">
        <v>952</v>
      </c>
      <c r="F93" s="315" t="s">
        <v>952</v>
      </c>
      <c r="G93" s="315" t="s">
        <v>952</v>
      </c>
      <c r="H93" s="315" t="s">
        <v>952</v>
      </c>
      <c r="I93" s="315" t="s">
        <v>952</v>
      </c>
      <c r="J93" s="315" t="s">
        <v>952</v>
      </c>
      <c r="K93" s="315" t="s">
        <v>952</v>
      </c>
      <c r="L93" s="315" t="s">
        <v>952</v>
      </c>
      <c r="M93" s="315" t="s">
        <v>952</v>
      </c>
      <c r="N93" s="315" t="s">
        <v>952</v>
      </c>
      <c r="O93" s="315" t="s">
        <v>952</v>
      </c>
      <c r="P93" s="316" t="s">
        <v>954</v>
      </c>
      <c r="Q93" s="319"/>
    </row>
    <row r="94" spans="1:17">
      <c r="A94" s="133" t="s">
        <v>0</v>
      </c>
      <c r="B94" s="132" t="s">
        <v>530</v>
      </c>
      <c r="C94" s="472" t="s">
        <v>952</v>
      </c>
      <c r="D94" s="307"/>
      <c r="E94" s="359" t="s">
        <v>952</v>
      </c>
      <c r="F94" s="315" t="s">
        <v>952</v>
      </c>
      <c r="G94" s="315" t="s">
        <v>952</v>
      </c>
      <c r="H94" s="315" t="s">
        <v>952</v>
      </c>
      <c r="I94" s="315" t="s">
        <v>952</v>
      </c>
      <c r="J94" s="315" t="s">
        <v>952</v>
      </c>
      <c r="K94" s="315" t="s">
        <v>952</v>
      </c>
      <c r="L94" s="315" t="s">
        <v>952</v>
      </c>
      <c r="M94" s="315" t="s">
        <v>952</v>
      </c>
      <c r="N94" s="315" t="s">
        <v>952</v>
      </c>
      <c r="O94" s="315" t="s">
        <v>952</v>
      </c>
      <c r="P94" s="316" t="s">
        <v>954</v>
      </c>
      <c r="Q94" s="319"/>
    </row>
    <row r="95" spans="1:17">
      <c r="A95" s="133" t="s">
        <v>0</v>
      </c>
      <c r="B95" s="132" t="s">
        <v>531</v>
      </c>
      <c r="C95" s="472" t="s">
        <v>952</v>
      </c>
      <c r="D95" s="307"/>
      <c r="E95" s="359" t="s">
        <v>952</v>
      </c>
      <c r="F95" s="315" t="s">
        <v>952</v>
      </c>
      <c r="G95" s="315" t="s">
        <v>952</v>
      </c>
      <c r="H95" s="315" t="s">
        <v>952</v>
      </c>
      <c r="I95" s="315" t="s">
        <v>952</v>
      </c>
      <c r="J95" s="315" t="s">
        <v>952</v>
      </c>
      <c r="K95" s="315" t="s">
        <v>952</v>
      </c>
      <c r="L95" s="315" t="s">
        <v>952</v>
      </c>
      <c r="M95" s="315" t="s">
        <v>952</v>
      </c>
      <c r="N95" s="315" t="s">
        <v>952</v>
      </c>
      <c r="O95" s="315" t="s">
        <v>952</v>
      </c>
      <c r="P95" s="316" t="s">
        <v>954</v>
      </c>
      <c r="Q95" s="319"/>
    </row>
    <row r="96" spans="1:17">
      <c r="A96" s="133" t="s">
        <v>0</v>
      </c>
      <c r="B96" s="132" t="s">
        <v>532</v>
      </c>
      <c r="C96" s="472" t="s">
        <v>952</v>
      </c>
      <c r="D96" s="307"/>
      <c r="E96" s="359" t="s">
        <v>952</v>
      </c>
      <c r="F96" s="315" t="s">
        <v>952</v>
      </c>
      <c r="G96" s="315" t="s">
        <v>952</v>
      </c>
      <c r="H96" s="315" t="s">
        <v>952</v>
      </c>
      <c r="I96" s="315" t="s">
        <v>952</v>
      </c>
      <c r="J96" s="315" t="s">
        <v>952</v>
      </c>
      <c r="K96" s="315" t="s">
        <v>952</v>
      </c>
      <c r="L96" s="315" t="s">
        <v>952</v>
      </c>
      <c r="M96" s="315" t="s">
        <v>952</v>
      </c>
      <c r="N96" s="315" t="s">
        <v>952</v>
      </c>
      <c r="O96" s="315" t="s">
        <v>952</v>
      </c>
      <c r="P96" s="316" t="s">
        <v>954</v>
      </c>
      <c r="Q96" s="319"/>
    </row>
    <row r="97" spans="1:17">
      <c r="A97" s="133" t="s">
        <v>0</v>
      </c>
      <c r="B97" s="132" t="s">
        <v>533</v>
      </c>
      <c r="C97" s="472" t="s">
        <v>952</v>
      </c>
      <c r="D97" s="307"/>
      <c r="E97" s="359" t="s">
        <v>952</v>
      </c>
      <c r="F97" s="315" t="s">
        <v>952</v>
      </c>
      <c r="G97" s="315" t="s">
        <v>952</v>
      </c>
      <c r="H97" s="315" t="s">
        <v>952</v>
      </c>
      <c r="I97" s="315" t="s">
        <v>952</v>
      </c>
      <c r="J97" s="315" t="s">
        <v>952</v>
      </c>
      <c r="K97" s="315" t="s">
        <v>952</v>
      </c>
      <c r="L97" s="315" t="s">
        <v>952</v>
      </c>
      <c r="M97" s="315" t="s">
        <v>952</v>
      </c>
      <c r="N97" s="315" t="s">
        <v>952</v>
      </c>
      <c r="O97" s="315" t="s">
        <v>952</v>
      </c>
      <c r="P97" s="316" t="s">
        <v>954</v>
      </c>
      <c r="Q97" s="319"/>
    </row>
    <row r="98" spans="1:17">
      <c r="A98" s="133" t="s">
        <v>0</v>
      </c>
      <c r="B98" s="132" t="s">
        <v>368</v>
      </c>
      <c r="C98" s="472" t="s">
        <v>952</v>
      </c>
      <c r="D98" s="307"/>
      <c r="E98" s="359" t="s">
        <v>952</v>
      </c>
      <c r="F98" s="315" t="s">
        <v>952</v>
      </c>
      <c r="G98" s="315" t="s">
        <v>952</v>
      </c>
      <c r="H98" s="315" t="s">
        <v>952</v>
      </c>
      <c r="I98" s="315" t="s">
        <v>952</v>
      </c>
      <c r="J98" s="315" t="s">
        <v>952</v>
      </c>
      <c r="K98" s="315" t="s">
        <v>952</v>
      </c>
      <c r="L98" s="315" t="s">
        <v>952</v>
      </c>
      <c r="M98" s="315" t="s">
        <v>952</v>
      </c>
      <c r="N98" s="315" t="s">
        <v>952</v>
      </c>
      <c r="O98" s="315" t="s">
        <v>952</v>
      </c>
      <c r="P98" s="316" t="s">
        <v>954</v>
      </c>
      <c r="Q98" s="319"/>
    </row>
    <row r="99" spans="1:17">
      <c r="A99" s="133">
        <v>565</v>
      </c>
      <c r="B99" s="132" t="s">
        <v>761</v>
      </c>
      <c r="C99" s="472" t="s">
        <v>952</v>
      </c>
      <c r="D99" s="307"/>
      <c r="E99" s="359" t="s">
        <v>952</v>
      </c>
      <c r="F99" s="315" t="s">
        <v>952</v>
      </c>
      <c r="G99" s="315" t="s">
        <v>952</v>
      </c>
      <c r="H99" s="315" t="s">
        <v>952</v>
      </c>
      <c r="I99" s="315" t="s">
        <v>952</v>
      </c>
      <c r="J99" s="315" t="s">
        <v>952</v>
      </c>
      <c r="K99" s="315" t="s">
        <v>952</v>
      </c>
      <c r="L99" s="315" t="s">
        <v>952</v>
      </c>
      <c r="M99" s="315" t="s">
        <v>952</v>
      </c>
      <c r="N99" s="315" t="s">
        <v>952</v>
      </c>
      <c r="O99" s="315" t="s">
        <v>952</v>
      </c>
      <c r="P99" s="316" t="s">
        <v>954</v>
      </c>
      <c r="Q99" s="319"/>
    </row>
    <row r="100" spans="1:17">
      <c r="A100" s="133">
        <v>565</v>
      </c>
      <c r="B100" s="132" t="s">
        <v>97</v>
      </c>
      <c r="C100" s="472" t="s">
        <v>952</v>
      </c>
      <c r="D100" s="307"/>
      <c r="E100" s="359" t="s">
        <v>952</v>
      </c>
      <c r="F100" s="315" t="s">
        <v>952</v>
      </c>
      <c r="G100" s="315" t="s">
        <v>952</v>
      </c>
      <c r="H100" s="315" t="s">
        <v>952</v>
      </c>
      <c r="I100" s="315" t="s">
        <v>952</v>
      </c>
      <c r="J100" s="315" t="s">
        <v>952</v>
      </c>
      <c r="K100" s="315" t="s">
        <v>952</v>
      </c>
      <c r="L100" s="315" t="s">
        <v>952</v>
      </c>
      <c r="M100" s="315" t="s">
        <v>952</v>
      </c>
      <c r="N100" s="315" t="s">
        <v>952</v>
      </c>
      <c r="O100" s="315" t="s">
        <v>952</v>
      </c>
      <c r="P100" s="316" t="s">
        <v>954</v>
      </c>
      <c r="Q100" s="319"/>
    </row>
    <row r="101" spans="1:17">
      <c r="A101" s="133">
        <v>565</v>
      </c>
      <c r="B101" s="132" t="s">
        <v>534</v>
      </c>
      <c r="C101" s="472" t="s">
        <v>952</v>
      </c>
      <c r="D101" s="307"/>
      <c r="E101" s="359" t="s">
        <v>952</v>
      </c>
      <c r="F101" s="315" t="s">
        <v>952</v>
      </c>
      <c r="G101" s="315" t="s">
        <v>952</v>
      </c>
      <c r="H101" s="315" t="s">
        <v>952</v>
      </c>
      <c r="I101" s="315" t="s">
        <v>952</v>
      </c>
      <c r="J101" s="315" t="s">
        <v>952</v>
      </c>
      <c r="K101" s="315" t="s">
        <v>952</v>
      </c>
      <c r="L101" s="315" t="s">
        <v>952</v>
      </c>
      <c r="M101" s="315" t="s">
        <v>952</v>
      </c>
      <c r="N101" s="315" t="s">
        <v>952</v>
      </c>
      <c r="O101" s="315" t="s">
        <v>952</v>
      </c>
      <c r="P101" s="316" t="s">
        <v>954</v>
      </c>
      <c r="Q101" s="319"/>
    </row>
    <row r="102" spans="1:17">
      <c r="A102" s="133">
        <v>456</v>
      </c>
      <c r="B102" s="132" t="s">
        <v>350</v>
      </c>
      <c r="C102" s="472" t="s">
        <v>952</v>
      </c>
      <c r="D102" s="307"/>
      <c r="E102" s="359" t="s">
        <v>952</v>
      </c>
      <c r="F102" s="315" t="s">
        <v>952</v>
      </c>
      <c r="G102" s="315" t="s">
        <v>952</v>
      </c>
      <c r="H102" s="315" t="s">
        <v>952</v>
      </c>
      <c r="I102" s="315" t="s">
        <v>952</v>
      </c>
      <c r="J102" s="315" t="s">
        <v>952</v>
      </c>
      <c r="K102" s="315" t="s">
        <v>952</v>
      </c>
      <c r="L102" s="315" t="s">
        <v>952</v>
      </c>
      <c r="M102" s="315" t="s">
        <v>952</v>
      </c>
      <c r="N102" s="315" t="s">
        <v>952</v>
      </c>
      <c r="O102" s="315" t="s">
        <v>952</v>
      </c>
      <c r="P102" s="316" t="s">
        <v>954</v>
      </c>
      <c r="Q102" s="319"/>
    </row>
    <row r="103" spans="1:17">
      <c r="A103" s="133">
        <v>547</v>
      </c>
      <c r="B103" s="132" t="s">
        <v>629</v>
      </c>
      <c r="C103" s="472" t="s">
        <v>952</v>
      </c>
      <c r="D103" s="307"/>
      <c r="E103" s="359" t="s">
        <v>952</v>
      </c>
      <c r="F103" s="315" t="s">
        <v>952</v>
      </c>
      <c r="G103" s="315" t="s">
        <v>952</v>
      </c>
      <c r="H103" s="315" t="s">
        <v>952</v>
      </c>
      <c r="I103" s="315" t="s">
        <v>952</v>
      </c>
      <c r="J103" s="315" t="s">
        <v>952</v>
      </c>
      <c r="K103" s="315" t="s">
        <v>952</v>
      </c>
      <c r="L103" s="315" t="s">
        <v>952</v>
      </c>
      <c r="M103" s="315" t="s">
        <v>952</v>
      </c>
      <c r="N103" s="315" t="s">
        <v>952</v>
      </c>
      <c r="O103" s="315" t="s">
        <v>952</v>
      </c>
      <c r="P103" s="316" t="s">
        <v>954</v>
      </c>
      <c r="Q103" s="319"/>
    </row>
    <row r="104" spans="1:17">
      <c r="A104" s="133">
        <v>547</v>
      </c>
      <c r="B104" s="132" t="s">
        <v>630</v>
      </c>
      <c r="C104" s="472" t="s">
        <v>952</v>
      </c>
      <c r="D104" s="307"/>
      <c r="E104" s="359" t="s">
        <v>952</v>
      </c>
      <c r="F104" s="315" t="s">
        <v>952</v>
      </c>
      <c r="G104" s="315" t="s">
        <v>952</v>
      </c>
      <c r="H104" s="315" t="s">
        <v>952</v>
      </c>
      <c r="I104" s="315" t="s">
        <v>952</v>
      </c>
      <c r="J104" s="315" t="s">
        <v>952</v>
      </c>
      <c r="K104" s="315" t="s">
        <v>952</v>
      </c>
      <c r="L104" s="315" t="s">
        <v>952</v>
      </c>
      <c r="M104" s="315" t="s">
        <v>952</v>
      </c>
      <c r="N104" s="315" t="s">
        <v>952</v>
      </c>
      <c r="O104" s="315" t="s">
        <v>952</v>
      </c>
      <c r="P104" s="316" t="s">
        <v>954</v>
      </c>
      <c r="Q104" s="319"/>
    </row>
    <row r="105" spans="1:17">
      <c r="A105" s="133">
        <v>547</v>
      </c>
      <c r="B105" s="132" t="s">
        <v>96</v>
      </c>
      <c r="C105" s="472" t="s">
        <v>952</v>
      </c>
      <c r="D105" s="307"/>
      <c r="E105" s="359" t="s">
        <v>952</v>
      </c>
      <c r="F105" s="315" t="s">
        <v>952</v>
      </c>
      <c r="G105" s="315" t="s">
        <v>952</v>
      </c>
      <c r="H105" s="315" t="s">
        <v>952</v>
      </c>
      <c r="I105" s="315" t="s">
        <v>952</v>
      </c>
      <c r="J105" s="315" t="s">
        <v>952</v>
      </c>
      <c r="K105" s="315" t="s">
        <v>952</v>
      </c>
      <c r="L105" s="315" t="s">
        <v>952</v>
      </c>
      <c r="M105" s="315" t="s">
        <v>952</v>
      </c>
      <c r="N105" s="315" t="s">
        <v>952</v>
      </c>
      <c r="O105" s="315" t="s">
        <v>952</v>
      </c>
      <c r="P105" s="316" t="s">
        <v>954</v>
      </c>
      <c r="Q105" s="319"/>
    </row>
    <row r="106" spans="1:17">
      <c r="A106" s="133">
        <v>547</v>
      </c>
      <c r="B106" s="132" t="s">
        <v>760</v>
      </c>
      <c r="C106" s="472" t="s">
        <v>952</v>
      </c>
      <c r="D106" s="307"/>
      <c r="E106" s="359" t="s">
        <v>952</v>
      </c>
      <c r="F106" s="315" t="s">
        <v>952</v>
      </c>
      <c r="G106" s="315" t="s">
        <v>952</v>
      </c>
      <c r="H106" s="315" t="s">
        <v>952</v>
      </c>
      <c r="I106" s="315" t="s">
        <v>952</v>
      </c>
      <c r="J106" s="315" t="s">
        <v>952</v>
      </c>
      <c r="K106" s="315" t="s">
        <v>952</v>
      </c>
      <c r="L106" s="315" t="s">
        <v>952</v>
      </c>
      <c r="M106" s="315" t="s">
        <v>952</v>
      </c>
      <c r="N106" s="315" t="s">
        <v>952</v>
      </c>
      <c r="O106" s="315" t="s">
        <v>952</v>
      </c>
      <c r="P106" s="316" t="s">
        <v>954</v>
      </c>
      <c r="Q106" s="319"/>
    </row>
    <row r="107" spans="1:17">
      <c r="A107" s="133">
        <v>555</v>
      </c>
      <c r="B107" s="132" t="s">
        <v>735</v>
      </c>
      <c r="C107" s="472" t="s">
        <v>952</v>
      </c>
      <c r="D107" s="307"/>
      <c r="E107" s="359" t="s">
        <v>952</v>
      </c>
      <c r="F107" s="315" t="s">
        <v>952</v>
      </c>
      <c r="G107" s="315" t="s">
        <v>952</v>
      </c>
      <c r="H107" s="315" t="s">
        <v>952</v>
      </c>
      <c r="I107" s="315" t="s">
        <v>952</v>
      </c>
      <c r="J107" s="315" t="s">
        <v>952</v>
      </c>
      <c r="K107" s="315" t="s">
        <v>952</v>
      </c>
      <c r="L107" s="315" t="s">
        <v>952</v>
      </c>
      <c r="M107" s="315" t="s">
        <v>952</v>
      </c>
      <c r="N107" s="315" t="s">
        <v>952</v>
      </c>
      <c r="O107" s="315" t="s">
        <v>952</v>
      </c>
      <c r="P107" s="316" t="s">
        <v>954</v>
      </c>
      <c r="Q107" s="319"/>
    </row>
    <row r="108" spans="1:17">
      <c r="A108" s="133">
        <v>555</v>
      </c>
      <c r="B108" s="132" t="s">
        <v>852</v>
      </c>
      <c r="C108" s="472" t="s">
        <v>952</v>
      </c>
      <c r="D108" s="307"/>
      <c r="E108" s="359" t="s">
        <v>952</v>
      </c>
      <c r="F108" s="315" t="s">
        <v>952</v>
      </c>
      <c r="G108" s="315" t="s">
        <v>952</v>
      </c>
      <c r="H108" s="315" t="s">
        <v>952</v>
      </c>
      <c r="I108" s="315" t="s">
        <v>952</v>
      </c>
      <c r="J108" s="315" t="s">
        <v>952</v>
      </c>
      <c r="K108" s="315" t="s">
        <v>952</v>
      </c>
      <c r="L108" s="315" t="s">
        <v>952</v>
      </c>
      <c r="M108" s="315" t="s">
        <v>952</v>
      </c>
      <c r="N108" s="315" t="s">
        <v>952</v>
      </c>
      <c r="O108" s="315" t="s">
        <v>952</v>
      </c>
      <c r="P108" s="316" t="s">
        <v>954</v>
      </c>
      <c r="Q108" s="319"/>
    </row>
    <row r="109" spans="1:17">
      <c r="A109" s="133">
        <v>555</v>
      </c>
      <c r="B109" s="132" t="s">
        <v>736</v>
      </c>
      <c r="C109" s="472" t="s">
        <v>952</v>
      </c>
      <c r="D109" s="307"/>
      <c r="E109" s="359" t="s">
        <v>952</v>
      </c>
      <c r="F109" s="315" t="s">
        <v>952</v>
      </c>
      <c r="G109" s="315" t="s">
        <v>952</v>
      </c>
      <c r="H109" s="315" t="s">
        <v>952</v>
      </c>
      <c r="I109" s="315" t="s">
        <v>952</v>
      </c>
      <c r="J109" s="315" t="s">
        <v>952</v>
      </c>
      <c r="K109" s="315" t="s">
        <v>952</v>
      </c>
      <c r="L109" s="315" t="s">
        <v>952</v>
      </c>
      <c r="M109" s="315" t="s">
        <v>952</v>
      </c>
      <c r="N109" s="315" t="s">
        <v>952</v>
      </c>
      <c r="O109" s="315" t="s">
        <v>952</v>
      </c>
      <c r="P109" s="316" t="s">
        <v>954</v>
      </c>
      <c r="Q109" s="319"/>
    </row>
    <row r="110" spans="1:17">
      <c r="A110" s="133">
        <v>555</v>
      </c>
      <c r="B110" s="132" t="s">
        <v>733</v>
      </c>
      <c r="C110" s="472" t="s">
        <v>952</v>
      </c>
      <c r="D110" s="307"/>
      <c r="E110" s="359" t="s">
        <v>952</v>
      </c>
      <c r="F110" s="315" t="s">
        <v>952</v>
      </c>
      <c r="G110" s="315" t="s">
        <v>952</v>
      </c>
      <c r="H110" s="315" t="s">
        <v>952</v>
      </c>
      <c r="I110" s="315" t="s">
        <v>952</v>
      </c>
      <c r="J110" s="315" t="s">
        <v>952</v>
      </c>
      <c r="K110" s="315" t="s">
        <v>952</v>
      </c>
      <c r="L110" s="315" t="s">
        <v>952</v>
      </c>
      <c r="M110" s="315" t="s">
        <v>952</v>
      </c>
      <c r="N110" s="315" t="s">
        <v>952</v>
      </c>
      <c r="O110" s="315" t="s">
        <v>952</v>
      </c>
      <c r="P110" s="316" t="s">
        <v>954</v>
      </c>
      <c r="Q110" s="319"/>
    </row>
    <row r="111" spans="1:17">
      <c r="A111" s="133">
        <v>547</v>
      </c>
      <c r="B111" s="132" t="s">
        <v>808</v>
      </c>
      <c r="C111" s="472" t="s">
        <v>952</v>
      </c>
      <c r="D111" s="307"/>
      <c r="E111" s="359" t="s">
        <v>952</v>
      </c>
      <c r="F111" s="315" t="s">
        <v>952</v>
      </c>
      <c r="G111" s="315" t="s">
        <v>952</v>
      </c>
      <c r="H111" s="315" t="s">
        <v>952</v>
      </c>
      <c r="I111" s="315" t="s">
        <v>952</v>
      </c>
      <c r="J111" s="315" t="s">
        <v>952</v>
      </c>
      <c r="K111" s="315" t="s">
        <v>952</v>
      </c>
      <c r="L111" s="315" t="s">
        <v>952</v>
      </c>
      <c r="M111" s="315" t="s">
        <v>952</v>
      </c>
      <c r="N111" s="315" t="s">
        <v>952</v>
      </c>
      <c r="O111" s="315" t="s">
        <v>952</v>
      </c>
      <c r="P111" s="316" t="s">
        <v>954</v>
      </c>
      <c r="Q111" s="319"/>
    </row>
    <row r="112" spans="1:17">
      <c r="A112" s="133">
        <v>447</v>
      </c>
      <c r="B112" s="132" t="s">
        <v>809</v>
      </c>
      <c r="C112" s="472" t="s">
        <v>952</v>
      </c>
      <c r="D112" s="307"/>
      <c r="E112" s="359" t="s">
        <v>952</v>
      </c>
      <c r="F112" s="315" t="s">
        <v>952</v>
      </c>
      <c r="G112" s="315" t="s">
        <v>952</v>
      </c>
      <c r="H112" s="315" t="s">
        <v>952</v>
      </c>
      <c r="I112" s="315" t="s">
        <v>952</v>
      </c>
      <c r="J112" s="315" t="s">
        <v>952</v>
      </c>
      <c r="K112" s="315" t="s">
        <v>952</v>
      </c>
      <c r="L112" s="315" t="s">
        <v>952</v>
      </c>
      <c r="M112" s="315" t="s">
        <v>952</v>
      </c>
      <c r="N112" s="315" t="s">
        <v>952</v>
      </c>
      <c r="O112" s="315" t="s">
        <v>952</v>
      </c>
      <c r="P112" s="316" t="s">
        <v>954</v>
      </c>
      <c r="Q112" s="319"/>
    </row>
    <row r="113" spans="1:17">
      <c r="A113" s="133" t="s">
        <v>2</v>
      </c>
      <c r="B113" s="132" t="s">
        <v>99</v>
      </c>
      <c r="C113" s="472" t="s">
        <v>952</v>
      </c>
      <c r="D113" s="307"/>
      <c r="E113" s="359" t="s">
        <v>952</v>
      </c>
      <c r="F113" s="315" t="s">
        <v>952</v>
      </c>
      <c r="G113" s="315" t="s">
        <v>952</v>
      </c>
      <c r="H113" s="315" t="s">
        <v>952</v>
      </c>
      <c r="I113" s="315" t="s">
        <v>952</v>
      </c>
      <c r="J113" s="315" t="s">
        <v>952</v>
      </c>
      <c r="K113" s="315" t="s">
        <v>952</v>
      </c>
      <c r="L113" s="315" t="s">
        <v>952</v>
      </c>
      <c r="M113" s="315" t="s">
        <v>952</v>
      </c>
      <c r="N113" s="315" t="s">
        <v>952</v>
      </c>
      <c r="O113" s="315" t="s">
        <v>952</v>
      </c>
      <c r="P113" s="316" t="s">
        <v>954</v>
      </c>
      <c r="Q113" s="319"/>
    </row>
    <row r="114" spans="1:17">
      <c r="A114" s="133" t="s">
        <v>2</v>
      </c>
      <c r="B114" s="132" t="s">
        <v>535</v>
      </c>
      <c r="C114" s="472" t="s">
        <v>952</v>
      </c>
      <c r="D114" s="307"/>
      <c r="E114" s="359" t="s">
        <v>952</v>
      </c>
      <c r="F114" s="315" t="s">
        <v>952</v>
      </c>
      <c r="G114" s="315" t="s">
        <v>952</v>
      </c>
      <c r="H114" s="315" t="s">
        <v>952</v>
      </c>
      <c r="I114" s="315" t="s">
        <v>952</v>
      </c>
      <c r="J114" s="315" t="s">
        <v>952</v>
      </c>
      <c r="K114" s="315" t="s">
        <v>952</v>
      </c>
      <c r="L114" s="315" t="s">
        <v>952</v>
      </c>
      <c r="M114" s="315" t="s">
        <v>952</v>
      </c>
      <c r="N114" s="315" t="s">
        <v>952</v>
      </c>
      <c r="O114" s="315" t="s">
        <v>952</v>
      </c>
      <c r="P114" s="316" t="s">
        <v>954</v>
      </c>
      <c r="Q114" s="319"/>
    </row>
    <row r="115" spans="1:17">
      <c r="A115" s="133">
        <v>547</v>
      </c>
      <c r="B115" s="132" t="s">
        <v>156</v>
      </c>
      <c r="C115" s="472" t="s">
        <v>952</v>
      </c>
      <c r="D115" s="307"/>
      <c r="E115" s="359" t="s">
        <v>952</v>
      </c>
      <c r="F115" s="315" t="s">
        <v>952</v>
      </c>
      <c r="G115" s="315" t="s">
        <v>952</v>
      </c>
      <c r="H115" s="315" t="s">
        <v>952</v>
      </c>
      <c r="I115" s="315" t="s">
        <v>952</v>
      </c>
      <c r="J115" s="315" t="s">
        <v>952</v>
      </c>
      <c r="K115" s="315" t="s">
        <v>952</v>
      </c>
      <c r="L115" s="315" t="s">
        <v>952</v>
      </c>
      <c r="M115" s="315" t="s">
        <v>952</v>
      </c>
      <c r="N115" s="315" t="s">
        <v>952</v>
      </c>
      <c r="O115" s="315" t="s">
        <v>952</v>
      </c>
      <c r="P115" s="316" t="s">
        <v>954</v>
      </c>
      <c r="Q115" s="319"/>
    </row>
    <row r="116" spans="1:17">
      <c r="A116" s="133">
        <v>547</v>
      </c>
      <c r="B116" s="132" t="s">
        <v>100</v>
      </c>
      <c r="C116" s="472" t="s">
        <v>952</v>
      </c>
      <c r="D116" s="307"/>
      <c r="E116" s="359" t="s">
        <v>952</v>
      </c>
      <c r="F116" s="315" t="s">
        <v>952</v>
      </c>
      <c r="G116" s="315" t="s">
        <v>952</v>
      </c>
      <c r="H116" s="315" t="s">
        <v>952</v>
      </c>
      <c r="I116" s="315" t="s">
        <v>952</v>
      </c>
      <c r="J116" s="315" t="s">
        <v>952</v>
      </c>
      <c r="K116" s="315" t="s">
        <v>952</v>
      </c>
      <c r="L116" s="315" t="s">
        <v>952</v>
      </c>
      <c r="M116" s="315" t="s">
        <v>952</v>
      </c>
      <c r="N116" s="315" t="s">
        <v>952</v>
      </c>
      <c r="O116" s="315" t="s">
        <v>952</v>
      </c>
      <c r="P116" s="316" t="s">
        <v>954</v>
      </c>
      <c r="Q116" s="319"/>
    </row>
    <row r="117" spans="1:17">
      <c r="A117" s="133" t="s">
        <v>2</v>
      </c>
      <c r="B117" s="132" t="s">
        <v>95</v>
      </c>
      <c r="C117" s="472" t="s">
        <v>952</v>
      </c>
      <c r="D117" s="307"/>
      <c r="E117" s="359" t="s">
        <v>952</v>
      </c>
      <c r="F117" s="315" t="s">
        <v>952</v>
      </c>
      <c r="G117" s="315" t="s">
        <v>952</v>
      </c>
      <c r="H117" s="315" t="s">
        <v>952</v>
      </c>
      <c r="I117" s="315" t="s">
        <v>952</v>
      </c>
      <c r="J117" s="315" t="s">
        <v>952</v>
      </c>
      <c r="K117" s="315" t="s">
        <v>952</v>
      </c>
      <c r="L117" s="315" t="s">
        <v>952</v>
      </c>
      <c r="M117" s="315" t="s">
        <v>952</v>
      </c>
      <c r="N117" s="315" t="s">
        <v>952</v>
      </c>
      <c r="O117" s="315" t="s">
        <v>952</v>
      </c>
      <c r="P117" s="316" t="s">
        <v>954</v>
      </c>
      <c r="Q117" s="319"/>
    </row>
    <row r="118" spans="1:17">
      <c r="A118" s="133">
        <v>555</v>
      </c>
      <c r="B118" s="132" t="s">
        <v>830</v>
      </c>
      <c r="C118" s="472" t="s">
        <v>952</v>
      </c>
      <c r="D118" s="307"/>
      <c r="E118" s="359" t="s">
        <v>952</v>
      </c>
      <c r="F118" s="315" t="s">
        <v>952</v>
      </c>
      <c r="G118" s="315" t="s">
        <v>952</v>
      </c>
      <c r="H118" s="315" t="s">
        <v>952</v>
      </c>
      <c r="I118" s="315" t="s">
        <v>952</v>
      </c>
      <c r="J118" s="315" t="s">
        <v>952</v>
      </c>
      <c r="K118" s="315" t="s">
        <v>952</v>
      </c>
      <c r="L118" s="315" t="s">
        <v>952</v>
      </c>
      <c r="M118" s="315" t="s">
        <v>952</v>
      </c>
      <c r="N118" s="315" t="s">
        <v>952</v>
      </c>
      <c r="O118" s="315" t="s">
        <v>952</v>
      </c>
      <c r="P118" s="316" t="s">
        <v>954</v>
      </c>
      <c r="Q118" s="319"/>
    </row>
    <row r="119" spans="1:17">
      <c r="A119" s="133">
        <v>557</v>
      </c>
      <c r="B119" s="132" t="s">
        <v>686</v>
      </c>
      <c r="C119" s="472" t="s">
        <v>952</v>
      </c>
      <c r="D119" s="307"/>
      <c r="E119" s="359" t="s">
        <v>952</v>
      </c>
      <c r="F119" s="315" t="s">
        <v>952</v>
      </c>
      <c r="G119" s="315" t="s">
        <v>952</v>
      </c>
      <c r="H119" s="315" t="s">
        <v>952</v>
      </c>
      <c r="I119" s="315" t="s">
        <v>952</v>
      </c>
      <c r="J119" s="315" t="s">
        <v>952</v>
      </c>
      <c r="K119" s="315" t="s">
        <v>952</v>
      </c>
      <c r="L119" s="315" t="s">
        <v>952</v>
      </c>
      <c r="M119" s="315" t="s">
        <v>952</v>
      </c>
      <c r="N119" s="315" t="s">
        <v>952</v>
      </c>
      <c r="O119" s="315" t="s">
        <v>952</v>
      </c>
      <c r="P119" s="316" t="s">
        <v>954</v>
      </c>
      <c r="Q119" s="319"/>
    </row>
    <row r="120" spans="1:17" ht="15.75" thickBot="1">
      <c r="A120" s="305">
        <v>557</v>
      </c>
      <c r="B120" s="306" t="s">
        <v>98</v>
      </c>
      <c r="C120" s="473" t="s">
        <v>952</v>
      </c>
      <c r="D120" s="307"/>
      <c r="E120" s="361" t="s">
        <v>952</v>
      </c>
      <c r="F120" s="341" t="s">
        <v>952</v>
      </c>
      <c r="G120" s="341" t="s">
        <v>952</v>
      </c>
      <c r="H120" s="341" t="s">
        <v>952</v>
      </c>
      <c r="I120" s="341" t="s">
        <v>952</v>
      </c>
      <c r="J120" s="341" t="s">
        <v>952</v>
      </c>
      <c r="K120" s="341" t="s">
        <v>952</v>
      </c>
      <c r="L120" s="341" t="s">
        <v>952</v>
      </c>
      <c r="M120" s="341" t="s">
        <v>956</v>
      </c>
      <c r="N120" s="341" t="s">
        <v>952</v>
      </c>
      <c r="O120" s="341" t="s">
        <v>952</v>
      </c>
      <c r="P120" s="342" t="s">
        <v>954</v>
      </c>
      <c r="Q120" s="314"/>
    </row>
    <row r="121" spans="1:17" ht="15.75" thickBot="1">
      <c r="A121" s="492"/>
      <c r="B121" s="363" t="s">
        <v>346</v>
      </c>
      <c r="C121" s="493">
        <v>1265843.8243202083</v>
      </c>
      <c r="D121" s="307"/>
      <c r="E121" s="495">
        <v>216419.87309451069</v>
      </c>
      <c r="F121" s="496">
        <v>108998.89963000001</v>
      </c>
      <c r="G121" s="496">
        <v>110895.14054999998</v>
      </c>
      <c r="H121" s="496">
        <v>85043.856936873373</v>
      </c>
      <c r="I121" s="496">
        <v>87480.258009801779</v>
      </c>
      <c r="J121" s="496">
        <v>84434.752130093621</v>
      </c>
      <c r="K121" s="496">
        <v>99609.51109574431</v>
      </c>
      <c r="L121" s="496">
        <v>94022.752645363173</v>
      </c>
      <c r="M121" s="496">
        <v>88461.173100658532</v>
      </c>
      <c r="N121" s="496">
        <v>83927.652435417782</v>
      </c>
      <c r="O121" s="496">
        <v>92541.443451735729</v>
      </c>
      <c r="P121" s="497">
        <v>114008.51124000893</v>
      </c>
      <c r="Q121" s="314"/>
    </row>
    <row r="122" spans="1:17" ht="15.75" thickBot="1">
      <c r="A122" s="135"/>
      <c r="B122" s="136" t="s">
        <v>351</v>
      </c>
      <c r="C122" s="494" t="s">
        <v>952</v>
      </c>
      <c r="D122" s="157"/>
      <c r="E122" s="498" t="s">
        <v>952</v>
      </c>
      <c r="F122" s="499" t="s">
        <v>952</v>
      </c>
      <c r="G122" s="499" t="s">
        <v>952</v>
      </c>
      <c r="H122" s="499" t="s">
        <v>952</v>
      </c>
      <c r="I122" s="499" t="s">
        <v>952</v>
      </c>
      <c r="J122" s="499" t="s">
        <v>952</v>
      </c>
      <c r="K122" s="499" t="s">
        <v>952</v>
      </c>
      <c r="L122" s="499" t="s">
        <v>952</v>
      </c>
      <c r="M122" s="499" t="s">
        <v>954</v>
      </c>
      <c r="N122" s="499" t="s">
        <v>952</v>
      </c>
      <c r="O122" s="499" t="s">
        <v>952</v>
      </c>
      <c r="P122" s="500" t="s">
        <v>954</v>
      </c>
      <c r="Q122" s="314"/>
    </row>
    <row r="123" spans="1:17">
      <c r="A123" s="74"/>
      <c r="B123" s="70"/>
      <c r="C123" s="70"/>
      <c r="D123" s="70"/>
      <c r="E123" s="159"/>
      <c r="F123" s="126"/>
      <c r="G123" s="127"/>
      <c r="H123" s="127"/>
      <c r="I123" s="127"/>
      <c r="J123" s="127"/>
      <c r="K123" s="127"/>
      <c r="L123" s="127"/>
      <c r="M123" s="59"/>
      <c r="N123" s="59"/>
      <c r="O123" s="59"/>
      <c r="P123" s="150"/>
      <c r="Q123" s="54"/>
    </row>
    <row r="124" spans="1:17">
      <c r="A124" s="137"/>
      <c r="B124" s="70"/>
      <c r="C124" s="125"/>
      <c r="D124" s="70"/>
      <c r="E124" s="139"/>
      <c r="F124" s="70"/>
      <c r="G124" s="70"/>
      <c r="H124" s="70"/>
      <c r="I124" s="148"/>
      <c r="J124" s="70"/>
      <c r="K124" s="70"/>
      <c r="L124" s="70"/>
      <c r="M124" s="70"/>
      <c r="N124" s="70"/>
      <c r="O124" s="70"/>
      <c r="P124" s="140"/>
      <c r="Q124" s="54"/>
    </row>
    <row r="125" spans="1:17">
      <c r="A125" s="131"/>
      <c r="B125" s="131" t="s">
        <v>327</v>
      </c>
      <c r="C125" s="491">
        <v>2024</v>
      </c>
      <c r="D125" s="125"/>
      <c r="E125" s="275"/>
      <c r="F125" s="131"/>
      <c r="G125" s="270"/>
      <c r="H125" s="131"/>
      <c r="I125" s="131"/>
      <c r="J125" s="131"/>
      <c r="K125" s="131"/>
      <c r="L125" s="131"/>
      <c r="M125" s="131"/>
      <c r="N125" s="131"/>
      <c r="O125" s="131"/>
      <c r="P125" s="141"/>
      <c r="Q125" s="54"/>
    </row>
    <row r="126" spans="1:17" ht="30">
      <c r="A126" s="142"/>
      <c r="B126" s="130" t="s">
        <v>347</v>
      </c>
      <c r="C126" s="309" t="s">
        <v>348</v>
      </c>
      <c r="D126" s="125"/>
      <c r="E126" s="479" t="s">
        <v>955</v>
      </c>
      <c r="F126" s="480" t="s">
        <v>955</v>
      </c>
      <c r="G126" s="480" t="s">
        <v>955</v>
      </c>
      <c r="H126" s="480" t="s">
        <v>955</v>
      </c>
      <c r="I126" s="480" t="s">
        <v>955</v>
      </c>
      <c r="J126" s="480" t="s">
        <v>955</v>
      </c>
      <c r="K126" s="480" t="s">
        <v>955</v>
      </c>
      <c r="L126" s="480" t="s">
        <v>955</v>
      </c>
      <c r="M126" s="480" t="s">
        <v>955</v>
      </c>
      <c r="N126" s="480" t="s">
        <v>955</v>
      </c>
      <c r="O126" s="480" t="s">
        <v>955</v>
      </c>
      <c r="P126" s="481" t="s">
        <v>955</v>
      </c>
      <c r="Q126" s="54"/>
    </row>
    <row r="127" spans="1:17" ht="15.75" thickBot="1">
      <c r="A127" s="142" t="s">
        <v>150</v>
      </c>
      <c r="B127" s="134" t="s">
        <v>272</v>
      </c>
      <c r="C127" s="310" t="s">
        <v>955</v>
      </c>
      <c r="D127" s="125"/>
      <c r="E127" s="501">
        <v>45292</v>
      </c>
      <c r="F127" s="502">
        <v>45323</v>
      </c>
      <c r="G127" s="502">
        <v>45352</v>
      </c>
      <c r="H127" s="502">
        <v>45383</v>
      </c>
      <c r="I127" s="502">
        <v>45413</v>
      </c>
      <c r="J127" s="502">
        <v>45444</v>
      </c>
      <c r="K127" s="502">
        <v>45474</v>
      </c>
      <c r="L127" s="502">
        <v>45505</v>
      </c>
      <c r="M127" s="502">
        <v>45536</v>
      </c>
      <c r="N127" s="502">
        <v>45566</v>
      </c>
      <c r="O127" s="502">
        <v>45597</v>
      </c>
      <c r="P127" s="503">
        <v>45627</v>
      </c>
      <c r="Q127" s="54"/>
    </row>
    <row r="128" spans="1:17">
      <c r="A128" s="133" t="s">
        <v>0</v>
      </c>
      <c r="B128" s="38" t="s">
        <v>7</v>
      </c>
      <c r="C128" s="474">
        <v>358694.06000000006</v>
      </c>
      <c r="D128" s="125"/>
      <c r="E128" s="727" t="s">
        <v>952</v>
      </c>
      <c r="F128" s="728" t="s">
        <v>952</v>
      </c>
      <c r="G128" s="728" t="s">
        <v>952</v>
      </c>
      <c r="H128" s="728" t="s">
        <v>952</v>
      </c>
      <c r="I128" s="728" t="s">
        <v>952</v>
      </c>
      <c r="J128" s="728" t="s">
        <v>952</v>
      </c>
      <c r="K128" s="728" t="s">
        <v>952</v>
      </c>
      <c r="L128" s="728" t="s">
        <v>952</v>
      </c>
      <c r="M128" s="728" t="s">
        <v>952</v>
      </c>
      <c r="N128" s="728" t="s">
        <v>952</v>
      </c>
      <c r="O128" s="728" t="s">
        <v>952</v>
      </c>
      <c r="P128" s="854" t="s">
        <v>952</v>
      </c>
      <c r="Q128" s="54"/>
    </row>
    <row r="129" spans="1:17">
      <c r="A129" s="133" t="s">
        <v>0</v>
      </c>
      <c r="B129" s="132" t="s">
        <v>8</v>
      </c>
      <c r="C129" s="475">
        <v>345091.04</v>
      </c>
      <c r="D129" s="125"/>
      <c r="E129" s="729" t="s">
        <v>952</v>
      </c>
      <c r="F129" s="730" t="s">
        <v>952</v>
      </c>
      <c r="G129" s="730" t="s">
        <v>952</v>
      </c>
      <c r="H129" s="730" t="s">
        <v>952</v>
      </c>
      <c r="I129" s="730" t="s">
        <v>952</v>
      </c>
      <c r="J129" s="730" t="s">
        <v>952</v>
      </c>
      <c r="K129" s="730" t="s">
        <v>952</v>
      </c>
      <c r="L129" s="730" t="s">
        <v>952</v>
      </c>
      <c r="M129" s="730" t="s">
        <v>952</v>
      </c>
      <c r="N129" s="730" t="s">
        <v>952</v>
      </c>
      <c r="O129" s="730" t="s">
        <v>952</v>
      </c>
      <c r="P129" s="731" t="s">
        <v>952</v>
      </c>
      <c r="Q129" s="54"/>
    </row>
    <row r="130" spans="1:17">
      <c r="A130" s="133" t="s">
        <v>0</v>
      </c>
      <c r="B130" s="132" t="s">
        <v>9</v>
      </c>
      <c r="C130" s="475">
        <v>209041.33599999998</v>
      </c>
      <c r="D130" s="125"/>
      <c r="E130" s="729" t="s">
        <v>952</v>
      </c>
      <c r="F130" s="730" t="s">
        <v>952</v>
      </c>
      <c r="G130" s="730" t="s">
        <v>952</v>
      </c>
      <c r="H130" s="730" t="s">
        <v>952</v>
      </c>
      <c r="I130" s="730" t="s">
        <v>952</v>
      </c>
      <c r="J130" s="730" t="s">
        <v>952</v>
      </c>
      <c r="K130" s="730" t="s">
        <v>952</v>
      </c>
      <c r="L130" s="730" t="s">
        <v>952</v>
      </c>
      <c r="M130" s="730" t="s">
        <v>952</v>
      </c>
      <c r="N130" s="730" t="s">
        <v>952</v>
      </c>
      <c r="O130" s="730" t="s">
        <v>952</v>
      </c>
      <c r="P130" s="731" t="s">
        <v>952</v>
      </c>
      <c r="Q130" s="54"/>
    </row>
    <row r="131" spans="1:17">
      <c r="A131" s="133" t="s">
        <v>0</v>
      </c>
      <c r="B131" s="132" t="s">
        <v>40</v>
      </c>
      <c r="C131" s="475">
        <v>-215800.87999999998</v>
      </c>
      <c r="D131" s="125"/>
      <c r="E131" s="729" t="s">
        <v>952</v>
      </c>
      <c r="F131" s="730" t="s">
        <v>952</v>
      </c>
      <c r="G131" s="730" t="s">
        <v>952</v>
      </c>
      <c r="H131" s="730" t="s">
        <v>952</v>
      </c>
      <c r="I131" s="730" t="s">
        <v>952</v>
      </c>
      <c r="J131" s="730" t="s">
        <v>952</v>
      </c>
      <c r="K131" s="730" t="s">
        <v>952</v>
      </c>
      <c r="L131" s="730" t="s">
        <v>952</v>
      </c>
      <c r="M131" s="730" t="s">
        <v>952</v>
      </c>
      <c r="N131" s="730" t="s">
        <v>952</v>
      </c>
      <c r="O131" s="730" t="s">
        <v>952</v>
      </c>
      <c r="P131" s="731" t="s">
        <v>952</v>
      </c>
      <c r="Q131" s="54"/>
    </row>
    <row r="132" spans="1:17">
      <c r="A132" s="133" t="s">
        <v>0</v>
      </c>
      <c r="B132" s="132" t="s">
        <v>70</v>
      </c>
      <c r="C132" s="475">
        <v>400890.47</v>
      </c>
      <c r="D132" s="125"/>
      <c r="E132" s="729" t="s">
        <v>952</v>
      </c>
      <c r="F132" s="730" t="s">
        <v>952</v>
      </c>
      <c r="G132" s="730" t="s">
        <v>952</v>
      </c>
      <c r="H132" s="730" t="s">
        <v>952</v>
      </c>
      <c r="I132" s="730" t="s">
        <v>952</v>
      </c>
      <c r="J132" s="730" t="s">
        <v>952</v>
      </c>
      <c r="K132" s="730" t="s">
        <v>952</v>
      </c>
      <c r="L132" s="730" t="s">
        <v>952</v>
      </c>
      <c r="M132" s="730" t="s">
        <v>952</v>
      </c>
      <c r="N132" s="730" t="s">
        <v>952</v>
      </c>
      <c r="O132" s="730" t="s">
        <v>952</v>
      </c>
      <c r="P132" s="731" t="s">
        <v>952</v>
      </c>
      <c r="Q132" s="54"/>
    </row>
    <row r="133" spans="1:17">
      <c r="A133" s="133" t="s">
        <v>0</v>
      </c>
      <c r="B133" s="132" t="s">
        <v>54</v>
      </c>
      <c r="C133" s="475">
        <v>787449.23100000003</v>
      </c>
      <c r="D133" s="125"/>
      <c r="E133" s="729" t="s">
        <v>952</v>
      </c>
      <c r="F133" s="730" t="s">
        <v>952</v>
      </c>
      <c r="G133" s="730" t="s">
        <v>952</v>
      </c>
      <c r="H133" s="730" t="s">
        <v>952</v>
      </c>
      <c r="I133" s="730" t="s">
        <v>952</v>
      </c>
      <c r="J133" s="730" t="s">
        <v>952</v>
      </c>
      <c r="K133" s="730" t="s">
        <v>952</v>
      </c>
      <c r="L133" s="730" t="s">
        <v>952</v>
      </c>
      <c r="M133" s="730" t="s">
        <v>952</v>
      </c>
      <c r="N133" s="730" t="s">
        <v>952</v>
      </c>
      <c r="O133" s="730" t="s">
        <v>952</v>
      </c>
      <c r="P133" s="731" t="s">
        <v>952</v>
      </c>
      <c r="Q133" s="54"/>
    </row>
    <row r="134" spans="1:17">
      <c r="A134" s="133" t="s">
        <v>0</v>
      </c>
      <c r="B134" s="132" t="s">
        <v>53</v>
      </c>
      <c r="C134" s="475">
        <v>1793688.3999999997</v>
      </c>
      <c r="D134" s="125"/>
      <c r="E134" s="729" t="s">
        <v>952</v>
      </c>
      <c r="F134" s="730" t="s">
        <v>952</v>
      </c>
      <c r="G134" s="730" t="s">
        <v>952</v>
      </c>
      <c r="H134" s="730" t="s">
        <v>952</v>
      </c>
      <c r="I134" s="730" t="s">
        <v>952</v>
      </c>
      <c r="J134" s="730" t="s">
        <v>952</v>
      </c>
      <c r="K134" s="730" t="s">
        <v>952</v>
      </c>
      <c r="L134" s="730" t="s">
        <v>952</v>
      </c>
      <c r="M134" s="730" t="s">
        <v>952</v>
      </c>
      <c r="N134" s="730" t="s">
        <v>952</v>
      </c>
      <c r="O134" s="730" t="s">
        <v>952</v>
      </c>
      <c r="P134" s="731" t="s">
        <v>952</v>
      </c>
      <c r="Q134" s="54"/>
    </row>
    <row r="135" spans="1:17">
      <c r="A135" s="133" t="s">
        <v>0</v>
      </c>
      <c r="B135" s="132" t="s">
        <v>55</v>
      </c>
      <c r="C135" s="475">
        <v>641876.79999999993</v>
      </c>
      <c r="D135" s="125"/>
      <c r="E135" s="729" t="s">
        <v>952</v>
      </c>
      <c r="F135" s="730" t="s">
        <v>952</v>
      </c>
      <c r="G135" s="730" t="s">
        <v>952</v>
      </c>
      <c r="H135" s="730" t="s">
        <v>952</v>
      </c>
      <c r="I135" s="730" t="s">
        <v>952</v>
      </c>
      <c r="J135" s="730" t="s">
        <v>952</v>
      </c>
      <c r="K135" s="730" t="s">
        <v>952</v>
      </c>
      <c r="L135" s="730" t="s">
        <v>952</v>
      </c>
      <c r="M135" s="730" t="s">
        <v>952</v>
      </c>
      <c r="N135" s="730" t="s">
        <v>952</v>
      </c>
      <c r="O135" s="730" t="s">
        <v>952</v>
      </c>
      <c r="P135" s="731" t="s">
        <v>952</v>
      </c>
      <c r="Q135" s="54"/>
    </row>
    <row r="136" spans="1:17">
      <c r="A136" s="133">
        <v>501</v>
      </c>
      <c r="B136" s="132" t="s">
        <v>864</v>
      </c>
      <c r="C136" s="475">
        <v>2405756.6800000002</v>
      </c>
      <c r="D136" s="125"/>
      <c r="E136" s="729" t="s">
        <v>952</v>
      </c>
      <c r="F136" s="730" t="s">
        <v>952</v>
      </c>
      <c r="G136" s="730" t="s">
        <v>952</v>
      </c>
      <c r="H136" s="730" t="s">
        <v>952</v>
      </c>
      <c r="I136" s="730" t="s">
        <v>952</v>
      </c>
      <c r="J136" s="730" t="s">
        <v>952</v>
      </c>
      <c r="K136" s="730" t="s">
        <v>952</v>
      </c>
      <c r="L136" s="730" t="s">
        <v>952</v>
      </c>
      <c r="M136" s="730" t="s">
        <v>952</v>
      </c>
      <c r="N136" s="730" t="s">
        <v>952</v>
      </c>
      <c r="O136" s="730" t="s">
        <v>952</v>
      </c>
      <c r="P136" s="731" t="s">
        <v>952</v>
      </c>
      <c r="Q136" s="54"/>
    </row>
    <row r="137" spans="1:17">
      <c r="A137" s="133">
        <v>547</v>
      </c>
      <c r="B137" s="38" t="s">
        <v>10</v>
      </c>
      <c r="C137" s="475">
        <v>2116752.88</v>
      </c>
      <c r="D137" s="125"/>
      <c r="E137" s="729" t="s">
        <v>952</v>
      </c>
      <c r="F137" s="730" t="s">
        <v>952</v>
      </c>
      <c r="G137" s="730" t="s">
        <v>952</v>
      </c>
      <c r="H137" s="730" t="s">
        <v>952</v>
      </c>
      <c r="I137" s="730" t="s">
        <v>952</v>
      </c>
      <c r="J137" s="730" t="s">
        <v>952</v>
      </c>
      <c r="K137" s="730" t="s">
        <v>952</v>
      </c>
      <c r="L137" s="730" t="s">
        <v>952</v>
      </c>
      <c r="M137" s="730" t="s">
        <v>952</v>
      </c>
      <c r="N137" s="730" t="s">
        <v>952</v>
      </c>
      <c r="O137" s="730" t="s">
        <v>952</v>
      </c>
      <c r="P137" s="731" t="s">
        <v>952</v>
      </c>
      <c r="Q137" s="54"/>
    </row>
    <row r="138" spans="1:17">
      <c r="A138" s="133">
        <v>547</v>
      </c>
      <c r="B138" s="128" t="s">
        <v>11</v>
      </c>
      <c r="C138" s="475">
        <v>2097132.1699999997</v>
      </c>
      <c r="D138" s="125"/>
      <c r="E138" s="729" t="s">
        <v>952</v>
      </c>
      <c r="F138" s="730" t="s">
        <v>952</v>
      </c>
      <c r="G138" s="730" t="s">
        <v>952</v>
      </c>
      <c r="H138" s="730" t="s">
        <v>952</v>
      </c>
      <c r="I138" s="730" t="s">
        <v>952</v>
      </c>
      <c r="J138" s="730" t="s">
        <v>952</v>
      </c>
      <c r="K138" s="730" t="s">
        <v>952</v>
      </c>
      <c r="L138" s="730" t="s">
        <v>952</v>
      </c>
      <c r="M138" s="730" t="s">
        <v>952</v>
      </c>
      <c r="N138" s="730" t="s">
        <v>952</v>
      </c>
      <c r="O138" s="730" t="s">
        <v>952</v>
      </c>
      <c r="P138" s="731" t="s">
        <v>952</v>
      </c>
      <c r="Q138" s="54"/>
    </row>
    <row r="139" spans="1:17">
      <c r="A139" s="133">
        <v>547</v>
      </c>
      <c r="B139" s="132" t="s">
        <v>12</v>
      </c>
      <c r="C139" s="475">
        <v>801436.56</v>
      </c>
      <c r="D139" s="125"/>
      <c r="E139" s="729" t="s">
        <v>952</v>
      </c>
      <c r="F139" s="730" t="s">
        <v>952</v>
      </c>
      <c r="G139" s="730" t="s">
        <v>952</v>
      </c>
      <c r="H139" s="730" t="s">
        <v>952</v>
      </c>
      <c r="I139" s="730" t="s">
        <v>952</v>
      </c>
      <c r="J139" s="730" t="s">
        <v>952</v>
      </c>
      <c r="K139" s="730" t="s">
        <v>952</v>
      </c>
      <c r="L139" s="730" t="s">
        <v>952</v>
      </c>
      <c r="M139" s="730" t="s">
        <v>952</v>
      </c>
      <c r="N139" s="730" t="s">
        <v>952</v>
      </c>
      <c r="O139" s="730" t="s">
        <v>952</v>
      </c>
      <c r="P139" s="731" t="s">
        <v>952</v>
      </c>
      <c r="Q139" s="54"/>
    </row>
    <row r="140" spans="1:17">
      <c r="A140" s="133">
        <v>547</v>
      </c>
      <c r="B140" s="38" t="s">
        <v>34</v>
      </c>
      <c r="C140" s="475">
        <v>797696.91999999993</v>
      </c>
      <c r="D140" s="125"/>
      <c r="E140" s="729" t="s">
        <v>952</v>
      </c>
      <c r="F140" s="730" t="s">
        <v>952</v>
      </c>
      <c r="G140" s="730" t="s">
        <v>952</v>
      </c>
      <c r="H140" s="730" t="s">
        <v>952</v>
      </c>
      <c r="I140" s="730" t="s">
        <v>952</v>
      </c>
      <c r="J140" s="730" t="s">
        <v>952</v>
      </c>
      <c r="K140" s="730" t="s">
        <v>952</v>
      </c>
      <c r="L140" s="730" t="s">
        <v>952</v>
      </c>
      <c r="M140" s="730" t="s">
        <v>952</v>
      </c>
      <c r="N140" s="730" t="s">
        <v>952</v>
      </c>
      <c r="O140" s="730" t="s">
        <v>952</v>
      </c>
      <c r="P140" s="731" t="s">
        <v>952</v>
      </c>
      <c r="Q140" s="54"/>
    </row>
    <row r="141" spans="1:17">
      <c r="A141" s="133">
        <v>547</v>
      </c>
      <c r="B141" s="38" t="s">
        <v>822</v>
      </c>
      <c r="C141" s="475">
        <v>0</v>
      </c>
      <c r="D141" s="125"/>
      <c r="E141" s="729" t="s">
        <v>952</v>
      </c>
      <c r="F141" s="730" t="s">
        <v>952</v>
      </c>
      <c r="G141" s="730" t="s">
        <v>952</v>
      </c>
      <c r="H141" s="730" t="s">
        <v>952</v>
      </c>
      <c r="I141" s="730" t="s">
        <v>952</v>
      </c>
      <c r="J141" s="730" t="s">
        <v>952</v>
      </c>
      <c r="K141" s="730" t="s">
        <v>952</v>
      </c>
      <c r="L141" s="730" t="s">
        <v>952</v>
      </c>
      <c r="M141" s="730" t="s">
        <v>952</v>
      </c>
      <c r="N141" s="730" t="s">
        <v>952</v>
      </c>
      <c r="O141" s="730" t="s">
        <v>952</v>
      </c>
      <c r="P141" s="731" t="s">
        <v>952</v>
      </c>
      <c r="Q141" s="54"/>
    </row>
    <row r="142" spans="1:17">
      <c r="A142" s="133">
        <v>547</v>
      </c>
      <c r="B142" s="132" t="s">
        <v>13</v>
      </c>
      <c r="C142" s="475">
        <v>846175.22700000007</v>
      </c>
      <c r="D142" s="125"/>
      <c r="E142" s="729" t="s">
        <v>952</v>
      </c>
      <c r="F142" s="730" t="s">
        <v>952</v>
      </c>
      <c r="G142" s="730" t="s">
        <v>952</v>
      </c>
      <c r="H142" s="730" t="s">
        <v>952</v>
      </c>
      <c r="I142" s="730" t="s">
        <v>952</v>
      </c>
      <c r="J142" s="730" t="s">
        <v>952</v>
      </c>
      <c r="K142" s="730" t="s">
        <v>952</v>
      </c>
      <c r="L142" s="730" t="s">
        <v>952</v>
      </c>
      <c r="M142" s="730" t="s">
        <v>952</v>
      </c>
      <c r="N142" s="730" t="s">
        <v>952</v>
      </c>
      <c r="O142" s="730" t="s">
        <v>952</v>
      </c>
      <c r="P142" s="731" t="s">
        <v>952</v>
      </c>
      <c r="Q142" s="54"/>
    </row>
    <row r="143" spans="1:17">
      <c r="A143" s="133">
        <v>547</v>
      </c>
      <c r="B143" s="38" t="s">
        <v>14</v>
      </c>
      <c r="C143" s="475">
        <v>698063.9375</v>
      </c>
      <c r="D143" s="125"/>
      <c r="E143" s="729" t="s">
        <v>952</v>
      </c>
      <c r="F143" s="730" t="s">
        <v>952</v>
      </c>
      <c r="G143" s="730" t="s">
        <v>952</v>
      </c>
      <c r="H143" s="730" t="s">
        <v>952</v>
      </c>
      <c r="I143" s="730" t="s">
        <v>952</v>
      </c>
      <c r="J143" s="730" t="s">
        <v>952</v>
      </c>
      <c r="K143" s="730" t="s">
        <v>952</v>
      </c>
      <c r="L143" s="730" t="s">
        <v>952</v>
      </c>
      <c r="M143" s="730" t="s">
        <v>952</v>
      </c>
      <c r="N143" s="730" t="s">
        <v>952</v>
      </c>
      <c r="O143" s="730" t="s">
        <v>952</v>
      </c>
      <c r="P143" s="731" t="s">
        <v>952</v>
      </c>
      <c r="Q143" s="54"/>
    </row>
    <row r="144" spans="1:17">
      <c r="A144" s="133">
        <v>547</v>
      </c>
      <c r="B144" s="38" t="s">
        <v>15</v>
      </c>
      <c r="C144" s="475">
        <v>279547.83700000006</v>
      </c>
      <c r="D144" s="125"/>
      <c r="E144" s="729" t="s">
        <v>952</v>
      </c>
      <c r="F144" s="730" t="s">
        <v>952</v>
      </c>
      <c r="G144" s="730" t="s">
        <v>952</v>
      </c>
      <c r="H144" s="730" t="s">
        <v>952</v>
      </c>
      <c r="I144" s="730" t="s">
        <v>952</v>
      </c>
      <c r="J144" s="730" t="s">
        <v>952</v>
      </c>
      <c r="K144" s="730" t="s">
        <v>952</v>
      </c>
      <c r="L144" s="730" t="s">
        <v>952</v>
      </c>
      <c r="M144" s="730" t="s">
        <v>952</v>
      </c>
      <c r="N144" s="730" t="s">
        <v>952</v>
      </c>
      <c r="O144" s="730" t="s">
        <v>952</v>
      </c>
      <c r="P144" s="731" t="s">
        <v>952</v>
      </c>
      <c r="Q144" s="54"/>
    </row>
    <row r="145" spans="1:17">
      <c r="A145" s="133">
        <v>547</v>
      </c>
      <c r="B145" s="38" t="s">
        <v>16</v>
      </c>
      <c r="C145" s="475">
        <v>577725.03250000009</v>
      </c>
      <c r="D145" s="125"/>
      <c r="E145" s="729" t="s">
        <v>952</v>
      </c>
      <c r="F145" s="730" t="s">
        <v>952</v>
      </c>
      <c r="G145" s="730" t="s">
        <v>952</v>
      </c>
      <c r="H145" s="730" t="s">
        <v>952</v>
      </c>
      <c r="I145" s="730" t="s">
        <v>952</v>
      </c>
      <c r="J145" s="730" t="s">
        <v>952</v>
      </c>
      <c r="K145" s="730" t="s">
        <v>952</v>
      </c>
      <c r="L145" s="730" t="s">
        <v>952</v>
      </c>
      <c r="M145" s="730" t="s">
        <v>952</v>
      </c>
      <c r="N145" s="730" t="s">
        <v>952</v>
      </c>
      <c r="O145" s="730" t="s">
        <v>952</v>
      </c>
      <c r="P145" s="731" t="s">
        <v>952</v>
      </c>
      <c r="Q145" s="54"/>
    </row>
    <row r="146" spans="1:17">
      <c r="A146" s="133">
        <v>547</v>
      </c>
      <c r="B146" s="132" t="s">
        <v>17</v>
      </c>
      <c r="C146" s="475">
        <v>631951.59239999996</v>
      </c>
      <c r="D146" s="125"/>
      <c r="E146" s="729" t="s">
        <v>952</v>
      </c>
      <c r="F146" s="730" t="s">
        <v>952</v>
      </c>
      <c r="G146" s="730" t="s">
        <v>952</v>
      </c>
      <c r="H146" s="730" t="s">
        <v>952</v>
      </c>
      <c r="I146" s="730" t="s">
        <v>952</v>
      </c>
      <c r="J146" s="730" t="s">
        <v>952</v>
      </c>
      <c r="K146" s="730" t="s">
        <v>952</v>
      </c>
      <c r="L146" s="730" t="s">
        <v>952</v>
      </c>
      <c r="M146" s="730" t="s">
        <v>952</v>
      </c>
      <c r="N146" s="730" t="s">
        <v>952</v>
      </c>
      <c r="O146" s="730" t="s">
        <v>952</v>
      </c>
      <c r="P146" s="731" t="s">
        <v>952</v>
      </c>
      <c r="Q146" s="54"/>
    </row>
    <row r="147" spans="1:17">
      <c r="A147" s="133">
        <v>547</v>
      </c>
      <c r="B147" s="38" t="s">
        <v>18</v>
      </c>
      <c r="C147" s="475">
        <v>1612086.06</v>
      </c>
      <c r="D147" s="125"/>
      <c r="E147" s="729" t="s">
        <v>952</v>
      </c>
      <c r="F147" s="730" t="s">
        <v>952</v>
      </c>
      <c r="G147" s="730" t="s">
        <v>952</v>
      </c>
      <c r="H147" s="730" t="s">
        <v>952</v>
      </c>
      <c r="I147" s="730" t="s">
        <v>952</v>
      </c>
      <c r="J147" s="730" t="s">
        <v>952</v>
      </c>
      <c r="K147" s="730" t="s">
        <v>952</v>
      </c>
      <c r="L147" s="730" t="s">
        <v>952</v>
      </c>
      <c r="M147" s="730" t="s">
        <v>952</v>
      </c>
      <c r="N147" s="730" t="s">
        <v>952</v>
      </c>
      <c r="O147" s="730" t="s">
        <v>952</v>
      </c>
      <c r="P147" s="731" t="s">
        <v>952</v>
      </c>
      <c r="Q147" s="54"/>
    </row>
    <row r="148" spans="1:17">
      <c r="A148" s="133">
        <v>547</v>
      </c>
      <c r="B148" s="132" t="s">
        <v>51</v>
      </c>
      <c r="C148" s="475">
        <v>152</v>
      </c>
      <c r="D148" s="125"/>
      <c r="E148" s="729" t="s">
        <v>952</v>
      </c>
      <c r="F148" s="730" t="s">
        <v>952</v>
      </c>
      <c r="G148" s="730" t="s">
        <v>952</v>
      </c>
      <c r="H148" s="730" t="s">
        <v>952</v>
      </c>
      <c r="I148" s="730" t="s">
        <v>952</v>
      </c>
      <c r="J148" s="730" t="s">
        <v>952</v>
      </c>
      <c r="K148" s="730" t="s">
        <v>952</v>
      </c>
      <c r="L148" s="730" t="s">
        <v>952</v>
      </c>
      <c r="M148" s="730" t="s">
        <v>952</v>
      </c>
      <c r="N148" s="730" t="s">
        <v>952</v>
      </c>
      <c r="O148" s="730" t="s">
        <v>952</v>
      </c>
      <c r="P148" s="731" t="s">
        <v>952</v>
      </c>
      <c r="Q148" s="54"/>
    </row>
    <row r="149" spans="1:17">
      <c r="A149" s="133">
        <v>555</v>
      </c>
      <c r="B149" s="132" t="s">
        <v>42</v>
      </c>
      <c r="C149" s="475">
        <v>3337540</v>
      </c>
      <c r="D149" s="125"/>
      <c r="E149" s="729" t="s">
        <v>952</v>
      </c>
      <c r="F149" s="730" t="s">
        <v>952</v>
      </c>
      <c r="G149" s="730" t="s">
        <v>952</v>
      </c>
      <c r="H149" s="730" t="s">
        <v>952</v>
      </c>
      <c r="I149" s="730" t="s">
        <v>952</v>
      </c>
      <c r="J149" s="730" t="s">
        <v>952</v>
      </c>
      <c r="K149" s="730" t="s">
        <v>952</v>
      </c>
      <c r="L149" s="730" t="s">
        <v>952</v>
      </c>
      <c r="M149" s="730" t="s">
        <v>952</v>
      </c>
      <c r="N149" s="730" t="s">
        <v>952</v>
      </c>
      <c r="O149" s="730" t="s">
        <v>952</v>
      </c>
      <c r="P149" s="731" t="s">
        <v>952</v>
      </c>
      <c r="Q149" s="54"/>
    </row>
    <row r="150" spans="1:17">
      <c r="A150" s="133" t="s">
        <v>154</v>
      </c>
      <c r="B150" s="132" t="s">
        <v>47</v>
      </c>
      <c r="C150" s="476">
        <v>386706.266</v>
      </c>
      <c r="D150" s="125"/>
      <c r="E150" s="729" t="s">
        <v>952</v>
      </c>
      <c r="F150" s="730" t="s">
        <v>952</v>
      </c>
      <c r="G150" s="730" t="s">
        <v>952</v>
      </c>
      <c r="H150" s="730" t="s">
        <v>952</v>
      </c>
      <c r="I150" s="730" t="s">
        <v>952</v>
      </c>
      <c r="J150" s="730" t="s">
        <v>952</v>
      </c>
      <c r="K150" s="730" t="s">
        <v>952</v>
      </c>
      <c r="L150" s="730" t="s">
        <v>952</v>
      </c>
      <c r="M150" s="730" t="s">
        <v>952</v>
      </c>
      <c r="N150" s="730" t="s">
        <v>952</v>
      </c>
      <c r="O150" s="730" t="s">
        <v>952</v>
      </c>
      <c r="P150" s="731" t="s">
        <v>952</v>
      </c>
      <c r="Q150" s="54"/>
    </row>
    <row r="151" spans="1:17">
      <c r="A151" s="133" t="s">
        <v>154</v>
      </c>
      <c r="B151" s="132" t="s">
        <v>46</v>
      </c>
      <c r="C151" s="476">
        <v>356853.17000000004</v>
      </c>
      <c r="D151" s="125"/>
      <c r="E151" s="729" t="s">
        <v>952</v>
      </c>
      <c r="F151" s="730" t="s">
        <v>952</v>
      </c>
      <c r="G151" s="730" t="s">
        <v>952</v>
      </c>
      <c r="H151" s="730" t="s">
        <v>952</v>
      </c>
      <c r="I151" s="730" t="s">
        <v>952</v>
      </c>
      <c r="J151" s="730" t="s">
        <v>952</v>
      </c>
      <c r="K151" s="730" t="s">
        <v>952</v>
      </c>
      <c r="L151" s="730" t="s">
        <v>952</v>
      </c>
      <c r="M151" s="730" t="s">
        <v>952</v>
      </c>
      <c r="N151" s="730" t="s">
        <v>952</v>
      </c>
      <c r="O151" s="730" t="s">
        <v>952</v>
      </c>
      <c r="P151" s="731" t="s">
        <v>952</v>
      </c>
      <c r="Q151" s="38"/>
    </row>
    <row r="152" spans="1:17">
      <c r="A152" s="133" t="s">
        <v>154</v>
      </c>
      <c r="B152" s="132" t="s">
        <v>48</v>
      </c>
      <c r="C152" s="475">
        <v>386630.3</v>
      </c>
      <c r="D152" s="125"/>
      <c r="E152" s="729" t="s">
        <v>952</v>
      </c>
      <c r="F152" s="730" t="s">
        <v>952</v>
      </c>
      <c r="G152" s="730" t="s">
        <v>952</v>
      </c>
      <c r="H152" s="730" t="s">
        <v>952</v>
      </c>
      <c r="I152" s="730" t="s">
        <v>952</v>
      </c>
      <c r="J152" s="730" t="s">
        <v>952</v>
      </c>
      <c r="K152" s="730" t="s">
        <v>952</v>
      </c>
      <c r="L152" s="730" t="s">
        <v>952</v>
      </c>
      <c r="M152" s="730" t="s">
        <v>952</v>
      </c>
      <c r="N152" s="730" t="s">
        <v>952</v>
      </c>
      <c r="O152" s="730" t="s">
        <v>952</v>
      </c>
      <c r="P152" s="731" t="s">
        <v>952</v>
      </c>
      <c r="Q152" s="38"/>
    </row>
    <row r="153" spans="1:17">
      <c r="A153" s="133" t="s">
        <v>154</v>
      </c>
      <c r="B153" s="132" t="s">
        <v>49</v>
      </c>
      <c r="C153" s="475">
        <v>577087.66249999998</v>
      </c>
      <c r="D153" s="125"/>
      <c r="E153" s="729" t="s">
        <v>952</v>
      </c>
      <c r="F153" s="730" t="s">
        <v>952</v>
      </c>
      <c r="G153" s="730" t="s">
        <v>952</v>
      </c>
      <c r="H153" s="730" t="s">
        <v>952</v>
      </c>
      <c r="I153" s="730" t="s">
        <v>952</v>
      </c>
      <c r="J153" s="730" t="s">
        <v>952</v>
      </c>
      <c r="K153" s="730" t="s">
        <v>952</v>
      </c>
      <c r="L153" s="730" t="s">
        <v>952</v>
      </c>
      <c r="M153" s="730" t="s">
        <v>952</v>
      </c>
      <c r="N153" s="730" t="s">
        <v>952</v>
      </c>
      <c r="O153" s="730" t="s">
        <v>952</v>
      </c>
      <c r="P153" s="731" t="s">
        <v>952</v>
      </c>
      <c r="Q153" s="38"/>
    </row>
    <row r="154" spans="1:17">
      <c r="A154" s="133" t="s">
        <v>154</v>
      </c>
      <c r="B154" s="132" t="s">
        <v>56</v>
      </c>
      <c r="C154" s="475">
        <v>66794.798999999999</v>
      </c>
      <c r="D154" s="125"/>
      <c r="E154" s="729" t="s">
        <v>952</v>
      </c>
      <c r="F154" s="730" t="s">
        <v>952</v>
      </c>
      <c r="G154" s="730" t="s">
        <v>952</v>
      </c>
      <c r="H154" s="730" t="s">
        <v>952</v>
      </c>
      <c r="I154" s="730" t="s">
        <v>952</v>
      </c>
      <c r="J154" s="730" t="s">
        <v>952</v>
      </c>
      <c r="K154" s="730" t="s">
        <v>952</v>
      </c>
      <c r="L154" s="730" t="s">
        <v>952</v>
      </c>
      <c r="M154" s="730" t="s">
        <v>952</v>
      </c>
      <c r="N154" s="730" t="s">
        <v>952</v>
      </c>
      <c r="O154" s="730" t="s">
        <v>952</v>
      </c>
      <c r="P154" s="731" t="s">
        <v>952</v>
      </c>
      <c r="Q154" s="38"/>
    </row>
    <row r="155" spans="1:17">
      <c r="A155" s="133" t="s">
        <v>154</v>
      </c>
      <c r="B155" s="132" t="s">
        <v>50</v>
      </c>
      <c r="C155" s="475">
        <v>813988.49999999988</v>
      </c>
      <c r="D155" s="125"/>
      <c r="E155" s="729" t="s">
        <v>952</v>
      </c>
      <c r="F155" s="730" t="s">
        <v>952</v>
      </c>
      <c r="G155" s="730" t="s">
        <v>952</v>
      </c>
      <c r="H155" s="730" t="s">
        <v>952</v>
      </c>
      <c r="I155" s="730" t="s">
        <v>952</v>
      </c>
      <c r="J155" s="730" t="s">
        <v>952</v>
      </c>
      <c r="K155" s="730" t="s">
        <v>952</v>
      </c>
      <c r="L155" s="730" t="s">
        <v>952</v>
      </c>
      <c r="M155" s="730" t="s">
        <v>952</v>
      </c>
      <c r="N155" s="730" t="s">
        <v>952</v>
      </c>
      <c r="O155" s="730" t="s">
        <v>952</v>
      </c>
      <c r="P155" s="731" t="s">
        <v>952</v>
      </c>
      <c r="Q155" s="38"/>
    </row>
    <row r="156" spans="1:17">
      <c r="A156" s="133" t="s">
        <v>154</v>
      </c>
      <c r="B156" s="132" t="s">
        <v>823</v>
      </c>
      <c r="C156" s="475">
        <v>0</v>
      </c>
      <c r="D156" s="125"/>
      <c r="E156" s="729" t="s">
        <v>952</v>
      </c>
      <c r="F156" s="730" t="s">
        <v>952</v>
      </c>
      <c r="G156" s="730" t="s">
        <v>952</v>
      </c>
      <c r="H156" s="730" t="s">
        <v>952</v>
      </c>
      <c r="I156" s="730" t="s">
        <v>952</v>
      </c>
      <c r="J156" s="730" t="s">
        <v>952</v>
      </c>
      <c r="K156" s="730" t="s">
        <v>952</v>
      </c>
      <c r="L156" s="730" t="s">
        <v>952</v>
      </c>
      <c r="M156" s="730" t="s">
        <v>952</v>
      </c>
      <c r="N156" s="730" t="s">
        <v>952</v>
      </c>
      <c r="O156" s="730" t="s">
        <v>952</v>
      </c>
      <c r="P156" s="731" t="s">
        <v>952</v>
      </c>
      <c r="Q156" s="38"/>
    </row>
    <row r="157" spans="1:17">
      <c r="A157" s="133" t="s">
        <v>154</v>
      </c>
      <c r="B157" s="132" t="s">
        <v>824</v>
      </c>
      <c r="C157" s="475">
        <v>0</v>
      </c>
      <c r="D157" s="125"/>
      <c r="E157" s="729" t="s">
        <v>952</v>
      </c>
      <c r="F157" s="730" t="s">
        <v>952</v>
      </c>
      <c r="G157" s="730" t="s">
        <v>952</v>
      </c>
      <c r="H157" s="730" t="s">
        <v>952</v>
      </c>
      <c r="I157" s="730" t="s">
        <v>952</v>
      </c>
      <c r="J157" s="730" t="s">
        <v>952</v>
      </c>
      <c r="K157" s="730" t="s">
        <v>952</v>
      </c>
      <c r="L157" s="730" t="s">
        <v>952</v>
      </c>
      <c r="M157" s="730" t="s">
        <v>952</v>
      </c>
      <c r="N157" s="730" t="s">
        <v>952</v>
      </c>
      <c r="O157" s="730" t="s">
        <v>952</v>
      </c>
      <c r="P157" s="731" t="s">
        <v>952</v>
      </c>
      <c r="Q157" s="38"/>
    </row>
    <row r="158" spans="1:17">
      <c r="A158" s="133" t="s">
        <v>154</v>
      </c>
      <c r="B158" s="132" t="s">
        <v>357</v>
      </c>
      <c r="C158" s="475">
        <v>126479.59500000002</v>
      </c>
      <c r="D158" s="125"/>
      <c r="E158" s="729" t="s">
        <v>952</v>
      </c>
      <c r="F158" s="730" t="s">
        <v>952</v>
      </c>
      <c r="G158" s="730" t="s">
        <v>952</v>
      </c>
      <c r="H158" s="730" t="s">
        <v>952</v>
      </c>
      <c r="I158" s="730" t="s">
        <v>952</v>
      </c>
      <c r="J158" s="730" t="s">
        <v>952</v>
      </c>
      <c r="K158" s="730" t="s">
        <v>952</v>
      </c>
      <c r="L158" s="730" t="s">
        <v>952</v>
      </c>
      <c r="M158" s="730" t="s">
        <v>952</v>
      </c>
      <c r="N158" s="730" t="s">
        <v>952</v>
      </c>
      <c r="O158" s="730" t="s">
        <v>952</v>
      </c>
      <c r="P158" s="731" t="s">
        <v>952</v>
      </c>
      <c r="Q158" s="38"/>
    </row>
    <row r="159" spans="1:17">
      <c r="A159" s="133" t="s">
        <v>154</v>
      </c>
      <c r="B159" s="132" t="s">
        <v>471</v>
      </c>
      <c r="C159" s="475">
        <v>645997.32000000007</v>
      </c>
      <c r="D159" s="125"/>
      <c r="E159" s="729" t="s">
        <v>952</v>
      </c>
      <c r="F159" s="730" t="s">
        <v>952</v>
      </c>
      <c r="G159" s="730" t="s">
        <v>952</v>
      </c>
      <c r="H159" s="730" t="s">
        <v>952</v>
      </c>
      <c r="I159" s="730" t="s">
        <v>952</v>
      </c>
      <c r="J159" s="730" t="s">
        <v>952</v>
      </c>
      <c r="K159" s="730" t="s">
        <v>952</v>
      </c>
      <c r="L159" s="730" t="s">
        <v>952</v>
      </c>
      <c r="M159" s="730" t="s">
        <v>952</v>
      </c>
      <c r="N159" s="730" t="s">
        <v>952</v>
      </c>
      <c r="O159" s="730" t="s">
        <v>952</v>
      </c>
      <c r="P159" s="731" t="s">
        <v>952</v>
      </c>
      <c r="Q159" s="38"/>
    </row>
    <row r="160" spans="1:17">
      <c r="A160" s="133" t="s">
        <v>154</v>
      </c>
      <c r="B160" s="132" t="s">
        <v>529</v>
      </c>
      <c r="C160" s="475">
        <v>1337937.844</v>
      </c>
      <c r="D160" s="125"/>
      <c r="E160" s="729" t="s">
        <v>952</v>
      </c>
      <c r="F160" s="730" t="s">
        <v>952</v>
      </c>
      <c r="G160" s="730" t="s">
        <v>952</v>
      </c>
      <c r="H160" s="730" t="s">
        <v>952</v>
      </c>
      <c r="I160" s="730" t="s">
        <v>952</v>
      </c>
      <c r="J160" s="730" t="s">
        <v>952</v>
      </c>
      <c r="K160" s="730" t="s">
        <v>952</v>
      </c>
      <c r="L160" s="730" t="s">
        <v>952</v>
      </c>
      <c r="M160" s="730" t="s">
        <v>952</v>
      </c>
      <c r="N160" s="730" t="s">
        <v>952</v>
      </c>
      <c r="O160" s="730" t="s">
        <v>952</v>
      </c>
      <c r="P160" s="731" t="s">
        <v>952</v>
      </c>
      <c r="Q160" s="38"/>
    </row>
    <row r="161" spans="1:17">
      <c r="A161" s="133" t="s">
        <v>154</v>
      </c>
      <c r="B161" s="132" t="s">
        <v>680</v>
      </c>
      <c r="C161" s="475">
        <v>0</v>
      </c>
      <c r="D161" s="125"/>
      <c r="E161" s="729" t="s">
        <v>952</v>
      </c>
      <c r="F161" s="730" t="s">
        <v>952</v>
      </c>
      <c r="G161" s="730" t="s">
        <v>952</v>
      </c>
      <c r="H161" s="730" t="s">
        <v>952</v>
      </c>
      <c r="I161" s="730" t="s">
        <v>952</v>
      </c>
      <c r="J161" s="730" t="s">
        <v>952</v>
      </c>
      <c r="K161" s="730" t="s">
        <v>952</v>
      </c>
      <c r="L161" s="730" t="s">
        <v>952</v>
      </c>
      <c r="M161" s="730" t="s">
        <v>952</v>
      </c>
      <c r="N161" s="730" t="s">
        <v>952</v>
      </c>
      <c r="O161" s="730" t="s">
        <v>952</v>
      </c>
      <c r="P161" s="731" t="s">
        <v>952</v>
      </c>
      <c r="Q161" s="38"/>
    </row>
    <row r="162" spans="1:17">
      <c r="A162" s="133">
        <v>555</v>
      </c>
      <c r="B162" s="132" t="s">
        <v>561</v>
      </c>
      <c r="C162" s="475">
        <v>488000</v>
      </c>
      <c r="D162" s="125"/>
      <c r="E162" s="729" t="s">
        <v>952</v>
      </c>
      <c r="F162" s="730" t="s">
        <v>952</v>
      </c>
      <c r="G162" s="730" t="s">
        <v>952</v>
      </c>
      <c r="H162" s="730" t="s">
        <v>952</v>
      </c>
      <c r="I162" s="730" t="s">
        <v>952</v>
      </c>
      <c r="J162" s="730" t="s">
        <v>952</v>
      </c>
      <c r="K162" s="730" t="s">
        <v>952</v>
      </c>
      <c r="L162" s="730" t="s">
        <v>952</v>
      </c>
      <c r="M162" s="730" t="s">
        <v>952</v>
      </c>
      <c r="N162" s="730" t="s">
        <v>952</v>
      </c>
      <c r="O162" s="730" t="s">
        <v>952</v>
      </c>
      <c r="P162" s="731" t="s">
        <v>952</v>
      </c>
      <c r="Q162" s="38"/>
    </row>
    <row r="163" spans="1:17">
      <c r="A163" s="133">
        <v>555</v>
      </c>
      <c r="B163" s="132" t="s">
        <v>603</v>
      </c>
      <c r="C163" s="475">
        <v>728000</v>
      </c>
      <c r="D163" s="125"/>
      <c r="E163" s="729" t="s">
        <v>952</v>
      </c>
      <c r="F163" s="730" t="s">
        <v>952</v>
      </c>
      <c r="G163" s="730" t="s">
        <v>952</v>
      </c>
      <c r="H163" s="730" t="s">
        <v>952</v>
      </c>
      <c r="I163" s="730" t="s">
        <v>952</v>
      </c>
      <c r="J163" s="730" t="s">
        <v>952</v>
      </c>
      <c r="K163" s="730" t="s">
        <v>952</v>
      </c>
      <c r="L163" s="730" t="s">
        <v>952</v>
      </c>
      <c r="M163" s="730" t="s">
        <v>952</v>
      </c>
      <c r="N163" s="730" t="s">
        <v>952</v>
      </c>
      <c r="O163" s="730" t="s">
        <v>952</v>
      </c>
      <c r="P163" s="731" t="s">
        <v>952</v>
      </c>
      <c r="Q163" s="38"/>
    </row>
    <row r="164" spans="1:17">
      <c r="A164" s="133" t="s">
        <v>0</v>
      </c>
      <c r="B164" s="132" t="s">
        <v>326</v>
      </c>
      <c r="C164" s="475">
        <v>351297</v>
      </c>
      <c r="D164" s="125"/>
      <c r="E164" s="729" t="s">
        <v>952</v>
      </c>
      <c r="F164" s="730" t="s">
        <v>952</v>
      </c>
      <c r="G164" s="730" t="s">
        <v>952</v>
      </c>
      <c r="H164" s="730" t="s">
        <v>952</v>
      </c>
      <c r="I164" s="730" t="s">
        <v>952</v>
      </c>
      <c r="J164" s="730" t="s">
        <v>952</v>
      </c>
      <c r="K164" s="730" t="s">
        <v>952</v>
      </c>
      <c r="L164" s="730" t="s">
        <v>952</v>
      </c>
      <c r="M164" s="730" t="s">
        <v>952</v>
      </c>
      <c r="N164" s="730" t="s">
        <v>952</v>
      </c>
      <c r="O164" s="730" t="s">
        <v>952</v>
      </c>
      <c r="P164" s="731" t="s">
        <v>952</v>
      </c>
      <c r="Q164" s="38"/>
    </row>
    <row r="165" spans="1:17">
      <c r="A165" s="133">
        <v>555</v>
      </c>
      <c r="B165" s="132" t="s">
        <v>344</v>
      </c>
      <c r="C165" s="475">
        <v>124017.08999999998</v>
      </c>
      <c r="D165" s="125"/>
      <c r="E165" s="729" t="s">
        <v>952</v>
      </c>
      <c r="F165" s="730" t="s">
        <v>952</v>
      </c>
      <c r="G165" s="730" t="s">
        <v>952</v>
      </c>
      <c r="H165" s="730" t="s">
        <v>952</v>
      </c>
      <c r="I165" s="730" t="s">
        <v>952</v>
      </c>
      <c r="J165" s="730" t="s">
        <v>952</v>
      </c>
      <c r="K165" s="730" t="s">
        <v>952</v>
      </c>
      <c r="L165" s="730" t="s">
        <v>952</v>
      </c>
      <c r="M165" s="730" t="s">
        <v>952</v>
      </c>
      <c r="N165" s="730" t="s">
        <v>952</v>
      </c>
      <c r="O165" s="730" t="s">
        <v>952</v>
      </c>
      <c r="P165" s="731" t="s">
        <v>952</v>
      </c>
      <c r="Q165" s="38"/>
    </row>
    <row r="166" spans="1:17">
      <c r="A166" s="133">
        <v>555</v>
      </c>
      <c r="B166" s="132" t="s">
        <v>345</v>
      </c>
      <c r="C166" s="475">
        <v>246400</v>
      </c>
      <c r="D166" s="125"/>
      <c r="E166" s="729" t="s">
        <v>952</v>
      </c>
      <c r="F166" s="730" t="s">
        <v>952</v>
      </c>
      <c r="G166" s="730" t="s">
        <v>952</v>
      </c>
      <c r="H166" s="730" t="s">
        <v>952</v>
      </c>
      <c r="I166" s="730" t="s">
        <v>952</v>
      </c>
      <c r="J166" s="730" t="s">
        <v>952</v>
      </c>
      <c r="K166" s="730" t="s">
        <v>952</v>
      </c>
      <c r="L166" s="730" t="s">
        <v>952</v>
      </c>
      <c r="M166" s="730" t="s">
        <v>952</v>
      </c>
      <c r="N166" s="730" t="s">
        <v>952</v>
      </c>
      <c r="O166" s="730" t="s">
        <v>952</v>
      </c>
      <c r="P166" s="731" t="s">
        <v>952</v>
      </c>
      <c r="Q166" s="38"/>
    </row>
    <row r="167" spans="1:17">
      <c r="A167" s="133" t="s">
        <v>0</v>
      </c>
      <c r="B167" s="132" t="s">
        <v>722</v>
      </c>
      <c r="C167" s="475">
        <v>30800</v>
      </c>
      <c r="D167" s="125"/>
      <c r="E167" s="729" t="s">
        <v>952</v>
      </c>
      <c r="F167" s="730" t="s">
        <v>952</v>
      </c>
      <c r="G167" s="730" t="s">
        <v>952</v>
      </c>
      <c r="H167" s="730" t="s">
        <v>952</v>
      </c>
      <c r="I167" s="730" t="s">
        <v>952</v>
      </c>
      <c r="J167" s="730" t="s">
        <v>952</v>
      </c>
      <c r="K167" s="730" t="s">
        <v>952</v>
      </c>
      <c r="L167" s="730" t="s">
        <v>952</v>
      </c>
      <c r="M167" s="730" t="s">
        <v>952</v>
      </c>
      <c r="N167" s="730" t="s">
        <v>952</v>
      </c>
      <c r="O167" s="730" t="s">
        <v>952</v>
      </c>
      <c r="P167" s="731" t="s">
        <v>952</v>
      </c>
      <c r="Q167" s="38"/>
    </row>
    <row r="168" spans="1:17">
      <c r="A168" s="133" t="s">
        <v>0</v>
      </c>
      <c r="B168" s="132" t="s">
        <v>723</v>
      </c>
      <c r="C168" s="475">
        <v>30800</v>
      </c>
      <c r="D168" s="125"/>
      <c r="E168" s="729" t="s">
        <v>952</v>
      </c>
      <c r="F168" s="730" t="s">
        <v>952</v>
      </c>
      <c r="G168" s="730" t="s">
        <v>952</v>
      </c>
      <c r="H168" s="730" t="s">
        <v>952</v>
      </c>
      <c r="I168" s="730" t="s">
        <v>952</v>
      </c>
      <c r="J168" s="730" t="s">
        <v>952</v>
      </c>
      <c r="K168" s="730" t="s">
        <v>952</v>
      </c>
      <c r="L168" s="730" t="s">
        <v>952</v>
      </c>
      <c r="M168" s="730" t="s">
        <v>952</v>
      </c>
      <c r="N168" s="730" t="s">
        <v>952</v>
      </c>
      <c r="O168" s="730" t="s">
        <v>952</v>
      </c>
      <c r="P168" s="731" t="s">
        <v>952</v>
      </c>
      <c r="Q168" s="38"/>
    </row>
    <row r="169" spans="1:17">
      <c r="A169" s="133" t="s">
        <v>0</v>
      </c>
      <c r="B169" s="132" t="s">
        <v>724</v>
      </c>
      <c r="C169" s="475">
        <v>30800</v>
      </c>
      <c r="D169" s="125"/>
      <c r="E169" s="729" t="s">
        <v>952</v>
      </c>
      <c r="F169" s="730" t="s">
        <v>952</v>
      </c>
      <c r="G169" s="730" t="s">
        <v>952</v>
      </c>
      <c r="H169" s="730" t="s">
        <v>952</v>
      </c>
      <c r="I169" s="730" t="s">
        <v>952</v>
      </c>
      <c r="J169" s="730" t="s">
        <v>952</v>
      </c>
      <c r="K169" s="730" t="s">
        <v>952</v>
      </c>
      <c r="L169" s="730" t="s">
        <v>952</v>
      </c>
      <c r="M169" s="730" t="s">
        <v>952</v>
      </c>
      <c r="N169" s="730" t="s">
        <v>952</v>
      </c>
      <c r="O169" s="730" t="s">
        <v>952</v>
      </c>
      <c r="P169" s="731" t="s">
        <v>952</v>
      </c>
      <c r="Q169" s="38"/>
    </row>
    <row r="170" spans="1:17">
      <c r="A170" s="133" t="s">
        <v>0</v>
      </c>
      <c r="B170" s="132" t="s">
        <v>725</v>
      </c>
      <c r="C170" s="475">
        <v>30800</v>
      </c>
      <c r="D170" s="125"/>
      <c r="E170" s="729" t="s">
        <v>952</v>
      </c>
      <c r="F170" s="730" t="s">
        <v>952</v>
      </c>
      <c r="G170" s="730" t="s">
        <v>952</v>
      </c>
      <c r="H170" s="730" t="s">
        <v>952</v>
      </c>
      <c r="I170" s="730" t="s">
        <v>952</v>
      </c>
      <c r="J170" s="730" t="s">
        <v>952</v>
      </c>
      <c r="K170" s="730" t="s">
        <v>952</v>
      </c>
      <c r="L170" s="730" t="s">
        <v>952</v>
      </c>
      <c r="M170" s="730" t="s">
        <v>952</v>
      </c>
      <c r="N170" s="730" t="s">
        <v>952</v>
      </c>
      <c r="O170" s="730" t="s">
        <v>952</v>
      </c>
      <c r="P170" s="731" t="s">
        <v>952</v>
      </c>
      <c r="Q170" s="38"/>
    </row>
    <row r="171" spans="1:17">
      <c r="A171" s="133" t="s">
        <v>0</v>
      </c>
      <c r="B171" s="132" t="s">
        <v>812</v>
      </c>
      <c r="C171" s="475">
        <v>0</v>
      </c>
      <c r="D171" s="125"/>
      <c r="E171" s="729" t="s">
        <v>952</v>
      </c>
      <c r="F171" s="730" t="s">
        <v>952</v>
      </c>
      <c r="G171" s="730" t="s">
        <v>952</v>
      </c>
      <c r="H171" s="730" t="s">
        <v>952</v>
      </c>
      <c r="I171" s="730" t="s">
        <v>952</v>
      </c>
      <c r="J171" s="730" t="s">
        <v>952</v>
      </c>
      <c r="K171" s="730" t="s">
        <v>952</v>
      </c>
      <c r="L171" s="730" t="s">
        <v>952</v>
      </c>
      <c r="M171" s="730" t="s">
        <v>952</v>
      </c>
      <c r="N171" s="730" t="s">
        <v>952</v>
      </c>
      <c r="O171" s="730" t="s">
        <v>952</v>
      </c>
      <c r="P171" s="731" t="s">
        <v>952</v>
      </c>
      <c r="Q171" s="38"/>
    </row>
    <row r="172" spans="1:17">
      <c r="A172" s="133">
        <v>555</v>
      </c>
      <c r="B172" s="132" t="s">
        <v>726</v>
      </c>
      <c r="C172" s="475">
        <v>37200</v>
      </c>
      <c r="D172" s="125"/>
      <c r="E172" s="729" t="s">
        <v>952</v>
      </c>
      <c r="F172" s="730" t="s">
        <v>952</v>
      </c>
      <c r="G172" s="730" t="s">
        <v>952</v>
      </c>
      <c r="H172" s="730" t="s">
        <v>952</v>
      </c>
      <c r="I172" s="730" t="s">
        <v>952</v>
      </c>
      <c r="J172" s="730" t="s">
        <v>952</v>
      </c>
      <c r="K172" s="730" t="s">
        <v>952</v>
      </c>
      <c r="L172" s="730" t="s">
        <v>952</v>
      </c>
      <c r="M172" s="730" t="s">
        <v>952</v>
      </c>
      <c r="N172" s="730" t="s">
        <v>952</v>
      </c>
      <c r="O172" s="730" t="s">
        <v>952</v>
      </c>
      <c r="P172" s="731" t="s">
        <v>952</v>
      </c>
      <c r="Q172" s="38"/>
    </row>
    <row r="173" spans="1:17">
      <c r="A173" s="133">
        <v>555</v>
      </c>
      <c r="B173" s="132" t="s">
        <v>810</v>
      </c>
      <c r="C173" s="475">
        <v>0</v>
      </c>
      <c r="D173" s="125"/>
      <c r="E173" s="729" t="s">
        <v>952</v>
      </c>
      <c r="F173" s="730" t="s">
        <v>952</v>
      </c>
      <c r="G173" s="730" t="s">
        <v>952</v>
      </c>
      <c r="H173" s="730" t="s">
        <v>952</v>
      </c>
      <c r="I173" s="730" t="s">
        <v>952</v>
      </c>
      <c r="J173" s="730" t="s">
        <v>952</v>
      </c>
      <c r="K173" s="730" t="s">
        <v>952</v>
      </c>
      <c r="L173" s="730" t="s">
        <v>952</v>
      </c>
      <c r="M173" s="730" t="s">
        <v>952</v>
      </c>
      <c r="N173" s="730" t="s">
        <v>952</v>
      </c>
      <c r="O173" s="730" t="s">
        <v>952</v>
      </c>
      <c r="P173" s="731" t="s">
        <v>952</v>
      </c>
      <c r="Q173" s="38"/>
    </row>
    <row r="174" spans="1:17">
      <c r="A174" s="133">
        <v>555</v>
      </c>
      <c r="B174" s="132" t="s">
        <v>811</v>
      </c>
      <c r="C174" s="475">
        <v>0</v>
      </c>
      <c r="D174" s="125"/>
      <c r="E174" s="729" t="s">
        <v>952</v>
      </c>
      <c r="F174" s="730" t="s">
        <v>952</v>
      </c>
      <c r="G174" s="730" t="s">
        <v>952</v>
      </c>
      <c r="H174" s="730" t="s">
        <v>952</v>
      </c>
      <c r="I174" s="730" t="s">
        <v>952</v>
      </c>
      <c r="J174" s="730" t="s">
        <v>952</v>
      </c>
      <c r="K174" s="730" t="s">
        <v>952</v>
      </c>
      <c r="L174" s="730" t="s">
        <v>952</v>
      </c>
      <c r="M174" s="730" t="s">
        <v>952</v>
      </c>
      <c r="N174" s="730" t="s">
        <v>952</v>
      </c>
      <c r="O174" s="730" t="s">
        <v>952</v>
      </c>
      <c r="P174" s="731" t="s">
        <v>952</v>
      </c>
      <c r="Q174" s="38"/>
    </row>
    <row r="175" spans="1:17">
      <c r="A175" s="133" t="s">
        <v>0</v>
      </c>
      <c r="B175" s="132" t="s">
        <v>835</v>
      </c>
      <c r="C175" s="475">
        <v>0</v>
      </c>
      <c r="D175" s="125"/>
      <c r="E175" s="729" t="s">
        <v>952</v>
      </c>
      <c r="F175" s="730" t="s">
        <v>952</v>
      </c>
      <c r="G175" s="730" t="s">
        <v>952</v>
      </c>
      <c r="H175" s="730" t="s">
        <v>952</v>
      </c>
      <c r="I175" s="730" t="s">
        <v>952</v>
      </c>
      <c r="J175" s="730" t="s">
        <v>952</v>
      </c>
      <c r="K175" s="730" t="s">
        <v>952</v>
      </c>
      <c r="L175" s="730" t="s">
        <v>952</v>
      </c>
      <c r="M175" s="730" t="s">
        <v>952</v>
      </c>
      <c r="N175" s="730" t="s">
        <v>952</v>
      </c>
      <c r="O175" s="730" t="s">
        <v>952</v>
      </c>
      <c r="P175" s="731" t="s">
        <v>952</v>
      </c>
      <c r="Q175" s="38"/>
    </row>
    <row r="176" spans="1:17">
      <c r="A176" s="133">
        <v>555</v>
      </c>
      <c r="B176" s="132" t="s">
        <v>836</v>
      </c>
      <c r="C176" s="475">
        <v>0</v>
      </c>
      <c r="D176" s="125"/>
      <c r="E176" s="729" t="s">
        <v>952</v>
      </c>
      <c r="F176" s="730" t="s">
        <v>952</v>
      </c>
      <c r="G176" s="730" t="s">
        <v>952</v>
      </c>
      <c r="H176" s="730" t="s">
        <v>952</v>
      </c>
      <c r="I176" s="730" t="s">
        <v>952</v>
      </c>
      <c r="J176" s="730" t="s">
        <v>952</v>
      </c>
      <c r="K176" s="730" t="s">
        <v>952</v>
      </c>
      <c r="L176" s="730" t="s">
        <v>952</v>
      </c>
      <c r="M176" s="730" t="s">
        <v>952</v>
      </c>
      <c r="N176" s="730" t="s">
        <v>952</v>
      </c>
      <c r="O176" s="730" t="s">
        <v>952</v>
      </c>
      <c r="P176" s="731" t="s">
        <v>952</v>
      </c>
      <c r="Q176" s="38"/>
    </row>
    <row r="177" spans="1:17">
      <c r="A177" s="133">
        <v>555</v>
      </c>
      <c r="B177" s="132" t="s">
        <v>565</v>
      </c>
      <c r="C177" s="475">
        <v>52900</v>
      </c>
      <c r="D177" s="125"/>
      <c r="E177" s="729" t="s">
        <v>952</v>
      </c>
      <c r="F177" s="730" t="s">
        <v>952</v>
      </c>
      <c r="G177" s="730" t="s">
        <v>952</v>
      </c>
      <c r="H177" s="730" t="s">
        <v>952</v>
      </c>
      <c r="I177" s="730" t="s">
        <v>952</v>
      </c>
      <c r="J177" s="730" t="s">
        <v>952</v>
      </c>
      <c r="K177" s="730" t="s">
        <v>952</v>
      </c>
      <c r="L177" s="730" t="s">
        <v>952</v>
      </c>
      <c r="M177" s="730" t="s">
        <v>952</v>
      </c>
      <c r="N177" s="730" t="s">
        <v>952</v>
      </c>
      <c r="O177" s="730" t="s">
        <v>952</v>
      </c>
      <c r="P177" s="731" t="s">
        <v>952</v>
      </c>
      <c r="Q177" s="38"/>
    </row>
    <row r="178" spans="1:17">
      <c r="A178" s="133">
        <v>555</v>
      </c>
      <c r="B178" s="132" t="s">
        <v>19</v>
      </c>
      <c r="C178" s="475">
        <v>7000.0709999999999</v>
      </c>
      <c r="D178" s="125"/>
      <c r="E178" s="729" t="s">
        <v>952</v>
      </c>
      <c r="F178" s="730" t="s">
        <v>952</v>
      </c>
      <c r="G178" s="730" t="s">
        <v>952</v>
      </c>
      <c r="H178" s="730" t="s">
        <v>952</v>
      </c>
      <c r="I178" s="730" t="s">
        <v>952</v>
      </c>
      <c r="J178" s="730" t="s">
        <v>952</v>
      </c>
      <c r="K178" s="730" t="s">
        <v>952</v>
      </c>
      <c r="L178" s="730" t="s">
        <v>952</v>
      </c>
      <c r="M178" s="730" t="s">
        <v>952</v>
      </c>
      <c r="N178" s="730" t="s">
        <v>952</v>
      </c>
      <c r="O178" s="730" t="s">
        <v>952</v>
      </c>
      <c r="P178" s="731" t="s">
        <v>952</v>
      </c>
      <c r="Q178" s="38"/>
    </row>
    <row r="179" spans="1:17">
      <c r="A179" s="133">
        <v>555</v>
      </c>
      <c r="B179" s="132" t="s">
        <v>52</v>
      </c>
      <c r="C179" s="475">
        <v>-321.56948</v>
      </c>
      <c r="D179" s="125"/>
      <c r="E179" s="729" t="s">
        <v>952</v>
      </c>
      <c r="F179" s="730" t="s">
        <v>952</v>
      </c>
      <c r="G179" s="730" t="s">
        <v>952</v>
      </c>
      <c r="H179" s="730" t="s">
        <v>952</v>
      </c>
      <c r="I179" s="730" t="s">
        <v>952</v>
      </c>
      <c r="J179" s="730" t="s">
        <v>952</v>
      </c>
      <c r="K179" s="730" t="s">
        <v>952</v>
      </c>
      <c r="L179" s="730" t="s">
        <v>952</v>
      </c>
      <c r="M179" s="730" t="s">
        <v>952</v>
      </c>
      <c r="N179" s="730" t="s">
        <v>952</v>
      </c>
      <c r="O179" s="730" t="s">
        <v>952</v>
      </c>
      <c r="P179" s="731" t="s">
        <v>952</v>
      </c>
      <c r="Q179" s="38"/>
    </row>
    <row r="180" spans="1:17">
      <c r="A180" s="133">
        <v>555</v>
      </c>
      <c r="B180" s="132" t="s">
        <v>4</v>
      </c>
      <c r="C180" s="475">
        <v>-165846.25</v>
      </c>
      <c r="D180" s="125"/>
      <c r="E180" s="729" t="s">
        <v>952</v>
      </c>
      <c r="F180" s="730" t="s">
        <v>952</v>
      </c>
      <c r="G180" s="730" t="s">
        <v>952</v>
      </c>
      <c r="H180" s="730" t="s">
        <v>952</v>
      </c>
      <c r="I180" s="730" t="s">
        <v>952</v>
      </c>
      <c r="J180" s="730" t="s">
        <v>952</v>
      </c>
      <c r="K180" s="730" t="s">
        <v>952</v>
      </c>
      <c r="L180" s="730" t="s">
        <v>952</v>
      </c>
      <c r="M180" s="730" t="s">
        <v>952</v>
      </c>
      <c r="N180" s="730" t="s">
        <v>952</v>
      </c>
      <c r="O180" s="730" t="s">
        <v>952</v>
      </c>
      <c r="P180" s="731" t="s">
        <v>952</v>
      </c>
      <c r="Q180" s="38"/>
    </row>
    <row r="181" spans="1:17">
      <c r="A181" s="133">
        <v>555</v>
      </c>
      <c r="B181" s="132" t="s">
        <v>45</v>
      </c>
      <c r="C181" s="475">
        <v>21261.811000000002</v>
      </c>
      <c r="D181" s="125"/>
      <c r="E181" s="729" t="s">
        <v>952</v>
      </c>
      <c r="F181" s="730" t="s">
        <v>952</v>
      </c>
      <c r="G181" s="730" t="s">
        <v>952</v>
      </c>
      <c r="H181" s="730" t="s">
        <v>952</v>
      </c>
      <c r="I181" s="730" t="s">
        <v>952</v>
      </c>
      <c r="J181" s="730" t="s">
        <v>952</v>
      </c>
      <c r="K181" s="730" t="s">
        <v>952</v>
      </c>
      <c r="L181" s="730" t="s">
        <v>952</v>
      </c>
      <c r="M181" s="730" t="s">
        <v>952</v>
      </c>
      <c r="N181" s="730" t="s">
        <v>952</v>
      </c>
      <c r="O181" s="730" t="s">
        <v>952</v>
      </c>
      <c r="P181" s="731" t="s">
        <v>952</v>
      </c>
      <c r="Q181" s="54"/>
    </row>
    <row r="182" spans="1:17">
      <c r="A182" s="133" t="s">
        <v>0</v>
      </c>
      <c r="B182" s="132" t="s">
        <v>20</v>
      </c>
      <c r="C182" s="475">
        <v>41188.464</v>
      </c>
      <c r="D182" s="125"/>
      <c r="E182" s="729" t="s">
        <v>952</v>
      </c>
      <c r="F182" s="730" t="s">
        <v>952</v>
      </c>
      <c r="G182" s="730" t="s">
        <v>952</v>
      </c>
      <c r="H182" s="730" t="s">
        <v>952</v>
      </c>
      <c r="I182" s="730" t="s">
        <v>952</v>
      </c>
      <c r="J182" s="730" t="s">
        <v>952</v>
      </c>
      <c r="K182" s="730" t="s">
        <v>952</v>
      </c>
      <c r="L182" s="730" t="s">
        <v>952</v>
      </c>
      <c r="M182" s="730" t="s">
        <v>952</v>
      </c>
      <c r="N182" s="730" t="s">
        <v>952</v>
      </c>
      <c r="O182" s="730" t="s">
        <v>952</v>
      </c>
      <c r="P182" s="731" t="s">
        <v>952</v>
      </c>
      <c r="Q182" s="54"/>
    </row>
    <row r="183" spans="1:17">
      <c r="A183" s="133" t="s">
        <v>0</v>
      </c>
      <c r="B183" s="132" t="s">
        <v>21</v>
      </c>
      <c r="C183" s="475">
        <v>70031.627999999997</v>
      </c>
      <c r="D183" s="125"/>
      <c r="E183" s="729" t="s">
        <v>952</v>
      </c>
      <c r="F183" s="730" t="s">
        <v>952</v>
      </c>
      <c r="G183" s="730" t="s">
        <v>952</v>
      </c>
      <c r="H183" s="730" t="s">
        <v>952</v>
      </c>
      <c r="I183" s="730" t="s">
        <v>952</v>
      </c>
      <c r="J183" s="730" t="s">
        <v>952</v>
      </c>
      <c r="K183" s="730" t="s">
        <v>952</v>
      </c>
      <c r="L183" s="730" t="s">
        <v>952</v>
      </c>
      <c r="M183" s="730" t="s">
        <v>952</v>
      </c>
      <c r="N183" s="730" t="s">
        <v>952</v>
      </c>
      <c r="O183" s="730" t="s">
        <v>952</v>
      </c>
      <c r="P183" s="731" t="s">
        <v>952</v>
      </c>
      <c r="Q183" s="54"/>
    </row>
    <row r="184" spans="1:17">
      <c r="A184" s="133" t="s">
        <v>0</v>
      </c>
      <c r="B184" s="132" t="s">
        <v>22</v>
      </c>
      <c r="C184" s="475">
        <v>13416.753600000002</v>
      </c>
      <c r="D184" s="125"/>
      <c r="E184" s="729" t="s">
        <v>952</v>
      </c>
      <c r="F184" s="730" t="s">
        <v>952</v>
      </c>
      <c r="G184" s="730" t="s">
        <v>952</v>
      </c>
      <c r="H184" s="730" t="s">
        <v>952</v>
      </c>
      <c r="I184" s="730" t="s">
        <v>952</v>
      </c>
      <c r="J184" s="730" t="s">
        <v>952</v>
      </c>
      <c r="K184" s="730" t="s">
        <v>952</v>
      </c>
      <c r="L184" s="730" t="s">
        <v>952</v>
      </c>
      <c r="M184" s="730" t="s">
        <v>952</v>
      </c>
      <c r="N184" s="730" t="s">
        <v>952</v>
      </c>
      <c r="O184" s="730" t="s">
        <v>952</v>
      </c>
      <c r="P184" s="731" t="s">
        <v>952</v>
      </c>
      <c r="Q184" s="54"/>
    </row>
    <row r="185" spans="1:17">
      <c r="A185" s="133">
        <v>555</v>
      </c>
      <c r="B185" s="132" t="s">
        <v>663</v>
      </c>
      <c r="C185" s="475">
        <v>633738.32000000007</v>
      </c>
      <c r="D185" s="125"/>
      <c r="E185" s="729" t="s">
        <v>952</v>
      </c>
      <c r="F185" s="730" t="s">
        <v>952</v>
      </c>
      <c r="G185" s="730" t="s">
        <v>952</v>
      </c>
      <c r="H185" s="730" t="s">
        <v>952</v>
      </c>
      <c r="I185" s="730" t="s">
        <v>952</v>
      </c>
      <c r="J185" s="730" t="s">
        <v>952</v>
      </c>
      <c r="K185" s="730" t="s">
        <v>952</v>
      </c>
      <c r="L185" s="730" t="s">
        <v>952</v>
      </c>
      <c r="M185" s="730" t="s">
        <v>952</v>
      </c>
      <c r="N185" s="730" t="s">
        <v>952</v>
      </c>
      <c r="O185" s="730" t="s">
        <v>952</v>
      </c>
      <c r="P185" s="731" t="s">
        <v>952</v>
      </c>
      <c r="Q185" s="54"/>
    </row>
    <row r="186" spans="1:17">
      <c r="A186" s="133">
        <v>555</v>
      </c>
      <c r="B186" s="132" t="s">
        <v>44</v>
      </c>
      <c r="C186" s="475">
        <v>10967.65453</v>
      </c>
      <c r="D186" s="125"/>
      <c r="E186" s="729" t="s">
        <v>952</v>
      </c>
      <c r="F186" s="730" t="s">
        <v>952</v>
      </c>
      <c r="G186" s="730" t="s">
        <v>952</v>
      </c>
      <c r="H186" s="730" t="s">
        <v>952</v>
      </c>
      <c r="I186" s="730" t="s">
        <v>952</v>
      </c>
      <c r="J186" s="730" t="s">
        <v>952</v>
      </c>
      <c r="K186" s="730" t="s">
        <v>952</v>
      </c>
      <c r="L186" s="730" t="s">
        <v>952</v>
      </c>
      <c r="M186" s="730" t="s">
        <v>952</v>
      </c>
      <c r="N186" s="730" t="s">
        <v>952</v>
      </c>
      <c r="O186" s="730" t="s">
        <v>952</v>
      </c>
      <c r="P186" s="731" t="s">
        <v>952</v>
      </c>
      <c r="Q186" s="54"/>
    </row>
    <row r="187" spans="1:17">
      <c r="A187" s="133">
        <v>555</v>
      </c>
      <c r="B187" s="132" t="s">
        <v>720</v>
      </c>
      <c r="C187" s="475">
        <v>250</v>
      </c>
      <c r="D187" s="125"/>
      <c r="E187" s="729" t="s">
        <v>952</v>
      </c>
      <c r="F187" s="730" t="s">
        <v>952</v>
      </c>
      <c r="G187" s="730" t="s">
        <v>952</v>
      </c>
      <c r="H187" s="730" t="s">
        <v>952</v>
      </c>
      <c r="I187" s="730" t="s">
        <v>952</v>
      </c>
      <c r="J187" s="730" t="s">
        <v>952</v>
      </c>
      <c r="K187" s="730" t="s">
        <v>952</v>
      </c>
      <c r="L187" s="730" t="s">
        <v>952</v>
      </c>
      <c r="M187" s="730" t="s">
        <v>952</v>
      </c>
      <c r="N187" s="730" t="s">
        <v>952</v>
      </c>
      <c r="O187" s="730" t="s">
        <v>952</v>
      </c>
      <c r="P187" s="731" t="s">
        <v>952</v>
      </c>
      <c r="Q187" s="54"/>
    </row>
    <row r="188" spans="1:17">
      <c r="A188" s="133">
        <v>555</v>
      </c>
      <c r="B188" s="132" t="s">
        <v>707</v>
      </c>
      <c r="C188" s="475">
        <v>7138</v>
      </c>
      <c r="D188" s="125"/>
      <c r="E188" s="729" t="s">
        <v>952</v>
      </c>
      <c r="F188" s="730" t="s">
        <v>952</v>
      </c>
      <c r="G188" s="730" t="s">
        <v>952</v>
      </c>
      <c r="H188" s="730" t="s">
        <v>952</v>
      </c>
      <c r="I188" s="730" t="s">
        <v>952</v>
      </c>
      <c r="J188" s="730" t="s">
        <v>952</v>
      </c>
      <c r="K188" s="730" t="s">
        <v>952</v>
      </c>
      <c r="L188" s="730" t="s">
        <v>952</v>
      </c>
      <c r="M188" s="730" t="s">
        <v>952</v>
      </c>
      <c r="N188" s="730" t="s">
        <v>952</v>
      </c>
      <c r="O188" s="730" t="s">
        <v>952</v>
      </c>
      <c r="P188" s="731" t="s">
        <v>952</v>
      </c>
      <c r="Q188" s="54"/>
    </row>
    <row r="189" spans="1:17">
      <c r="A189" s="133">
        <v>555</v>
      </c>
      <c r="B189" s="132" t="s">
        <v>706</v>
      </c>
      <c r="C189" s="475">
        <v>108</v>
      </c>
      <c r="D189" s="125"/>
      <c r="E189" s="729" t="s">
        <v>952</v>
      </c>
      <c r="F189" s="730" t="s">
        <v>952</v>
      </c>
      <c r="G189" s="730" t="s">
        <v>952</v>
      </c>
      <c r="H189" s="730" t="s">
        <v>952</v>
      </c>
      <c r="I189" s="730" t="s">
        <v>952</v>
      </c>
      <c r="J189" s="730" t="s">
        <v>952</v>
      </c>
      <c r="K189" s="730" t="s">
        <v>952</v>
      </c>
      <c r="L189" s="730" t="s">
        <v>952</v>
      </c>
      <c r="M189" s="730" t="s">
        <v>952</v>
      </c>
      <c r="N189" s="730" t="s">
        <v>952</v>
      </c>
      <c r="O189" s="730" t="s">
        <v>952</v>
      </c>
      <c r="P189" s="731" t="s">
        <v>952</v>
      </c>
      <c r="Q189" s="54"/>
    </row>
    <row r="190" spans="1:17">
      <c r="A190" s="133">
        <v>555</v>
      </c>
      <c r="B190" s="132" t="s">
        <v>714</v>
      </c>
      <c r="C190" s="475">
        <v>17.5</v>
      </c>
      <c r="D190" s="125"/>
      <c r="E190" s="729" t="s">
        <v>952</v>
      </c>
      <c r="F190" s="730" t="s">
        <v>952</v>
      </c>
      <c r="G190" s="730" t="s">
        <v>952</v>
      </c>
      <c r="H190" s="730" t="s">
        <v>952</v>
      </c>
      <c r="I190" s="730" t="s">
        <v>952</v>
      </c>
      <c r="J190" s="730" t="s">
        <v>952</v>
      </c>
      <c r="K190" s="730" t="s">
        <v>952</v>
      </c>
      <c r="L190" s="730" t="s">
        <v>952</v>
      </c>
      <c r="M190" s="730" t="s">
        <v>952</v>
      </c>
      <c r="N190" s="730" t="s">
        <v>952</v>
      </c>
      <c r="O190" s="730" t="s">
        <v>952</v>
      </c>
      <c r="P190" s="731" t="s">
        <v>952</v>
      </c>
      <c r="Q190" s="54"/>
    </row>
    <row r="191" spans="1:17">
      <c r="A191" s="133">
        <v>555</v>
      </c>
      <c r="B191" s="132" t="s">
        <v>715</v>
      </c>
      <c r="C191" s="475">
        <v>19.963000000000001</v>
      </c>
      <c r="D191" s="125"/>
      <c r="E191" s="729" t="s">
        <v>952</v>
      </c>
      <c r="F191" s="730" t="s">
        <v>952</v>
      </c>
      <c r="G191" s="730" t="s">
        <v>952</v>
      </c>
      <c r="H191" s="730" t="s">
        <v>952</v>
      </c>
      <c r="I191" s="730" t="s">
        <v>952</v>
      </c>
      <c r="J191" s="730" t="s">
        <v>952</v>
      </c>
      <c r="K191" s="730" t="s">
        <v>952</v>
      </c>
      <c r="L191" s="730" t="s">
        <v>952</v>
      </c>
      <c r="M191" s="730" t="s">
        <v>952</v>
      </c>
      <c r="N191" s="730" t="s">
        <v>952</v>
      </c>
      <c r="O191" s="730" t="s">
        <v>952</v>
      </c>
      <c r="P191" s="731" t="s">
        <v>952</v>
      </c>
      <c r="Q191" s="54"/>
    </row>
    <row r="192" spans="1:17">
      <c r="A192" s="133">
        <v>555</v>
      </c>
      <c r="B192" s="132" t="s">
        <v>713</v>
      </c>
      <c r="C192" s="475">
        <v>28250</v>
      </c>
      <c r="D192" s="125"/>
      <c r="E192" s="729" t="s">
        <v>952</v>
      </c>
      <c r="F192" s="730" t="s">
        <v>952</v>
      </c>
      <c r="G192" s="730" t="s">
        <v>952</v>
      </c>
      <c r="H192" s="730" t="s">
        <v>952</v>
      </c>
      <c r="I192" s="730" t="s">
        <v>952</v>
      </c>
      <c r="J192" s="730" t="s">
        <v>952</v>
      </c>
      <c r="K192" s="730" t="s">
        <v>952</v>
      </c>
      <c r="L192" s="730" t="s">
        <v>952</v>
      </c>
      <c r="M192" s="730" t="s">
        <v>952</v>
      </c>
      <c r="N192" s="730" t="s">
        <v>952</v>
      </c>
      <c r="O192" s="730" t="s">
        <v>952</v>
      </c>
      <c r="P192" s="731" t="s">
        <v>952</v>
      </c>
      <c r="Q192" s="54"/>
    </row>
    <row r="193" spans="1:17">
      <c r="A193" s="133">
        <v>555</v>
      </c>
      <c r="B193" s="132" t="s">
        <v>712</v>
      </c>
      <c r="C193" s="475">
        <v>28742.04694</v>
      </c>
      <c r="D193" s="125"/>
      <c r="E193" s="729" t="s">
        <v>952</v>
      </c>
      <c r="F193" s="730" t="s">
        <v>952</v>
      </c>
      <c r="G193" s="730" t="s">
        <v>952</v>
      </c>
      <c r="H193" s="730" t="s">
        <v>952</v>
      </c>
      <c r="I193" s="730" t="s">
        <v>952</v>
      </c>
      <c r="J193" s="730" t="s">
        <v>952</v>
      </c>
      <c r="K193" s="730" t="s">
        <v>952</v>
      </c>
      <c r="L193" s="730" t="s">
        <v>952</v>
      </c>
      <c r="M193" s="730" t="s">
        <v>952</v>
      </c>
      <c r="N193" s="730" t="s">
        <v>952</v>
      </c>
      <c r="O193" s="730" t="s">
        <v>952</v>
      </c>
      <c r="P193" s="731" t="s">
        <v>952</v>
      </c>
      <c r="Q193" s="54"/>
    </row>
    <row r="194" spans="1:17">
      <c r="A194" s="133">
        <v>555</v>
      </c>
      <c r="B194" s="132" t="s">
        <v>708</v>
      </c>
      <c r="C194" s="475">
        <v>0</v>
      </c>
      <c r="D194" s="125"/>
      <c r="E194" s="729" t="s">
        <v>952</v>
      </c>
      <c r="F194" s="730" t="s">
        <v>952</v>
      </c>
      <c r="G194" s="730" t="s">
        <v>952</v>
      </c>
      <c r="H194" s="730" t="s">
        <v>952</v>
      </c>
      <c r="I194" s="730" t="s">
        <v>952</v>
      </c>
      <c r="J194" s="730" t="s">
        <v>952</v>
      </c>
      <c r="K194" s="730" t="s">
        <v>952</v>
      </c>
      <c r="L194" s="730" t="s">
        <v>952</v>
      </c>
      <c r="M194" s="730" t="s">
        <v>952</v>
      </c>
      <c r="N194" s="730" t="s">
        <v>952</v>
      </c>
      <c r="O194" s="730" t="s">
        <v>952</v>
      </c>
      <c r="P194" s="731" t="s">
        <v>952</v>
      </c>
      <c r="Q194" s="54"/>
    </row>
    <row r="195" spans="1:17">
      <c r="A195" s="133">
        <v>555</v>
      </c>
      <c r="B195" s="132" t="s">
        <v>716</v>
      </c>
      <c r="C195" s="475">
        <v>10629.376</v>
      </c>
      <c r="D195" s="125"/>
      <c r="E195" s="729" t="s">
        <v>952</v>
      </c>
      <c r="F195" s="730" t="s">
        <v>952</v>
      </c>
      <c r="G195" s="730" t="s">
        <v>952</v>
      </c>
      <c r="H195" s="730" t="s">
        <v>952</v>
      </c>
      <c r="I195" s="730" t="s">
        <v>952</v>
      </c>
      <c r="J195" s="730" t="s">
        <v>952</v>
      </c>
      <c r="K195" s="730" t="s">
        <v>952</v>
      </c>
      <c r="L195" s="730" t="s">
        <v>952</v>
      </c>
      <c r="M195" s="730" t="s">
        <v>952</v>
      </c>
      <c r="N195" s="730" t="s">
        <v>952</v>
      </c>
      <c r="O195" s="730" t="s">
        <v>952</v>
      </c>
      <c r="P195" s="731" t="s">
        <v>952</v>
      </c>
      <c r="Q195" s="54"/>
    </row>
    <row r="196" spans="1:17">
      <c r="A196" s="133">
        <v>555</v>
      </c>
      <c r="B196" s="132" t="s">
        <v>717</v>
      </c>
      <c r="C196" s="475">
        <v>292.02540379999999</v>
      </c>
      <c r="D196" s="125"/>
      <c r="E196" s="729" t="s">
        <v>952</v>
      </c>
      <c r="F196" s="730" t="s">
        <v>952</v>
      </c>
      <c r="G196" s="730" t="s">
        <v>952</v>
      </c>
      <c r="H196" s="730" t="s">
        <v>952</v>
      </c>
      <c r="I196" s="730" t="s">
        <v>952</v>
      </c>
      <c r="J196" s="730" t="s">
        <v>952</v>
      </c>
      <c r="K196" s="730" t="s">
        <v>952</v>
      </c>
      <c r="L196" s="730" t="s">
        <v>952</v>
      </c>
      <c r="M196" s="730" t="s">
        <v>952</v>
      </c>
      <c r="N196" s="730" t="s">
        <v>952</v>
      </c>
      <c r="O196" s="730" t="s">
        <v>952</v>
      </c>
      <c r="P196" s="731" t="s">
        <v>952</v>
      </c>
      <c r="Q196" s="54"/>
    </row>
    <row r="197" spans="1:17">
      <c r="A197" s="133">
        <v>555</v>
      </c>
      <c r="B197" s="132" t="s">
        <v>721</v>
      </c>
      <c r="C197" s="475">
        <v>150.03000000000003</v>
      </c>
      <c r="D197" s="125"/>
      <c r="E197" s="729" t="s">
        <v>952</v>
      </c>
      <c r="F197" s="730" t="s">
        <v>952</v>
      </c>
      <c r="G197" s="730" t="s">
        <v>952</v>
      </c>
      <c r="H197" s="730" t="s">
        <v>952</v>
      </c>
      <c r="I197" s="730" t="s">
        <v>952</v>
      </c>
      <c r="J197" s="730" t="s">
        <v>952</v>
      </c>
      <c r="K197" s="730" t="s">
        <v>952</v>
      </c>
      <c r="L197" s="730" t="s">
        <v>952</v>
      </c>
      <c r="M197" s="730" t="s">
        <v>952</v>
      </c>
      <c r="N197" s="730" t="s">
        <v>952</v>
      </c>
      <c r="O197" s="730" t="s">
        <v>952</v>
      </c>
      <c r="P197" s="731" t="s">
        <v>952</v>
      </c>
      <c r="Q197" s="54"/>
    </row>
    <row r="198" spans="1:17">
      <c r="A198" s="133">
        <v>555</v>
      </c>
      <c r="B198" s="132" t="s">
        <v>718</v>
      </c>
      <c r="C198" s="475">
        <v>11250</v>
      </c>
      <c r="D198" s="125"/>
      <c r="E198" s="729" t="s">
        <v>952</v>
      </c>
      <c r="F198" s="730" t="s">
        <v>952</v>
      </c>
      <c r="G198" s="730" t="s">
        <v>952</v>
      </c>
      <c r="H198" s="730" t="s">
        <v>952</v>
      </c>
      <c r="I198" s="730" t="s">
        <v>952</v>
      </c>
      <c r="J198" s="730" t="s">
        <v>952</v>
      </c>
      <c r="K198" s="730" t="s">
        <v>952</v>
      </c>
      <c r="L198" s="730" t="s">
        <v>952</v>
      </c>
      <c r="M198" s="730" t="s">
        <v>952</v>
      </c>
      <c r="N198" s="730" t="s">
        <v>952</v>
      </c>
      <c r="O198" s="730" t="s">
        <v>952</v>
      </c>
      <c r="P198" s="731" t="s">
        <v>952</v>
      </c>
      <c r="Q198" s="54"/>
    </row>
    <row r="199" spans="1:17">
      <c r="A199" s="133">
        <v>555</v>
      </c>
      <c r="B199" s="132" t="s">
        <v>709</v>
      </c>
      <c r="C199" s="475">
        <v>2660.69668</v>
      </c>
      <c r="D199" s="125"/>
      <c r="E199" s="729" t="s">
        <v>952</v>
      </c>
      <c r="F199" s="730" t="s">
        <v>952</v>
      </c>
      <c r="G199" s="730" t="s">
        <v>952</v>
      </c>
      <c r="H199" s="730" t="s">
        <v>952</v>
      </c>
      <c r="I199" s="730" t="s">
        <v>952</v>
      </c>
      <c r="J199" s="730" t="s">
        <v>952</v>
      </c>
      <c r="K199" s="730" t="s">
        <v>952</v>
      </c>
      <c r="L199" s="730" t="s">
        <v>952</v>
      </c>
      <c r="M199" s="730" t="s">
        <v>952</v>
      </c>
      <c r="N199" s="730" t="s">
        <v>952</v>
      </c>
      <c r="O199" s="730" t="s">
        <v>952</v>
      </c>
      <c r="P199" s="731" t="s">
        <v>952</v>
      </c>
      <c r="Q199" s="54"/>
    </row>
    <row r="200" spans="1:17">
      <c r="A200" s="133">
        <v>555</v>
      </c>
      <c r="B200" s="132" t="s">
        <v>710</v>
      </c>
      <c r="C200" s="475">
        <v>0</v>
      </c>
      <c r="D200" s="125"/>
      <c r="E200" s="729" t="s">
        <v>952</v>
      </c>
      <c r="F200" s="730" t="s">
        <v>952</v>
      </c>
      <c r="G200" s="730" t="s">
        <v>952</v>
      </c>
      <c r="H200" s="730" t="s">
        <v>952</v>
      </c>
      <c r="I200" s="730" t="s">
        <v>952</v>
      </c>
      <c r="J200" s="730" t="s">
        <v>952</v>
      </c>
      <c r="K200" s="730" t="s">
        <v>952</v>
      </c>
      <c r="L200" s="730" t="s">
        <v>952</v>
      </c>
      <c r="M200" s="730" t="s">
        <v>952</v>
      </c>
      <c r="N200" s="730" t="s">
        <v>952</v>
      </c>
      <c r="O200" s="730" t="s">
        <v>952</v>
      </c>
      <c r="P200" s="731" t="s">
        <v>952</v>
      </c>
      <c r="Q200" s="54"/>
    </row>
    <row r="201" spans="1:17">
      <c r="A201" s="133">
        <v>555</v>
      </c>
      <c r="B201" s="132" t="s">
        <v>711</v>
      </c>
      <c r="C201" s="475">
        <v>142.57098000000002</v>
      </c>
      <c r="D201" s="125"/>
      <c r="E201" s="729" t="s">
        <v>952</v>
      </c>
      <c r="F201" s="730" t="s">
        <v>952</v>
      </c>
      <c r="G201" s="730" t="s">
        <v>952</v>
      </c>
      <c r="H201" s="730" t="s">
        <v>952</v>
      </c>
      <c r="I201" s="730" t="s">
        <v>952</v>
      </c>
      <c r="J201" s="730" t="s">
        <v>952</v>
      </c>
      <c r="K201" s="730" t="s">
        <v>952</v>
      </c>
      <c r="L201" s="730" t="s">
        <v>952</v>
      </c>
      <c r="M201" s="730" t="s">
        <v>952</v>
      </c>
      <c r="N201" s="730" t="s">
        <v>952</v>
      </c>
      <c r="O201" s="730" t="s">
        <v>952</v>
      </c>
      <c r="P201" s="731" t="s">
        <v>952</v>
      </c>
      <c r="Q201" s="54"/>
    </row>
    <row r="202" spans="1:17">
      <c r="A202" s="133">
        <v>555</v>
      </c>
      <c r="B202" s="132" t="s">
        <v>719</v>
      </c>
      <c r="C202" s="475">
        <v>10730.75987</v>
      </c>
      <c r="D202" s="125"/>
      <c r="E202" s="729" t="s">
        <v>952</v>
      </c>
      <c r="F202" s="730" t="s">
        <v>952</v>
      </c>
      <c r="G202" s="730" t="s">
        <v>952</v>
      </c>
      <c r="H202" s="730" t="s">
        <v>952</v>
      </c>
      <c r="I202" s="730" t="s">
        <v>952</v>
      </c>
      <c r="J202" s="730" t="s">
        <v>952</v>
      </c>
      <c r="K202" s="730" t="s">
        <v>952</v>
      </c>
      <c r="L202" s="730" t="s">
        <v>952</v>
      </c>
      <c r="M202" s="730" t="s">
        <v>952</v>
      </c>
      <c r="N202" s="730" t="s">
        <v>952</v>
      </c>
      <c r="O202" s="730" t="s">
        <v>952</v>
      </c>
      <c r="P202" s="731" t="s">
        <v>952</v>
      </c>
      <c r="Q202" s="54"/>
    </row>
    <row r="203" spans="1:17">
      <c r="A203" s="133">
        <v>447</v>
      </c>
      <c r="B203" s="132" t="s">
        <v>151</v>
      </c>
      <c r="C203" s="475">
        <v>0</v>
      </c>
      <c r="D203" s="125"/>
      <c r="E203" s="729" t="s">
        <v>952</v>
      </c>
      <c r="F203" s="730" t="s">
        <v>952</v>
      </c>
      <c r="G203" s="730" t="s">
        <v>952</v>
      </c>
      <c r="H203" s="730" t="s">
        <v>952</v>
      </c>
      <c r="I203" s="730" t="s">
        <v>952</v>
      </c>
      <c r="J203" s="730" t="s">
        <v>952</v>
      </c>
      <c r="K203" s="730" t="s">
        <v>952</v>
      </c>
      <c r="L203" s="730" t="s">
        <v>952</v>
      </c>
      <c r="M203" s="730" t="s">
        <v>952</v>
      </c>
      <c r="N203" s="730" t="s">
        <v>952</v>
      </c>
      <c r="O203" s="730" t="s">
        <v>952</v>
      </c>
      <c r="P203" s="731" t="s">
        <v>952</v>
      </c>
      <c r="Q203" s="54"/>
    </row>
    <row r="204" spans="1:17">
      <c r="A204" s="133" t="s">
        <v>2</v>
      </c>
      <c r="B204" s="132" t="s">
        <v>152</v>
      </c>
      <c r="C204" s="475">
        <v>0</v>
      </c>
      <c r="D204" s="125"/>
      <c r="E204" s="729" t="s">
        <v>952</v>
      </c>
      <c r="F204" s="730" t="s">
        <v>952</v>
      </c>
      <c r="G204" s="730" t="s">
        <v>952</v>
      </c>
      <c r="H204" s="730" t="s">
        <v>952</v>
      </c>
      <c r="I204" s="730" t="s">
        <v>952</v>
      </c>
      <c r="J204" s="730" t="s">
        <v>952</v>
      </c>
      <c r="K204" s="730" t="s">
        <v>952</v>
      </c>
      <c r="L204" s="730" t="s">
        <v>952</v>
      </c>
      <c r="M204" s="730" t="s">
        <v>952</v>
      </c>
      <c r="N204" s="730" t="s">
        <v>952</v>
      </c>
      <c r="O204" s="730" t="s">
        <v>952</v>
      </c>
      <c r="P204" s="731" t="s">
        <v>952</v>
      </c>
      <c r="Q204" s="54"/>
    </row>
    <row r="205" spans="1:17">
      <c r="A205" s="133" t="s">
        <v>2</v>
      </c>
      <c r="B205" s="132" t="s">
        <v>866</v>
      </c>
      <c r="C205" s="475">
        <v>-43834.540171721601</v>
      </c>
      <c r="D205" s="125"/>
      <c r="E205" s="729" t="s">
        <v>952</v>
      </c>
      <c r="F205" s="730" t="s">
        <v>952</v>
      </c>
      <c r="G205" s="730" t="s">
        <v>952</v>
      </c>
      <c r="H205" s="730" t="s">
        <v>952</v>
      </c>
      <c r="I205" s="730" t="s">
        <v>952</v>
      </c>
      <c r="J205" s="730" t="s">
        <v>952</v>
      </c>
      <c r="K205" s="730" t="s">
        <v>952</v>
      </c>
      <c r="L205" s="730" t="s">
        <v>952</v>
      </c>
      <c r="M205" s="730" t="s">
        <v>952</v>
      </c>
      <c r="N205" s="730" t="s">
        <v>952</v>
      </c>
      <c r="O205" s="730" t="s">
        <v>952</v>
      </c>
      <c r="P205" s="731" t="s">
        <v>952</v>
      </c>
      <c r="Q205" s="54"/>
    </row>
    <row r="206" spans="1:17">
      <c r="A206" s="133">
        <v>447</v>
      </c>
      <c r="B206" s="132" t="s">
        <v>867</v>
      </c>
      <c r="C206" s="475">
        <v>20132.604762754563</v>
      </c>
      <c r="D206" s="125"/>
      <c r="E206" s="729" t="s">
        <v>952</v>
      </c>
      <c r="F206" s="730" t="s">
        <v>952</v>
      </c>
      <c r="G206" s="730" t="s">
        <v>952</v>
      </c>
      <c r="H206" s="730" t="s">
        <v>952</v>
      </c>
      <c r="I206" s="730" t="s">
        <v>952</v>
      </c>
      <c r="J206" s="730" t="s">
        <v>952</v>
      </c>
      <c r="K206" s="730" t="s">
        <v>952</v>
      </c>
      <c r="L206" s="730" t="s">
        <v>952</v>
      </c>
      <c r="M206" s="730" t="s">
        <v>952</v>
      </c>
      <c r="N206" s="730" t="s">
        <v>952</v>
      </c>
      <c r="O206" s="730" t="s">
        <v>952</v>
      </c>
      <c r="P206" s="731" t="s">
        <v>952</v>
      </c>
      <c r="Q206" s="54"/>
    </row>
    <row r="207" spans="1:17">
      <c r="A207" s="133" t="s">
        <v>2</v>
      </c>
      <c r="B207" s="132" t="s">
        <v>101</v>
      </c>
      <c r="C207" s="475">
        <v>1576601.6571</v>
      </c>
      <c r="D207" s="125"/>
      <c r="E207" s="729" t="s">
        <v>952</v>
      </c>
      <c r="F207" s="730" t="s">
        <v>952</v>
      </c>
      <c r="G207" s="730" t="s">
        <v>952</v>
      </c>
      <c r="H207" s="730" t="s">
        <v>952</v>
      </c>
      <c r="I207" s="730" t="s">
        <v>952</v>
      </c>
      <c r="J207" s="730" t="s">
        <v>952</v>
      </c>
      <c r="K207" s="730" t="s">
        <v>952</v>
      </c>
      <c r="L207" s="730" t="s">
        <v>952</v>
      </c>
      <c r="M207" s="730" t="s">
        <v>952</v>
      </c>
      <c r="N207" s="730" t="s">
        <v>952</v>
      </c>
      <c r="O207" s="730" t="s">
        <v>952</v>
      </c>
      <c r="P207" s="731" t="s">
        <v>952</v>
      </c>
      <c r="Q207" s="38"/>
    </row>
    <row r="208" spans="1:17" ht="15.75" thickBot="1">
      <c r="A208" s="305">
        <v>447</v>
      </c>
      <c r="B208" s="143" t="s">
        <v>153</v>
      </c>
      <c r="C208" s="477">
        <v>-6577947.6000000006</v>
      </c>
      <c r="D208" s="125"/>
      <c r="E208" s="732" t="s">
        <v>952</v>
      </c>
      <c r="F208" s="733" t="s">
        <v>952</v>
      </c>
      <c r="G208" s="733" t="s">
        <v>952</v>
      </c>
      <c r="H208" s="733" t="s">
        <v>952</v>
      </c>
      <c r="I208" s="733" t="s">
        <v>952</v>
      </c>
      <c r="J208" s="733" t="s">
        <v>952</v>
      </c>
      <c r="K208" s="733" t="s">
        <v>952</v>
      </c>
      <c r="L208" s="733" t="s">
        <v>952</v>
      </c>
      <c r="M208" s="733" t="s">
        <v>952</v>
      </c>
      <c r="N208" s="733" t="s">
        <v>952</v>
      </c>
      <c r="O208" s="733" t="s">
        <v>952</v>
      </c>
      <c r="P208" s="734" t="s">
        <v>952</v>
      </c>
      <c r="Q208" s="38"/>
    </row>
    <row r="209" spans="1:19">
      <c r="A209" s="311"/>
      <c r="B209" s="144" t="s">
        <v>5</v>
      </c>
      <c r="C209" s="478">
        <v>22335647.437114835</v>
      </c>
      <c r="D209" s="125"/>
      <c r="E209" s="145">
        <v>2321946.2538282787</v>
      </c>
      <c r="F209" s="146">
        <v>1970205.1226158501</v>
      </c>
      <c r="G209" s="146">
        <v>1952715.2431469043</v>
      </c>
      <c r="H209" s="146">
        <v>1744737.0494600004</v>
      </c>
      <c r="I209" s="146">
        <v>1634864.05852</v>
      </c>
      <c r="J209" s="146">
        <v>1593413.9870500006</v>
      </c>
      <c r="K209" s="146">
        <v>1742040.7992200004</v>
      </c>
      <c r="L209" s="146">
        <v>1755866.9009400001</v>
      </c>
      <c r="M209" s="146">
        <v>1585827.0857799996</v>
      </c>
      <c r="N209" s="146">
        <v>1766815.0188000002</v>
      </c>
      <c r="O209" s="146">
        <v>1975595.905298</v>
      </c>
      <c r="P209" s="147">
        <v>2291620.0124558001</v>
      </c>
      <c r="Q209" s="54"/>
    </row>
    <row r="210" spans="1:19">
      <c r="A210" s="128" t="s">
        <v>6</v>
      </c>
      <c r="B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</row>
    <row r="211" spans="1:19">
      <c r="B211" s="22"/>
      <c r="G211" s="22"/>
      <c r="H211" s="22"/>
      <c r="I211" s="22"/>
      <c r="J211" s="22"/>
      <c r="K211" s="22"/>
      <c r="L211" s="22"/>
      <c r="M211" s="22"/>
      <c r="N211" s="22"/>
      <c r="O211" s="22"/>
      <c r="P211" s="22"/>
      <c r="Q211" s="22"/>
      <c r="R211" s="22"/>
      <c r="S211" s="22"/>
    </row>
    <row r="212" spans="1:19">
      <c r="B212" s="22"/>
      <c r="G212" s="22"/>
      <c r="H212" s="22"/>
      <c r="I212" s="22"/>
      <c r="J212" s="22"/>
      <c r="K212" s="22"/>
      <c r="L212" s="22"/>
      <c r="M212" s="22"/>
      <c r="N212" s="22"/>
      <c r="O212" s="22"/>
      <c r="P212" s="22"/>
      <c r="Q212" s="22"/>
      <c r="R212" s="22"/>
      <c r="S212" s="22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O23"/>
  <sheetViews>
    <sheetView zoomScale="85" zoomScaleNormal="85" workbookViewId="0">
      <selection activeCell="C27" sqref="C27"/>
    </sheetView>
  </sheetViews>
  <sheetFormatPr defaultColWidth="12.7109375" defaultRowHeight="15"/>
  <cols>
    <col min="1" max="1" width="4.28515625" style="60" customWidth="1"/>
    <col min="2" max="2" width="35" style="60" bestFit="1" customWidth="1"/>
    <col min="3" max="14" width="14.28515625" style="60" bestFit="1" customWidth="1"/>
    <col min="15" max="16384" width="12.7109375" style="60"/>
  </cols>
  <sheetData>
    <row r="1" spans="1:15" ht="18.75">
      <c r="A1" s="21" t="s">
        <v>146</v>
      </c>
      <c r="B1" s="423"/>
      <c r="C1" s="423"/>
      <c r="D1" s="423"/>
      <c r="E1" s="424"/>
      <c r="F1" s="423"/>
      <c r="G1" s="423"/>
      <c r="H1" s="423"/>
      <c r="I1" s="423"/>
      <c r="J1" s="423"/>
      <c r="K1" s="196"/>
      <c r="L1" s="196"/>
      <c r="M1" s="196"/>
      <c r="N1" s="196"/>
      <c r="O1" s="196"/>
    </row>
    <row r="2" spans="1:15" s="196" customFormat="1" ht="15.75">
      <c r="A2" s="198" t="s">
        <v>928</v>
      </c>
      <c r="B2" s="423"/>
      <c r="C2" s="423"/>
      <c r="D2" s="423"/>
      <c r="E2" s="425"/>
      <c r="F2" s="423"/>
      <c r="G2" s="423"/>
      <c r="H2" s="423"/>
      <c r="I2" s="423"/>
      <c r="J2" s="423"/>
    </row>
    <row r="3" spans="1:15" s="196" customFormat="1" ht="26.25">
      <c r="A3" s="199" t="s">
        <v>929</v>
      </c>
      <c r="B3" s="423"/>
      <c r="C3" s="423"/>
      <c r="D3" s="423"/>
      <c r="E3" s="423"/>
      <c r="F3" s="423"/>
      <c r="G3" s="423"/>
      <c r="H3" s="423"/>
      <c r="I3" s="423"/>
      <c r="J3" s="855" t="s">
        <v>953</v>
      </c>
    </row>
    <row r="4" spans="1:15" s="196" customFormat="1" ht="18.75">
      <c r="A4" s="167"/>
    </row>
    <row r="5" spans="1:15" s="196" customFormat="1" ht="18.75">
      <c r="A5" s="167"/>
    </row>
    <row r="6" spans="1:15">
      <c r="A6" s="196"/>
      <c r="B6" s="196"/>
      <c r="C6" s="276">
        <v>2024</v>
      </c>
      <c r="D6" s="276">
        <v>2024</v>
      </c>
      <c r="E6" s="276">
        <v>2024</v>
      </c>
      <c r="F6" s="276">
        <v>2024</v>
      </c>
      <c r="G6" s="276">
        <v>2024</v>
      </c>
      <c r="H6" s="276">
        <v>2024</v>
      </c>
      <c r="I6" s="276">
        <v>2024</v>
      </c>
      <c r="J6" s="276">
        <v>2024</v>
      </c>
      <c r="K6" s="276">
        <v>2024</v>
      </c>
      <c r="L6" s="276">
        <v>2024</v>
      </c>
      <c r="M6" s="276">
        <v>2024</v>
      </c>
      <c r="N6" s="276">
        <v>2024</v>
      </c>
      <c r="O6" s="196"/>
    </row>
    <row r="7" spans="1:15" ht="13.5" customHeight="1" thickBot="1">
      <c r="A7" s="193"/>
      <c r="B7" s="196"/>
      <c r="C7" s="666">
        <v>45292</v>
      </c>
      <c r="D7" s="666">
        <v>45323</v>
      </c>
      <c r="E7" s="666">
        <v>45352</v>
      </c>
      <c r="F7" s="487">
        <v>45383</v>
      </c>
      <c r="G7" s="487">
        <v>45413</v>
      </c>
      <c r="H7" s="487">
        <v>45444</v>
      </c>
      <c r="I7" s="487">
        <v>45474</v>
      </c>
      <c r="J7" s="487">
        <v>45505</v>
      </c>
      <c r="K7" s="487">
        <v>45536</v>
      </c>
      <c r="L7" s="487">
        <v>45566</v>
      </c>
      <c r="M7" s="487">
        <v>45597</v>
      </c>
      <c r="N7" s="487">
        <v>45627</v>
      </c>
      <c r="O7" s="196"/>
    </row>
    <row r="8" spans="1:15">
      <c r="A8" s="717" t="s">
        <v>855</v>
      </c>
      <c r="B8" s="717"/>
      <c r="C8" s="856" t="s">
        <v>952</v>
      </c>
      <c r="D8" s="856" t="s">
        <v>952</v>
      </c>
      <c r="E8" s="856" t="s">
        <v>952</v>
      </c>
      <c r="F8" s="728" t="s">
        <v>952</v>
      </c>
      <c r="G8" s="728" t="s">
        <v>952</v>
      </c>
      <c r="H8" s="728" t="s">
        <v>952</v>
      </c>
      <c r="I8" s="728" t="s">
        <v>952</v>
      </c>
      <c r="J8" s="728" t="s">
        <v>952</v>
      </c>
      <c r="K8" s="728" t="s">
        <v>952</v>
      </c>
      <c r="L8" s="728" t="s">
        <v>952</v>
      </c>
      <c r="M8" s="728" t="s">
        <v>952</v>
      </c>
      <c r="N8" s="854" t="s">
        <v>952</v>
      </c>
      <c r="O8" s="196"/>
    </row>
    <row r="9" spans="1:15">
      <c r="A9" s="659" t="s">
        <v>856</v>
      </c>
      <c r="B9" s="659" t="s">
        <v>640</v>
      </c>
      <c r="C9" s="857" t="s">
        <v>952</v>
      </c>
      <c r="D9" s="857" t="s">
        <v>952</v>
      </c>
      <c r="E9" s="857" t="s">
        <v>952</v>
      </c>
      <c r="F9" s="730" t="s">
        <v>952</v>
      </c>
      <c r="G9" s="730" t="s">
        <v>952</v>
      </c>
      <c r="H9" s="730" t="s">
        <v>952</v>
      </c>
      <c r="I9" s="730" t="s">
        <v>952</v>
      </c>
      <c r="J9" s="730" t="s">
        <v>952</v>
      </c>
      <c r="K9" s="730" t="s">
        <v>952</v>
      </c>
      <c r="L9" s="730" t="s">
        <v>952</v>
      </c>
      <c r="M9" s="730" t="s">
        <v>952</v>
      </c>
      <c r="N9" s="731" t="s">
        <v>952</v>
      </c>
      <c r="O9" s="196"/>
    </row>
    <row r="10" spans="1:15" s="283" customFormat="1">
      <c r="A10" s="659" t="s">
        <v>857</v>
      </c>
      <c r="B10" s="659" t="s">
        <v>640</v>
      </c>
      <c r="C10" s="857" t="s">
        <v>952</v>
      </c>
      <c r="D10" s="857" t="s">
        <v>952</v>
      </c>
      <c r="E10" s="857" t="s">
        <v>952</v>
      </c>
      <c r="F10" s="730" t="s">
        <v>952</v>
      </c>
      <c r="G10" s="730" t="s">
        <v>952</v>
      </c>
      <c r="H10" s="730" t="s">
        <v>952</v>
      </c>
      <c r="I10" s="730" t="s">
        <v>952</v>
      </c>
      <c r="J10" s="730" t="s">
        <v>952</v>
      </c>
      <c r="K10" s="730" t="s">
        <v>952</v>
      </c>
      <c r="L10" s="730" t="s">
        <v>952</v>
      </c>
      <c r="M10" s="730" t="s">
        <v>952</v>
      </c>
      <c r="N10" s="731" t="s">
        <v>952</v>
      </c>
      <c r="O10" s="196"/>
    </row>
    <row r="11" spans="1:15" s="283" customFormat="1" ht="15.75" thickBot="1">
      <c r="A11" s="659" t="s">
        <v>946</v>
      </c>
      <c r="B11" s="659" t="s">
        <v>640</v>
      </c>
      <c r="C11" s="858" t="s">
        <v>952</v>
      </c>
      <c r="D11" s="858" t="s">
        <v>952</v>
      </c>
      <c r="E11" s="858" t="s">
        <v>952</v>
      </c>
      <c r="F11" s="733" t="s">
        <v>952</v>
      </c>
      <c r="G11" s="733" t="s">
        <v>952</v>
      </c>
      <c r="H11" s="733" t="s">
        <v>952</v>
      </c>
      <c r="I11" s="733" t="s">
        <v>952</v>
      </c>
      <c r="J11" s="733" t="s">
        <v>952</v>
      </c>
      <c r="K11" s="733" t="s">
        <v>952</v>
      </c>
      <c r="L11" s="733" t="s">
        <v>952</v>
      </c>
      <c r="M11" s="733" t="s">
        <v>952</v>
      </c>
      <c r="N11" s="734" t="s">
        <v>952</v>
      </c>
      <c r="O11" s="196"/>
    </row>
    <row r="12" spans="1:15" ht="15.75" thickBot="1">
      <c r="A12" s="196"/>
      <c r="B12" s="196"/>
      <c r="C12" s="661"/>
      <c r="D12" s="661"/>
      <c r="E12" s="661"/>
      <c r="F12" s="660"/>
      <c r="G12" s="660"/>
      <c r="H12" s="660"/>
      <c r="I12" s="660"/>
      <c r="J12" s="660"/>
      <c r="K12" s="660"/>
      <c r="L12" s="660"/>
      <c r="M12" s="660"/>
      <c r="N12" s="660"/>
      <c r="O12" s="196"/>
    </row>
    <row r="13" spans="1:15" ht="15.75" thickBot="1">
      <c r="A13" s="122"/>
      <c r="B13" s="49" t="s">
        <v>947</v>
      </c>
      <c r="C13" s="662">
        <v>0</v>
      </c>
      <c r="D13" s="663">
        <v>0</v>
      </c>
      <c r="E13" s="663">
        <v>0</v>
      </c>
      <c r="F13" s="485">
        <v>0</v>
      </c>
      <c r="G13" s="485">
        <v>0</v>
      </c>
      <c r="H13" s="485">
        <v>0</v>
      </c>
      <c r="I13" s="485">
        <v>0</v>
      </c>
      <c r="J13" s="485">
        <v>0</v>
      </c>
      <c r="K13" s="485">
        <v>0</v>
      </c>
      <c r="L13" s="485">
        <v>0</v>
      </c>
      <c r="M13" s="485">
        <v>0</v>
      </c>
      <c r="N13" s="486">
        <v>0</v>
      </c>
      <c r="O13" s="196"/>
    </row>
    <row r="14" spans="1:15">
      <c r="A14" s="196"/>
      <c r="B14" s="49"/>
      <c r="C14" s="664"/>
      <c r="D14" s="664"/>
      <c r="E14" s="664"/>
      <c r="F14" s="37"/>
      <c r="G14" s="37"/>
      <c r="H14" s="37"/>
      <c r="I14" s="37"/>
      <c r="J14" s="37"/>
      <c r="K14" s="37"/>
      <c r="L14" s="37"/>
      <c r="M14" s="37"/>
      <c r="N14" s="37"/>
      <c r="O14" s="196"/>
    </row>
    <row r="15" spans="1:15" ht="15.75" thickBot="1">
      <c r="A15" s="196"/>
      <c r="B15" s="49" t="s">
        <v>474</v>
      </c>
      <c r="C15" s="665" t="s">
        <v>957</v>
      </c>
      <c r="D15" s="665" t="s">
        <v>957</v>
      </c>
      <c r="E15" s="665" t="s">
        <v>957</v>
      </c>
      <c r="F15" s="51" t="s">
        <v>957</v>
      </c>
      <c r="G15" s="51" t="s">
        <v>957</v>
      </c>
      <c r="H15" s="51" t="s">
        <v>957</v>
      </c>
      <c r="I15" s="51" t="s">
        <v>957</v>
      </c>
      <c r="J15" s="51" t="s">
        <v>957</v>
      </c>
      <c r="K15" s="51" t="s">
        <v>957</v>
      </c>
      <c r="L15" s="51" t="s">
        <v>957</v>
      </c>
      <c r="M15" s="51" t="s">
        <v>957</v>
      </c>
      <c r="N15" s="51" t="s">
        <v>957</v>
      </c>
      <c r="O15" s="196"/>
    </row>
    <row r="16" spans="1:15">
      <c r="A16" s="196"/>
      <c r="B16" s="49" t="s">
        <v>948</v>
      </c>
      <c r="C16" s="859" t="s">
        <v>952</v>
      </c>
      <c r="D16" s="856" t="s">
        <v>952</v>
      </c>
      <c r="E16" s="856" t="s">
        <v>952</v>
      </c>
      <c r="F16" s="728" t="s">
        <v>952</v>
      </c>
      <c r="G16" s="728" t="s">
        <v>952</v>
      </c>
      <c r="H16" s="728" t="s">
        <v>952</v>
      </c>
      <c r="I16" s="728" t="s">
        <v>952</v>
      </c>
      <c r="J16" s="728" t="s">
        <v>952</v>
      </c>
      <c r="K16" s="728" t="s">
        <v>952</v>
      </c>
      <c r="L16" s="728" t="s">
        <v>952</v>
      </c>
      <c r="M16" s="728" t="s">
        <v>952</v>
      </c>
      <c r="N16" s="854" t="s">
        <v>952</v>
      </c>
      <c r="O16" s="196"/>
    </row>
    <row r="17" spans="2:14">
      <c r="B17" s="49" t="s">
        <v>473</v>
      </c>
      <c r="C17" s="860" t="s">
        <v>952</v>
      </c>
      <c r="D17" s="861" t="s">
        <v>952</v>
      </c>
      <c r="E17" s="861" t="s">
        <v>952</v>
      </c>
      <c r="F17" s="865" t="s">
        <v>952</v>
      </c>
      <c r="G17" s="865" t="s">
        <v>952</v>
      </c>
      <c r="H17" s="865" t="s">
        <v>952</v>
      </c>
      <c r="I17" s="865" t="s">
        <v>952</v>
      </c>
      <c r="J17" s="865" t="s">
        <v>952</v>
      </c>
      <c r="K17" s="865" t="s">
        <v>952</v>
      </c>
      <c r="L17" s="865" t="s">
        <v>952</v>
      </c>
      <c r="M17" s="865" t="s">
        <v>952</v>
      </c>
      <c r="N17" s="866" t="s">
        <v>952</v>
      </c>
    </row>
    <row r="18" spans="2:14">
      <c r="B18" s="49" t="s">
        <v>476</v>
      </c>
      <c r="C18" s="862" t="s">
        <v>952</v>
      </c>
      <c r="D18" s="861" t="s">
        <v>952</v>
      </c>
      <c r="E18" s="861" t="s">
        <v>952</v>
      </c>
      <c r="F18" s="865" t="s">
        <v>952</v>
      </c>
      <c r="G18" s="865" t="s">
        <v>952</v>
      </c>
      <c r="H18" s="865" t="s">
        <v>952</v>
      </c>
      <c r="I18" s="865" t="s">
        <v>952</v>
      </c>
      <c r="J18" s="865" t="s">
        <v>952</v>
      </c>
      <c r="K18" s="865" t="s">
        <v>952</v>
      </c>
      <c r="L18" s="865" t="s">
        <v>952</v>
      </c>
      <c r="M18" s="865" t="s">
        <v>952</v>
      </c>
      <c r="N18" s="867" t="s">
        <v>952</v>
      </c>
    </row>
    <row r="19" spans="2:14" ht="15.75" thickBot="1">
      <c r="B19" s="49" t="s">
        <v>475</v>
      </c>
      <c r="C19" s="863" t="s">
        <v>952</v>
      </c>
      <c r="D19" s="864" t="s">
        <v>952</v>
      </c>
      <c r="E19" s="864" t="s">
        <v>952</v>
      </c>
      <c r="F19" s="868" t="s">
        <v>952</v>
      </c>
      <c r="G19" s="868" t="s">
        <v>952</v>
      </c>
      <c r="H19" s="868" t="s">
        <v>952</v>
      </c>
      <c r="I19" s="868" t="s">
        <v>952</v>
      </c>
      <c r="J19" s="868" t="s">
        <v>952</v>
      </c>
      <c r="K19" s="868" t="s">
        <v>952</v>
      </c>
      <c r="L19" s="868" t="s">
        <v>952</v>
      </c>
      <c r="M19" s="868" t="s">
        <v>954</v>
      </c>
      <c r="N19" s="869" t="s">
        <v>952</v>
      </c>
    </row>
    <row r="20" spans="2:14">
      <c r="B20" s="49"/>
      <c r="C20" s="177"/>
      <c r="D20" s="177"/>
      <c r="E20" s="177"/>
      <c r="F20" s="52"/>
      <c r="G20" s="52"/>
      <c r="H20" s="52"/>
      <c r="I20" s="52"/>
      <c r="J20" s="52"/>
      <c r="K20" s="52"/>
      <c r="L20" s="52"/>
      <c r="M20" s="52"/>
      <c r="N20" s="52"/>
    </row>
    <row r="21" spans="2:14">
      <c r="B21" s="196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</row>
    <row r="23" spans="2:14">
      <c r="C23" s="192"/>
    </row>
  </sheetData>
  <mergeCells count="1">
    <mergeCell ref="A8:B8"/>
  </mergeCell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N3152"/>
  <sheetViews>
    <sheetView zoomScale="85" zoomScaleNormal="85" workbookViewId="0">
      <pane ySplit="7" topLeftCell="A8" activePane="bottomLeft" state="frozen"/>
      <selection pane="bottomLeft" activeCell="A8" sqref="A8"/>
    </sheetView>
  </sheetViews>
  <sheetFormatPr defaultColWidth="9.5703125" defaultRowHeight="15"/>
  <cols>
    <col min="1" max="1" width="32.140625" style="194" bestFit="1" customWidth="1"/>
    <col min="2" max="2" width="14.5703125" style="194" bestFit="1" customWidth="1"/>
    <col min="3" max="3" width="11.7109375" style="194" bestFit="1" customWidth="1"/>
    <col min="4" max="4" width="10.7109375" style="118" bestFit="1" customWidth="1"/>
    <col min="5" max="5" width="10" style="119" bestFit="1" customWidth="1"/>
    <col min="6" max="6" width="25.85546875" style="41" bestFit="1" customWidth="1"/>
    <col min="7" max="7" width="5" style="41" bestFit="1" customWidth="1"/>
    <col min="8" max="8" width="6.85546875" style="41" bestFit="1" customWidth="1"/>
    <col min="9" max="9" width="9.7109375" style="41" bestFit="1" customWidth="1"/>
    <col min="10" max="12" width="9.5703125" style="41"/>
    <col min="13" max="13" width="32.140625" style="41" bestFit="1" customWidth="1"/>
    <col min="14" max="14" width="25.85546875" style="41" bestFit="1" customWidth="1"/>
    <col min="15" max="16384" width="9.5703125" style="41"/>
  </cols>
  <sheetData>
    <row r="1" spans="1:14" s="194" customFormat="1" ht="18.75">
      <c r="A1" s="21" t="s">
        <v>146</v>
      </c>
      <c r="B1" s="423"/>
      <c r="C1" s="423"/>
      <c r="D1" s="423"/>
      <c r="E1" s="424"/>
      <c r="F1" s="423"/>
      <c r="G1" s="423"/>
      <c r="H1" s="423"/>
      <c r="I1" s="423"/>
    </row>
    <row r="2" spans="1:14" s="194" customFormat="1" ht="15.75">
      <c r="A2" s="198" t="s">
        <v>928</v>
      </c>
      <c r="B2" s="423"/>
      <c r="C2" s="423"/>
      <c r="D2" s="423"/>
      <c r="E2" s="425"/>
      <c r="F2" s="423"/>
      <c r="G2" s="423"/>
      <c r="H2" s="423"/>
      <c r="I2" s="423"/>
    </row>
    <row r="3" spans="1:14" s="194" customFormat="1" ht="26.25">
      <c r="A3" s="199" t="s">
        <v>931</v>
      </c>
      <c r="B3" s="423"/>
      <c r="C3" s="423"/>
      <c r="D3" s="423"/>
      <c r="E3" s="423"/>
      <c r="F3" s="423"/>
      <c r="G3" s="423"/>
      <c r="H3" s="423"/>
      <c r="I3" s="423"/>
      <c r="K3" s="870" t="s">
        <v>953</v>
      </c>
    </row>
    <row r="4" spans="1:14" s="194" customFormat="1">
      <c r="D4" s="118"/>
      <c r="E4" s="119"/>
    </row>
    <row r="5" spans="1:14" s="194" customFormat="1">
      <c r="D5" s="118"/>
      <c r="E5" s="119"/>
    </row>
    <row r="6" spans="1:14" s="194" customFormat="1">
      <c r="D6" s="118"/>
      <c r="E6" s="119"/>
    </row>
    <row r="7" spans="1:14" s="2" customFormat="1" ht="15.75" thickBot="1">
      <c r="A7" s="2" t="s">
        <v>301</v>
      </c>
      <c r="B7" s="2" t="s">
        <v>300</v>
      </c>
      <c r="C7" s="2" t="s">
        <v>466</v>
      </c>
      <c r="D7" s="2" t="s">
        <v>467</v>
      </c>
      <c r="E7" s="2" t="s">
        <v>468</v>
      </c>
      <c r="F7" s="2" t="s">
        <v>469</v>
      </c>
      <c r="G7" s="2" t="s">
        <v>459</v>
      </c>
      <c r="H7" s="2" t="s">
        <v>470</v>
      </c>
      <c r="I7" s="2" t="s">
        <v>306</v>
      </c>
      <c r="M7" s="120" t="s">
        <v>279</v>
      </c>
      <c r="N7" s="120" t="s">
        <v>280</v>
      </c>
    </row>
    <row r="8" spans="1:14" ht="15.75" thickTop="1">
      <c r="A8" s="194" t="s">
        <v>19</v>
      </c>
      <c r="B8" s="194" t="s">
        <v>303</v>
      </c>
      <c r="C8" s="194" t="s">
        <v>641</v>
      </c>
      <c r="D8" s="873" t="s">
        <v>952</v>
      </c>
      <c r="E8" s="874" t="s">
        <v>952</v>
      </c>
      <c r="F8" s="41" t="s">
        <v>19</v>
      </c>
      <c r="G8" s="41" t="s">
        <v>958</v>
      </c>
      <c r="H8" s="41">
        <v>1</v>
      </c>
      <c r="I8" s="121">
        <v>45292</v>
      </c>
      <c r="M8" s="194" t="s">
        <v>720</v>
      </c>
      <c r="N8" s="194" t="s">
        <v>720</v>
      </c>
    </row>
    <row r="9" spans="1:14">
      <c r="A9" s="194" t="s">
        <v>40</v>
      </c>
      <c r="B9" s="194" t="s">
        <v>303</v>
      </c>
      <c r="C9" s="194" t="s">
        <v>641</v>
      </c>
      <c r="D9" s="875" t="s">
        <v>952</v>
      </c>
      <c r="E9" s="876" t="s">
        <v>952</v>
      </c>
      <c r="F9" s="194" t="s">
        <v>40</v>
      </c>
      <c r="G9" s="194" t="s">
        <v>958</v>
      </c>
      <c r="H9" s="194">
        <v>1</v>
      </c>
      <c r="I9" s="121">
        <v>45292</v>
      </c>
      <c r="M9" s="194" t="s">
        <v>824</v>
      </c>
      <c r="N9" s="194" t="s">
        <v>824</v>
      </c>
    </row>
    <row r="10" spans="1:14">
      <c r="A10" s="194" t="s">
        <v>287</v>
      </c>
      <c r="B10" s="194" t="s">
        <v>303</v>
      </c>
      <c r="C10" s="194" t="s">
        <v>641</v>
      </c>
      <c r="D10" s="875" t="s">
        <v>952</v>
      </c>
      <c r="E10" s="876" t="s">
        <v>952</v>
      </c>
      <c r="F10" s="194" t="s">
        <v>20</v>
      </c>
      <c r="G10" s="194" t="s">
        <v>958</v>
      </c>
      <c r="H10" s="194">
        <v>1</v>
      </c>
      <c r="I10" s="121">
        <v>45292</v>
      </c>
      <c r="M10" s="194" t="s">
        <v>19</v>
      </c>
      <c r="N10" s="194" t="s">
        <v>19</v>
      </c>
    </row>
    <row r="11" spans="1:14">
      <c r="A11" s="194" t="s">
        <v>297</v>
      </c>
      <c r="B11" s="194" t="s">
        <v>303</v>
      </c>
      <c r="C11" s="194" t="s">
        <v>641</v>
      </c>
      <c r="D11" s="875" t="s">
        <v>952</v>
      </c>
      <c r="E11" s="876" t="s">
        <v>952</v>
      </c>
      <c r="F11" s="194" t="s">
        <v>21</v>
      </c>
      <c r="G11" s="194" t="s">
        <v>958</v>
      </c>
      <c r="H11" s="194">
        <v>1</v>
      </c>
      <c r="I11" s="121">
        <v>45292</v>
      </c>
      <c r="M11" s="194" t="s">
        <v>823</v>
      </c>
      <c r="N11" s="194" t="s">
        <v>823</v>
      </c>
    </row>
    <row r="12" spans="1:14">
      <c r="A12" s="194" t="s">
        <v>298</v>
      </c>
      <c r="B12" s="194" t="s">
        <v>303</v>
      </c>
      <c r="C12" s="194" t="s">
        <v>641</v>
      </c>
      <c r="D12" s="875" t="s">
        <v>952</v>
      </c>
      <c r="E12" s="876" t="s">
        <v>952</v>
      </c>
      <c r="F12" s="194" t="s">
        <v>22</v>
      </c>
      <c r="G12" s="194" t="s">
        <v>958</v>
      </c>
      <c r="H12" s="194">
        <v>1</v>
      </c>
      <c r="I12" s="121">
        <v>45292</v>
      </c>
      <c r="M12" s="194" t="s">
        <v>707</v>
      </c>
      <c r="N12" s="194" t="s">
        <v>707</v>
      </c>
    </row>
    <row r="13" spans="1:14">
      <c r="A13" s="194" t="s">
        <v>42</v>
      </c>
      <c r="B13" s="194" t="s">
        <v>303</v>
      </c>
      <c r="C13" s="194" t="s">
        <v>641</v>
      </c>
      <c r="D13" s="875" t="s">
        <v>952</v>
      </c>
      <c r="E13" s="876" t="s">
        <v>952</v>
      </c>
      <c r="F13" s="194" t="s">
        <v>42</v>
      </c>
      <c r="G13" s="194" t="s">
        <v>958</v>
      </c>
      <c r="H13" s="194">
        <v>1</v>
      </c>
      <c r="I13" s="121">
        <v>45292</v>
      </c>
      <c r="M13" s="194" t="s">
        <v>706</v>
      </c>
      <c r="N13" s="194" t="s">
        <v>706</v>
      </c>
    </row>
    <row r="14" spans="1:14">
      <c r="A14" s="194" t="s">
        <v>43</v>
      </c>
      <c r="B14" s="194" t="s">
        <v>303</v>
      </c>
      <c r="C14" s="194" t="s">
        <v>641</v>
      </c>
      <c r="D14" s="875" t="s">
        <v>952</v>
      </c>
      <c r="E14" s="876" t="s">
        <v>952</v>
      </c>
      <c r="F14" s="194" t="s">
        <v>357</v>
      </c>
      <c r="G14" s="194" t="s">
        <v>958</v>
      </c>
      <c r="H14" s="194">
        <v>1</v>
      </c>
      <c r="I14" s="121">
        <v>45292</v>
      </c>
      <c r="M14" s="194" t="s">
        <v>40</v>
      </c>
      <c r="N14" s="194" t="s">
        <v>40</v>
      </c>
    </row>
    <row r="15" spans="1:14">
      <c r="A15" s="194" t="s">
        <v>45</v>
      </c>
      <c r="B15" s="194" t="s">
        <v>303</v>
      </c>
      <c r="C15" s="194" t="s">
        <v>641</v>
      </c>
      <c r="D15" s="875" t="s">
        <v>952</v>
      </c>
      <c r="E15" s="876" t="s">
        <v>952</v>
      </c>
      <c r="F15" s="194" t="s">
        <v>45</v>
      </c>
      <c r="G15" s="194" t="s">
        <v>958</v>
      </c>
      <c r="H15" s="194">
        <v>1</v>
      </c>
      <c r="I15" s="121">
        <v>45292</v>
      </c>
      <c r="M15" s="194" t="s">
        <v>714</v>
      </c>
      <c r="N15" s="194" t="s">
        <v>714</v>
      </c>
    </row>
    <row r="16" spans="1:14">
      <c r="A16" s="194" t="s">
        <v>291</v>
      </c>
      <c r="B16" s="194" t="s">
        <v>303</v>
      </c>
      <c r="C16" s="194" t="s">
        <v>641</v>
      </c>
      <c r="D16" s="875" t="s">
        <v>952</v>
      </c>
      <c r="E16" s="876" t="s">
        <v>952</v>
      </c>
      <c r="F16" s="194" t="s">
        <v>4</v>
      </c>
      <c r="G16" s="194" t="s">
        <v>958</v>
      </c>
      <c r="H16" s="194">
        <v>1</v>
      </c>
      <c r="I16" s="121">
        <v>45292</v>
      </c>
      <c r="M16" s="194" t="s">
        <v>715</v>
      </c>
      <c r="N16" s="194" t="s">
        <v>715</v>
      </c>
    </row>
    <row r="17" spans="1:14">
      <c r="A17" s="194" t="s">
        <v>286</v>
      </c>
      <c r="B17" s="194" t="s">
        <v>303</v>
      </c>
      <c r="C17" s="194" t="s">
        <v>641</v>
      </c>
      <c r="D17" s="875" t="s">
        <v>952</v>
      </c>
      <c r="E17" s="876" t="s">
        <v>952</v>
      </c>
      <c r="F17" s="194" t="s">
        <v>57</v>
      </c>
      <c r="G17" s="194" t="s">
        <v>958</v>
      </c>
      <c r="H17" s="194">
        <v>1</v>
      </c>
      <c r="I17" s="121">
        <v>45292</v>
      </c>
      <c r="M17" s="194" t="s">
        <v>42</v>
      </c>
      <c r="N17" s="194" t="s">
        <v>42</v>
      </c>
    </row>
    <row r="18" spans="1:14">
      <c r="A18" s="194" t="s">
        <v>285</v>
      </c>
      <c r="B18" s="194" t="s">
        <v>303</v>
      </c>
      <c r="C18" s="194" t="s">
        <v>641</v>
      </c>
      <c r="D18" s="875" t="s">
        <v>952</v>
      </c>
      <c r="E18" s="876" t="s">
        <v>952</v>
      </c>
      <c r="F18" s="194" t="s">
        <v>57</v>
      </c>
      <c r="G18" s="194" t="s">
        <v>958</v>
      </c>
      <c r="H18" s="194">
        <v>1</v>
      </c>
      <c r="I18" s="121">
        <v>45292</v>
      </c>
      <c r="M18" s="194" t="s">
        <v>722</v>
      </c>
      <c r="N18" s="194" t="s">
        <v>722</v>
      </c>
    </row>
    <row r="19" spans="1:14">
      <c r="A19" s="194" t="s">
        <v>284</v>
      </c>
      <c r="B19" s="194" t="s">
        <v>303</v>
      </c>
      <c r="C19" s="194" t="s">
        <v>641</v>
      </c>
      <c r="D19" s="875" t="s">
        <v>952</v>
      </c>
      <c r="E19" s="876" t="s">
        <v>952</v>
      </c>
      <c r="F19" s="194" t="s">
        <v>58</v>
      </c>
      <c r="G19" s="194" t="s">
        <v>958</v>
      </c>
      <c r="H19" s="194">
        <v>1</v>
      </c>
      <c r="I19" s="121">
        <v>45292</v>
      </c>
      <c r="M19" s="194" t="s">
        <v>835</v>
      </c>
      <c r="N19" s="194" t="s">
        <v>835</v>
      </c>
    </row>
    <row r="20" spans="1:14">
      <c r="A20" s="194" t="s">
        <v>283</v>
      </c>
      <c r="B20" s="194" t="s">
        <v>303</v>
      </c>
      <c r="C20" s="194" t="s">
        <v>641</v>
      </c>
      <c r="D20" s="875" t="s">
        <v>952</v>
      </c>
      <c r="E20" s="876" t="s">
        <v>952</v>
      </c>
      <c r="F20" s="194" t="s">
        <v>58</v>
      </c>
      <c r="G20" s="194" t="s">
        <v>958</v>
      </c>
      <c r="H20" s="194">
        <v>1</v>
      </c>
      <c r="I20" s="121">
        <v>45292</v>
      </c>
      <c r="M20" s="194" t="s">
        <v>723</v>
      </c>
      <c r="N20" s="194" t="s">
        <v>723</v>
      </c>
    </row>
    <row r="21" spans="1:14">
      <c r="A21" s="194" t="s">
        <v>46</v>
      </c>
      <c r="B21" s="194" t="s">
        <v>303</v>
      </c>
      <c r="C21" s="194" t="s">
        <v>641</v>
      </c>
      <c r="D21" s="875" t="s">
        <v>952</v>
      </c>
      <c r="E21" s="876" t="s">
        <v>952</v>
      </c>
      <c r="F21" s="194" t="s">
        <v>46</v>
      </c>
      <c r="G21" s="194" t="s">
        <v>958</v>
      </c>
      <c r="H21" s="194">
        <v>1</v>
      </c>
      <c r="I21" s="121">
        <v>45292</v>
      </c>
      <c r="M21" s="194" t="s">
        <v>724</v>
      </c>
      <c r="N21" s="194" t="s">
        <v>724</v>
      </c>
    </row>
    <row r="22" spans="1:14">
      <c r="A22" s="194" t="s">
        <v>47</v>
      </c>
      <c r="B22" s="194" t="s">
        <v>303</v>
      </c>
      <c r="C22" s="194" t="s">
        <v>641</v>
      </c>
      <c r="D22" s="875" t="s">
        <v>952</v>
      </c>
      <c r="E22" s="876" t="s">
        <v>952</v>
      </c>
      <c r="F22" s="194" t="s">
        <v>47</v>
      </c>
      <c r="G22" s="194" t="s">
        <v>958</v>
      </c>
      <c r="H22" s="194">
        <v>1</v>
      </c>
      <c r="I22" s="121">
        <v>45292</v>
      </c>
      <c r="M22" s="194" t="s">
        <v>725</v>
      </c>
      <c r="N22" s="194" t="s">
        <v>725</v>
      </c>
    </row>
    <row r="23" spans="1:14">
      <c r="A23" s="194" t="s">
        <v>290</v>
      </c>
      <c r="B23" s="194" t="s">
        <v>303</v>
      </c>
      <c r="C23" s="194" t="s">
        <v>641</v>
      </c>
      <c r="D23" s="875" t="s">
        <v>952</v>
      </c>
      <c r="E23" s="876" t="s">
        <v>952</v>
      </c>
      <c r="F23" s="194" t="s">
        <v>4</v>
      </c>
      <c r="G23" s="194" t="s">
        <v>958</v>
      </c>
      <c r="H23" s="194">
        <v>1</v>
      </c>
      <c r="I23" s="121">
        <v>45292</v>
      </c>
      <c r="M23" s="194" t="s">
        <v>812</v>
      </c>
      <c r="N23" s="194" t="s">
        <v>812</v>
      </c>
    </row>
    <row r="24" spans="1:14">
      <c r="A24" s="194" t="s">
        <v>326</v>
      </c>
      <c r="B24" s="194" t="s">
        <v>303</v>
      </c>
      <c r="C24" s="194" t="s">
        <v>641</v>
      </c>
      <c r="D24" s="875" t="s">
        <v>952</v>
      </c>
      <c r="E24" s="876" t="s">
        <v>952</v>
      </c>
      <c r="F24" s="194" t="s">
        <v>326</v>
      </c>
      <c r="G24" s="194" t="s">
        <v>958</v>
      </c>
      <c r="H24" s="194">
        <v>1</v>
      </c>
      <c r="I24" s="121">
        <v>45292</v>
      </c>
      <c r="M24" s="194" t="s">
        <v>536</v>
      </c>
      <c r="N24" s="194" t="s">
        <v>529</v>
      </c>
    </row>
    <row r="25" spans="1:14">
      <c r="A25" s="194" t="s">
        <v>344</v>
      </c>
      <c r="B25" s="194" t="s">
        <v>303</v>
      </c>
      <c r="C25" s="194" t="s">
        <v>641</v>
      </c>
      <c r="D25" s="875" t="s">
        <v>952</v>
      </c>
      <c r="E25" s="876" t="s">
        <v>952</v>
      </c>
      <c r="F25" s="194" t="s">
        <v>344</v>
      </c>
      <c r="G25" s="194" t="s">
        <v>958</v>
      </c>
      <c r="H25" s="194">
        <v>1</v>
      </c>
      <c r="I25" s="121">
        <v>45292</v>
      </c>
      <c r="M25" s="194" t="s">
        <v>529</v>
      </c>
      <c r="N25" s="194" t="s">
        <v>529</v>
      </c>
    </row>
    <row r="26" spans="1:14">
      <c r="A26" s="194" t="s">
        <v>345</v>
      </c>
      <c r="B26" s="194" t="s">
        <v>303</v>
      </c>
      <c r="C26" s="194" t="s">
        <v>641</v>
      </c>
      <c r="D26" s="875" t="s">
        <v>952</v>
      </c>
      <c r="E26" s="876" t="s">
        <v>952</v>
      </c>
      <c r="F26" s="194" t="s">
        <v>345</v>
      </c>
      <c r="G26" s="194" t="s">
        <v>958</v>
      </c>
      <c r="H26" s="194">
        <v>1</v>
      </c>
      <c r="I26" s="121">
        <v>45292</v>
      </c>
      <c r="M26" s="194" t="s">
        <v>281</v>
      </c>
      <c r="N26" s="194" t="s">
        <v>864</v>
      </c>
    </row>
    <row r="27" spans="1:14">
      <c r="A27" s="194" t="s">
        <v>471</v>
      </c>
      <c r="B27" s="194" t="s">
        <v>303</v>
      </c>
      <c r="C27" s="194" t="s">
        <v>641</v>
      </c>
      <c r="D27" s="875" t="s">
        <v>952</v>
      </c>
      <c r="E27" s="876" t="s">
        <v>952</v>
      </c>
      <c r="F27" s="194" t="s">
        <v>471</v>
      </c>
      <c r="G27" s="194" t="s">
        <v>958</v>
      </c>
      <c r="H27" s="194">
        <v>1</v>
      </c>
      <c r="I27" s="121">
        <v>45292</v>
      </c>
      <c r="M27" s="194" t="s">
        <v>282</v>
      </c>
      <c r="N27" s="194" t="s">
        <v>864</v>
      </c>
    </row>
    <row r="28" spans="1:14">
      <c r="A28" s="194" t="s">
        <v>529</v>
      </c>
      <c r="B28" s="194" t="s">
        <v>303</v>
      </c>
      <c r="C28" s="194" t="s">
        <v>641</v>
      </c>
      <c r="D28" s="875" t="s">
        <v>952</v>
      </c>
      <c r="E28" s="876" t="s">
        <v>952</v>
      </c>
      <c r="F28" s="194" t="s">
        <v>529</v>
      </c>
      <c r="G28" s="194" t="s">
        <v>958</v>
      </c>
      <c r="H28" s="194">
        <v>1</v>
      </c>
      <c r="I28" s="121">
        <v>45292</v>
      </c>
      <c r="M28" s="194" t="s">
        <v>324</v>
      </c>
      <c r="N28" s="194" t="s">
        <v>325</v>
      </c>
    </row>
    <row r="29" spans="1:14">
      <c r="A29" s="194" t="s">
        <v>536</v>
      </c>
      <c r="B29" s="194" t="s">
        <v>303</v>
      </c>
      <c r="C29" s="194" t="s">
        <v>641</v>
      </c>
      <c r="D29" s="875" t="s">
        <v>952</v>
      </c>
      <c r="E29" s="876" t="s">
        <v>952</v>
      </c>
      <c r="F29" s="194" t="s">
        <v>529</v>
      </c>
      <c r="G29" s="194" t="s">
        <v>958</v>
      </c>
      <c r="H29" s="194">
        <v>1</v>
      </c>
      <c r="I29" s="121">
        <v>45292</v>
      </c>
      <c r="M29" s="194" t="s">
        <v>323</v>
      </c>
      <c r="N29" s="194" t="s">
        <v>325</v>
      </c>
    </row>
    <row r="30" spans="1:14">
      <c r="A30" s="194" t="s">
        <v>537</v>
      </c>
      <c r="B30" s="194" t="s">
        <v>303</v>
      </c>
      <c r="C30" s="194" t="s">
        <v>641</v>
      </c>
      <c r="D30" s="875" t="s">
        <v>952</v>
      </c>
      <c r="E30" s="876" t="s">
        <v>952</v>
      </c>
      <c r="F30" s="194" t="s">
        <v>44</v>
      </c>
      <c r="G30" s="194" t="s">
        <v>958</v>
      </c>
      <c r="H30" s="194">
        <v>1</v>
      </c>
      <c r="I30" s="121">
        <v>45292</v>
      </c>
      <c r="M30" s="194" t="s">
        <v>51</v>
      </c>
      <c r="N30" s="194" t="s">
        <v>51</v>
      </c>
    </row>
    <row r="31" spans="1:14">
      <c r="A31" s="194" t="s">
        <v>538</v>
      </c>
      <c r="B31" s="194" t="s">
        <v>303</v>
      </c>
      <c r="C31" s="194" t="s">
        <v>641</v>
      </c>
      <c r="D31" s="875" t="s">
        <v>952</v>
      </c>
      <c r="E31" s="876" t="s">
        <v>952</v>
      </c>
      <c r="F31" s="194" t="s">
        <v>44</v>
      </c>
      <c r="G31" s="194" t="s">
        <v>958</v>
      </c>
      <c r="H31" s="194">
        <v>1</v>
      </c>
      <c r="I31" s="121">
        <v>45292</v>
      </c>
      <c r="M31" s="194" t="s">
        <v>564</v>
      </c>
      <c r="N31" s="194" t="s">
        <v>564</v>
      </c>
    </row>
    <row r="32" spans="1:14">
      <c r="A32" s="194" t="s">
        <v>566</v>
      </c>
      <c r="B32" s="194" t="s">
        <v>303</v>
      </c>
      <c r="C32" s="194" t="s">
        <v>641</v>
      </c>
      <c r="D32" s="875" t="s">
        <v>952</v>
      </c>
      <c r="E32" s="876" t="s">
        <v>952</v>
      </c>
      <c r="F32" s="194" t="s">
        <v>561</v>
      </c>
      <c r="G32" s="194" t="s">
        <v>958</v>
      </c>
      <c r="H32" s="194">
        <v>1</v>
      </c>
      <c r="I32" s="121">
        <v>45292</v>
      </c>
      <c r="M32" s="194" t="s">
        <v>563</v>
      </c>
      <c r="N32" s="194" t="s">
        <v>563</v>
      </c>
    </row>
    <row r="33" spans="1:14">
      <c r="A33" s="194" t="s">
        <v>622</v>
      </c>
      <c r="B33" s="194" t="s">
        <v>303</v>
      </c>
      <c r="C33" s="194" t="s">
        <v>641</v>
      </c>
      <c r="D33" s="875" t="s">
        <v>952</v>
      </c>
      <c r="E33" s="876" t="s">
        <v>952</v>
      </c>
      <c r="F33" s="194" t="s">
        <v>603</v>
      </c>
      <c r="G33" s="194" t="s">
        <v>958</v>
      </c>
      <c r="H33" s="194">
        <v>1</v>
      </c>
      <c r="I33" s="121">
        <v>45292</v>
      </c>
      <c r="M33" s="194" t="s">
        <v>41</v>
      </c>
      <c r="N33" s="194" t="s">
        <v>41</v>
      </c>
    </row>
    <row r="34" spans="1:14">
      <c r="A34" s="194" t="s">
        <v>623</v>
      </c>
      <c r="B34" s="194" t="s">
        <v>303</v>
      </c>
      <c r="C34" s="194" t="s">
        <v>641</v>
      </c>
      <c r="D34" s="875" t="s">
        <v>952</v>
      </c>
      <c r="E34" s="876" t="s">
        <v>952</v>
      </c>
      <c r="F34" s="194" t="s">
        <v>603</v>
      </c>
      <c r="G34" s="194" t="s">
        <v>958</v>
      </c>
      <c r="H34" s="194">
        <v>1</v>
      </c>
      <c r="I34" s="121">
        <v>45292</v>
      </c>
      <c r="M34" s="194" t="s">
        <v>712</v>
      </c>
      <c r="N34" s="194" t="s">
        <v>712</v>
      </c>
    </row>
    <row r="35" spans="1:14">
      <c r="A35" s="194" t="s">
        <v>663</v>
      </c>
      <c r="B35" s="194" t="s">
        <v>303</v>
      </c>
      <c r="C35" s="194" t="s">
        <v>641</v>
      </c>
      <c r="D35" s="875" t="s">
        <v>952</v>
      </c>
      <c r="E35" s="876" t="s">
        <v>952</v>
      </c>
      <c r="F35" s="194" t="s">
        <v>663</v>
      </c>
      <c r="G35" s="194" t="s">
        <v>958</v>
      </c>
      <c r="H35" s="194">
        <v>1</v>
      </c>
      <c r="I35" s="121">
        <v>45292</v>
      </c>
      <c r="M35" s="194" t="s">
        <v>713</v>
      </c>
      <c r="N35" s="194" t="s">
        <v>713</v>
      </c>
    </row>
    <row r="36" spans="1:14">
      <c r="A36" s="194" t="s">
        <v>706</v>
      </c>
      <c r="B36" s="194" t="s">
        <v>303</v>
      </c>
      <c r="C36" s="194" t="s">
        <v>641</v>
      </c>
      <c r="D36" s="875" t="s">
        <v>952</v>
      </c>
      <c r="E36" s="876" t="s">
        <v>952</v>
      </c>
      <c r="F36" s="194" t="s">
        <v>706</v>
      </c>
      <c r="G36" s="194" t="s">
        <v>958</v>
      </c>
      <c r="H36" s="194">
        <v>1</v>
      </c>
      <c r="I36" s="121">
        <v>45292</v>
      </c>
      <c r="M36" s="194" t="s">
        <v>13</v>
      </c>
      <c r="N36" s="194" t="s">
        <v>13</v>
      </c>
    </row>
    <row r="37" spans="1:14">
      <c r="A37" s="194" t="s">
        <v>707</v>
      </c>
      <c r="B37" s="194" t="s">
        <v>303</v>
      </c>
      <c r="C37" s="194" t="s">
        <v>641</v>
      </c>
      <c r="D37" s="875" t="s">
        <v>952</v>
      </c>
      <c r="E37" s="876" t="s">
        <v>952</v>
      </c>
      <c r="F37" s="194" t="s">
        <v>707</v>
      </c>
      <c r="G37" s="194" t="s">
        <v>958</v>
      </c>
      <c r="H37" s="194">
        <v>1</v>
      </c>
      <c r="I37" s="121">
        <v>45292</v>
      </c>
      <c r="M37" s="122" t="s">
        <v>326</v>
      </c>
      <c r="N37" s="194" t="s">
        <v>326</v>
      </c>
    </row>
    <row r="38" spans="1:14">
      <c r="A38" s="194" t="s">
        <v>709</v>
      </c>
      <c r="B38" s="194" t="s">
        <v>303</v>
      </c>
      <c r="C38" s="194" t="s">
        <v>641</v>
      </c>
      <c r="D38" s="875" t="s">
        <v>952</v>
      </c>
      <c r="E38" s="876" t="s">
        <v>952</v>
      </c>
      <c r="F38" s="194" t="s">
        <v>709</v>
      </c>
      <c r="G38" s="194" t="s">
        <v>958</v>
      </c>
      <c r="H38" s="194">
        <v>1</v>
      </c>
      <c r="I38" s="121">
        <v>45292</v>
      </c>
      <c r="M38" s="194" t="s">
        <v>18</v>
      </c>
      <c r="N38" s="194" t="s">
        <v>18</v>
      </c>
    </row>
    <row r="39" spans="1:14">
      <c r="A39" s="194" t="s">
        <v>712</v>
      </c>
      <c r="B39" s="194" t="s">
        <v>303</v>
      </c>
      <c r="C39" s="194" t="s">
        <v>641</v>
      </c>
      <c r="D39" s="875" t="s">
        <v>952</v>
      </c>
      <c r="E39" s="876" t="s">
        <v>952</v>
      </c>
      <c r="F39" s="194" t="s">
        <v>712</v>
      </c>
      <c r="G39" s="194" t="s">
        <v>958</v>
      </c>
      <c r="H39" s="194">
        <v>1</v>
      </c>
      <c r="I39" s="121">
        <v>45292</v>
      </c>
      <c r="M39" s="194" t="s">
        <v>708</v>
      </c>
      <c r="N39" s="194" t="s">
        <v>708</v>
      </c>
    </row>
    <row r="40" spans="1:14">
      <c r="A40" s="194" t="s">
        <v>713</v>
      </c>
      <c r="B40" s="194" t="s">
        <v>303</v>
      </c>
      <c r="C40" s="194" t="s">
        <v>641</v>
      </c>
      <c r="D40" s="875" t="s">
        <v>952</v>
      </c>
      <c r="E40" s="876" t="s">
        <v>952</v>
      </c>
      <c r="F40" s="194" t="s">
        <v>713</v>
      </c>
      <c r="G40" s="194" t="s">
        <v>958</v>
      </c>
      <c r="H40" s="194">
        <v>1</v>
      </c>
      <c r="I40" s="121">
        <v>45292</v>
      </c>
      <c r="M40" s="194" t="s">
        <v>34</v>
      </c>
      <c r="N40" s="194" t="s">
        <v>34</v>
      </c>
    </row>
    <row r="41" spans="1:14">
      <c r="A41" s="194" t="s">
        <v>714</v>
      </c>
      <c r="B41" s="194" t="s">
        <v>303</v>
      </c>
      <c r="C41" s="194" t="s">
        <v>641</v>
      </c>
      <c r="D41" s="875" t="s">
        <v>952</v>
      </c>
      <c r="E41" s="876" t="s">
        <v>952</v>
      </c>
      <c r="F41" s="194" t="s">
        <v>714</v>
      </c>
      <c r="G41" s="194" t="s">
        <v>958</v>
      </c>
      <c r="H41" s="194">
        <v>1</v>
      </c>
      <c r="I41" s="121">
        <v>45292</v>
      </c>
      <c r="M41" s="194" t="s">
        <v>822</v>
      </c>
      <c r="N41" s="194" t="s">
        <v>822</v>
      </c>
    </row>
    <row r="42" spans="1:14">
      <c r="A42" s="194" t="s">
        <v>715</v>
      </c>
      <c r="B42" s="194" t="s">
        <v>303</v>
      </c>
      <c r="C42" s="194" t="s">
        <v>641</v>
      </c>
      <c r="D42" s="875" t="s">
        <v>952</v>
      </c>
      <c r="E42" s="876" t="s">
        <v>952</v>
      </c>
      <c r="F42" s="194" t="s">
        <v>715</v>
      </c>
      <c r="G42" s="194" t="s">
        <v>958</v>
      </c>
      <c r="H42" s="194">
        <v>1</v>
      </c>
      <c r="I42" s="121">
        <v>45292</v>
      </c>
      <c r="M42" s="194" t="s">
        <v>79</v>
      </c>
      <c r="N42" s="194" t="s">
        <v>16</v>
      </c>
    </row>
    <row r="43" spans="1:14">
      <c r="A43" s="194" t="s">
        <v>716</v>
      </c>
      <c r="B43" s="194" t="s">
        <v>303</v>
      </c>
      <c r="C43" s="194" t="s">
        <v>641</v>
      </c>
      <c r="D43" s="875" t="s">
        <v>952</v>
      </c>
      <c r="E43" s="876" t="s">
        <v>952</v>
      </c>
      <c r="F43" s="194" t="s">
        <v>716</v>
      </c>
      <c r="G43" s="194" t="s">
        <v>958</v>
      </c>
      <c r="H43" s="194">
        <v>1</v>
      </c>
      <c r="I43" s="121">
        <v>45292</v>
      </c>
      <c r="M43" s="194" t="s">
        <v>80</v>
      </c>
      <c r="N43" s="194" t="s">
        <v>16</v>
      </c>
    </row>
    <row r="44" spans="1:14">
      <c r="A44" s="194" t="s">
        <v>717</v>
      </c>
      <c r="B44" s="194" t="s">
        <v>303</v>
      </c>
      <c r="C44" s="194" t="s">
        <v>641</v>
      </c>
      <c r="D44" s="875" t="s">
        <v>952</v>
      </c>
      <c r="E44" s="876" t="s">
        <v>952</v>
      </c>
      <c r="F44" s="194" t="s">
        <v>717</v>
      </c>
      <c r="G44" s="194" t="s">
        <v>958</v>
      </c>
      <c r="H44" s="194">
        <v>1</v>
      </c>
      <c r="I44" s="121">
        <v>45292</v>
      </c>
      <c r="M44" s="194" t="s">
        <v>81</v>
      </c>
      <c r="N44" s="194" t="s">
        <v>14</v>
      </c>
    </row>
    <row r="45" spans="1:14">
      <c r="A45" s="194" t="s">
        <v>718</v>
      </c>
      <c r="B45" s="194" t="s">
        <v>303</v>
      </c>
      <c r="C45" s="194" t="s">
        <v>641</v>
      </c>
      <c r="D45" s="875" t="s">
        <v>952</v>
      </c>
      <c r="E45" s="876" t="s">
        <v>952</v>
      </c>
      <c r="F45" s="194" t="s">
        <v>718</v>
      </c>
      <c r="G45" s="194" t="s">
        <v>958</v>
      </c>
      <c r="H45" s="194">
        <v>1</v>
      </c>
      <c r="I45" s="121">
        <v>45292</v>
      </c>
      <c r="M45" s="194" t="s">
        <v>82</v>
      </c>
      <c r="N45" s="194" t="s">
        <v>14</v>
      </c>
    </row>
    <row r="46" spans="1:14">
      <c r="A46" s="194" t="s">
        <v>719</v>
      </c>
      <c r="B46" s="194" t="s">
        <v>303</v>
      </c>
      <c r="C46" s="194" t="s">
        <v>641</v>
      </c>
      <c r="D46" s="875" t="s">
        <v>952</v>
      </c>
      <c r="E46" s="876" t="s">
        <v>952</v>
      </c>
      <c r="F46" s="194" t="s">
        <v>719</v>
      </c>
      <c r="G46" s="194" t="s">
        <v>958</v>
      </c>
      <c r="H46" s="194">
        <v>1</v>
      </c>
      <c r="I46" s="121">
        <v>45292</v>
      </c>
      <c r="M46" s="194" t="s">
        <v>83</v>
      </c>
      <c r="N46" s="194" t="s">
        <v>15</v>
      </c>
    </row>
    <row r="47" spans="1:14">
      <c r="A47" s="194" t="s">
        <v>720</v>
      </c>
      <c r="B47" s="194" t="s">
        <v>303</v>
      </c>
      <c r="C47" s="194" t="s">
        <v>641</v>
      </c>
      <c r="D47" s="875" t="s">
        <v>952</v>
      </c>
      <c r="E47" s="876" t="s">
        <v>952</v>
      </c>
      <c r="F47" s="194" t="s">
        <v>720</v>
      </c>
      <c r="G47" s="194" t="s">
        <v>958</v>
      </c>
      <c r="H47" s="194">
        <v>1</v>
      </c>
      <c r="I47" s="121">
        <v>45292</v>
      </c>
      <c r="M47" s="194" t="s">
        <v>84</v>
      </c>
      <c r="N47" s="194" t="s">
        <v>15</v>
      </c>
    </row>
    <row r="48" spans="1:14">
      <c r="A48" s="194" t="s">
        <v>721</v>
      </c>
      <c r="B48" s="194" t="s">
        <v>303</v>
      </c>
      <c r="C48" s="194" t="s">
        <v>641</v>
      </c>
      <c r="D48" s="875" t="s">
        <v>952</v>
      </c>
      <c r="E48" s="876" t="s">
        <v>952</v>
      </c>
      <c r="F48" s="194" t="s">
        <v>721</v>
      </c>
      <c r="G48" s="194" t="s">
        <v>958</v>
      </c>
      <c r="H48" s="194">
        <v>1</v>
      </c>
      <c r="I48" s="121">
        <v>45292</v>
      </c>
      <c r="M48" s="194" t="s">
        <v>716</v>
      </c>
      <c r="N48" s="194" t="s">
        <v>716</v>
      </c>
    </row>
    <row r="49" spans="1:14">
      <c r="A49" s="194" t="s">
        <v>79</v>
      </c>
      <c r="B49" s="194" t="s">
        <v>303</v>
      </c>
      <c r="C49" s="194" t="s">
        <v>641</v>
      </c>
      <c r="D49" s="875" t="s">
        <v>952</v>
      </c>
      <c r="E49" s="876" t="s">
        <v>952</v>
      </c>
      <c r="F49" s="194" t="s">
        <v>16</v>
      </c>
      <c r="G49" s="194" t="s">
        <v>958</v>
      </c>
      <c r="H49" s="194">
        <v>1</v>
      </c>
      <c r="I49" s="121">
        <v>45292</v>
      </c>
      <c r="M49" s="194" t="s">
        <v>52</v>
      </c>
      <c r="N49" s="194" t="s">
        <v>52</v>
      </c>
    </row>
    <row r="50" spans="1:14">
      <c r="A50" s="194" t="s">
        <v>80</v>
      </c>
      <c r="B50" s="194" t="s">
        <v>303</v>
      </c>
      <c r="C50" s="194" t="s">
        <v>641</v>
      </c>
      <c r="D50" s="875" t="s">
        <v>952</v>
      </c>
      <c r="E50" s="876" t="s">
        <v>952</v>
      </c>
      <c r="F50" s="194" t="s">
        <v>16</v>
      </c>
      <c r="G50" s="194" t="s">
        <v>958</v>
      </c>
      <c r="H50" s="194">
        <v>1</v>
      </c>
      <c r="I50" s="121">
        <v>45292</v>
      </c>
      <c r="M50" s="194" t="s">
        <v>472</v>
      </c>
      <c r="N50" s="194" t="s">
        <v>471</v>
      </c>
    </row>
    <row r="51" spans="1:14">
      <c r="A51" s="194" t="s">
        <v>81</v>
      </c>
      <c r="B51" s="194" t="s">
        <v>303</v>
      </c>
      <c r="C51" s="194" t="s">
        <v>641</v>
      </c>
      <c r="D51" s="875" t="s">
        <v>952</v>
      </c>
      <c r="E51" s="876" t="s">
        <v>952</v>
      </c>
      <c r="F51" s="194" t="s">
        <v>14</v>
      </c>
      <c r="G51" s="194" t="s">
        <v>958</v>
      </c>
      <c r="H51" s="194">
        <v>1</v>
      </c>
      <c r="I51" s="121">
        <v>45292</v>
      </c>
      <c r="M51" s="194" t="s">
        <v>471</v>
      </c>
      <c r="N51" s="194" t="s">
        <v>471</v>
      </c>
    </row>
    <row r="52" spans="1:14">
      <c r="A52" s="194" t="s">
        <v>82</v>
      </c>
      <c r="B52" s="194" t="s">
        <v>303</v>
      </c>
      <c r="C52" s="194" t="s">
        <v>641</v>
      </c>
      <c r="D52" s="875" t="s">
        <v>952</v>
      </c>
      <c r="E52" s="876" t="s">
        <v>952</v>
      </c>
      <c r="F52" s="194" t="s">
        <v>14</v>
      </c>
      <c r="G52" s="194" t="s">
        <v>958</v>
      </c>
      <c r="H52" s="194">
        <v>1</v>
      </c>
      <c r="I52" s="121">
        <v>45292</v>
      </c>
      <c r="M52" s="194" t="s">
        <v>621</v>
      </c>
      <c r="N52" s="194" t="s">
        <v>471</v>
      </c>
    </row>
    <row r="53" spans="1:14">
      <c r="A53" s="194" t="s">
        <v>85</v>
      </c>
      <c r="B53" s="194" t="s">
        <v>303</v>
      </c>
      <c r="C53" s="194" t="s">
        <v>641</v>
      </c>
      <c r="D53" s="875" t="s">
        <v>952</v>
      </c>
      <c r="E53" s="876" t="s">
        <v>952</v>
      </c>
      <c r="F53" s="194" t="s">
        <v>17</v>
      </c>
      <c r="G53" s="194" t="s">
        <v>958</v>
      </c>
      <c r="H53" s="194">
        <v>1</v>
      </c>
      <c r="I53" s="121">
        <v>45292</v>
      </c>
      <c r="M53" s="194" t="s">
        <v>10</v>
      </c>
      <c r="N53" s="194" t="s">
        <v>10</v>
      </c>
    </row>
    <row r="54" spans="1:14">
      <c r="A54" s="194" t="s">
        <v>86</v>
      </c>
      <c r="B54" s="194" t="s">
        <v>303</v>
      </c>
      <c r="C54" s="194" t="s">
        <v>641</v>
      </c>
      <c r="D54" s="875" t="s">
        <v>952</v>
      </c>
      <c r="E54" s="876" t="s">
        <v>952</v>
      </c>
      <c r="F54" s="194" t="s">
        <v>17</v>
      </c>
      <c r="G54" s="194" t="s">
        <v>958</v>
      </c>
      <c r="H54" s="194">
        <v>1</v>
      </c>
      <c r="I54" s="121">
        <v>45292</v>
      </c>
      <c r="M54" s="194" t="s">
        <v>663</v>
      </c>
      <c r="N54" s="194" t="s">
        <v>663</v>
      </c>
    </row>
    <row r="55" spans="1:14">
      <c r="A55" s="194" t="s">
        <v>83</v>
      </c>
      <c r="B55" s="194" t="s">
        <v>303</v>
      </c>
      <c r="C55" s="194" t="s">
        <v>641</v>
      </c>
      <c r="D55" s="875" t="s">
        <v>952</v>
      </c>
      <c r="E55" s="876" t="s">
        <v>952</v>
      </c>
      <c r="F55" s="194" t="s">
        <v>15</v>
      </c>
      <c r="G55" s="194" t="s">
        <v>958</v>
      </c>
      <c r="H55" s="194">
        <v>1</v>
      </c>
      <c r="I55" s="121">
        <v>45292</v>
      </c>
      <c r="M55" s="194" t="s">
        <v>48</v>
      </c>
      <c r="N55" s="194" t="s">
        <v>48</v>
      </c>
    </row>
    <row r="56" spans="1:14">
      <c r="A56" s="194" t="s">
        <v>84</v>
      </c>
      <c r="B56" s="194" t="s">
        <v>303</v>
      </c>
      <c r="C56" s="194" t="s">
        <v>641</v>
      </c>
      <c r="D56" s="875" t="s">
        <v>952</v>
      </c>
      <c r="E56" s="876" t="s">
        <v>952</v>
      </c>
      <c r="F56" s="194" t="s">
        <v>15</v>
      </c>
      <c r="G56" s="194" t="s">
        <v>958</v>
      </c>
      <c r="H56" s="194">
        <v>1</v>
      </c>
      <c r="I56" s="121">
        <v>45292</v>
      </c>
      <c r="M56" s="194" t="s">
        <v>717</v>
      </c>
      <c r="N56" s="194" t="s">
        <v>717</v>
      </c>
    </row>
    <row r="57" spans="1:14">
      <c r="A57" s="194" t="s">
        <v>48</v>
      </c>
      <c r="B57" s="194" t="s">
        <v>303</v>
      </c>
      <c r="C57" s="194" t="s">
        <v>641</v>
      </c>
      <c r="D57" s="875" t="s">
        <v>952</v>
      </c>
      <c r="E57" s="876" t="s">
        <v>952</v>
      </c>
      <c r="F57" s="194" t="s">
        <v>48</v>
      </c>
      <c r="G57" s="194" t="s">
        <v>958</v>
      </c>
      <c r="H57" s="194">
        <v>1</v>
      </c>
      <c r="I57" s="121">
        <v>45292</v>
      </c>
      <c r="M57" s="194" t="s">
        <v>43</v>
      </c>
      <c r="N57" s="194" t="s">
        <v>357</v>
      </c>
    </row>
    <row r="58" spans="1:14">
      <c r="A58" s="194" t="s">
        <v>49</v>
      </c>
      <c r="B58" s="194" t="s">
        <v>303</v>
      </c>
      <c r="C58" s="194" t="s">
        <v>641</v>
      </c>
      <c r="D58" s="875" t="s">
        <v>952</v>
      </c>
      <c r="E58" s="876" t="s">
        <v>952</v>
      </c>
      <c r="F58" s="194" t="s">
        <v>49</v>
      </c>
      <c r="G58" s="194" t="s">
        <v>958</v>
      </c>
      <c r="H58" s="194">
        <v>1</v>
      </c>
      <c r="I58" s="121">
        <v>45292</v>
      </c>
      <c r="M58" s="194" t="s">
        <v>721</v>
      </c>
      <c r="N58" s="194" t="s">
        <v>721</v>
      </c>
    </row>
    <row r="59" spans="1:14">
      <c r="A59" s="194" t="s">
        <v>50</v>
      </c>
      <c r="B59" s="194" t="s">
        <v>303</v>
      </c>
      <c r="C59" s="194" t="s">
        <v>641</v>
      </c>
      <c r="D59" s="875" t="s">
        <v>952</v>
      </c>
      <c r="E59" s="876" t="s">
        <v>952</v>
      </c>
      <c r="F59" s="194" t="s">
        <v>50</v>
      </c>
      <c r="G59" s="194" t="s">
        <v>958</v>
      </c>
      <c r="H59" s="194">
        <v>1</v>
      </c>
      <c r="I59" s="121">
        <v>45292</v>
      </c>
      <c r="M59" s="194" t="s">
        <v>7</v>
      </c>
      <c r="N59" s="194" t="s">
        <v>7</v>
      </c>
    </row>
    <row r="60" spans="1:14">
      <c r="A60" s="194" t="s">
        <v>299</v>
      </c>
      <c r="B60" s="194" t="s">
        <v>303</v>
      </c>
      <c r="C60" s="194" t="s">
        <v>641</v>
      </c>
      <c r="D60" s="875" t="s">
        <v>952</v>
      </c>
      <c r="E60" s="876" t="s">
        <v>952</v>
      </c>
      <c r="F60" s="194" t="s">
        <v>56</v>
      </c>
      <c r="G60" s="194" t="s">
        <v>958</v>
      </c>
      <c r="H60" s="194">
        <v>1</v>
      </c>
      <c r="I60" s="121">
        <v>45292</v>
      </c>
      <c r="M60" s="194" t="s">
        <v>50</v>
      </c>
      <c r="N60" s="194" t="s">
        <v>50</v>
      </c>
    </row>
    <row r="61" spans="1:14">
      <c r="A61" s="194" t="s">
        <v>7</v>
      </c>
      <c r="B61" s="194" t="s">
        <v>303</v>
      </c>
      <c r="C61" s="194" t="s">
        <v>641</v>
      </c>
      <c r="D61" s="875" t="s">
        <v>952</v>
      </c>
      <c r="E61" s="876" t="s">
        <v>952</v>
      </c>
      <c r="F61" s="194" t="s">
        <v>7</v>
      </c>
      <c r="G61" s="194" t="s">
        <v>958</v>
      </c>
      <c r="H61" s="194">
        <v>1</v>
      </c>
      <c r="I61" s="121">
        <v>45292</v>
      </c>
      <c r="M61" s="194" t="s">
        <v>47</v>
      </c>
      <c r="N61" s="194" t="s">
        <v>47</v>
      </c>
    </row>
    <row r="62" spans="1:14">
      <c r="A62" s="194" t="s">
        <v>51</v>
      </c>
      <c r="B62" s="194" t="s">
        <v>303</v>
      </c>
      <c r="C62" s="194" t="s">
        <v>641</v>
      </c>
      <c r="D62" s="875" t="s">
        <v>952</v>
      </c>
      <c r="E62" s="876" t="s">
        <v>952</v>
      </c>
      <c r="F62" s="194" t="s">
        <v>51</v>
      </c>
      <c r="G62" s="194" t="s">
        <v>958</v>
      </c>
      <c r="H62" s="194">
        <v>1</v>
      </c>
      <c r="I62" s="121">
        <v>45292</v>
      </c>
      <c r="M62" s="194" t="s">
        <v>624</v>
      </c>
      <c r="N62" s="194" t="s">
        <v>3</v>
      </c>
    </row>
    <row r="63" spans="1:14">
      <c r="A63" s="194" t="s">
        <v>293</v>
      </c>
      <c r="B63" s="194" t="s">
        <v>303</v>
      </c>
      <c r="C63" s="194" t="s">
        <v>641</v>
      </c>
      <c r="D63" s="875" t="s">
        <v>952</v>
      </c>
      <c r="E63" s="876" t="s">
        <v>952</v>
      </c>
      <c r="F63" s="194" t="s">
        <v>9</v>
      </c>
      <c r="G63" s="194" t="s">
        <v>958</v>
      </c>
      <c r="H63" s="194">
        <v>1</v>
      </c>
      <c r="I63" s="121">
        <v>45292</v>
      </c>
      <c r="M63" s="194" t="s">
        <v>816</v>
      </c>
      <c r="N63" s="194" t="s">
        <v>3</v>
      </c>
    </row>
    <row r="64" spans="1:14">
      <c r="A64" s="194" t="s">
        <v>8</v>
      </c>
      <c r="B64" s="194" t="s">
        <v>303</v>
      </c>
      <c r="C64" s="194" t="s">
        <v>641</v>
      </c>
      <c r="D64" s="875" t="s">
        <v>952</v>
      </c>
      <c r="E64" s="876" t="s">
        <v>952</v>
      </c>
      <c r="F64" s="194" t="s">
        <v>8</v>
      </c>
      <c r="G64" s="194" t="s">
        <v>958</v>
      </c>
      <c r="H64" s="194">
        <v>1</v>
      </c>
      <c r="I64" s="121">
        <v>45292</v>
      </c>
      <c r="M64" s="194" t="s">
        <v>3</v>
      </c>
      <c r="N64" s="194" t="s">
        <v>3</v>
      </c>
    </row>
    <row r="65" spans="1:14">
      <c r="A65" s="194" t="s">
        <v>294</v>
      </c>
      <c r="B65" s="194" t="s">
        <v>303</v>
      </c>
      <c r="C65" s="194" t="s">
        <v>641</v>
      </c>
      <c r="D65" s="875" t="s">
        <v>952</v>
      </c>
      <c r="E65" s="876" t="s">
        <v>952</v>
      </c>
      <c r="F65" s="194" t="s">
        <v>9</v>
      </c>
      <c r="G65" s="194" t="s">
        <v>958</v>
      </c>
      <c r="H65" s="194">
        <v>1</v>
      </c>
      <c r="I65" s="121">
        <v>45292</v>
      </c>
      <c r="M65" s="194" t="s">
        <v>817</v>
      </c>
      <c r="N65" s="194" t="s">
        <v>23</v>
      </c>
    </row>
    <row r="66" spans="1:14">
      <c r="A66" s="194" t="s">
        <v>13</v>
      </c>
      <c r="B66" s="194" t="s">
        <v>303</v>
      </c>
      <c r="C66" s="194" t="s">
        <v>641</v>
      </c>
      <c r="D66" s="875" t="s">
        <v>952</v>
      </c>
      <c r="E66" s="876" t="s">
        <v>952</v>
      </c>
      <c r="F66" s="194" t="s">
        <v>13</v>
      </c>
      <c r="G66" s="194" t="s">
        <v>958</v>
      </c>
      <c r="H66" s="194">
        <v>1</v>
      </c>
      <c r="I66" s="121">
        <v>45292</v>
      </c>
      <c r="M66" s="194" t="s">
        <v>23</v>
      </c>
      <c r="N66" s="194" t="s">
        <v>23</v>
      </c>
    </row>
    <row r="67" spans="1:14">
      <c r="A67" s="194" t="s">
        <v>12</v>
      </c>
      <c r="B67" s="194" t="s">
        <v>303</v>
      </c>
      <c r="C67" s="194" t="s">
        <v>641</v>
      </c>
      <c r="D67" s="875" t="s">
        <v>952</v>
      </c>
      <c r="E67" s="876" t="s">
        <v>952</v>
      </c>
      <c r="F67" s="194" t="s">
        <v>12</v>
      </c>
      <c r="G67" s="194" t="s">
        <v>958</v>
      </c>
      <c r="H67" s="194">
        <v>1</v>
      </c>
      <c r="I67" s="121">
        <v>45292</v>
      </c>
      <c r="M67" s="194" t="s">
        <v>288</v>
      </c>
      <c r="N67" s="194" t="s">
        <v>70</v>
      </c>
    </row>
    <row r="68" spans="1:14">
      <c r="A68" s="194" t="s">
        <v>18</v>
      </c>
      <c r="B68" s="194" t="s">
        <v>303</v>
      </c>
      <c r="C68" s="194" t="s">
        <v>641</v>
      </c>
      <c r="D68" s="875" t="s">
        <v>952</v>
      </c>
      <c r="E68" s="876" t="s">
        <v>952</v>
      </c>
      <c r="F68" s="194" t="s">
        <v>18</v>
      </c>
      <c r="G68" s="194" t="s">
        <v>958</v>
      </c>
      <c r="H68" s="194">
        <v>1</v>
      </c>
      <c r="I68" s="121">
        <v>45292</v>
      </c>
      <c r="M68" s="194" t="s">
        <v>289</v>
      </c>
      <c r="N68" s="194" t="s">
        <v>70</v>
      </c>
    </row>
    <row r="69" spans="1:14">
      <c r="A69" s="194" t="s">
        <v>10</v>
      </c>
      <c r="B69" s="194" t="s">
        <v>303</v>
      </c>
      <c r="C69" s="194" t="s">
        <v>641</v>
      </c>
      <c r="D69" s="875" t="s">
        <v>952</v>
      </c>
      <c r="E69" s="876" t="s">
        <v>952</v>
      </c>
      <c r="F69" s="194" t="s">
        <v>10</v>
      </c>
      <c r="G69" s="194" t="s">
        <v>958</v>
      </c>
      <c r="H69" s="194">
        <v>1</v>
      </c>
      <c r="I69" s="121">
        <v>45292</v>
      </c>
      <c r="M69" s="194" t="s">
        <v>54</v>
      </c>
      <c r="N69" s="194" t="s">
        <v>54</v>
      </c>
    </row>
    <row r="70" spans="1:14">
      <c r="A70" s="194" t="s">
        <v>11</v>
      </c>
      <c r="B70" s="194" t="s">
        <v>303</v>
      </c>
      <c r="C70" s="194" t="s">
        <v>641</v>
      </c>
      <c r="D70" s="875" t="s">
        <v>952</v>
      </c>
      <c r="E70" s="876" t="s">
        <v>952</v>
      </c>
      <c r="F70" s="194" t="s">
        <v>11</v>
      </c>
      <c r="G70" s="194" t="s">
        <v>958</v>
      </c>
      <c r="H70" s="194">
        <v>1</v>
      </c>
      <c r="I70" s="121">
        <v>45292</v>
      </c>
      <c r="M70" s="194" t="s">
        <v>53</v>
      </c>
      <c r="N70" s="194" t="s">
        <v>53</v>
      </c>
    </row>
    <row r="71" spans="1:14">
      <c r="A71" s="194" t="s">
        <v>52</v>
      </c>
      <c r="B71" s="194" t="s">
        <v>303</v>
      </c>
      <c r="C71" s="194" t="s">
        <v>641</v>
      </c>
      <c r="D71" s="875" t="s">
        <v>952</v>
      </c>
      <c r="E71" s="876" t="s">
        <v>952</v>
      </c>
      <c r="F71" s="194" t="s">
        <v>52</v>
      </c>
      <c r="G71" s="194" t="s">
        <v>958</v>
      </c>
      <c r="H71" s="194">
        <v>1</v>
      </c>
      <c r="I71" s="121">
        <v>45292</v>
      </c>
      <c r="M71" s="194" t="s">
        <v>55</v>
      </c>
      <c r="N71" s="194" t="s">
        <v>55</v>
      </c>
    </row>
    <row r="72" spans="1:14">
      <c r="A72" s="194" t="s">
        <v>281</v>
      </c>
      <c r="B72" s="194" t="s">
        <v>303</v>
      </c>
      <c r="C72" s="194" t="s">
        <v>641</v>
      </c>
      <c r="D72" s="875" t="s">
        <v>952</v>
      </c>
      <c r="E72" s="876" t="s">
        <v>952</v>
      </c>
      <c r="F72" s="194" t="s">
        <v>864</v>
      </c>
      <c r="G72" s="194" t="s">
        <v>958</v>
      </c>
      <c r="H72" s="194">
        <v>1</v>
      </c>
      <c r="I72" s="121">
        <v>45292</v>
      </c>
      <c r="M72" s="194" t="s">
        <v>11</v>
      </c>
      <c r="N72" s="194" t="s">
        <v>11</v>
      </c>
    </row>
    <row r="73" spans="1:14">
      <c r="A73" s="194" t="s">
        <v>282</v>
      </c>
      <c r="B73" s="194" t="s">
        <v>303</v>
      </c>
      <c r="C73" s="194" t="s">
        <v>641</v>
      </c>
      <c r="D73" s="875" t="s">
        <v>952</v>
      </c>
      <c r="E73" s="876" t="s">
        <v>952</v>
      </c>
      <c r="F73" s="194" t="s">
        <v>864</v>
      </c>
      <c r="G73" s="194" t="s">
        <v>958</v>
      </c>
      <c r="H73" s="194">
        <v>1</v>
      </c>
      <c r="I73" s="121">
        <v>45292</v>
      </c>
      <c r="M73" s="194" t="s">
        <v>726</v>
      </c>
      <c r="N73" s="194" t="s">
        <v>726</v>
      </c>
    </row>
    <row r="74" spans="1:14">
      <c r="A74" s="194" t="s">
        <v>34</v>
      </c>
      <c r="B74" s="194" t="s">
        <v>303</v>
      </c>
      <c r="C74" s="194" t="s">
        <v>641</v>
      </c>
      <c r="D74" s="875" t="s">
        <v>952</v>
      </c>
      <c r="E74" s="876" t="s">
        <v>952</v>
      </c>
      <c r="F74" s="194" t="s">
        <v>34</v>
      </c>
      <c r="G74" s="194" t="s">
        <v>958</v>
      </c>
      <c r="H74" s="194">
        <v>1</v>
      </c>
      <c r="I74" s="121">
        <v>45292</v>
      </c>
      <c r="M74" s="194" t="s">
        <v>810</v>
      </c>
      <c r="N74" s="194" t="s">
        <v>810</v>
      </c>
    </row>
    <row r="75" spans="1:14">
      <c r="A75" s="194" t="s">
        <v>53</v>
      </c>
      <c r="B75" s="194" t="s">
        <v>303</v>
      </c>
      <c r="C75" s="194" t="s">
        <v>641</v>
      </c>
      <c r="D75" s="875" t="s">
        <v>952</v>
      </c>
      <c r="E75" s="876" t="s">
        <v>952</v>
      </c>
      <c r="F75" s="194" t="s">
        <v>53</v>
      </c>
      <c r="G75" s="194" t="s">
        <v>958</v>
      </c>
      <c r="H75" s="194">
        <v>1</v>
      </c>
      <c r="I75" s="121">
        <v>45292</v>
      </c>
      <c r="M75" s="194" t="s">
        <v>811</v>
      </c>
      <c r="N75" s="194" t="s">
        <v>811</v>
      </c>
    </row>
    <row r="76" spans="1:14">
      <c r="A76" s="194" t="s">
        <v>54</v>
      </c>
      <c r="B76" s="194" t="s">
        <v>303</v>
      </c>
      <c r="C76" s="194" t="s">
        <v>641</v>
      </c>
      <c r="D76" s="875" t="s">
        <v>952</v>
      </c>
      <c r="E76" s="876" t="s">
        <v>952</v>
      </c>
      <c r="F76" s="194" t="s">
        <v>54</v>
      </c>
      <c r="G76" s="194" t="s">
        <v>958</v>
      </c>
      <c r="H76" s="194">
        <v>1</v>
      </c>
      <c r="I76" s="121">
        <v>45292</v>
      </c>
      <c r="M76" s="194" t="s">
        <v>345</v>
      </c>
      <c r="N76" s="194" t="s">
        <v>345</v>
      </c>
    </row>
    <row r="77" spans="1:14">
      <c r="A77" s="194" t="s">
        <v>288</v>
      </c>
      <c r="B77" s="194" t="s">
        <v>303</v>
      </c>
      <c r="C77" s="194" t="s">
        <v>641</v>
      </c>
      <c r="D77" s="875" t="s">
        <v>952</v>
      </c>
      <c r="E77" s="876" t="s">
        <v>952</v>
      </c>
      <c r="F77" s="194" t="s">
        <v>70</v>
      </c>
      <c r="G77" s="194" t="s">
        <v>958</v>
      </c>
      <c r="H77" s="194">
        <v>1</v>
      </c>
      <c r="I77" s="121">
        <v>45292</v>
      </c>
      <c r="M77" s="194" t="s">
        <v>718</v>
      </c>
      <c r="N77" s="194" t="s">
        <v>718</v>
      </c>
    </row>
    <row r="78" spans="1:14">
      <c r="A78" s="194" t="s">
        <v>289</v>
      </c>
      <c r="B78" s="194" t="s">
        <v>303</v>
      </c>
      <c r="C78" s="194" t="s">
        <v>641</v>
      </c>
      <c r="D78" s="875" t="s">
        <v>952</v>
      </c>
      <c r="E78" s="876" t="s">
        <v>952</v>
      </c>
      <c r="F78" s="194" t="s">
        <v>70</v>
      </c>
      <c r="G78" s="194" t="s">
        <v>958</v>
      </c>
      <c r="H78" s="194">
        <v>1</v>
      </c>
      <c r="I78" s="121">
        <v>45292</v>
      </c>
      <c r="M78" s="194" t="s">
        <v>290</v>
      </c>
      <c r="N78" s="194" t="s">
        <v>4</v>
      </c>
    </row>
    <row r="79" spans="1:14">
      <c r="A79" s="194" t="s">
        <v>55</v>
      </c>
      <c r="B79" s="194" t="s">
        <v>303</v>
      </c>
      <c r="C79" s="194" t="s">
        <v>641</v>
      </c>
      <c r="D79" s="875" t="s">
        <v>952</v>
      </c>
      <c r="E79" s="876" t="s">
        <v>952</v>
      </c>
      <c r="F79" s="194" t="s">
        <v>55</v>
      </c>
      <c r="G79" s="194" t="s">
        <v>958</v>
      </c>
      <c r="H79" s="194">
        <v>1</v>
      </c>
      <c r="I79" s="121">
        <v>45292</v>
      </c>
      <c r="M79" s="194" t="s">
        <v>291</v>
      </c>
      <c r="N79" s="194" t="s">
        <v>4</v>
      </c>
    </row>
    <row r="80" spans="1:14">
      <c r="A80" s="194" t="s">
        <v>318</v>
      </c>
      <c r="B80" s="194" t="s">
        <v>303</v>
      </c>
      <c r="C80" s="194" t="s">
        <v>641</v>
      </c>
      <c r="D80" s="875" t="s">
        <v>952</v>
      </c>
      <c r="E80" s="876" t="s">
        <v>952</v>
      </c>
      <c r="F80" s="194" t="s">
        <v>49</v>
      </c>
      <c r="G80" s="194" t="s">
        <v>958</v>
      </c>
      <c r="H80" s="194">
        <v>1</v>
      </c>
      <c r="I80" s="121">
        <v>45292</v>
      </c>
      <c r="M80" s="194" t="s">
        <v>45</v>
      </c>
      <c r="N80" s="194" t="s">
        <v>45</v>
      </c>
    </row>
    <row r="81" spans="1:14">
      <c r="A81" s="194" t="s">
        <v>624</v>
      </c>
      <c r="B81" s="194" t="s">
        <v>303</v>
      </c>
      <c r="C81" s="194" t="s">
        <v>641</v>
      </c>
      <c r="D81" s="875" t="s">
        <v>952</v>
      </c>
      <c r="E81" s="876" t="s">
        <v>952</v>
      </c>
      <c r="F81" s="194" t="s">
        <v>3</v>
      </c>
      <c r="G81" s="194" t="s">
        <v>958</v>
      </c>
      <c r="H81" s="194">
        <v>1</v>
      </c>
      <c r="I81" s="121">
        <v>45292</v>
      </c>
      <c r="M81" s="194" t="s">
        <v>836</v>
      </c>
      <c r="N81" s="194" t="s">
        <v>836</v>
      </c>
    </row>
    <row r="82" spans="1:14">
      <c r="A82" s="194" t="s">
        <v>292</v>
      </c>
      <c r="B82" s="194" t="s">
        <v>303</v>
      </c>
      <c r="C82" s="194" t="s">
        <v>641</v>
      </c>
      <c r="D82" s="875" t="s">
        <v>952</v>
      </c>
      <c r="E82" s="876" t="s">
        <v>952</v>
      </c>
      <c r="F82" s="194" t="s">
        <v>292</v>
      </c>
      <c r="G82" s="194" t="s">
        <v>958</v>
      </c>
      <c r="H82" s="194">
        <v>1</v>
      </c>
      <c r="I82" s="121">
        <v>45292</v>
      </c>
      <c r="M82" s="194" t="s">
        <v>561</v>
      </c>
      <c r="N82" s="194" t="s">
        <v>561</v>
      </c>
    </row>
    <row r="83" spans="1:14">
      <c r="A83" s="194" t="s">
        <v>295</v>
      </c>
      <c r="B83" s="194" t="s">
        <v>303</v>
      </c>
      <c r="C83" s="194" t="s">
        <v>641</v>
      </c>
      <c r="D83" s="875" t="s">
        <v>952</v>
      </c>
      <c r="E83" s="876" t="s">
        <v>952</v>
      </c>
      <c r="F83" s="194" t="s">
        <v>295</v>
      </c>
      <c r="G83" s="194" t="s">
        <v>958</v>
      </c>
      <c r="H83" s="194">
        <v>1</v>
      </c>
      <c r="I83" s="121">
        <v>45292</v>
      </c>
      <c r="M83" s="194" t="s">
        <v>604</v>
      </c>
      <c r="N83" s="194" t="s">
        <v>603</v>
      </c>
    </row>
    <row r="84" spans="1:14">
      <c r="A84" s="194" t="s">
        <v>296</v>
      </c>
      <c r="B84" s="194" t="s">
        <v>303</v>
      </c>
      <c r="C84" s="194" t="s">
        <v>641</v>
      </c>
      <c r="D84" s="875" t="s">
        <v>952</v>
      </c>
      <c r="E84" s="876" t="s">
        <v>952</v>
      </c>
      <c r="F84" s="194" t="s">
        <v>296</v>
      </c>
      <c r="G84" s="194" t="s">
        <v>958</v>
      </c>
      <c r="H84" s="194">
        <v>1</v>
      </c>
      <c r="I84" s="121">
        <v>45292</v>
      </c>
      <c r="M84" s="194" t="s">
        <v>605</v>
      </c>
      <c r="N84" s="194" t="s">
        <v>603</v>
      </c>
    </row>
    <row r="85" spans="1:14">
      <c r="A85" s="194" t="s">
        <v>3</v>
      </c>
      <c r="B85" s="194" t="s">
        <v>303</v>
      </c>
      <c r="C85" s="194" t="s">
        <v>641</v>
      </c>
      <c r="D85" s="875" t="s">
        <v>952</v>
      </c>
      <c r="E85" s="876" t="s">
        <v>952</v>
      </c>
      <c r="F85" s="194" t="s">
        <v>3</v>
      </c>
      <c r="G85" s="194" t="s">
        <v>958</v>
      </c>
      <c r="H85" s="194">
        <v>1</v>
      </c>
      <c r="I85" s="121">
        <v>45292</v>
      </c>
      <c r="M85" s="194" t="s">
        <v>283</v>
      </c>
      <c r="N85" s="194" t="s">
        <v>58</v>
      </c>
    </row>
    <row r="86" spans="1:14">
      <c r="A86" s="194" t="s">
        <v>23</v>
      </c>
      <c r="B86" s="194" t="s">
        <v>303</v>
      </c>
      <c r="C86" s="194" t="s">
        <v>641</v>
      </c>
      <c r="D86" s="875" t="s">
        <v>952</v>
      </c>
      <c r="E86" s="876" t="s">
        <v>952</v>
      </c>
      <c r="F86" s="194" t="s">
        <v>23</v>
      </c>
      <c r="G86" s="194" t="s">
        <v>958</v>
      </c>
      <c r="H86" s="194">
        <v>1</v>
      </c>
      <c r="I86" s="121">
        <v>45292</v>
      </c>
      <c r="M86" s="194" t="s">
        <v>284</v>
      </c>
      <c r="N86" s="194" t="s">
        <v>58</v>
      </c>
    </row>
    <row r="87" spans="1:14">
      <c r="A87" s="194" t="s">
        <v>5</v>
      </c>
      <c r="B87" s="194" t="s">
        <v>303</v>
      </c>
      <c r="C87" s="194" t="s">
        <v>641</v>
      </c>
      <c r="D87" s="875" t="s">
        <v>952</v>
      </c>
      <c r="E87" s="876" t="s">
        <v>952</v>
      </c>
      <c r="F87" s="194" t="s">
        <v>5</v>
      </c>
      <c r="G87" s="194" t="s">
        <v>958</v>
      </c>
      <c r="H87" s="194">
        <v>1</v>
      </c>
      <c r="I87" s="121">
        <v>45292</v>
      </c>
      <c r="M87" s="194" t="s">
        <v>285</v>
      </c>
      <c r="N87" s="194" t="s">
        <v>57</v>
      </c>
    </row>
    <row r="88" spans="1:14">
      <c r="A88" s="194" t="s">
        <v>19</v>
      </c>
      <c r="B88" s="194" t="s">
        <v>304</v>
      </c>
      <c r="C88" s="194" t="s">
        <v>641</v>
      </c>
      <c r="D88" s="875" t="s">
        <v>952</v>
      </c>
      <c r="E88" s="876" t="s">
        <v>952</v>
      </c>
      <c r="F88" s="194" t="s">
        <v>19</v>
      </c>
      <c r="G88" s="194" t="s">
        <v>958</v>
      </c>
      <c r="H88" s="194">
        <v>1</v>
      </c>
      <c r="I88" s="121">
        <v>45292</v>
      </c>
      <c r="M88" s="194" t="s">
        <v>286</v>
      </c>
      <c r="N88" s="194" t="s">
        <v>57</v>
      </c>
    </row>
    <row r="89" spans="1:14">
      <c r="A89" s="194" t="s">
        <v>40</v>
      </c>
      <c r="B89" s="194" t="s">
        <v>304</v>
      </c>
      <c r="C89" s="194" t="s">
        <v>641</v>
      </c>
      <c r="D89" s="875" t="s">
        <v>952</v>
      </c>
      <c r="E89" s="876" t="s">
        <v>952</v>
      </c>
      <c r="F89" s="194" t="s">
        <v>40</v>
      </c>
      <c r="G89" s="194" t="s">
        <v>958</v>
      </c>
      <c r="H89" s="194">
        <v>1</v>
      </c>
      <c r="I89" s="121">
        <v>45292</v>
      </c>
      <c r="M89" s="194" t="s">
        <v>287</v>
      </c>
      <c r="N89" s="194" t="s">
        <v>20</v>
      </c>
    </row>
    <row r="90" spans="1:14">
      <c r="A90" s="194" t="s">
        <v>287</v>
      </c>
      <c r="B90" s="194" t="s">
        <v>304</v>
      </c>
      <c r="C90" s="194" t="s">
        <v>641</v>
      </c>
      <c r="D90" s="875" t="s">
        <v>952</v>
      </c>
      <c r="E90" s="876" t="s">
        <v>952</v>
      </c>
      <c r="F90" s="194" t="s">
        <v>20</v>
      </c>
      <c r="G90" s="194" t="s">
        <v>958</v>
      </c>
      <c r="H90" s="194">
        <v>1</v>
      </c>
      <c r="I90" s="121">
        <v>45292</v>
      </c>
      <c r="M90" s="194" t="s">
        <v>297</v>
      </c>
      <c r="N90" s="194" t="s">
        <v>21</v>
      </c>
    </row>
    <row r="91" spans="1:14">
      <c r="A91" s="194" t="s">
        <v>297</v>
      </c>
      <c r="B91" s="194" t="s">
        <v>304</v>
      </c>
      <c r="C91" s="194" t="s">
        <v>641</v>
      </c>
      <c r="D91" s="875" t="s">
        <v>952</v>
      </c>
      <c r="E91" s="876" t="s">
        <v>952</v>
      </c>
      <c r="F91" s="194" t="s">
        <v>21</v>
      </c>
      <c r="G91" s="194" t="s">
        <v>958</v>
      </c>
      <c r="H91" s="194">
        <v>1</v>
      </c>
      <c r="I91" s="121">
        <v>45292</v>
      </c>
      <c r="M91" s="194" t="s">
        <v>298</v>
      </c>
      <c r="N91" s="194" t="s">
        <v>22</v>
      </c>
    </row>
    <row r="92" spans="1:14">
      <c r="A92" s="194" t="s">
        <v>298</v>
      </c>
      <c r="B92" s="194" t="s">
        <v>304</v>
      </c>
      <c r="C92" s="194" t="s">
        <v>641</v>
      </c>
      <c r="D92" s="875" t="s">
        <v>952</v>
      </c>
      <c r="E92" s="876" t="s">
        <v>952</v>
      </c>
      <c r="F92" s="194" t="s">
        <v>22</v>
      </c>
      <c r="G92" s="194" t="s">
        <v>958</v>
      </c>
      <c r="H92" s="194">
        <v>1</v>
      </c>
      <c r="I92" s="121">
        <v>45292</v>
      </c>
      <c r="M92" s="194" t="s">
        <v>292</v>
      </c>
      <c r="N92" s="194" t="s">
        <v>292</v>
      </c>
    </row>
    <row r="93" spans="1:14">
      <c r="A93" s="194" t="s">
        <v>42</v>
      </c>
      <c r="B93" s="194" t="s">
        <v>304</v>
      </c>
      <c r="C93" s="194" t="s">
        <v>641</v>
      </c>
      <c r="D93" s="875" t="s">
        <v>952</v>
      </c>
      <c r="E93" s="876" t="s">
        <v>952</v>
      </c>
      <c r="F93" s="194" t="s">
        <v>42</v>
      </c>
      <c r="G93" s="194" t="s">
        <v>958</v>
      </c>
      <c r="H93" s="194">
        <v>1</v>
      </c>
      <c r="I93" s="121">
        <v>45292</v>
      </c>
      <c r="M93" s="194" t="s">
        <v>44</v>
      </c>
      <c r="N93" s="194" t="s">
        <v>44</v>
      </c>
    </row>
    <row r="94" spans="1:14">
      <c r="A94" s="194" t="s">
        <v>43</v>
      </c>
      <c r="B94" s="194" t="s">
        <v>304</v>
      </c>
      <c r="C94" s="194" t="s">
        <v>641</v>
      </c>
      <c r="D94" s="875" t="s">
        <v>952</v>
      </c>
      <c r="E94" s="876" t="s">
        <v>952</v>
      </c>
      <c r="F94" s="194" t="s">
        <v>357</v>
      </c>
      <c r="G94" s="194" t="s">
        <v>958</v>
      </c>
      <c r="H94" s="194">
        <v>1</v>
      </c>
      <c r="I94" s="121">
        <v>45292</v>
      </c>
      <c r="M94" s="194" t="s">
        <v>537</v>
      </c>
      <c r="N94" s="194" t="s">
        <v>44</v>
      </c>
    </row>
    <row r="95" spans="1:14">
      <c r="A95" s="194" t="s">
        <v>45</v>
      </c>
      <c r="B95" s="194" t="s">
        <v>304</v>
      </c>
      <c r="C95" s="194" t="s">
        <v>641</v>
      </c>
      <c r="D95" s="875" t="s">
        <v>952</v>
      </c>
      <c r="E95" s="876" t="s">
        <v>952</v>
      </c>
      <c r="F95" s="194" t="s">
        <v>45</v>
      </c>
      <c r="G95" s="194" t="s">
        <v>958</v>
      </c>
      <c r="H95" s="194">
        <v>1</v>
      </c>
      <c r="I95" s="121">
        <v>45292</v>
      </c>
      <c r="M95" s="194" t="s">
        <v>538</v>
      </c>
      <c r="N95" s="194" t="s">
        <v>44</v>
      </c>
    </row>
    <row r="96" spans="1:14">
      <c r="A96" s="194" t="s">
        <v>291</v>
      </c>
      <c r="B96" s="194" t="s">
        <v>304</v>
      </c>
      <c r="C96" s="194" t="s">
        <v>641</v>
      </c>
      <c r="D96" s="875" t="s">
        <v>952</v>
      </c>
      <c r="E96" s="876" t="s">
        <v>952</v>
      </c>
      <c r="F96" s="194" t="s">
        <v>4</v>
      </c>
      <c r="G96" s="194" t="s">
        <v>958</v>
      </c>
      <c r="H96" s="194">
        <v>1</v>
      </c>
      <c r="I96" s="121">
        <v>45292</v>
      </c>
      <c r="M96" s="194" t="s">
        <v>709</v>
      </c>
      <c r="N96" s="194" t="s">
        <v>709</v>
      </c>
    </row>
    <row r="97" spans="1:14">
      <c r="A97" s="194" t="s">
        <v>286</v>
      </c>
      <c r="B97" s="194" t="s">
        <v>304</v>
      </c>
      <c r="C97" s="194" t="s">
        <v>641</v>
      </c>
      <c r="D97" s="875" t="s">
        <v>952</v>
      </c>
      <c r="E97" s="876" t="s">
        <v>952</v>
      </c>
      <c r="F97" s="194" t="s">
        <v>57</v>
      </c>
      <c r="G97" s="194" t="s">
        <v>958</v>
      </c>
      <c r="H97" s="194">
        <v>1</v>
      </c>
      <c r="I97" s="121">
        <v>45292</v>
      </c>
      <c r="M97" s="194" t="s">
        <v>46</v>
      </c>
      <c r="N97" s="194" t="s">
        <v>46</v>
      </c>
    </row>
    <row r="98" spans="1:14">
      <c r="A98" s="194" t="s">
        <v>285</v>
      </c>
      <c r="B98" s="194" t="s">
        <v>304</v>
      </c>
      <c r="C98" s="194" t="s">
        <v>641</v>
      </c>
      <c r="D98" s="875" t="s">
        <v>952</v>
      </c>
      <c r="E98" s="876" t="s">
        <v>952</v>
      </c>
      <c r="F98" s="194" t="s">
        <v>57</v>
      </c>
      <c r="G98" s="194" t="s">
        <v>958</v>
      </c>
      <c r="H98" s="194">
        <v>1</v>
      </c>
      <c r="I98" s="121">
        <v>45292</v>
      </c>
      <c r="M98" s="194" t="s">
        <v>710</v>
      </c>
      <c r="N98" s="194" t="s">
        <v>710</v>
      </c>
    </row>
    <row r="99" spans="1:14">
      <c r="A99" s="194" t="s">
        <v>284</v>
      </c>
      <c r="B99" s="194" t="s">
        <v>304</v>
      </c>
      <c r="C99" s="194" t="s">
        <v>641</v>
      </c>
      <c r="D99" s="875" t="s">
        <v>952</v>
      </c>
      <c r="E99" s="876" t="s">
        <v>952</v>
      </c>
      <c r="F99" s="194" t="s">
        <v>58</v>
      </c>
      <c r="G99" s="194" t="s">
        <v>958</v>
      </c>
      <c r="H99" s="194">
        <v>1</v>
      </c>
      <c r="I99" s="121">
        <v>45292</v>
      </c>
      <c r="M99" s="194" t="s">
        <v>293</v>
      </c>
      <c r="N99" s="194" t="s">
        <v>9</v>
      </c>
    </row>
    <row r="100" spans="1:14">
      <c r="A100" s="194" t="s">
        <v>283</v>
      </c>
      <c r="B100" s="194" t="s">
        <v>304</v>
      </c>
      <c r="C100" s="194" t="s">
        <v>641</v>
      </c>
      <c r="D100" s="875" t="s">
        <v>952</v>
      </c>
      <c r="E100" s="876" t="s">
        <v>952</v>
      </c>
      <c r="F100" s="194" t="s">
        <v>58</v>
      </c>
      <c r="G100" s="194" t="s">
        <v>958</v>
      </c>
      <c r="H100" s="194">
        <v>1</v>
      </c>
      <c r="I100" s="121">
        <v>45292</v>
      </c>
      <c r="M100" s="194" t="s">
        <v>294</v>
      </c>
      <c r="N100" s="194" t="s">
        <v>9</v>
      </c>
    </row>
    <row r="101" spans="1:14">
      <c r="A101" s="194" t="s">
        <v>46</v>
      </c>
      <c r="B101" s="194" t="s">
        <v>304</v>
      </c>
      <c r="C101" s="194" t="s">
        <v>641</v>
      </c>
      <c r="D101" s="875" t="s">
        <v>952</v>
      </c>
      <c r="E101" s="876" t="s">
        <v>952</v>
      </c>
      <c r="F101" s="194" t="s">
        <v>46</v>
      </c>
      <c r="G101" s="194" t="s">
        <v>958</v>
      </c>
      <c r="H101" s="194">
        <v>1</v>
      </c>
      <c r="I101" s="121">
        <v>45292</v>
      </c>
      <c r="M101" s="122" t="s">
        <v>344</v>
      </c>
      <c r="N101" s="194" t="s">
        <v>344</v>
      </c>
    </row>
    <row r="102" spans="1:14">
      <c r="A102" s="194" t="s">
        <v>47</v>
      </c>
      <c r="B102" s="194" t="s">
        <v>304</v>
      </c>
      <c r="C102" s="194" t="s">
        <v>641</v>
      </c>
      <c r="D102" s="875" t="s">
        <v>952</v>
      </c>
      <c r="E102" s="876" t="s">
        <v>952</v>
      </c>
      <c r="F102" s="194" t="s">
        <v>47</v>
      </c>
      <c r="G102" s="194" t="s">
        <v>958</v>
      </c>
      <c r="H102" s="194">
        <v>1</v>
      </c>
      <c r="I102" s="121">
        <v>45292</v>
      </c>
      <c r="M102" s="194" t="s">
        <v>12</v>
      </c>
      <c r="N102" s="194" t="s">
        <v>12</v>
      </c>
    </row>
    <row r="103" spans="1:14">
      <c r="A103" s="194" t="s">
        <v>290</v>
      </c>
      <c r="B103" s="194" t="s">
        <v>304</v>
      </c>
      <c r="C103" s="194" t="s">
        <v>641</v>
      </c>
      <c r="D103" s="875" t="s">
        <v>952</v>
      </c>
      <c r="E103" s="876" t="s">
        <v>952</v>
      </c>
      <c r="F103" s="194" t="s">
        <v>4</v>
      </c>
      <c r="G103" s="194" t="s">
        <v>958</v>
      </c>
      <c r="H103" s="194">
        <v>1</v>
      </c>
      <c r="I103" s="121">
        <v>45292</v>
      </c>
      <c r="M103" s="194" t="s">
        <v>711</v>
      </c>
      <c r="N103" s="194" t="s">
        <v>711</v>
      </c>
    </row>
    <row r="104" spans="1:14">
      <c r="A104" s="194" t="s">
        <v>326</v>
      </c>
      <c r="B104" s="194" t="s">
        <v>304</v>
      </c>
      <c r="C104" s="194" t="s">
        <v>641</v>
      </c>
      <c r="D104" s="875" t="s">
        <v>952</v>
      </c>
      <c r="E104" s="876" t="s">
        <v>952</v>
      </c>
      <c r="F104" s="194" t="s">
        <v>326</v>
      </c>
      <c r="G104" s="194" t="s">
        <v>958</v>
      </c>
      <c r="H104" s="194">
        <v>1</v>
      </c>
      <c r="I104" s="121">
        <v>45292</v>
      </c>
      <c r="M104" s="194" t="s">
        <v>5</v>
      </c>
      <c r="N104" s="194" t="s">
        <v>5</v>
      </c>
    </row>
    <row r="105" spans="1:14">
      <c r="A105" s="194" t="s">
        <v>344</v>
      </c>
      <c r="B105" s="194" t="s">
        <v>304</v>
      </c>
      <c r="C105" s="194" t="s">
        <v>641</v>
      </c>
      <c r="D105" s="875" t="s">
        <v>952</v>
      </c>
      <c r="E105" s="876" t="s">
        <v>952</v>
      </c>
      <c r="F105" s="194" t="s">
        <v>344</v>
      </c>
      <c r="G105" s="194" t="s">
        <v>958</v>
      </c>
      <c r="H105" s="194">
        <v>1</v>
      </c>
      <c r="I105" s="121">
        <v>45292</v>
      </c>
      <c r="M105" s="194" t="s">
        <v>295</v>
      </c>
      <c r="N105" s="194" t="s">
        <v>295</v>
      </c>
    </row>
    <row r="106" spans="1:14">
      <c r="A106" s="194" t="s">
        <v>345</v>
      </c>
      <c r="B106" s="194" t="s">
        <v>304</v>
      </c>
      <c r="C106" s="194" t="s">
        <v>641</v>
      </c>
      <c r="D106" s="875" t="s">
        <v>952</v>
      </c>
      <c r="E106" s="876" t="s">
        <v>952</v>
      </c>
      <c r="F106" s="194" t="s">
        <v>345</v>
      </c>
      <c r="G106" s="194" t="s">
        <v>958</v>
      </c>
      <c r="H106" s="194">
        <v>1</v>
      </c>
      <c r="I106" s="121">
        <v>45292</v>
      </c>
      <c r="M106" s="194" t="s">
        <v>296</v>
      </c>
      <c r="N106" s="194" t="s">
        <v>296</v>
      </c>
    </row>
    <row r="107" spans="1:14">
      <c r="A107" s="194" t="s">
        <v>471</v>
      </c>
      <c r="B107" s="194" t="s">
        <v>304</v>
      </c>
      <c r="C107" s="194" t="s">
        <v>641</v>
      </c>
      <c r="D107" s="875" t="s">
        <v>952</v>
      </c>
      <c r="E107" s="876" t="s">
        <v>952</v>
      </c>
      <c r="F107" s="194" t="s">
        <v>471</v>
      </c>
      <c r="G107" s="194" t="s">
        <v>958</v>
      </c>
      <c r="H107" s="194">
        <v>1</v>
      </c>
      <c r="I107" s="121">
        <v>45292</v>
      </c>
      <c r="M107" s="194" t="s">
        <v>8</v>
      </c>
      <c r="N107" s="194" t="s">
        <v>8</v>
      </c>
    </row>
    <row r="108" spans="1:14">
      <c r="A108" s="194" t="s">
        <v>529</v>
      </c>
      <c r="B108" s="194" t="s">
        <v>304</v>
      </c>
      <c r="C108" s="194" t="s">
        <v>641</v>
      </c>
      <c r="D108" s="875" t="s">
        <v>952</v>
      </c>
      <c r="E108" s="876" t="s">
        <v>952</v>
      </c>
      <c r="F108" s="194" t="s">
        <v>529</v>
      </c>
      <c r="G108" s="194" t="s">
        <v>958</v>
      </c>
      <c r="H108" s="194">
        <v>1</v>
      </c>
      <c r="I108" s="121">
        <v>45292</v>
      </c>
      <c r="M108" s="194" t="s">
        <v>719</v>
      </c>
      <c r="N108" s="194" t="s">
        <v>719</v>
      </c>
    </row>
    <row r="109" spans="1:14">
      <c r="A109" s="194" t="s">
        <v>536</v>
      </c>
      <c r="B109" s="194" t="s">
        <v>304</v>
      </c>
      <c r="C109" s="194" t="s">
        <v>641</v>
      </c>
      <c r="D109" s="875" t="s">
        <v>952</v>
      </c>
      <c r="E109" s="876" t="s">
        <v>952</v>
      </c>
      <c r="F109" s="194" t="s">
        <v>529</v>
      </c>
      <c r="G109" s="194" t="s">
        <v>958</v>
      </c>
      <c r="H109" s="194">
        <v>1</v>
      </c>
      <c r="I109" s="121">
        <v>45292</v>
      </c>
      <c r="M109" s="194" t="s">
        <v>680</v>
      </c>
      <c r="N109" s="194" t="s">
        <v>680</v>
      </c>
    </row>
    <row r="110" spans="1:14">
      <c r="A110" s="194" t="s">
        <v>537</v>
      </c>
      <c r="B110" s="194" t="s">
        <v>304</v>
      </c>
      <c r="C110" s="194" t="s">
        <v>641</v>
      </c>
      <c r="D110" s="875" t="s">
        <v>952</v>
      </c>
      <c r="E110" s="876" t="s">
        <v>952</v>
      </c>
      <c r="F110" s="194" t="s">
        <v>44</v>
      </c>
      <c r="G110" s="194" t="s">
        <v>958</v>
      </c>
      <c r="H110" s="194">
        <v>1</v>
      </c>
      <c r="I110" s="121">
        <v>45292</v>
      </c>
      <c r="M110" s="194" t="s">
        <v>85</v>
      </c>
      <c r="N110" s="194" t="s">
        <v>17</v>
      </c>
    </row>
    <row r="111" spans="1:14">
      <c r="A111" s="194" t="s">
        <v>538</v>
      </c>
      <c r="B111" s="194" t="s">
        <v>304</v>
      </c>
      <c r="C111" s="194" t="s">
        <v>641</v>
      </c>
      <c r="D111" s="875" t="s">
        <v>952</v>
      </c>
      <c r="E111" s="876" t="s">
        <v>952</v>
      </c>
      <c r="F111" s="194" t="s">
        <v>44</v>
      </c>
      <c r="G111" s="194" t="s">
        <v>958</v>
      </c>
      <c r="H111" s="194">
        <v>1</v>
      </c>
      <c r="I111" s="121">
        <v>45292</v>
      </c>
      <c r="M111" s="194" t="s">
        <v>86</v>
      </c>
      <c r="N111" s="194" t="s">
        <v>17</v>
      </c>
    </row>
    <row r="112" spans="1:14">
      <c r="A112" s="194" t="s">
        <v>566</v>
      </c>
      <c r="B112" s="194" t="s">
        <v>304</v>
      </c>
      <c r="C112" s="194" t="s">
        <v>641</v>
      </c>
      <c r="D112" s="875" t="s">
        <v>952</v>
      </c>
      <c r="E112" s="876" t="s">
        <v>952</v>
      </c>
      <c r="F112" s="194" t="s">
        <v>561</v>
      </c>
      <c r="G112" s="194" t="s">
        <v>958</v>
      </c>
      <c r="H112" s="194">
        <v>1</v>
      </c>
      <c r="I112" s="121">
        <v>45292</v>
      </c>
      <c r="M112" s="194" t="s">
        <v>299</v>
      </c>
      <c r="N112" s="194" t="s">
        <v>56</v>
      </c>
    </row>
    <row r="113" spans="1:14">
      <c r="A113" s="194" t="s">
        <v>622</v>
      </c>
      <c r="B113" s="194" t="s">
        <v>304</v>
      </c>
      <c r="C113" s="194" t="s">
        <v>641</v>
      </c>
      <c r="D113" s="875" t="s">
        <v>952</v>
      </c>
      <c r="E113" s="876" t="s">
        <v>952</v>
      </c>
      <c r="F113" s="194" t="s">
        <v>603</v>
      </c>
      <c r="G113" s="194" t="s">
        <v>958</v>
      </c>
      <c r="H113" s="194">
        <v>1</v>
      </c>
      <c r="I113" s="121">
        <v>45292</v>
      </c>
      <c r="M113" s="194" t="s">
        <v>318</v>
      </c>
      <c r="N113" s="194" t="s">
        <v>49</v>
      </c>
    </row>
    <row r="114" spans="1:14">
      <c r="A114" s="194" t="s">
        <v>623</v>
      </c>
      <c r="B114" s="194" t="s">
        <v>304</v>
      </c>
      <c r="C114" s="194" t="s">
        <v>641</v>
      </c>
      <c r="D114" s="875" t="s">
        <v>952</v>
      </c>
      <c r="E114" s="876" t="s">
        <v>952</v>
      </c>
      <c r="F114" s="194" t="s">
        <v>603</v>
      </c>
      <c r="G114" s="194" t="s">
        <v>958</v>
      </c>
      <c r="H114" s="194">
        <v>1</v>
      </c>
      <c r="I114" s="121">
        <v>45292</v>
      </c>
      <c r="M114" s="194" t="s">
        <v>49</v>
      </c>
      <c r="N114" s="194" t="s">
        <v>49</v>
      </c>
    </row>
    <row r="115" spans="1:14">
      <c r="A115" s="194" t="s">
        <v>663</v>
      </c>
      <c r="B115" s="194" t="s">
        <v>304</v>
      </c>
      <c r="C115" s="194" t="s">
        <v>641</v>
      </c>
      <c r="D115" s="875" t="s">
        <v>952</v>
      </c>
      <c r="E115" s="876" t="s">
        <v>952</v>
      </c>
      <c r="F115" s="194" t="s">
        <v>663</v>
      </c>
      <c r="G115" s="194" t="s">
        <v>958</v>
      </c>
      <c r="H115" s="194">
        <v>1</v>
      </c>
      <c r="I115" s="121">
        <v>45292</v>
      </c>
    </row>
    <row r="116" spans="1:14">
      <c r="A116" s="194" t="s">
        <v>706</v>
      </c>
      <c r="B116" s="194" t="s">
        <v>304</v>
      </c>
      <c r="C116" s="194" t="s">
        <v>641</v>
      </c>
      <c r="D116" s="875" t="s">
        <v>952</v>
      </c>
      <c r="E116" s="876" t="s">
        <v>952</v>
      </c>
      <c r="F116" s="194" t="s">
        <v>706</v>
      </c>
      <c r="G116" s="194" t="s">
        <v>958</v>
      </c>
      <c r="H116" s="194">
        <v>1</v>
      </c>
      <c r="I116" s="121">
        <v>45292</v>
      </c>
    </row>
    <row r="117" spans="1:14">
      <c r="A117" s="194" t="s">
        <v>707</v>
      </c>
      <c r="B117" s="194" t="s">
        <v>304</v>
      </c>
      <c r="C117" s="194" t="s">
        <v>641</v>
      </c>
      <c r="D117" s="875" t="s">
        <v>952</v>
      </c>
      <c r="E117" s="876" t="s">
        <v>952</v>
      </c>
      <c r="F117" s="194" t="s">
        <v>707</v>
      </c>
      <c r="G117" s="194" t="s">
        <v>958</v>
      </c>
      <c r="H117" s="194">
        <v>1</v>
      </c>
      <c r="I117" s="121">
        <v>45292</v>
      </c>
    </row>
    <row r="118" spans="1:14">
      <c r="A118" s="194" t="s">
        <v>709</v>
      </c>
      <c r="B118" s="194" t="s">
        <v>304</v>
      </c>
      <c r="C118" s="194" t="s">
        <v>641</v>
      </c>
      <c r="D118" s="875" t="s">
        <v>952</v>
      </c>
      <c r="E118" s="876" t="s">
        <v>952</v>
      </c>
      <c r="F118" s="194" t="s">
        <v>709</v>
      </c>
      <c r="G118" s="194" t="s">
        <v>958</v>
      </c>
      <c r="H118" s="194">
        <v>1</v>
      </c>
      <c r="I118" s="121">
        <v>45292</v>
      </c>
    </row>
    <row r="119" spans="1:14">
      <c r="A119" s="194" t="s">
        <v>712</v>
      </c>
      <c r="B119" s="194" t="s">
        <v>304</v>
      </c>
      <c r="C119" s="194" t="s">
        <v>641</v>
      </c>
      <c r="D119" s="875" t="s">
        <v>952</v>
      </c>
      <c r="E119" s="876" t="s">
        <v>952</v>
      </c>
      <c r="F119" s="194" t="s">
        <v>712</v>
      </c>
      <c r="G119" s="194" t="s">
        <v>958</v>
      </c>
      <c r="H119" s="194">
        <v>1</v>
      </c>
      <c r="I119" s="121">
        <v>45292</v>
      </c>
    </row>
    <row r="120" spans="1:14">
      <c r="A120" s="194" t="s">
        <v>713</v>
      </c>
      <c r="B120" s="194" t="s">
        <v>304</v>
      </c>
      <c r="C120" s="194" t="s">
        <v>641</v>
      </c>
      <c r="D120" s="875" t="s">
        <v>952</v>
      </c>
      <c r="E120" s="876" t="s">
        <v>952</v>
      </c>
      <c r="F120" s="194" t="s">
        <v>713</v>
      </c>
      <c r="G120" s="194" t="s">
        <v>958</v>
      </c>
      <c r="H120" s="194">
        <v>1</v>
      </c>
      <c r="I120" s="121">
        <v>45292</v>
      </c>
    </row>
    <row r="121" spans="1:14">
      <c r="A121" s="194" t="s">
        <v>714</v>
      </c>
      <c r="B121" s="194" t="s">
        <v>304</v>
      </c>
      <c r="C121" s="194" t="s">
        <v>641</v>
      </c>
      <c r="D121" s="875" t="s">
        <v>952</v>
      </c>
      <c r="E121" s="876" t="s">
        <v>952</v>
      </c>
      <c r="F121" s="194" t="s">
        <v>714</v>
      </c>
      <c r="G121" s="194" t="s">
        <v>958</v>
      </c>
      <c r="H121" s="194">
        <v>1</v>
      </c>
      <c r="I121" s="121">
        <v>45292</v>
      </c>
    </row>
    <row r="122" spans="1:14">
      <c r="A122" s="194" t="s">
        <v>715</v>
      </c>
      <c r="B122" s="194" t="s">
        <v>304</v>
      </c>
      <c r="C122" s="194" t="s">
        <v>641</v>
      </c>
      <c r="D122" s="875" t="s">
        <v>952</v>
      </c>
      <c r="E122" s="876" t="s">
        <v>952</v>
      </c>
      <c r="F122" s="194" t="s">
        <v>715</v>
      </c>
      <c r="G122" s="194" t="s">
        <v>958</v>
      </c>
      <c r="H122" s="194">
        <v>1</v>
      </c>
      <c r="I122" s="121">
        <v>45292</v>
      </c>
    </row>
    <row r="123" spans="1:14">
      <c r="A123" s="194" t="s">
        <v>716</v>
      </c>
      <c r="B123" s="194" t="s">
        <v>304</v>
      </c>
      <c r="C123" s="194" t="s">
        <v>641</v>
      </c>
      <c r="D123" s="875" t="s">
        <v>952</v>
      </c>
      <c r="E123" s="876" t="s">
        <v>952</v>
      </c>
      <c r="F123" s="194" t="s">
        <v>716</v>
      </c>
      <c r="G123" s="194" t="s">
        <v>958</v>
      </c>
      <c r="H123" s="194">
        <v>1</v>
      </c>
      <c r="I123" s="121">
        <v>45292</v>
      </c>
    </row>
    <row r="124" spans="1:14">
      <c r="A124" s="194" t="s">
        <v>717</v>
      </c>
      <c r="B124" s="194" t="s">
        <v>304</v>
      </c>
      <c r="C124" s="194" t="s">
        <v>641</v>
      </c>
      <c r="D124" s="875" t="s">
        <v>952</v>
      </c>
      <c r="E124" s="876" t="s">
        <v>952</v>
      </c>
      <c r="F124" s="194" t="s">
        <v>717</v>
      </c>
      <c r="G124" s="194" t="s">
        <v>958</v>
      </c>
      <c r="H124" s="194">
        <v>1</v>
      </c>
      <c r="I124" s="121">
        <v>45292</v>
      </c>
    </row>
    <row r="125" spans="1:14">
      <c r="A125" s="194" t="s">
        <v>718</v>
      </c>
      <c r="B125" s="194" t="s">
        <v>304</v>
      </c>
      <c r="C125" s="194" t="s">
        <v>641</v>
      </c>
      <c r="D125" s="875" t="s">
        <v>952</v>
      </c>
      <c r="E125" s="876" t="s">
        <v>952</v>
      </c>
      <c r="F125" s="194" t="s">
        <v>718</v>
      </c>
      <c r="G125" s="194" t="s">
        <v>958</v>
      </c>
      <c r="H125" s="194">
        <v>1</v>
      </c>
      <c r="I125" s="121">
        <v>45292</v>
      </c>
    </row>
    <row r="126" spans="1:14">
      <c r="A126" s="194" t="s">
        <v>719</v>
      </c>
      <c r="B126" s="194" t="s">
        <v>304</v>
      </c>
      <c r="C126" s="194" t="s">
        <v>641</v>
      </c>
      <c r="D126" s="875" t="s">
        <v>952</v>
      </c>
      <c r="E126" s="876" t="s">
        <v>952</v>
      </c>
      <c r="F126" s="194" t="s">
        <v>719</v>
      </c>
      <c r="G126" s="194" t="s">
        <v>958</v>
      </c>
      <c r="H126" s="194">
        <v>1</v>
      </c>
      <c r="I126" s="121">
        <v>45292</v>
      </c>
    </row>
    <row r="127" spans="1:14">
      <c r="A127" s="194" t="s">
        <v>720</v>
      </c>
      <c r="B127" s="194" t="s">
        <v>304</v>
      </c>
      <c r="C127" s="194" t="s">
        <v>641</v>
      </c>
      <c r="D127" s="875" t="s">
        <v>952</v>
      </c>
      <c r="E127" s="876" t="s">
        <v>952</v>
      </c>
      <c r="F127" s="194" t="s">
        <v>720</v>
      </c>
      <c r="G127" s="194" t="s">
        <v>958</v>
      </c>
      <c r="H127" s="194">
        <v>1</v>
      </c>
      <c r="I127" s="121">
        <v>45292</v>
      </c>
    </row>
    <row r="128" spans="1:14">
      <c r="A128" s="194" t="s">
        <v>721</v>
      </c>
      <c r="B128" s="194" t="s">
        <v>304</v>
      </c>
      <c r="C128" s="194" t="s">
        <v>641</v>
      </c>
      <c r="D128" s="875" t="s">
        <v>952</v>
      </c>
      <c r="E128" s="876" t="s">
        <v>952</v>
      </c>
      <c r="F128" s="194" t="s">
        <v>721</v>
      </c>
      <c r="G128" s="194" t="s">
        <v>958</v>
      </c>
      <c r="H128" s="194">
        <v>1</v>
      </c>
      <c r="I128" s="121">
        <v>45292</v>
      </c>
    </row>
    <row r="129" spans="1:9">
      <c r="A129" s="194" t="s">
        <v>79</v>
      </c>
      <c r="B129" s="194" t="s">
        <v>304</v>
      </c>
      <c r="C129" s="194" t="s">
        <v>641</v>
      </c>
      <c r="D129" s="875" t="s">
        <v>952</v>
      </c>
      <c r="E129" s="876" t="s">
        <v>952</v>
      </c>
      <c r="F129" s="194" t="s">
        <v>16</v>
      </c>
      <c r="G129" s="194" t="s">
        <v>958</v>
      </c>
      <c r="H129" s="194">
        <v>1</v>
      </c>
      <c r="I129" s="121">
        <v>45292</v>
      </c>
    </row>
    <row r="130" spans="1:9">
      <c r="A130" s="194" t="s">
        <v>80</v>
      </c>
      <c r="B130" s="194" t="s">
        <v>304</v>
      </c>
      <c r="C130" s="194" t="s">
        <v>641</v>
      </c>
      <c r="D130" s="875" t="s">
        <v>952</v>
      </c>
      <c r="E130" s="876" t="s">
        <v>952</v>
      </c>
      <c r="F130" s="194" t="s">
        <v>16</v>
      </c>
      <c r="G130" s="194" t="s">
        <v>958</v>
      </c>
      <c r="H130" s="194">
        <v>1</v>
      </c>
      <c r="I130" s="121">
        <v>45292</v>
      </c>
    </row>
    <row r="131" spans="1:9">
      <c r="A131" s="194" t="s">
        <v>81</v>
      </c>
      <c r="B131" s="194" t="s">
        <v>304</v>
      </c>
      <c r="C131" s="194" t="s">
        <v>641</v>
      </c>
      <c r="D131" s="875" t="s">
        <v>952</v>
      </c>
      <c r="E131" s="876" t="s">
        <v>952</v>
      </c>
      <c r="F131" s="194" t="s">
        <v>14</v>
      </c>
      <c r="G131" s="194" t="s">
        <v>958</v>
      </c>
      <c r="H131" s="194">
        <v>1</v>
      </c>
      <c r="I131" s="121">
        <v>45292</v>
      </c>
    </row>
    <row r="132" spans="1:9">
      <c r="A132" s="194" t="s">
        <v>82</v>
      </c>
      <c r="B132" s="194" t="s">
        <v>304</v>
      </c>
      <c r="C132" s="194" t="s">
        <v>641</v>
      </c>
      <c r="D132" s="875" t="s">
        <v>952</v>
      </c>
      <c r="E132" s="876" t="s">
        <v>952</v>
      </c>
      <c r="F132" s="194" t="s">
        <v>14</v>
      </c>
      <c r="G132" s="194" t="s">
        <v>958</v>
      </c>
      <c r="H132" s="194">
        <v>1</v>
      </c>
      <c r="I132" s="121">
        <v>45292</v>
      </c>
    </row>
    <row r="133" spans="1:9">
      <c r="A133" s="194" t="s">
        <v>85</v>
      </c>
      <c r="B133" s="194" t="s">
        <v>304</v>
      </c>
      <c r="C133" s="194" t="s">
        <v>641</v>
      </c>
      <c r="D133" s="875" t="s">
        <v>952</v>
      </c>
      <c r="E133" s="876" t="s">
        <v>952</v>
      </c>
      <c r="F133" s="194" t="s">
        <v>17</v>
      </c>
      <c r="G133" s="194" t="s">
        <v>958</v>
      </c>
      <c r="H133" s="194">
        <v>1</v>
      </c>
      <c r="I133" s="121">
        <v>45292</v>
      </c>
    </row>
    <row r="134" spans="1:9">
      <c r="A134" s="194" t="s">
        <v>86</v>
      </c>
      <c r="B134" s="194" t="s">
        <v>304</v>
      </c>
      <c r="C134" s="194" t="s">
        <v>641</v>
      </c>
      <c r="D134" s="875" t="s">
        <v>952</v>
      </c>
      <c r="E134" s="876" t="s">
        <v>952</v>
      </c>
      <c r="F134" s="194" t="s">
        <v>17</v>
      </c>
      <c r="G134" s="194" t="s">
        <v>958</v>
      </c>
      <c r="H134" s="194">
        <v>1</v>
      </c>
      <c r="I134" s="121">
        <v>45292</v>
      </c>
    </row>
    <row r="135" spans="1:9">
      <c r="A135" s="194" t="s">
        <v>83</v>
      </c>
      <c r="B135" s="194" t="s">
        <v>304</v>
      </c>
      <c r="C135" s="194" t="s">
        <v>641</v>
      </c>
      <c r="D135" s="875" t="s">
        <v>952</v>
      </c>
      <c r="E135" s="876" t="s">
        <v>952</v>
      </c>
      <c r="F135" s="194" t="s">
        <v>15</v>
      </c>
      <c r="G135" s="194" t="s">
        <v>958</v>
      </c>
      <c r="H135" s="194">
        <v>1</v>
      </c>
      <c r="I135" s="121">
        <v>45292</v>
      </c>
    </row>
    <row r="136" spans="1:9">
      <c r="A136" s="194" t="s">
        <v>84</v>
      </c>
      <c r="B136" s="194" t="s">
        <v>304</v>
      </c>
      <c r="C136" s="194" t="s">
        <v>641</v>
      </c>
      <c r="D136" s="875" t="s">
        <v>952</v>
      </c>
      <c r="E136" s="876" t="s">
        <v>952</v>
      </c>
      <c r="F136" s="194" t="s">
        <v>15</v>
      </c>
      <c r="G136" s="194" t="s">
        <v>958</v>
      </c>
      <c r="H136" s="194">
        <v>1</v>
      </c>
      <c r="I136" s="121">
        <v>45292</v>
      </c>
    </row>
    <row r="137" spans="1:9">
      <c r="A137" s="194" t="s">
        <v>48</v>
      </c>
      <c r="B137" s="194" t="s">
        <v>304</v>
      </c>
      <c r="C137" s="194" t="s">
        <v>641</v>
      </c>
      <c r="D137" s="875" t="s">
        <v>952</v>
      </c>
      <c r="E137" s="876" t="s">
        <v>952</v>
      </c>
      <c r="F137" s="194" t="s">
        <v>48</v>
      </c>
      <c r="G137" s="194" t="s">
        <v>958</v>
      </c>
      <c r="H137" s="194">
        <v>1</v>
      </c>
      <c r="I137" s="121">
        <v>45292</v>
      </c>
    </row>
    <row r="138" spans="1:9">
      <c r="A138" s="194" t="s">
        <v>49</v>
      </c>
      <c r="B138" s="194" t="s">
        <v>304</v>
      </c>
      <c r="C138" s="194" t="s">
        <v>641</v>
      </c>
      <c r="D138" s="875" t="s">
        <v>952</v>
      </c>
      <c r="E138" s="876" t="s">
        <v>952</v>
      </c>
      <c r="F138" s="194" t="s">
        <v>49</v>
      </c>
      <c r="G138" s="194" t="s">
        <v>958</v>
      </c>
      <c r="H138" s="194">
        <v>1</v>
      </c>
      <c r="I138" s="121">
        <v>45292</v>
      </c>
    </row>
    <row r="139" spans="1:9">
      <c r="A139" s="194" t="s">
        <v>50</v>
      </c>
      <c r="B139" s="194" t="s">
        <v>304</v>
      </c>
      <c r="C139" s="194" t="s">
        <v>641</v>
      </c>
      <c r="D139" s="875" t="s">
        <v>952</v>
      </c>
      <c r="E139" s="876" t="s">
        <v>952</v>
      </c>
      <c r="F139" s="194" t="s">
        <v>50</v>
      </c>
      <c r="G139" s="194" t="s">
        <v>958</v>
      </c>
      <c r="H139" s="194">
        <v>1</v>
      </c>
      <c r="I139" s="121">
        <v>45292</v>
      </c>
    </row>
    <row r="140" spans="1:9">
      <c r="A140" s="194" t="s">
        <v>299</v>
      </c>
      <c r="B140" s="194" t="s">
        <v>304</v>
      </c>
      <c r="C140" s="194" t="s">
        <v>641</v>
      </c>
      <c r="D140" s="875" t="s">
        <v>952</v>
      </c>
      <c r="E140" s="876" t="s">
        <v>952</v>
      </c>
      <c r="F140" s="194" t="s">
        <v>56</v>
      </c>
      <c r="G140" s="194" t="s">
        <v>958</v>
      </c>
      <c r="H140" s="194">
        <v>1</v>
      </c>
      <c r="I140" s="121">
        <v>45292</v>
      </c>
    </row>
    <row r="141" spans="1:9">
      <c r="A141" s="194" t="s">
        <v>7</v>
      </c>
      <c r="B141" s="194" t="s">
        <v>304</v>
      </c>
      <c r="C141" s="194" t="s">
        <v>641</v>
      </c>
      <c r="D141" s="875" t="s">
        <v>952</v>
      </c>
      <c r="E141" s="876" t="s">
        <v>952</v>
      </c>
      <c r="F141" s="194" t="s">
        <v>7</v>
      </c>
      <c r="G141" s="194" t="s">
        <v>958</v>
      </c>
      <c r="H141" s="194">
        <v>1</v>
      </c>
      <c r="I141" s="121">
        <v>45292</v>
      </c>
    </row>
    <row r="142" spans="1:9">
      <c r="A142" s="194" t="s">
        <v>51</v>
      </c>
      <c r="B142" s="194" t="s">
        <v>304</v>
      </c>
      <c r="C142" s="194" t="s">
        <v>641</v>
      </c>
      <c r="D142" s="875" t="s">
        <v>952</v>
      </c>
      <c r="E142" s="876" t="s">
        <v>952</v>
      </c>
      <c r="F142" s="194" t="s">
        <v>51</v>
      </c>
      <c r="G142" s="194" t="s">
        <v>958</v>
      </c>
      <c r="H142" s="194">
        <v>1</v>
      </c>
      <c r="I142" s="121">
        <v>45292</v>
      </c>
    </row>
    <row r="143" spans="1:9">
      <c r="A143" s="194" t="s">
        <v>293</v>
      </c>
      <c r="B143" s="194" t="s">
        <v>304</v>
      </c>
      <c r="C143" s="194" t="s">
        <v>641</v>
      </c>
      <c r="D143" s="875" t="s">
        <v>952</v>
      </c>
      <c r="E143" s="876" t="s">
        <v>952</v>
      </c>
      <c r="F143" s="194" t="s">
        <v>9</v>
      </c>
      <c r="G143" s="194" t="s">
        <v>958</v>
      </c>
      <c r="H143" s="194">
        <v>1</v>
      </c>
      <c r="I143" s="121">
        <v>45292</v>
      </c>
    </row>
    <row r="144" spans="1:9">
      <c r="A144" s="194" t="s">
        <v>8</v>
      </c>
      <c r="B144" s="194" t="s">
        <v>304</v>
      </c>
      <c r="C144" s="194" t="s">
        <v>641</v>
      </c>
      <c r="D144" s="875" t="s">
        <v>952</v>
      </c>
      <c r="E144" s="876" t="s">
        <v>952</v>
      </c>
      <c r="F144" s="194" t="s">
        <v>8</v>
      </c>
      <c r="G144" s="194" t="s">
        <v>958</v>
      </c>
      <c r="H144" s="194">
        <v>1</v>
      </c>
      <c r="I144" s="121">
        <v>45292</v>
      </c>
    </row>
    <row r="145" spans="1:9">
      <c r="A145" s="194" t="s">
        <v>294</v>
      </c>
      <c r="B145" s="194" t="s">
        <v>304</v>
      </c>
      <c r="C145" s="194" t="s">
        <v>641</v>
      </c>
      <c r="D145" s="875" t="s">
        <v>952</v>
      </c>
      <c r="E145" s="876" t="s">
        <v>952</v>
      </c>
      <c r="F145" s="194" t="s">
        <v>9</v>
      </c>
      <c r="G145" s="194" t="s">
        <v>958</v>
      </c>
      <c r="H145" s="194">
        <v>1</v>
      </c>
      <c r="I145" s="121">
        <v>45292</v>
      </c>
    </row>
    <row r="146" spans="1:9">
      <c r="A146" s="194" t="s">
        <v>13</v>
      </c>
      <c r="B146" s="194" t="s">
        <v>304</v>
      </c>
      <c r="C146" s="194" t="s">
        <v>641</v>
      </c>
      <c r="D146" s="875" t="s">
        <v>952</v>
      </c>
      <c r="E146" s="876" t="s">
        <v>952</v>
      </c>
      <c r="F146" s="194" t="s">
        <v>13</v>
      </c>
      <c r="G146" s="194" t="s">
        <v>958</v>
      </c>
      <c r="H146" s="194">
        <v>1</v>
      </c>
      <c r="I146" s="121">
        <v>45292</v>
      </c>
    </row>
    <row r="147" spans="1:9">
      <c r="A147" s="194" t="s">
        <v>12</v>
      </c>
      <c r="B147" s="194" t="s">
        <v>304</v>
      </c>
      <c r="C147" s="194" t="s">
        <v>641</v>
      </c>
      <c r="D147" s="875" t="s">
        <v>952</v>
      </c>
      <c r="E147" s="876" t="s">
        <v>952</v>
      </c>
      <c r="F147" s="194" t="s">
        <v>12</v>
      </c>
      <c r="G147" s="194" t="s">
        <v>958</v>
      </c>
      <c r="H147" s="194">
        <v>1</v>
      </c>
      <c r="I147" s="121">
        <v>45292</v>
      </c>
    </row>
    <row r="148" spans="1:9">
      <c r="A148" s="194" t="s">
        <v>18</v>
      </c>
      <c r="B148" s="194" t="s">
        <v>304</v>
      </c>
      <c r="C148" s="194" t="s">
        <v>641</v>
      </c>
      <c r="D148" s="875" t="s">
        <v>952</v>
      </c>
      <c r="E148" s="876" t="s">
        <v>952</v>
      </c>
      <c r="F148" s="194" t="s">
        <v>18</v>
      </c>
      <c r="G148" s="194" t="s">
        <v>958</v>
      </c>
      <c r="H148" s="194">
        <v>1</v>
      </c>
      <c r="I148" s="121">
        <v>45292</v>
      </c>
    </row>
    <row r="149" spans="1:9">
      <c r="A149" s="194" t="s">
        <v>10</v>
      </c>
      <c r="B149" s="194" t="s">
        <v>304</v>
      </c>
      <c r="C149" s="194" t="s">
        <v>641</v>
      </c>
      <c r="D149" s="875" t="s">
        <v>952</v>
      </c>
      <c r="E149" s="876" t="s">
        <v>952</v>
      </c>
      <c r="F149" s="194" t="s">
        <v>10</v>
      </c>
      <c r="G149" s="194" t="s">
        <v>958</v>
      </c>
      <c r="H149" s="194">
        <v>1</v>
      </c>
      <c r="I149" s="121">
        <v>45292</v>
      </c>
    </row>
    <row r="150" spans="1:9">
      <c r="A150" s="194" t="s">
        <v>11</v>
      </c>
      <c r="B150" s="194" t="s">
        <v>304</v>
      </c>
      <c r="C150" s="194" t="s">
        <v>641</v>
      </c>
      <c r="D150" s="875" t="s">
        <v>952</v>
      </c>
      <c r="E150" s="876" t="s">
        <v>952</v>
      </c>
      <c r="F150" s="194" t="s">
        <v>11</v>
      </c>
      <c r="G150" s="194" t="s">
        <v>958</v>
      </c>
      <c r="H150" s="194">
        <v>1</v>
      </c>
      <c r="I150" s="121">
        <v>45292</v>
      </c>
    </row>
    <row r="151" spans="1:9">
      <c r="A151" s="194" t="s">
        <v>52</v>
      </c>
      <c r="B151" s="194" t="s">
        <v>304</v>
      </c>
      <c r="C151" s="194" t="s">
        <v>641</v>
      </c>
      <c r="D151" s="875" t="s">
        <v>952</v>
      </c>
      <c r="E151" s="876" t="s">
        <v>952</v>
      </c>
      <c r="F151" s="194" t="s">
        <v>52</v>
      </c>
      <c r="G151" s="194" t="s">
        <v>958</v>
      </c>
      <c r="H151" s="194">
        <v>1</v>
      </c>
      <c r="I151" s="121">
        <v>45292</v>
      </c>
    </row>
    <row r="152" spans="1:9">
      <c r="A152" s="194" t="s">
        <v>281</v>
      </c>
      <c r="B152" s="194" t="s">
        <v>304</v>
      </c>
      <c r="C152" s="194" t="s">
        <v>641</v>
      </c>
      <c r="D152" s="875" t="s">
        <v>952</v>
      </c>
      <c r="E152" s="876" t="s">
        <v>952</v>
      </c>
      <c r="F152" s="194" t="s">
        <v>864</v>
      </c>
      <c r="G152" s="194" t="s">
        <v>958</v>
      </c>
      <c r="H152" s="194">
        <v>1</v>
      </c>
      <c r="I152" s="121">
        <v>45292</v>
      </c>
    </row>
    <row r="153" spans="1:9">
      <c r="A153" s="194" t="s">
        <v>282</v>
      </c>
      <c r="B153" s="194" t="s">
        <v>304</v>
      </c>
      <c r="C153" s="194" t="s">
        <v>641</v>
      </c>
      <c r="D153" s="875" t="s">
        <v>952</v>
      </c>
      <c r="E153" s="876" t="s">
        <v>952</v>
      </c>
      <c r="F153" s="194" t="s">
        <v>864</v>
      </c>
      <c r="G153" s="194" t="s">
        <v>958</v>
      </c>
      <c r="H153" s="194">
        <v>1</v>
      </c>
      <c r="I153" s="121">
        <v>45292</v>
      </c>
    </row>
    <row r="154" spans="1:9">
      <c r="A154" s="194" t="s">
        <v>34</v>
      </c>
      <c r="B154" s="194" t="s">
        <v>304</v>
      </c>
      <c r="C154" s="194" t="s">
        <v>641</v>
      </c>
      <c r="D154" s="875" t="s">
        <v>952</v>
      </c>
      <c r="E154" s="876" t="s">
        <v>952</v>
      </c>
      <c r="F154" s="194" t="s">
        <v>34</v>
      </c>
      <c r="G154" s="194" t="s">
        <v>958</v>
      </c>
      <c r="H154" s="194">
        <v>1</v>
      </c>
      <c r="I154" s="121">
        <v>45292</v>
      </c>
    </row>
    <row r="155" spans="1:9">
      <c r="A155" s="194" t="s">
        <v>53</v>
      </c>
      <c r="B155" s="194" t="s">
        <v>304</v>
      </c>
      <c r="C155" s="194" t="s">
        <v>641</v>
      </c>
      <c r="D155" s="875" t="s">
        <v>952</v>
      </c>
      <c r="E155" s="876" t="s">
        <v>952</v>
      </c>
      <c r="F155" s="194" t="s">
        <v>53</v>
      </c>
      <c r="G155" s="194" t="s">
        <v>958</v>
      </c>
      <c r="H155" s="194">
        <v>1</v>
      </c>
      <c r="I155" s="121">
        <v>45292</v>
      </c>
    </row>
    <row r="156" spans="1:9">
      <c r="A156" s="194" t="s">
        <v>54</v>
      </c>
      <c r="B156" s="194" t="s">
        <v>304</v>
      </c>
      <c r="C156" s="194" t="s">
        <v>641</v>
      </c>
      <c r="D156" s="875" t="s">
        <v>952</v>
      </c>
      <c r="E156" s="876" t="s">
        <v>952</v>
      </c>
      <c r="F156" s="194" t="s">
        <v>54</v>
      </c>
      <c r="G156" s="194" t="s">
        <v>958</v>
      </c>
      <c r="H156" s="194">
        <v>1</v>
      </c>
      <c r="I156" s="121">
        <v>45292</v>
      </c>
    </row>
    <row r="157" spans="1:9">
      <c r="A157" s="194" t="s">
        <v>288</v>
      </c>
      <c r="B157" s="194" t="s">
        <v>304</v>
      </c>
      <c r="C157" s="194" t="s">
        <v>641</v>
      </c>
      <c r="D157" s="875" t="s">
        <v>952</v>
      </c>
      <c r="E157" s="876" t="s">
        <v>952</v>
      </c>
      <c r="F157" s="194" t="s">
        <v>70</v>
      </c>
      <c r="G157" s="194" t="s">
        <v>958</v>
      </c>
      <c r="H157" s="194">
        <v>1</v>
      </c>
      <c r="I157" s="121">
        <v>45292</v>
      </c>
    </row>
    <row r="158" spans="1:9">
      <c r="A158" s="194" t="s">
        <v>289</v>
      </c>
      <c r="B158" s="194" t="s">
        <v>304</v>
      </c>
      <c r="C158" s="194" t="s">
        <v>641</v>
      </c>
      <c r="D158" s="875" t="s">
        <v>952</v>
      </c>
      <c r="E158" s="876" t="s">
        <v>952</v>
      </c>
      <c r="F158" s="194" t="s">
        <v>70</v>
      </c>
      <c r="G158" s="194" t="s">
        <v>958</v>
      </c>
      <c r="H158" s="194">
        <v>1</v>
      </c>
      <c r="I158" s="121">
        <v>45292</v>
      </c>
    </row>
    <row r="159" spans="1:9">
      <c r="A159" s="194" t="s">
        <v>55</v>
      </c>
      <c r="B159" s="194" t="s">
        <v>304</v>
      </c>
      <c r="C159" s="194" t="s">
        <v>641</v>
      </c>
      <c r="D159" s="875" t="s">
        <v>952</v>
      </c>
      <c r="E159" s="876" t="s">
        <v>952</v>
      </c>
      <c r="F159" s="194" t="s">
        <v>55</v>
      </c>
      <c r="G159" s="194" t="s">
        <v>958</v>
      </c>
      <c r="H159" s="194">
        <v>1</v>
      </c>
      <c r="I159" s="121">
        <v>45292</v>
      </c>
    </row>
    <row r="160" spans="1:9">
      <c r="A160" s="194" t="s">
        <v>318</v>
      </c>
      <c r="B160" s="194" t="s">
        <v>304</v>
      </c>
      <c r="C160" s="194" t="s">
        <v>641</v>
      </c>
      <c r="D160" s="875" t="s">
        <v>952</v>
      </c>
      <c r="E160" s="876" t="s">
        <v>952</v>
      </c>
      <c r="F160" s="194" t="s">
        <v>49</v>
      </c>
      <c r="G160" s="194" t="s">
        <v>958</v>
      </c>
      <c r="H160" s="194">
        <v>1</v>
      </c>
      <c r="I160" s="121">
        <v>45292</v>
      </c>
    </row>
    <row r="161" spans="1:9">
      <c r="A161" s="194" t="s">
        <v>624</v>
      </c>
      <c r="B161" s="194" t="s">
        <v>304</v>
      </c>
      <c r="C161" s="194" t="s">
        <v>641</v>
      </c>
      <c r="D161" s="875" t="s">
        <v>952</v>
      </c>
      <c r="E161" s="876" t="s">
        <v>952</v>
      </c>
      <c r="F161" s="194" t="s">
        <v>3</v>
      </c>
      <c r="G161" s="194" t="s">
        <v>958</v>
      </c>
      <c r="H161" s="194">
        <v>1</v>
      </c>
      <c r="I161" s="121">
        <v>45292</v>
      </c>
    </row>
    <row r="162" spans="1:9">
      <c r="A162" s="194" t="s">
        <v>292</v>
      </c>
      <c r="B162" s="194" t="s">
        <v>304</v>
      </c>
      <c r="C162" s="194" t="s">
        <v>641</v>
      </c>
      <c r="D162" s="875" t="s">
        <v>952</v>
      </c>
      <c r="E162" s="876" t="s">
        <v>952</v>
      </c>
      <c r="F162" s="194" t="s">
        <v>292</v>
      </c>
      <c r="G162" s="194" t="s">
        <v>958</v>
      </c>
      <c r="H162" s="194">
        <v>1</v>
      </c>
      <c r="I162" s="121">
        <v>45292</v>
      </c>
    </row>
    <row r="163" spans="1:9">
      <c r="A163" s="194" t="s">
        <v>295</v>
      </c>
      <c r="B163" s="194" t="s">
        <v>304</v>
      </c>
      <c r="C163" s="194" t="s">
        <v>641</v>
      </c>
      <c r="D163" s="875" t="s">
        <v>952</v>
      </c>
      <c r="E163" s="876" t="s">
        <v>952</v>
      </c>
      <c r="F163" s="194" t="s">
        <v>295</v>
      </c>
      <c r="G163" s="194" t="s">
        <v>958</v>
      </c>
      <c r="H163" s="194">
        <v>1</v>
      </c>
      <c r="I163" s="121">
        <v>45292</v>
      </c>
    </row>
    <row r="164" spans="1:9">
      <c r="A164" s="194" t="s">
        <v>296</v>
      </c>
      <c r="B164" s="194" t="s">
        <v>304</v>
      </c>
      <c r="C164" s="194" t="s">
        <v>641</v>
      </c>
      <c r="D164" s="875" t="s">
        <v>952</v>
      </c>
      <c r="E164" s="876" t="s">
        <v>952</v>
      </c>
      <c r="F164" s="194" t="s">
        <v>296</v>
      </c>
      <c r="G164" s="194" t="s">
        <v>958</v>
      </c>
      <c r="H164" s="194">
        <v>1</v>
      </c>
      <c r="I164" s="121">
        <v>45292</v>
      </c>
    </row>
    <row r="165" spans="1:9">
      <c r="A165" s="194" t="s">
        <v>3</v>
      </c>
      <c r="B165" s="194" t="s">
        <v>304</v>
      </c>
      <c r="C165" s="194" t="s">
        <v>641</v>
      </c>
      <c r="D165" s="875" t="s">
        <v>952</v>
      </c>
      <c r="E165" s="876" t="s">
        <v>952</v>
      </c>
      <c r="F165" s="194" t="s">
        <v>3</v>
      </c>
      <c r="G165" s="194" t="s">
        <v>958</v>
      </c>
      <c r="H165" s="194">
        <v>1</v>
      </c>
      <c r="I165" s="121">
        <v>45292</v>
      </c>
    </row>
    <row r="166" spans="1:9">
      <c r="A166" s="194" t="s">
        <v>23</v>
      </c>
      <c r="B166" s="194" t="s">
        <v>304</v>
      </c>
      <c r="C166" s="194" t="s">
        <v>641</v>
      </c>
      <c r="D166" s="875" t="s">
        <v>952</v>
      </c>
      <c r="E166" s="876" t="s">
        <v>952</v>
      </c>
      <c r="F166" s="194" t="s">
        <v>23</v>
      </c>
      <c r="G166" s="194" t="s">
        <v>958</v>
      </c>
      <c r="H166" s="194">
        <v>1</v>
      </c>
      <c r="I166" s="121">
        <v>45292</v>
      </c>
    </row>
    <row r="167" spans="1:9">
      <c r="A167" s="194" t="s">
        <v>5</v>
      </c>
      <c r="B167" s="194" t="s">
        <v>304</v>
      </c>
      <c r="C167" s="194" t="s">
        <v>641</v>
      </c>
      <c r="D167" s="875" t="s">
        <v>952</v>
      </c>
      <c r="E167" s="876" t="s">
        <v>952</v>
      </c>
      <c r="F167" s="194" t="s">
        <v>5</v>
      </c>
      <c r="G167" s="194" t="s">
        <v>958</v>
      </c>
      <c r="H167" s="194">
        <v>1</v>
      </c>
      <c r="I167" s="121">
        <v>45292</v>
      </c>
    </row>
    <row r="168" spans="1:9">
      <c r="A168" s="194" t="s">
        <v>19</v>
      </c>
      <c r="B168" s="194" t="s">
        <v>305</v>
      </c>
      <c r="C168" s="194" t="s">
        <v>641</v>
      </c>
      <c r="D168" s="875" t="s">
        <v>952</v>
      </c>
      <c r="E168" s="876" t="s">
        <v>952</v>
      </c>
      <c r="F168" s="194" t="s">
        <v>19</v>
      </c>
      <c r="G168" s="194" t="s">
        <v>958</v>
      </c>
      <c r="H168" s="194">
        <v>1</v>
      </c>
      <c r="I168" s="121">
        <v>45292</v>
      </c>
    </row>
    <row r="169" spans="1:9">
      <c r="A169" s="194" t="s">
        <v>40</v>
      </c>
      <c r="B169" s="194" t="s">
        <v>305</v>
      </c>
      <c r="C169" s="194" t="s">
        <v>641</v>
      </c>
      <c r="D169" s="875" t="s">
        <v>952</v>
      </c>
      <c r="E169" s="876" t="s">
        <v>952</v>
      </c>
      <c r="F169" s="194" t="s">
        <v>40</v>
      </c>
      <c r="G169" s="194" t="s">
        <v>958</v>
      </c>
      <c r="H169" s="194">
        <v>1</v>
      </c>
      <c r="I169" s="121">
        <v>45292</v>
      </c>
    </row>
    <row r="170" spans="1:9">
      <c r="A170" s="194" t="s">
        <v>287</v>
      </c>
      <c r="B170" s="194" t="s">
        <v>305</v>
      </c>
      <c r="C170" s="194" t="s">
        <v>641</v>
      </c>
      <c r="D170" s="875" t="s">
        <v>952</v>
      </c>
      <c r="E170" s="876" t="s">
        <v>952</v>
      </c>
      <c r="F170" s="194" t="s">
        <v>20</v>
      </c>
      <c r="G170" s="194" t="s">
        <v>958</v>
      </c>
      <c r="H170" s="194">
        <v>1</v>
      </c>
      <c r="I170" s="121">
        <v>45292</v>
      </c>
    </row>
    <row r="171" spans="1:9">
      <c r="A171" s="194" t="s">
        <v>297</v>
      </c>
      <c r="B171" s="194" t="s">
        <v>305</v>
      </c>
      <c r="C171" s="194" t="s">
        <v>641</v>
      </c>
      <c r="D171" s="875" t="s">
        <v>952</v>
      </c>
      <c r="E171" s="876" t="s">
        <v>952</v>
      </c>
      <c r="F171" s="194" t="s">
        <v>21</v>
      </c>
      <c r="G171" s="194" t="s">
        <v>958</v>
      </c>
      <c r="H171" s="194">
        <v>1</v>
      </c>
      <c r="I171" s="121">
        <v>45292</v>
      </c>
    </row>
    <row r="172" spans="1:9">
      <c r="A172" s="194" t="s">
        <v>298</v>
      </c>
      <c r="B172" s="194" t="s">
        <v>305</v>
      </c>
      <c r="C172" s="194" t="s">
        <v>641</v>
      </c>
      <c r="D172" s="875" t="s">
        <v>952</v>
      </c>
      <c r="E172" s="876" t="s">
        <v>952</v>
      </c>
      <c r="F172" s="194" t="s">
        <v>22</v>
      </c>
      <c r="G172" s="194" t="s">
        <v>958</v>
      </c>
      <c r="H172" s="194">
        <v>1</v>
      </c>
      <c r="I172" s="121">
        <v>45292</v>
      </c>
    </row>
    <row r="173" spans="1:9">
      <c r="A173" s="194" t="s">
        <v>42</v>
      </c>
      <c r="B173" s="194" t="s">
        <v>305</v>
      </c>
      <c r="C173" s="194" t="s">
        <v>641</v>
      </c>
      <c r="D173" s="875" t="s">
        <v>952</v>
      </c>
      <c r="E173" s="876" t="s">
        <v>952</v>
      </c>
      <c r="F173" s="194" t="s">
        <v>42</v>
      </c>
      <c r="G173" s="194" t="s">
        <v>958</v>
      </c>
      <c r="H173" s="194">
        <v>1</v>
      </c>
      <c r="I173" s="121">
        <v>45292</v>
      </c>
    </row>
    <row r="174" spans="1:9">
      <c r="A174" s="194" t="s">
        <v>43</v>
      </c>
      <c r="B174" s="194" t="s">
        <v>305</v>
      </c>
      <c r="C174" s="194" t="s">
        <v>641</v>
      </c>
      <c r="D174" s="875" t="s">
        <v>952</v>
      </c>
      <c r="E174" s="876" t="s">
        <v>952</v>
      </c>
      <c r="F174" s="194" t="s">
        <v>357</v>
      </c>
      <c r="G174" s="194" t="s">
        <v>958</v>
      </c>
      <c r="H174" s="194">
        <v>1</v>
      </c>
      <c r="I174" s="121">
        <v>45292</v>
      </c>
    </row>
    <row r="175" spans="1:9">
      <c r="A175" s="194" t="s">
        <v>45</v>
      </c>
      <c r="B175" s="194" t="s">
        <v>305</v>
      </c>
      <c r="C175" s="194" t="s">
        <v>641</v>
      </c>
      <c r="D175" s="875" t="s">
        <v>952</v>
      </c>
      <c r="E175" s="876" t="s">
        <v>952</v>
      </c>
      <c r="F175" s="194" t="s">
        <v>45</v>
      </c>
      <c r="G175" s="194" t="s">
        <v>958</v>
      </c>
      <c r="H175" s="194">
        <v>1</v>
      </c>
      <c r="I175" s="121">
        <v>45292</v>
      </c>
    </row>
    <row r="176" spans="1:9">
      <c r="A176" s="194" t="s">
        <v>291</v>
      </c>
      <c r="B176" s="194" t="s">
        <v>305</v>
      </c>
      <c r="C176" s="194" t="s">
        <v>641</v>
      </c>
      <c r="D176" s="875" t="s">
        <v>952</v>
      </c>
      <c r="E176" s="876" t="s">
        <v>952</v>
      </c>
      <c r="F176" s="194" t="s">
        <v>4</v>
      </c>
      <c r="G176" s="194" t="s">
        <v>958</v>
      </c>
      <c r="H176" s="194">
        <v>1</v>
      </c>
      <c r="I176" s="121">
        <v>45292</v>
      </c>
    </row>
    <row r="177" spans="1:9">
      <c r="A177" s="194" t="s">
        <v>286</v>
      </c>
      <c r="B177" s="194" t="s">
        <v>305</v>
      </c>
      <c r="C177" s="194" t="s">
        <v>641</v>
      </c>
      <c r="D177" s="875" t="s">
        <v>952</v>
      </c>
      <c r="E177" s="876" t="s">
        <v>952</v>
      </c>
      <c r="F177" s="194" t="s">
        <v>57</v>
      </c>
      <c r="G177" s="194" t="s">
        <v>958</v>
      </c>
      <c r="H177" s="194">
        <v>1</v>
      </c>
      <c r="I177" s="121">
        <v>45292</v>
      </c>
    </row>
    <row r="178" spans="1:9">
      <c r="A178" s="194" t="s">
        <v>285</v>
      </c>
      <c r="B178" s="194" t="s">
        <v>305</v>
      </c>
      <c r="C178" s="194" t="s">
        <v>641</v>
      </c>
      <c r="D178" s="875" t="s">
        <v>952</v>
      </c>
      <c r="E178" s="876" t="s">
        <v>952</v>
      </c>
      <c r="F178" s="194" t="s">
        <v>57</v>
      </c>
      <c r="G178" s="194" t="s">
        <v>958</v>
      </c>
      <c r="H178" s="194">
        <v>1</v>
      </c>
      <c r="I178" s="121">
        <v>45292</v>
      </c>
    </row>
    <row r="179" spans="1:9">
      <c r="A179" s="194" t="s">
        <v>284</v>
      </c>
      <c r="B179" s="194" t="s">
        <v>305</v>
      </c>
      <c r="C179" s="194" t="s">
        <v>641</v>
      </c>
      <c r="D179" s="875" t="s">
        <v>952</v>
      </c>
      <c r="E179" s="876" t="s">
        <v>952</v>
      </c>
      <c r="F179" s="194" t="s">
        <v>58</v>
      </c>
      <c r="G179" s="194" t="s">
        <v>958</v>
      </c>
      <c r="H179" s="194">
        <v>1</v>
      </c>
      <c r="I179" s="121">
        <v>45292</v>
      </c>
    </row>
    <row r="180" spans="1:9">
      <c r="A180" s="194" t="s">
        <v>283</v>
      </c>
      <c r="B180" s="194" t="s">
        <v>305</v>
      </c>
      <c r="C180" s="194" t="s">
        <v>641</v>
      </c>
      <c r="D180" s="875" t="s">
        <v>952</v>
      </c>
      <c r="E180" s="876" t="s">
        <v>952</v>
      </c>
      <c r="F180" s="194" t="s">
        <v>58</v>
      </c>
      <c r="G180" s="194" t="s">
        <v>958</v>
      </c>
      <c r="H180" s="194">
        <v>1</v>
      </c>
      <c r="I180" s="121">
        <v>45292</v>
      </c>
    </row>
    <row r="181" spans="1:9">
      <c r="A181" s="194" t="s">
        <v>46</v>
      </c>
      <c r="B181" s="194" t="s">
        <v>305</v>
      </c>
      <c r="C181" s="194" t="s">
        <v>641</v>
      </c>
      <c r="D181" s="875" t="s">
        <v>952</v>
      </c>
      <c r="E181" s="876" t="s">
        <v>952</v>
      </c>
      <c r="F181" s="194" t="s">
        <v>46</v>
      </c>
      <c r="G181" s="194" t="s">
        <v>958</v>
      </c>
      <c r="H181" s="194">
        <v>1</v>
      </c>
      <c r="I181" s="121">
        <v>45292</v>
      </c>
    </row>
    <row r="182" spans="1:9">
      <c r="A182" s="194" t="s">
        <v>47</v>
      </c>
      <c r="B182" s="194" t="s">
        <v>305</v>
      </c>
      <c r="C182" s="194" t="s">
        <v>641</v>
      </c>
      <c r="D182" s="875" t="s">
        <v>952</v>
      </c>
      <c r="E182" s="876" t="s">
        <v>952</v>
      </c>
      <c r="F182" s="194" t="s">
        <v>47</v>
      </c>
      <c r="G182" s="194" t="s">
        <v>958</v>
      </c>
      <c r="H182" s="194">
        <v>1</v>
      </c>
      <c r="I182" s="121">
        <v>45292</v>
      </c>
    </row>
    <row r="183" spans="1:9">
      <c r="A183" s="194" t="s">
        <v>290</v>
      </c>
      <c r="B183" s="194" t="s">
        <v>305</v>
      </c>
      <c r="C183" s="194" t="s">
        <v>641</v>
      </c>
      <c r="D183" s="875" t="s">
        <v>952</v>
      </c>
      <c r="E183" s="876" t="s">
        <v>952</v>
      </c>
      <c r="F183" s="194" t="s">
        <v>4</v>
      </c>
      <c r="G183" s="194" t="s">
        <v>958</v>
      </c>
      <c r="H183" s="194">
        <v>1</v>
      </c>
      <c r="I183" s="121">
        <v>45292</v>
      </c>
    </row>
    <row r="184" spans="1:9">
      <c r="A184" s="194" t="s">
        <v>326</v>
      </c>
      <c r="B184" s="194" t="s">
        <v>305</v>
      </c>
      <c r="C184" s="194" t="s">
        <v>641</v>
      </c>
      <c r="D184" s="875" t="s">
        <v>952</v>
      </c>
      <c r="E184" s="876" t="s">
        <v>952</v>
      </c>
      <c r="F184" s="194" t="s">
        <v>326</v>
      </c>
      <c r="G184" s="194" t="s">
        <v>958</v>
      </c>
      <c r="H184" s="194">
        <v>1</v>
      </c>
      <c r="I184" s="121">
        <v>45292</v>
      </c>
    </row>
    <row r="185" spans="1:9">
      <c r="A185" s="194" t="s">
        <v>344</v>
      </c>
      <c r="B185" s="194" t="s">
        <v>305</v>
      </c>
      <c r="C185" s="194" t="s">
        <v>641</v>
      </c>
      <c r="D185" s="875" t="s">
        <v>952</v>
      </c>
      <c r="E185" s="876" t="s">
        <v>952</v>
      </c>
      <c r="F185" s="194" t="s">
        <v>344</v>
      </c>
      <c r="G185" s="194" t="s">
        <v>958</v>
      </c>
      <c r="H185" s="194">
        <v>1</v>
      </c>
      <c r="I185" s="121">
        <v>45292</v>
      </c>
    </row>
    <row r="186" spans="1:9">
      <c r="A186" s="194" t="s">
        <v>345</v>
      </c>
      <c r="B186" s="194" t="s">
        <v>305</v>
      </c>
      <c r="C186" s="194" t="s">
        <v>641</v>
      </c>
      <c r="D186" s="875" t="s">
        <v>952</v>
      </c>
      <c r="E186" s="876" t="s">
        <v>952</v>
      </c>
      <c r="F186" s="194" t="s">
        <v>345</v>
      </c>
      <c r="G186" s="194" t="s">
        <v>958</v>
      </c>
      <c r="H186" s="194">
        <v>1</v>
      </c>
      <c r="I186" s="121">
        <v>45292</v>
      </c>
    </row>
    <row r="187" spans="1:9">
      <c r="A187" s="194" t="s">
        <v>471</v>
      </c>
      <c r="B187" s="194" t="s">
        <v>305</v>
      </c>
      <c r="C187" s="194" t="s">
        <v>641</v>
      </c>
      <c r="D187" s="875" t="s">
        <v>952</v>
      </c>
      <c r="E187" s="876" t="s">
        <v>952</v>
      </c>
      <c r="F187" s="194" t="s">
        <v>471</v>
      </c>
      <c r="G187" s="194" t="s">
        <v>958</v>
      </c>
      <c r="H187" s="194">
        <v>1</v>
      </c>
      <c r="I187" s="121">
        <v>45292</v>
      </c>
    </row>
    <row r="188" spans="1:9">
      <c r="A188" s="194" t="s">
        <v>529</v>
      </c>
      <c r="B188" s="194" t="s">
        <v>305</v>
      </c>
      <c r="C188" s="194" t="s">
        <v>641</v>
      </c>
      <c r="D188" s="875" t="s">
        <v>952</v>
      </c>
      <c r="E188" s="876" t="s">
        <v>952</v>
      </c>
      <c r="F188" s="194" t="s">
        <v>529</v>
      </c>
      <c r="G188" s="194" t="s">
        <v>958</v>
      </c>
      <c r="H188" s="194">
        <v>1</v>
      </c>
      <c r="I188" s="121">
        <v>45292</v>
      </c>
    </row>
    <row r="189" spans="1:9">
      <c r="A189" s="194" t="s">
        <v>536</v>
      </c>
      <c r="B189" s="194" t="s">
        <v>305</v>
      </c>
      <c r="C189" s="194" t="s">
        <v>641</v>
      </c>
      <c r="D189" s="875" t="s">
        <v>952</v>
      </c>
      <c r="E189" s="876" t="s">
        <v>952</v>
      </c>
      <c r="F189" s="194" t="s">
        <v>529</v>
      </c>
      <c r="G189" s="194" t="s">
        <v>958</v>
      </c>
      <c r="H189" s="194">
        <v>1</v>
      </c>
      <c r="I189" s="121">
        <v>45292</v>
      </c>
    </row>
    <row r="190" spans="1:9">
      <c r="A190" s="194" t="s">
        <v>537</v>
      </c>
      <c r="B190" s="194" t="s">
        <v>305</v>
      </c>
      <c r="C190" s="194" t="s">
        <v>641</v>
      </c>
      <c r="D190" s="875" t="s">
        <v>952</v>
      </c>
      <c r="E190" s="876" t="s">
        <v>952</v>
      </c>
      <c r="F190" s="194" t="s">
        <v>44</v>
      </c>
      <c r="G190" s="194" t="s">
        <v>958</v>
      </c>
      <c r="H190" s="194">
        <v>1</v>
      </c>
      <c r="I190" s="121">
        <v>45292</v>
      </c>
    </row>
    <row r="191" spans="1:9">
      <c r="A191" s="194" t="s">
        <v>538</v>
      </c>
      <c r="B191" s="194" t="s">
        <v>305</v>
      </c>
      <c r="C191" s="194" t="s">
        <v>641</v>
      </c>
      <c r="D191" s="875" t="s">
        <v>952</v>
      </c>
      <c r="E191" s="876" t="s">
        <v>952</v>
      </c>
      <c r="F191" s="194" t="s">
        <v>44</v>
      </c>
      <c r="G191" s="194" t="s">
        <v>958</v>
      </c>
      <c r="H191" s="194">
        <v>1</v>
      </c>
      <c r="I191" s="121">
        <v>45292</v>
      </c>
    </row>
    <row r="192" spans="1:9">
      <c r="A192" s="194" t="s">
        <v>566</v>
      </c>
      <c r="B192" s="194" t="s">
        <v>305</v>
      </c>
      <c r="C192" s="194" t="s">
        <v>641</v>
      </c>
      <c r="D192" s="875" t="s">
        <v>952</v>
      </c>
      <c r="E192" s="876" t="s">
        <v>952</v>
      </c>
      <c r="F192" s="194" t="s">
        <v>561</v>
      </c>
      <c r="G192" s="194" t="s">
        <v>958</v>
      </c>
      <c r="H192" s="194">
        <v>1</v>
      </c>
      <c r="I192" s="121">
        <v>45292</v>
      </c>
    </row>
    <row r="193" spans="1:9">
      <c r="A193" s="194" t="s">
        <v>622</v>
      </c>
      <c r="B193" s="194" t="s">
        <v>305</v>
      </c>
      <c r="C193" s="194" t="s">
        <v>641</v>
      </c>
      <c r="D193" s="875" t="s">
        <v>952</v>
      </c>
      <c r="E193" s="876" t="s">
        <v>952</v>
      </c>
      <c r="F193" s="194" t="s">
        <v>603</v>
      </c>
      <c r="G193" s="194" t="s">
        <v>958</v>
      </c>
      <c r="H193" s="194">
        <v>1</v>
      </c>
      <c r="I193" s="121">
        <v>45292</v>
      </c>
    </row>
    <row r="194" spans="1:9">
      <c r="A194" s="194" t="s">
        <v>623</v>
      </c>
      <c r="B194" s="194" t="s">
        <v>305</v>
      </c>
      <c r="C194" s="194" t="s">
        <v>641</v>
      </c>
      <c r="D194" s="875" t="s">
        <v>952</v>
      </c>
      <c r="E194" s="876" t="s">
        <v>952</v>
      </c>
      <c r="F194" s="194" t="s">
        <v>603</v>
      </c>
      <c r="G194" s="194" t="s">
        <v>958</v>
      </c>
      <c r="H194" s="194">
        <v>1</v>
      </c>
      <c r="I194" s="121">
        <v>45292</v>
      </c>
    </row>
    <row r="195" spans="1:9">
      <c r="A195" s="194" t="s">
        <v>663</v>
      </c>
      <c r="B195" s="194" t="s">
        <v>305</v>
      </c>
      <c r="C195" s="194" t="s">
        <v>641</v>
      </c>
      <c r="D195" s="875" t="s">
        <v>952</v>
      </c>
      <c r="E195" s="876" t="s">
        <v>952</v>
      </c>
      <c r="F195" s="194" t="s">
        <v>663</v>
      </c>
      <c r="G195" s="194" t="s">
        <v>958</v>
      </c>
      <c r="H195" s="194">
        <v>1</v>
      </c>
      <c r="I195" s="121">
        <v>45292</v>
      </c>
    </row>
    <row r="196" spans="1:9">
      <c r="A196" s="194" t="s">
        <v>706</v>
      </c>
      <c r="B196" s="194" t="s">
        <v>305</v>
      </c>
      <c r="C196" s="194" t="s">
        <v>641</v>
      </c>
      <c r="D196" s="875" t="s">
        <v>952</v>
      </c>
      <c r="E196" s="876" t="s">
        <v>952</v>
      </c>
      <c r="F196" s="194" t="s">
        <v>706</v>
      </c>
      <c r="G196" s="194" t="s">
        <v>958</v>
      </c>
      <c r="H196" s="194">
        <v>1</v>
      </c>
      <c r="I196" s="121">
        <v>45292</v>
      </c>
    </row>
    <row r="197" spans="1:9">
      <c r="A197" s="194" t="s">
        <v>707</v>
      </c>
      <c r="B197" s="194" t="s">
        <v>305</v>
      </c>
      <c r="C197" s="194" t="s">
        <v>641</v>
      </c>
      <c r="D197" s="875" t="s">
        <v>952</v>
      </c>
      <c r="E197" s="876" t="s">
        <v>952</v>
      </c>
      <c r="F197" s="194" t="s">
        <v>707</v>
      </c>
      <c r="G197" s="194" t="s">
        <v>958</v>
      </c>
      <c r="H197" s="194">
        <v>1</v>
      </c>
      <c r="I197" s="121">
        <v>45292</v>
      </c>
    </row>
    <row r="198" spans="1:9">
      <c r="A198" s="194" t="s">
        <v>709</v>
      </c>
      <c r="B198" s="194" t="s">
        <v>305</v>
      </c>
      <c r="C198" s="194" t="s">
        <v>641</v>
      </c>
      <c r="D198" s="875" t="s">
        <v>952</v>
      </c>
      <c r="E198" s="876" t="s">
        <v>952</v>
      </c>
      <c r="F198" s="194" t="s">
        <v>709</v>
      </c>
      <c r="G198" s="194" t="s">
        <v>958</v>
      </c>
      <c r="H198" s="194">
        <v>1</v>
      </c>
      <c r="I198" s="121">
        <v>45292</v>
      </c>
    </row>
    <row r="199" spans="1:9">
      <c r="A199" s="194" t="s">
        <v>712</v>
      </c>
      <c r="B199" s="194" t="s">
        <v>305</v>
      </c>
      <c r="C199" s="194" t="s">
        <v>641</v>
      </c>
      <c r="D199" s="875" t="s">
        <v>952</v>
      </c>
      <c r="E199" s="876" t="s">
        <v>952</v>
      </c>
      <c r="F199" s="194" t="s">
        <v>712</v>
      </c>
      <c r="G199" s="194" t="s">
        <v>958</v>
      </c>
      <c r="H199" s="194">
        <v>1</v>
      </c>
      <c r="I199" s="121">
        <v>45292</v>
      </c>
    </row>
    <row r="200" spans="1:9">
      <c r="A200" s="194" t="s">
        <v>713</v>
      </c>
      <c r="B200" s="194" t="s">
        <v>305</v>
      </c>
      <c r="C200" s="194" t="s">
        <v>641</v>
      </c>
      <c r="D200" s="875" t="s">
        <v>952</v>
      </c>
      <c r="E200" s="876" t="s">
        <v>952</v>
      </c>
      <c r="F200" s="194" t="s">
        <v>713</v>
      </c>
      <c r="G200" s="194" t="s">
        <v>958</v>
      </c>
      <c r="H200" s="194">
        <v>1</v>
      </c>
      <c r="I200" s="121">
        <v>45292</v>
      </c>
    </row>
    <row r="201" spans="1:9">
      <c r="A201" s="194" t="s">
        <v>714</v>
      </c>
      <c r="B201" s="194" t="s">
        <v>305</v>
      </c>
      <c r="C201" s="194" t="s">
        <v>641</v>
      </c>
      <c r="D201" s="875" t="s">
        <v>952</v>
      </c>
      <c r="E201" s="876" t="s">
        <v>952</v>
      </c>
      <c r="F201" s="194" t="s">
        <v>714</v>
      </c>
      <c r="G201" s="194" t="s">
        <v>958</v>
      </c>
      <c r="H201" s="194">
        <v>1</v>
      </c>
      <c r="I201" s="121">
        <v>45292</v>
      </c>
    </row>
    <row r="202" spans="1:9">
      <c r="A202" s="194" t="s">
        <v>715</v>
      </c>
      <c r="B202" s="194" t="s">
        <v>305</v>
      </c>
      <c r="C202" s="194" t="s">
        <v>641</v>
      </c>
      <c r="D202" s="875" t="s">
        <v>952</v>
      </c>
      <c r="E202" s="876" t="s">
        <v>952</v>
      </c>
      <c r="F202" s="194" t="s">
        <v>715</v>
      </c>
      <c r="G202" s="194" t="s">
        <v>958</v>
      </c>
      <c r="H202" s="194">
        <v>1</v>
      </c>
      <c r="I202" s="121">
        <v>45292</v>
      </c>
    </row>
    <row r="203" spans="1:9">
      <c r="A203" s="194" t="s">
        <v>716</v>
      </c>
      <c r="B203" s="194" t="s">
        <v>305</v>
      </c>
      <c r="C203" s="194" t="s">
        <v>641</v>
      </c>
      <c r="D203" s="875" t="s">
        <v>952</v>
      </c>
      <c r="E203" s="876" t="s">
        <v>952</v>
      </c>
      <c r="F203" s="194" t="s">
        <v>716</v>
      </c>
      <c r="G203" s="194" t="s">
        <v>958</v>
      </c>
      <c r="H203" s="194">
        <v>1</v>
      </c>
      <c r="I203" s="121">
        <v>45292</v>
      </c>
    </row>
    <row r="204" spans="1:9">
      <c r="A204" s="194" t="s">
        <v>717</v>
      </c>
      <c r="B204" s="194" t="s">
        <v>305</v>
      </c>
      <c r="C204" s="194" t="s">
        <v>641</v>
      </c>
      <c r="D204" s="875" t="s">
        <v>952</v>
      </c>
      <c r="E204" s="876" t="s">
        <v>952</v>
      </c>
      <c r="F204" s="194" t="s">
        <v>717</v>
      </c>
      <c r="G204" s="194" t="s">
        <v>958</v>
      </c>
      <c r="H204" s="194">
        <v>1</v>
      </c>
      <c r="I204" s="121">
        <v>45292</v>
      </c>
    </row>
    <row r="205" spans="1:9">
      <c r="A205" s="194" t="s">
        <v>718</v>
      </c>
      <c r="B205" s="194" t="s">
        <v>305</v>
      </c>
      <c r="C205" s="194" t="s">
        <v>641</v>
      </c>
      <c r="D205" s="875" t="s">
        <v>952</v>
      </c>
      <c r="E205" s="876" t="s">
        <v>952</v>
      </c>
      <c r="F205" s="194" t="s">
        <v>718</v>
      </c>
      <c r="G205" s="194" t="s">
        <v>958</v>
      </c>
      <c r="H205" s="194">
        <v>1</v>
      </c>
      <c r="I205" s="121">
        <v>45292</v>
      </c>
    </row>
    <row r="206" spans="1:9">
      <c r="A206" s="194" t="s">
        <v>719</v>
      </c>
      <c r="B206" s="194" t="s">
        <v>305</v>
      </c>
      <c r="C206" s="194" t="s">
        <v>641</v>
      </c>
      <c r="D206" s="875" t="s">
        <v>952</v>
      </c>
      <c r="E206" s="876" t="s">
        <v>952</v>
      </c>
      <c r="F206" s="194" t="s">
        <v>719</v>
      </c>
      <c r="G206" s="194" t="s">
        <v>958</v>
      </c>
      <c r="H206" s="194">
        <v>1</v>
      </c>
      <c r="I206" s="121">
        <v>45292</v>
      </c>
    </row>
    <row r="207" spans="1:9">
      <c r="A207" s="194" t="s">
        <v>720</v>
      </c>
      <c r="B207" s="194" t="s">
        <v>305</v>
      </c>
      <c r="C207" s="194" t="s">
        <v>641</v>
      </c>
      <c r="D207" s="875" t="s">
        <v>952</v>
      </c>
      <c r="E207" s="876" t="s">
        <v>952</v>
      </c>
      <c r="F207" s="194" t="s">
        <v>720</v>
      </c>
      <c r="G207" s="194" t="s">
        <v>958</v>
      </c>
      <c r="H207" s="194">
        <v>1</v>
      </c>
      <c r="I207" s="121">
        <v>45292</v>
      </c>
    </row>
    <row r="208" spans="1:9">
      <c r="A208" s="194" t="s">
        <v>721</v>
      </c>
      <c r="B208" s="194" t="s">
        <v>305</v>
      </c>
      <c r="C208" s="194" t="s">
        <v>641</v>
      </c>
      <c r="D208" s="875" t="s">
        <v>952</v>
      </c>
      <c r="E208" s="876" t="s">
        <v>952</v>
      </c>
      <c r="F208" s="194" t="s">
        <v>721</v>
      </c>
      <c r="G208" s="194" t="s">
        <v>958</v>
      </c>
      <c r="H208" s="194">
        <v>1</v>
      </c>
      <c r="I208" s="121">
        <v>45292</v>
      </c>
    </row>
    <row r="209" spans="1:9">
      <c r="A209" s="194" t="s">
        <v>79</v>
      </c>
      <c r="B209" s="194" t="s">
        <v>305</v>
      </c>
      <c r="C209" s="194" t="s">
        <v>641</v>
      </c>
      <c r="D209" s="875" t="s">
        <v>952</v>
      </c>
      <c r="E209" s="876" t="s">
        <v>952</v>
      </c>
      <c r="F209" s="194" t="s">
        <v>16</v>
      </c>
      <c r="G209" s="194" t="s">
        <v>958</v>
      </c>
      <c r="H209" s="194">
        <v>1</v>
      </c>
      <c r="I209" s="121">
        <v>45292</v>
      </c>
    </row>
    <row r="210" spans="1:9">
      <c r="A210" s="194" t="s">
        <v>80</v>
      </c>
      <c r="B210" s="194" t="s">
        <v>305</v>
      </c>
      <c r="C210" s="194" t="s">
        <v>641</v>
      </c>
      <c r="D210" s="875" t="s">
        <v>952</v>
      </c>
      <c r="E210" s="876" t="s">
        <v>952</v>
      </c>
      <c r="F210" s="194" t="s">
        <v>16</v>
      </c>
      <c r="G210" s="194" t="s">
        <v>958</v>
      </c>
      <c r="H210" s="194">
        <v>1</v>
      </c>
      <c r="I210" s="121">
        <v>45292</v>
      </c>
    </row>
    <row r="211" spans="1:9">
      <c r="A211" s="194" t="s">
        <v>81</v>
      </c>
      <c r="B211" s="194" t="s">
        <v>305</v>
      </c>
      <c r="C211" s="194" t="s">
        <v>641</v>
      </c>
      <c r="D211" s="875" t="s">
        <v>952</v>
      </c>
      <c r="E211" s="876" t="s">
        <v>952</v>
      </c>
      <c r="F211" s="194" t="s">
        <v>14</v>
      </c>
      <c r="G211" s="194" t="s">
        <v>958</v>
      </c>
      <c r="H211" s="194">
        <v>1</v>
      </c>
      <c r="I211" s="121">
        <v>45292</v>
      </c>
    </row>
    <row r="212" spans="1:9">
      <c r="A212" s="194" t="s">
        <v>82</v>
      </c>
      <c r="B212" s="194" t="s">
        <v>305</v>
      </c>
      <c r="C212" s="194" t="s">
        <v>641</v>
      </c>
      <c r="D212" s="875" t="s">
        <v>952</v>
      </c>
      <c r="E212" s="876" t="s">
        <v>952</v>
      </c>
      <c r="F212" s="194" t="s">
        <v>14</v>
      </c>
      <c r="G212" s="194" t="s">
        <v>958</v>
      </c>
      <c r="H212" s="194">
        <v>1</v>
      </c>
      <c r="I212" s="121">
        <v>45292</v>
      </c>
    </row>
    <row r="213" spans="1:9">
      <c r="A213" s="194" t="s">
        <v>85</v>
      </c>
      <c r="B213" s="194" t="s">
        <v>305</v>
      </c>
      <c r="C213" s="194" t="s">
        <v>641</v>
      </c>
      <c r="D213" s="875" t="s">
        <v>952</v>
      </c>
      <c r="E213" s="876" t="s">
        <v>952</v>
      </c>
      <c r="F213" s="194" t="s">
        <v>17</v>
      </c>
      <c r="G213" s="194" t="s">
        <v>958</v>
      </c>
      <c r="H213" s="194">
        <v>1</v>
      </c>
      <c r="I213" s="121">
        <v>45292</v>
      </c>
    </row>
    <row r="214" spans="1:9">
      <c r="A214" s="194" t="s">
        <v>86</v>
      </c>
      <c r="B214" s="194" t="s">
        <v>305</v>
      </c>
      <c r="C214" s="194" t="s">
        <v>641</v>
      </c>
      <c r="D214" s="875" t="s">
        <v>952</v>
      </c>
      <c r="E214" s="876" t="s">
        <v>952</v>
      </c>
      <c r="F214" s="194" t="s">
        <v>17</v>
      </c>
      <c r="G214" s="194" t="s">
        <v>958</v>
      </c>
      <c r="H214" s="194">
        <v>1</v>
      </c>
      <c r="I214" s="121">
        <v>45292</v>
      </c>
    </row>
    <row r="215" spans="1:9">
      <c r="A215" s="194" t="s">
        <v>83</v>
      </c>
      <c r="B215" s="194" t="s">
        <v>305</v>
      </c>
      <c r="C215" s="194" t="s">
        <v>641</v>
      </c>
      <c r="D215" s="875" t="s">
        <v>952</v>
      </c>
      <c r="E215" s="876" t="s">
        <v>952</v>
      </c>
      <c r="F215" s="194" t="s">
        <v>15</v>
      </c>
      <c r="G215" s="194" t="s">
        <v>958</v>
      </c>
      <c r="H215" s="194">
        <v>1</v>
      </c>
      <c r="I215" s="121">
        <v>45292</v>
      </c>
    </row>
    <row r="216" spans="1:9">
      <c r="A216" s="194" t="s">
        <v>84</v>
      </c>
      <c r="B216" s="194" t="s">
        <v>305</v>
      </c>
      <c r="C216" s="194" t="s">
        <v>641</v>
      </c>
      <c r="D216" s="875" t="s">
        <v>952</v>
      </c>
      <c r="E216" s="876" t="s">
        <v>952</v>
      </c>
      <c r="F216" s="194" t="s">
        <v>15</v>
      </c>
      <c r="G216" s="194" t="s">
        <v>958</v>
      </c>
      <c r="H216" s="194">
        <v>1</v>
      </c>
      <c r="I216" s="121">
        <v>45292</v>
      </c>
    </row>
    <row r="217" spans="1:9">
      <c r="A217" s="194" t="s">
        <v>48</v>
      </c>
      <c r="B217" s="194" t="s">
        <v>305</v>
      </c>
      <c r="C217" s="194" t="s">
        <v>641</v>
      </c>
      <c r="D217" s="875" t="s">
        <v>952</v>
      </c>
      <c r="E217" s="876" t="s">
        <v>952</v>
      </c>
      <c r="F217" s="194" t="s">
        <v>48</v>
      </c>
      <c r="G217" s="194" t="s">
        <v>958</v>
      </c>
      <c r="H217" s="194">
        <v>1</v>
      </c>
      <c r="I217" s="121">
        <v>45292</v>
      </c>
    </row>
    <row r="218" spans="1:9">
      <c r="A218" s="194" t="s">
        <v>49</v>
      </c>
      <c r="B218" s="194" t="s">
        <v>305</v>
      </c>
      <c r="C218" s="194" t="s">
        <v>641</v>
      </c>
      <c r="D218" s="875" t="s">
        <v>952</v>
      </c>
      <c r="E218" s="876" t="s">
        <v>952</v>
      </c>
      <c r="F218" s="194" t="s">
        <v>49</v>
      </c>
      <c r="G218" s="194" t="s">
        <v>958</v>
      </c>
      <c r="H218" s="194">
        <v>1</v>
      </c>
      <c r="I218" s="121">
        <v>45292</v>
      </c>
    </row>
    <row r="219" spans="1:9">
      <c r="A219" s="194" t="s">
        <v>50</v>
      </c>
      <c r="B219" s="194" t="s">
        <v>305</v>
      </c>
      <c r="C219" s="194" t="s">
        <v>641</v>
      </c>
      <c r="D219" s="875" t="s">
        <v>952</v>
      </c>
      <c r="E219" s="876" t="s">
        <v>952</v>
      </c>
      <c r="F219" s="194" t="s">
        <v>50</v>
      </c>
      <c r="G219" s="194" t="s">
        <v>958</v>
      </c>
      <c r="H219" s="194">
        <v>1</v>
      </c>
      <c r="I219" s="121">
        <v>45292</v>
      </c>
    </row>
    <row r="220" spans="1:9">
      <c r="A220" s="194" t="s">
        <v>299</v>
      </c>
      <c r="B220" s="194" t="s">
        <v>305</v>
      </c>
      <c r="C220" s="194" t="s">
        <v>641</v>
      </c>
      <c r="D220" s="875" t="s">
        <v>952</v>
      </c>
      <c r="E220" s="876" t="s">
        <v>952</v>
      </c>
      <c r="F220" s="194" t="s">
        <v>56</v>
      </c>
      <c r="G220" s="194" t="s">
        <v>958</v>
      </c>
      <c r="H220" s="194">
        <v>1</v>
      </c>
      <c r="I220" s="121">
        <v>45292</v>
      </c>
    </row>
    <row r="221" spans="1:9">
      <c r="A221" s="194" t="s">
        <v>7</v>
      </c>
      <c r="B221" s="194" t="s">
        <v>305</v>
      </c>
      <c r="C221" s="194" t="s">
        <v>641</v>
      </c>
      <c r="D221" s="875" t="s">
        <v>952</v>
      </c>
      <c r="E221" s="876" t="s">
        <v>952</v>
      </c>
      <c r="F221" s="194" t="s">
        <v>7</v>
      </c>
      <c r="G221" s="194" t="s">
        <v>958</v>
      </c>
      <c r="H221" s="194">
        <v>1</v>
      </c>
      <c r="I221" s="121">
        <v>45292</v>
      </c>
    </row>
    <row r="222" spans="1:9">
      <c r="A222" s="194" t="s">
        <v>51</v>
      </c>
      <c r="B222" s="194" t="s">
        <v>305</v>
      </c>
      <c r="C222" s="194" t="s">
        <v>641</v>
      </c>
      <c r="D222" s="875" t="s">
        <v>952</v>
      </c>
      <c r="E222" s="876" t="s">
        <v>952</v>
      </c>
      <c r="F222" s="194" t="s">
        <v>51</v>
      </c>
      <c r="G222" s="194" t="s">
        <v>958</v>
      </c>
      <c r="H222" s="194">
        <v>1</v>
      </c>
      <c r="I222" s="121">
        <v>45292</v>
      </c>
    </row>
    <row r="223" spans="1:9">
      <c r="A223" s="194" t="s">
        <v>293</v>
      </c>
      <c r="B223" s="194" t="s">
        <v>305</v>
      </c>
      <c r="C223" s="194" t="s">
        <v>641</v>
      </c>
      <c r="D223" s="875" t="s">
        <v>952</v>
      </c>
      <c r="E223" s="876" t="s">
        <v>952</v>
      </c>
      <c r="F223" s="194" t="s">
        <v>9</v>
      </c>
      <c r="G223" s="194" t="s">
        <v>958</v>
      </c>
      <c r="H223" s="194">
        <v>1</v>
      </c>
      <c r="I223" s="121">
        <v>45292</v>
      </c>
    </row>
    <row r="224" spans="1:9">
      <c r="A224" s="194" t="s">
        <v>8</v>
      </c>
      <c r="B224" s="194" t="s">
        <v>305</v>
      </c>
      <c r="C224" s="194" t="s">
        <v>641</v>
      </c>
      <c r="D224" s="875" t="s">
        <v>952</v>
      </c>
      <c r="E224" s="876" t="s">
        <v>952</v>
      </c>
      <c r="F224" s="194" t="s">
        <v>8</v>
      </c>
      <c r="G224" s="194" t="s">
        <v>958</v>
      </c>
      <c r="H224" s="194">
        <v>1</v>
      </c>
      <c r="I224" s="121">
        <v>45292</v>
      </c>
    </row>
    <row r="225" spans="1:9">
      <c r="A225" s="194" t="s">
        <v>294</v>
      </c>
      <c r="B225" s="194" t="s">
        <v>305</v>
      </c>
      <c r="C225" s="194" t="s">
        <v>641</v>
      </c>
      <c r="D225" s="875" t="s">
        <v>952</v>
      </c>
      <c r="E225" s="876" t="s">
        <v>952</v>
      </c>
      <c r="F225" s="194" t="s">
        <v>9</v>
      </c>
      <c r="G225" s="194" t="s">
        <v>958</v>
      </c>
      <c r="H225" s="194">
        <v>1</v>
      </c>
      <c r="I225" s="121">
        <v>45292</v>
      </c>
    </row>
    <row r="226" spans="1:9">
      <c r="A226" s="194" t="s">
        <v>13</v>
      </c>
      <c r="B226" s="194" t="s">
        <v>305</v>
      </c>
      <c r="C226" s="194" t="s">
        <v>641</v>
      </c>
      <c r="D226" s="875" t="s">
        <v>952</v>
      </c>
      <c r="E226" s="876" t="s">
        <v>952</v>
      </c>
      <c r="F226" s="194" t="s">
        <v>13</v>
      </c>
      <c r="G226" s="194" t="s">
        <v>958</v>
      </c>
      <c r="H226" s="194">
        <v>1</v>
      </c>
      <c r="I226" s="121">
        <v>45292</v>
      </c>
    </row>
    <row r="227" spans="1:9">
      <c r="A227" s="194" t="s">
        <v>12</v>
      </c>
      <c r="B227" s="194" t="s">
        <v>305</v>
      </c>
      <c r="C227" s="194" t="s">
        <v>641</v>
      </c>
      <c r="D227" s="875" t="s">
        <v>952</v>
      </c>
      <c r="E227" s="876" t="s">
        <v>952</v>
      </c>
      <c r="F227" s="194" t="s">
        <v>12</v>
      </c>
      <c r="G227" s="194" t="s">
        <v>958</v>
      </c>
      <c r="H227" s="194">
        <v>1</v>
      </c>
      <c r="I227" s="121">
        <v>45292</v>
      </c>
    </row>
    <row r="228" spans="1:9">
      <c r="A228" s="194" t="s">
        <v>18</v>
      </c>
      <c r="B228" s="194" t="s">
        <v>305</v>
      </c>
      <c r="C228" s="194" t="s">
        <v>641</v>
      </c>
      <c r="D228" s="875" t="s">
        <v>952</v>
      </c>
      <c r="E228" s="876" t="s">
        <v>952</v>
      </c>
      <c r="F228" s="194" t="s">
        <v>18</v>
      </c>
      <c r="G228" s="194" t="s">
        <v>958</v>
      </c>
      <c r="H228" s="194">
        <v>1</v>
      </c>
      <c r="I228" s="121">
        <v>45292</v>
      </c>
    </row>
    <row r="229" spans="1:9">
      <c r="A229" s="194" t="s">
        <v>10</v>
      </c>
      <c r="B229" s="194" t="s">
        <v>305</v>
      </c>
      <c r="C229" s="194" t="s">
        <v>641</v>
      </c>
      <c r="D229" s="875" t="s">
        <v>952</v>
      </c>
      <c r="E229" s="876" t="s">
        <v>952</v>
      </c>
      <c r="F229" s="194" t="s">
        <v>10</v>
      </c>
      <c r="G229" s="194" t="s">
        <v>958</v>
      </c>
      <c r="H229" s="194">
        <v>1</v>
      </c>
      <c r="I229" s="121">
        <v>45292</v>
      </c>
    </row>
    <row r="230" spans="1:9">
      <c r="A230" s="194" t="s">
        <v>11</v>
      </c>
      <c r="B230" s="194" t="s">
        <v>305</v>
      </c>
      <c r="C230" s="194" t="s">
        <v>641</v>
      </c>
      <c r="D230" s="875" t="s">
        <v>952</v>
      </c>
      <c r="E230" s="876" t="s">
        <v>952</v>
      </c>
      <c r="F230" s="194" t="s">
        <v>11</v>
      </c>
      <c r="G230" s="194" t="s">
        <v>958</v>
      </c>
      <c r="H230" s="194">
        <v>1</v>
      </c>
      <c r="I230" s="121">
        <v>45292</v>
      </c>
    </row>
    <row r="231" spans="1:9">
      <c r="A231" s="194" t="s">
        <v>52</v>
      </c>
      <c r="B231" s="194" t="s">
        <v>305</v>
      </c>
      <c r="C231" s="194" t="s">
        <v>641</v>
      </c>
      <c r="D231" s="875" t="s">
        <v>952</v>
      </c>
      <c r="E231" s="876" t="s">
        <v>952</v>
      </c>
      <c r="F231" s="194" t="s">
        <v>52</v>
      </c>
      <c r="G231" s="194" t="s">
        <v>958</v>
      </c>
      <c r="H231" s="194">
        <v>1</v>
      </c>
      <c r="I231" s="121">
        <v>45292</v>
      </c>
    </row>
    <row r="232" spans="1:9">
      <c r="A232" s="194" t="s">
        <v>281</v>
      </c>
      <c r="B232" s="194" t="s">
        <v>305</v>
      </c>
      <c r="C232" s="194" t="s">
        <v>641</v>
      </c>
      <c r="D232" s="875" t="s">
        <v>952</v>
      </c>
      <c r="E232" s="876" t="s">
        <v>952</v>
      </c>
      <c r="F232" s="194" t="s">
        <v>864</v>
      </c>
      <c r="G232" s="194" t="s">
        <v>958</v>
      </c>
      <c r="H232" s="194">
        <v>1</v>
      </c>
      <c r="I232" s="121">
        <v>45292</v>
      </c>
    </row>
    <row r="233" spans="1:9">
      <c r="A233" s="194" t="s">
        <v>282</v>
      </c>
      <c r="B233" s="194" t="s">
        <v>305</v>
      </c>
      <c r="C233" s="194" t="s">
        <v>641</v>
      </c>
      <c r="D233" s="875" t="s">
        <v>952</v>
      </c>
      <c r="E233" s="876" t="s">
        <v>952</v>
      </c>
      <c r="F233" s="194" t="s">
        <v>864</v>
      </c>
      <c r="G233" s="194" t="s">
        <v>958</v>
      </c>
      <c r="H233" s="194">
        <v>1</v>
      </c>
      <c r="I233" s="121">
        <v>45292</v>
      </c>
    </row>
    <row r="234" spans="1:9">
      <c r="A234" s="194" t="s">
        <v>34</v>
      </c>
      <c r="B234" s="194" t="s">
        <v>305</v>
      </c>
      <c r="C234" s="194" t="s">
        <v>641</v>
      </c>
      <c r="D234" s="875" t="s">
        <v>952</v>
      </c>
      <c r="E234" s="876" t="s">
        <v>952</v>
      </c>
      <c r="F234" s="194" t="s">
        <v>34</v>
      </c>
      <c r="G234" s="194" t="s">
        <v>958</v>
      </c>
      <c r="H234" s="194">
        <v>1</v>
      </c>
      <c r="I234" s="121">
        <v>45292</v>
      </c>
    </row>
    <row r="235" spans="1:9">
      <c r="A235" s="194" t="s">
        <v>53</v>
      </c>
      <c r="B235" s="194" t="s">
        <v>305</v>
      </c>
      <c r="C235" s="194" t="s">
        <v>641</v>
      </c>
      <c r="D235" s="875" t="s">
        <v>952</v>
      </c>
      <c r="E235" s="876" t="s">
        <v>952</v>
      </c>
      <c r="F235" s="194" t="s">
        <v>53</v>
      </c>
      <c r="G235" s="194" t="s">
        <v>958</v>
      </c>
      <c r="H235" s="194">
        <v>1</v>
      </c>
      <c r="I235" s="121">
        <v>45292</v>
      </c>
    </row>
    <row r="236" spans="1:9">
      <c r="A236" s="194" t="s">
        <v>54</v>
      </c>
      <c r="B236" s="194" t="s">
        <v>305</v>
      </c>
      <c r="C236" s="194" t="s">
        <v>641</v>
      </c>
      <c r="D236" s="875" t="s">
        <v>952</v>
      </c>
      <c r="E236" s="876" t="s">
        <v>952</v>
      </c>
      <c r="F236" s="194" t="s">
        <v>54</v>
      </c>
      <c r="G236" s="194" t="s">
        <v>958</v>
      </c>
      <c r="H236" s="194">
        <v>1</v>
      </c>
      <c r="I236" s="121">
        <v>45292</v>
      </c>
    </row>
    <row r="237" spans="1:9">
      <c r="A237" s="194" t="s">
        <v>288</v>
      </c>
      <c r="B237" s="194" t="s">
        <v>305</v>
      </c>
      <c r="C237" s="194" t="s">
        <v>641</v>
      </c>
      <c r="D237" s="875" t="s">
        <v>952</v>
      </c>
      <c r="E237" s="876" t="s">
        <v>952</v>
      </c>
      <c r="F237" s="194" t="s">
        <v>70</v>
      </c>
      <c r="G237" s="194" t="s">
        <v>958</v>
      </c>
      <c r="H237" s="194">
        <v>1</v>
      </c>
      <c r="I237" s="121">
        <v>45292</v>
      </c>
    </row>
    <row r="238" spans="1:9">
      <c r="A238" s="194" t="s">
        <v>289</v>
      </c>
      <c r="B238" s="194" t="s">
        <v>305</v>
      </c>
      <c r="C238" s="194" t="s">
        <v>641</v>
      </c>
      <c r="D238" s="875" t="s">
        <v>952</v>
      </c>
      <c r="E238" s="876" t="s">
        <v>952</v>
      </c>
      <c r="F238" s="194" t="s">
        <v>70</v>
      </c>
      <c r="G238" s="194" t="s">
        <v>958</v>
      </c>
      <c r="H238" s="194">
        <v>1</v>
      </c>
      <c r="I238" s="121">
        <v>45292</v>
      </c>
    </row>
    <row r="239" spans="1:9">
      <c r="A239" s="194" t="s">
        <v>55</v>
      </c>
      <c r="B239" s="194" t="s">
        <v>305</v>
      </c>
      <c r="C239" s="194" t="s">
        <v>641</v>
      </c>
      <c r="D239" s="875" t="s">
        <v>952</v>
      </c>
      <c r="E239" s="876" t="s">
        <v>952</v>
      </c>
      <c r="F239" s="194" t="s">
        <v>55</v>
      </c>
      <c r="G239" s="194" t="s">
        <v>958</v>
      </c>
      <c r="H239" s="194">
        <v>1</v>
      </c>
      <c r="I239" s="121">
        <v>45292</v>
      </c>
    </row>
    <row r="240" spans="1:9">
      <c r="A240" s="194" t="s">
        <v>318</v>
      </c>
      <c r="B240" s="194" t="s">
        <v>305</v>
      </c>
      <c r="C240" s="194" t="s">
        <v>641</v>
      </c>
      <c r="D240" s="875" t="s">
        <v>952</v>
      </c>
      <c r="E240" s="876" t="s">
        <v>952</v>
      </c>
      <c r="F240" s="194" t="s">
        <v>49</v>
      </c>
      <c r="G240" s="194" t="s">
        <v>958</v>
      </c>
      <c r="H240" s="194">
        <v>1</v>
      </c>
      <c r="I240" s="121">
        <v>45292</v>
      </c>
    </row>
    <row r="241" spans="1:9">
      <c r="A241" s="194" t="s">
        <v>624</v>
      </c>
      <c r="B241" s="194" t="s">
        <v>305</v>
      </c>
      <c r="C241" s="194" t="s">
        <v>641</v>
      </c>
      <c r="D241" s="875" t="s">
        <v>952</v>
      </c>
      <c r="E241" s="876" t="s">
        <v>952</v>
      </c>
      <c r="F241" s="194" t="s">
        <v>3</v>
      </c>
      <c r="G241" s="194" t="s">
        <v>958</v>
      </c>
      <c r="H241" s="194">
        <v>1</v>
      </c>
      <c r="I241" s="121">
        <v>45292</v>
      </c>
    </row>
    <row r="242" spans="1:9">
      <c r="A242" s="194" t="s">
        <v>292</v>
      </c>
      <c r="B242" s="194" t="s">
        <v>305</v>
      </c>
      <c r="C242" s="194" t="s">
        <v>641</v>
      </c>
      <c r="D242" s="875" t="s">
        <v>952</v>
      </c>
      <c r="E242" s="876" t="s">
        <v>952</v>
      </c>
      <c r="F242" s="194" t="s">
        <v>292</v>
      </c>
      <c r="G242" s="194" t="s">
        <v>958</v>
      </c>
      <c r="H242" s="194">
        <v>1</v>
      </c>
      <c r="I242" s="121">
        <v>45292</v>
      </c>
    </row>
    <row r="243" spans="1:9">
      <c r="A243" s="194" t="s">
        <v>295</v>
      </c>
      <c r="B243" s="194" t="s">
        <v>305</v>
      </c>
      <c r="C243" s="194" t="s">
        <v>641</v>
      </c>
      <c r="D243" s="875" t="s">
        <v>952</v>
      </c>
      <c r="E243" s="876" t="s">
        <v>952</v>
      </c>
      <c r="F243" s="194" t="s">
        <v>295</v>
      </c>
      <c r="G243" s="194" t="s">
        <v>958</v>
      </c>
      <c r="H243" s="194">
        <v>1</v>
      </c>
      <c r="I243" s="121">
        <v>45292</v>
      </c>
    </row>
    <row r="244" spans="1:9">
      <c r="A244" s="194" t="s">
        <v>296</v>
      </c>
      <c r="B244" s="194" t="s">
        <v>305</v>
      </c>
      <c r="C244" s="194" t="s">
        <v>641</v>
      </c>
      <c r="D244" s="875" t="s">
        <v>952</v>
      </c>
      <c r="E244" s="876" t="s">
        <v>952</v>
      </c>
      <c r="F244" s="194" t="s">
        <v>296</v>
      </c>
      <c r="G244" s="194" t="s">
        <v>958</v>
      </c>
      <c r="H244" s="194">
        <v>1</v>
      </c>
      <c r="I244" s="121">
        <v>45292</v>
      </c>
    </row>
    <row r="245" spans="1:9">
      <c r="A245" s="194" t="s">
        <v>3</v>
      </c>
      <c r="B245" s="194" t="s">
        <v>305</v>
      </c>
      <c r="C245" s="194" t="s">
        <v>641</v>
      </c>
      <c r="D245" s="875" t="s">
        <v>952</v>
      </c>
      <c r="E245" s="876" t="s">
        <v>952</v>
      </c>
      <c r="F245" s="194" t="s">
        <v>3</v>
      </c>
      <c r="G245" s="194" t="s">
        <v>958</v>
      </c>
      <c r="H245" s="194">
        <v>1</v>
      </c>
      <c r="I245" s="121">
        <v>45292</v>
      </c>
    </row>
    <row r="246" spans="1:9">
      <c r="A246" s="194" t="s">
        <v>23</v>
      </c>
      <c r="B246" s="194" t="s">
        <v>305</v>
      </c>
      <c r="C246" s="194" t="s">
        <v>641</v>
      </c>
      <c r="D246" s="875" t="s">
        <v>952</v>
      </c>
      <c r="E246" s="876" t="s">
        <v>952</v>
      </c>
      <c r="F246" s="194" t="s">
        <v>23</v>
      </c>
      <c r="G246" s="194" t="s">
        <v>958</v>
      </c>
      <c r="H246" s="194">
        <v>1</v>
      </c>
      <c r="I246" s="121">
        <v>45292</v>
      </c>
    </row>
    <row r="247" spans="1:9">
      <c r="A247" s="194" t="s">
        <v>5</v>
      </c>
      <c r="B247" s="194" t="s">
        <v>305</v>
      </c>
      <c r="C247" s="194" t="s">
        <v>641</v>
      </c>
      <c r="D247" s="875" t="s">
        <v>952</v>
      </c>
      <c r="E247" s="876" t="s">
        <v>952</v>
      </c>
      <c r="F247" s="194" t="s">
        <v>5</v>
      </c>
      <c r="G247" s="194" t="s">
        <v>958</v>
      </c>
      <c r="H247" s="194">
        <v>1</v>
      </c>
      <c r="I247" s="121">
        <v>45292</v>
      </c>
    </row>
    <row r="248" spans="1:9">
      <c r="A248" s="194" t="s">
        <v>19</v>
      </c>
      <c r="B248" s="194" t="s">
        <v>303</v>
      </c>
      <c r="C248" s="194" t="s">
        <v>642</v>
      </c>
      <c r="D248" s="875" t="s">
        <v>952</v>
      </c>
      <c r="E248" s="876" t="s">
        <v>952</v>
      </c>
      <c r="F248" s="194" t="s">
        <v>19</v>
      </c>
      <c r="G248" s="194" t="s">
        <v>958</v>
      </c>
      <c r="H248" s="194">
        <v>2</v>
      </c>
      <c r="I248" s="121">
        <v>45323</v>
      </c>
    </row>
    <row r="249" spans="1:9">
      <c r="A249" s="194" t="s">
        <v>40</v>
      </c>
      <c r="B249" s="194" t="s">
        <v>303</v>
      </c>
      <c r="C249" s="194" t="s">
        <v>642</v>
      </c>
      <c r="D249" s="875" t="s">
        <v>952</v>
      </c>
      <c r="E249" s="876" t="s">
        <v>952</v>
      </c>
      <c r="F249" s="194" t="s">
        <v>40</v>
      </c>
      <c r="G249" s="194" t="s">
        <v>958</v>
      </c>
      <c r="H249" s="194">
        <v>2</v>
      </c>
      <c r="I249" s="121">
        <v>45323</v>
      </c>
    </row>
    <row r="250" spans="1:9">
      <c r="A250" s="194" t="s">
        <v>287</v>
      </c>
      <c r="B250" s="194" t="s">
        <v>303</v>
      </c>
      <c r="C250" s="194" t="s">
        <v>642</v>
      </c>
      <c r="D250" s="875" t="s">
        <v>952</v>
      </c>
      <c r="E250" s="876" t="s">
        <v>952</v>
      </c>
      <c r="F250" s="194" t="s">
        <v>20</v>
      </c>
      <c r="G250" s="194" t="s">
        <v>958</v>
      </c>
      <c r="H250" s="194">
        <v>2</v>
      </c>
      <c r="I250" s="121">
        <v>45323</v>
      </c>
    </row>
    <row r="251" spans="1:9">
      <c r="A251" s="194" t="s">
        <v>297</v>
      </c>
      <c r="B251" s="194" t="s">
        <v>303</v>
      </c>
      <c r="C251" s="194" t="s">
        <v>642</v>
      </c>
      <c r="D251" s="875" t="s">
        <v>952</v>
      </c>
      <c r="E251" s="876" t="s">
        <v>952</v>
      </c>
      <c r="F251" s="194" t="s">
        <v>21</v>
      </c>
      <c r="G251" s="194" t="s">
        <v>958</v>
      </c>
      <c r="H251" s="194">
        <v>2</v>
      </c>
      <c r="I251" s="121">
        <v>45323</v>
      </c>
    </row>
    <row r="252" spans="1:9">
      <c r="A252" s="194" t="s">
        <v>298</v>
      </c>
      <c r="B252" s="194" t="s">
        <v>303</v>
      </c>
      <c r="C252" s="194" t="s">
        <v>642</v>
      </c>
      <c r="D252" s="875" t="s">
        <v>952</v>
      </c>
      <c r="E252" s="876" t="s">
        <v>952</v>
      </c>
      <c r="F252" s="194" t="s">
        <v>22</v>
      </c>
      <c r="G252" s="194" t="s">
        <v>958</v>
      </c>
      <c r="H252" s="194">
        <v>2</v>
      </c>
      <c r="I252" s="121">
        <v>45323</v>
      </c>
    </row>
    <row r="253" spans="1:9">
      <c r="A253" s="194" t="s">
        <v>42</v>
      </c>
      <c r="B253" s="194" t="s">
        <v>303</v>
      </c>
      <c r="C253" s="194" t="s">
        <v>642</v>
      </c>
      <c r="D253" s="875" t="s">
        <v>952</v>
      </c>
      <c r="E253" s="876" t="s">
        <v>952</v>
      </c>
      <c r="F253" s="194" t="s">
        <v>42</v>
      </c>
      <c r="G253" s="194" t="s">
        <v>958</v>
      </c>
      <c r="H253" s="194">
        <v>2</v>
      </c>
      <c r="I253" s="121">
        <v>45323</v>
      </c>
    </row>
    <row r="254" spans="1:9">
      <c r="A254" s="194" t="s">
        <v>43</v>
      </c>
      <c r="B254" s="194" t="s">
        <v>303</v>
      </c>
      <c r="C254" s="194" t="s">
        <v>642</v>
      </c>
      <c r="D254" s="875" t="s">
        <v>952</v>
      </c>
      <c r="E254" s="876" t="s">
        <v>952</v>
      </c>
      <c r="F254" s="194" t="s">
        <v>357</v>
      </c>
      <c r="G254" s="194" t="s">
        <v>958</v>
      </c>
      <c r="H254" s="194">
        <v>2</v>
      </c>
      <c r="I254" s="121">
        <v>45323</v>
      </c>
    </row>
    <row r="255" spans="1:9">
      <c r="A255" s="194" t="s">
        <v>45</v>
      </c>
      <c r="B255" s="194" t="s">
        <v>303</v>
      </c>
      <c r="C255" s="194" t="s">
        <v>642</v>
      </c>
      <c r="D255" s="875" t="s">
        <v>952</v>
      </c>
      <c r="E255" s="876" t="s">
        <v>952</v>
      </c>
      <c r="F255" s="194" t="s">
        <v>45</v>
      </c>
      <c r="G255" s="194" t="s">
        <v>958</v>
      </c>
      <c r="H255" s="194">
        <v>2</v>
      </c>
      <c r="I255" s="121">
        <v>45323</v>
      </c>
    </row>
    <row r="256" spans="1:9">
      <c r="A256" s="194" t="s">
        <v>291</v>
      </c>
      <c r="B256" s="194" t="s">
        <v>303</v>
      </c>
      <c r="C256" s="194" t="s">
        <v>642</v>
      </c>
      <c r="D256" s="875" t="s">
        <v>952</v>
      </c>
      <c r="E256" s="876" t="s">
        <v>952</v>
      </c>
      <c r="F256" s="194" t="s">
        <v>4</v>
      </c>
      <c r="G256" s="194" t="s">
        <v>958</v>
      </c>
      <c r="H256" s="194">
        <v>2</v>
      </c>
      <c r="I256" s="121">
        <v>45323</v>
      </c>
    </row>
    <row r="257" spans="1:9">
      <c r="A257" s="194" t="s">
        <v>286</v>
      </c>
      <c r="B257" s="194" t="s">
        <v>303</v>
      </c>
      <c r="C257" s="194" t="s">
        <v>642</v>
      </c>
      <c r="D257" s="875" t="s">
        <v>952</v>
      </c>
      <c r="E257" s="876" t="s">
        <v>952</v>
      </c>
      <c r="F257" s="194" t="s">
        <v>57</v>
      </c>
      <c r="G257" s="194" t="s">
        <v>958</v>
      </c>
      <c r="H257" s="194">
        <v>2</v>
      </c>
      <c r="I257" s="121">
        <v>45323</v>
      </c>
    </row>
    <row r="258" spans="1:9">
      <c r="A258" s="194" t="s">
        <v>285</v>
      </c>
      <c r="B258" s="194" t="s">
        <v>303</v>
      </c>
      <c r="C258" s="194" t="s">
        <v>642</v>
      </c>
      <c r="D258" s="875" t="s">
        <v>952</v>
      </c>
      <c r="E258" s="876" t="s">
        <v>952</v>
      </c>
      <c r="F258" s="194" t="s">
        <v>57</v>
      </c>
      <c r="G258" s="194" t="s">
        <v>958</v>
      </c>
      <c r="H258" s="194">
        <v>2</v>
      </c>
      <c r="I258" s="121">
        <v>45323</v>
      </c>
    </row>
    <row r="259" spans="1:9">
      <c r="A259" s="194" t="s">
        <v>284</v>
      </c>
      <c r="B259" s="194" t="s">
        <v>303</v>
      </c>
      <c r="C259" s="194" t="s">
        <v>642</v>
      </c>
      <c r="D259" s="875" t="s">
        <v>952</v>
      </c>
      <c r="E259" s="876" t="s">
        <v>952</v>
      </c>
      <c r="F259" s="194" t="s">
        <v>58</v>
      </c>
      <c r="G259" s="194" t="s">
        <v>958</v>
      </c>
      <c r="H259" s="194">
        <v>2</v>
      </c>
      <c r="I259" s="121">
        <v>45323</v>
      </c>
    </row>
    <row r="260" spans="1:9">
      <c r="A260" s="194" t="s">
        <v>283</v>
      </c>
      <c r="B260" s="194" t="s">
        <v>303</v>
      </c>
      <c r="C260" s="194" t="s">
        <v>642</v>
      </c>
      <c r="D260" s="875" t="s">
        <v>952</v>
      </c>
      <c r="E260" s="876" t="s">
        <v>952</v>
      </c>
      <c r="F260" s="194" t="s">
        <v>58</v>
      </c>
      <c r="G260" s="194" t="s">
        <v>958</v>
      </c>
      <c r="H260" s="194">
        <v>2</v>
      </c>
      <c r="I260" s="121">
        <v>45323</v>
      </c>
    </row>
    <row r="261" spans="1:9">
      <c r="A261" s="194" t="s">
        <v>46</v>
      </c>
      <c r="B261" s="194" t="s">
        <v>303</v>
      </c>
      <c r="C261" s="194" t="s">
        <v>642</v>
      </c>
      <c r="D261" s="875" t="s">
        <v>952</v>
      </c>
      <c r="E261" s="876" t="s">
        <v>952</v>
      </c>
      <c r="F261" s="194" t="s">
        <v>46</v>
      </c>
      <c r="G261" s="194" t="s">
        <v>958</v>
      </c>
      <c r="H261" s="194">
        <v>2</v>
      </c>
      <c r="I261" s="121">
        <v>45323</v>
      </c>
    </row>
    <row r="262" spans="1:9">
      <c r="A262" s="194" t="s">
        <v>47</v>
      </c>
      <c r="B262" s="194" t="s">
        <v>303</v>
      </c>
      <c r="C262" s="194" t="s">
        <v>642</v>
      </c>
      <c r="D262" s="875" t="s">
        <v>952</v>
      </c>
      <c r="E262" s="876" t="s">
        <v>952</v>
      </c>
      <c r="F262" s="194" t="s">
        <v>47</v>
      </c>
      <c r="G262" s="194" t="s">
        <v>958</v>
      </c>
      <c r="H262" s="194">
        <v>2</v>
      </c>
      <c r="I262" s="121">
        <v>45323</v>
      </c>
    </row>
    <row r="263" spans="1:9">
      <c r="A263" s="194" t="s">
        <v>290</v>
      </c>
      <c r="B263" s="194" t="s">
        <v>303</v>
      </c>
      <c r="C263" s="194" t="s">
        <v>642</v>
      </c>
      <c r="D263" s="875" t="s">
        <v>952</v>
      </c>
      <c r="E263" s="876" t="s">
        <v>952</v>
      </c>
      <c r="F263" s="194" t="s">
        <v>4</v>
      </c>
      <c r="G263" s="194" t="s">
        <v>958</v>
      </c>
      <c r="H263" s="194">
        <v>2</v>
      </c>
      <c r="I263" s="121">
        <v>45323</v>
      </c>
    </row>
    <row r="264" spans="1:9">
      <c r="A264" s="194" t="s">
        <v>326</v>
      </c>
      <c r="B264" s="194" t="s">
        <v>303</v>
      </c>
      <c r="C264" s="194" t="s">
        <v>642</v>
      </c>
      <c r="D264" s="875" t="s">
        <v>952</v>
      </c>
      <c r="E264" s="876" t="s">
        <v>952</v>
      </c>
      <c r="F264" s="194" t="s">
        <v>326</v>
      </c>
      <c r="G264" s="194" t="s">
        <v>958</v>
      </c>
      <c r="H264" s="194">
        <v>2</v>
      </c>
      <c r="I264" s="121">
        <v>45323</v>
      </c>
    </row>
    <row r="265" spans="1:9">
      <c r="A265" s="194" t="s">
        <v>344</v>
      </c>
      <c r="B265" s="194" t="s">
        <v>303</v>
      </c>
      <c r="C265" s="194" t="s">
        <v>642</v>
      </c>
      <c r="D265" s="875" t="s">
        <v>952</v>
      </c>
      <c r="E265" s="876" t="s">
        <v>952</v>
      </c>
      <c r="F265" s="194" t="s">
        <v>344</v>
      </c>
      <c r="G265" s="194" t="s">
        <v>958</v>
      </c>
      <c r="H265" s="194">
        <v>2</v>
      </c>
      <c r="I265" s="121">
        <v>45323</v>
      </c>
    </row>
    <row r="266" spans="1:9">
      <c r="A266" s="194" t="s">
        <v>345</v>
      </c>
      <c r="B266" s="194" t="s">
        <v>303</v>
      </c>
      <c r="C266" s="194" t="s">
        <v>642</v>
      </c>
      <c r="D266" s="875" t="s">
        <v>952</v>
      </c>
      <c r="E266" s="876" t="s">
        <v>952</v>
      </c>
      <c r="F266" s="194" t="s">
        <v>345</v>
      </c>
      <c r="G266" s="194" t="s">
        <v>958</v>
      </c>
      <c r="H266" s="194">
        <v>2</v>
      </c>
      <c r="I266" s="121">
        <v>45323</v>
      </c>
    </row>
    <row r="267" spans="1:9">
      <c r="A267" s="194" t="s">
        <v>471</v>
      </c>
      <c r="B267" s="194" t="s">
        <v>303</v>
      </c>
      <c r="C267" s="194" t="s">
        <v>642</v>
      </c>
      <c r="D267" s="875" t="s">
        <v>952</v>
      </c>
      <c r="E267" s="876" t="s">
        <v>952</v>
      </c>
      <c r="F267" s="194" t="s">
        <v>471</v>
      </c>
      <c r="G267" s="194" t="s">
        <v>958</v>
      </c>
      <c r="H267" s="194">
        <v>2</v>
      </c>
      <c r="I267" s="121">
        <v>45323</v>
      </c>
    </row>
    <row r="268" spans="1:9">
      <c r="A268" s="194" t="s">
        <v>529</v>
      </c>
      <c r="B268" s="194" t="s">
        <v>303</v>
      </c>
      <c r="C268" s="194" t="s">
        <v>642</v>
      </c>
      <c r="D268" s="875" t="s">
        <v>952</v>
      </c>
      <c r="E268" s="876" t="s">
        <v>952</v>
      </c>
      <c r="F268" s="194" t="s">
        <v>529</v>
      </c>
      <c r="G268" s="194" t="s">
        <v>958</v>
      </c>
      <c r="H268" s="194">
        <v>2</v>
      </c>
      <c r="I268" s="121">
        <v>45323</v>
      </c>
    </row>
    <row r="269" spans="1:9">
      <c r="A269" s="194" t="s">
        <v>536</v>
      </c>
      <c r="B269" s="194" t="s">
        <v>303</v>
      </c>
      <c r="C269" s="194" t="s">
        <v>642</v>
      </c>
      <c r="D269" s="875" t="s">
        <v>952</v>
      </c>
      <c r="E269" s="876" t="s">
        <v>952</v>
      </c>
      <c r="F269" s="194" t="s">
        <v>529</v>
      </c>
      <c r="G269" s="194" t="s">
        <v>958</v>
      </c>
      <c r="H269" s="194">
        <v>2</v>
      </c>
      <c r="I269" s="121">
        <v>45323</v>
      </c>
    </row>
    <row r="270" spans="1:9">
      <c r="A270" s="194" t="s">
        <v>537</v>
      </c>
      <c r="B270" s="194" t="s">
        <v>303</v>
      </c>
      <c r="C270" s="194" t="s">
        <v>642</v>
      </c>
      <c r="D270" s="875" t="s">
        <v>952</v>
      </c>
      <c r="E270" s="876" t="s">
        <v>952</v>
      </c>
      <c r="F270" s="194" t="s">
        <v>44</v>
      </c>
      <c r="G270" s="194" t="s">
        <v>958</v>
      </c>
      <c r="H270" s="194">
        <v>2</v>
      </c>
      <c r="I270" s="121">
        <v>45323</v>
      </c>
    </row>
    <row r="271" spans="1:9">
      <c r="A271" s="194" t="s">
        <v>538</v>
      </c>
      <c r="B271" s="194" t="s">
        <v>303</v>
      </c>
      <c r="C271" s="194" t="s">
        <v>642</v>
      </c>
      <c r="D271" s="875" t="s">
        <v>952</v>
      </c>
      <c r="E271" s="876" t="s">
        <v>952</v>
      </c>
      <c r="F271" s="194" t="s">
        <v>44</v>
      </c>
      <c r="G271" s="194" t="s">
        <v>958</v>
      </c>
      <c r="H271" s="194">
        <v>2</v>
      </c>
      <c r="I271" s="121">
        <v>45323</v>
      </c>
    </row>
    <row r="272" spans="1:9">
      <c r="A272" s="194" t="s">
        <v>566</v>
      </c>
      <c r="B272" s="194" t="s">
        <v>303</v>
      </c>
      <c r="C272" s="194" t="s">
        <v>642</v>
      </c>
      <c r="D272" s="875" t="s">
        <v>952</v>
      </c>
      <c r="E272" s="876" t="s">
        <v>952</v>
      </c>
      <c r="F272" s="194" t="s">
        <v>561</v>
      </c>
      <c r="G272" s="194" t="s">
        <v>958</v>
      </c>
      <c r="H272" s="194">
        <v>2</v>
      </c>
      <c r="I272" s="121">
        <v>45323</v>
      </c>
    </row>
    <row r="273" spans="1:9">
      <c r="A273" s="194" t="s">
        <v>622</v>
      </c>
      <c r="B273" s="194" t="s">
        <v>303</v>
      </c>
      <c r="C273" s="194" t="s">
        <v>642</v>
      </c>
      <c r="D273" s="875" t="s">
        <v>952</v>
      </c>
      <c r="E273" s="876" t="s">
        <v>952</v>
      </c>
      <c r="F273" s="194" t="s">
        <v>603</v>
      </c>
      <c r="G273" s="194" t="s">
        <v>958</v>
      </c>
      <c r="H273" s="194">
        <v>2</v>
      </c>
      <c r="I273" s="121">
        <v>45323</v>
      </c>
    </row>
    <row r="274" spans="1:9">
      <c r="A274" s="194" t="s">
        <v>623</v>
      </c>
      <c r="B274" s="194" t="s">
        <v>303</v>
      </c>
      <c r="C274" s="194" t="s">
        <v>642</v>
      </c>
      <c r="D274" s="875" t="s">
        <v>952</v>
      </c>
      <c r="E274" s="876" t="s">
        <v>952</v>
      </c>
      <c r="F274" s="194" t="s">
        <v>603</v>
      </c>
      <c r="G274" s="194" t="s">
        <v>958</v>
      </c>
      <c r="H274" s="194">
        <v>2</v>
      </c>
      <c r="I274" s="121">
        <v>45323</v>
      </c>
    </row>
    <row r="275" spans="1:9">
      <c r="A275" s="194" t="s">
        <v>663</v>
      </c>
      <c r="B275" s="194" t="s">
        <v>303</v>
      </c>
      <c r="C275" s="194" t="s">
        <v>642</v>
      </c>
      <c r="D275" s="875" t="s">
        <v>952</v>
      </c>
      <c r="E275" s="876" t="s">
        <v>952</v>
      </c>
      <c r="F275" s="194" t="s">
        <v>663</v>
      </c>
      <c r="G275" s="194" t="s">
        <v>958</v>
      </c>
      <c r="H275" s="194">
        <v>2</v>
      </c>
      <c r="I275" s="121">
        <v>45323</v>
      </c>
    </row>
    <row r="276" spans="1:9">
      <c r="A276" s="194" t="s">
        <v>706</v>
      </c>
      <c r="B276" s="194" t="s">
        <v>303</v>
      </c>
      <c r="C276" s="194" t="s">
        <v>642</v>
      </c>
      <c r="D276" s="875" t="s">
        <v>952</v>
      </c>
      <c r="E276" s="876" t="s">
        <v>952</v>
      </c>
      <c r="F276" s="194" t="s">
        <v>706</v>
      </c>
      <c r="G276" s="194" t="s">
        <v>958</v>
      </c>
      <c r="H276" s="194">
        <v>2</v>
      </c>
      <c r="I276" s="121">
        <v>45323</v>
      </c>
    </row>
    <row r="277" spans="1:9">
      <c r="A277" s="194" t="s">
        <v>707</v>
      </c>
      <c r="B277" s="194" t="s">
        <v>303</v>
      </c>
      <c r="C277" s="194" t="s">
        <v>642</v>
      </c>
      <c r="D277" s="875" t="s">
        <v>952</v>
      </c>
      <c r="E277" s="876" t="s">
        <v>952</v>
      </c>
      <c r="F277" s="194" t="s">
        <v>707</v>
      </c>
      <c r="G277" s="194" t="s">
        <v>958</v>
      </c>
      <c r="H277" s="194">
        <v>2</v>
      </c>
      <c r="I277" s="121">
        <v>45323</v>
      </c>
    </row>
    <row r="278" spans="1:9">
      <c r="A278" s="194" t="s">
        <v>709</v>
      </c>
      <c r="B278" s="194" t="s">
        <v>303</v>
      </c>
      <c r="C278" s="194" t="s">
        <v>642</v>
      </c>
      <c r="D278" s="875" t="s">
        <v>952</v>
      </c>
      <c r="E278" s="876" t="s">
        <v>952</v>
      </c>
      <c r="F278" s="194" t="s">
        <v>709</v>
      </c>
      <c r="G278" s="194" t="s">
        <v>958</v>
      </c>
      <c r="H278" s="194">
        <v>2</v>
      </c>
      <c r="I278" s="121">
        <v>45323</v>
      </c>
    </row>
    <row r="279" spans="1:9">
      <c r="A279" s="194" t="s">
        <v>712</v>
      </c>
      <c r="B279" s="194" t="s">
        <v>303</v>
      </c>
      <c r="C279" s="194" t="s">
        <v>642</v>
      </c>
      <c r="D279" s="875" t="s">
        <v>952</v>
      </c>
      <c r="E279" s="876" t="s">
        <v>952</v>
      </c>
      <c r="F279" s="194" t="s">
        <v>712</v>
      </c>
      <c r="G279" s="194" t="s">
        <v>958</v>
      </c>
      <c r="H279" s="194">
        <v>2</v>
      </c>
      <c r="I279" s="121">
        <v>45323</v>
      </c>
    </row>
    <row r="280" spans="1:9">
      <c r="A280" s="194" t="s">
        <v>713</v>
      </c>
      <c r="B280" s="194" t="s">
        <v>303</v>
      </c>
      <c r="C280" s="194" t="s">
        <v>642</v>
      </c>
      <c r="D280" s="875" t="s">
        <v>952</v>
      </c>
      <c r="E280" s="876" t="s">
        <v>952</v>
      </c>
      <c r="F280" s="194" t="s">
        <v>713</v>
      </c>
      <c r="G280" s="194" t="s">
        <v>958</v>
      </c>
      <c r="H280" s="194">
        <v>2</v>
      </c>
      <c r="I280" s="121">
        <v>45323</v>
      </c>
    </row>
    <row r="281" spans="1:9">
      <c r="A281" s="194" t="s">
        <v>714</v>
      </c>
      <c r="B281" s="194" t="s">
        <v>303</v>
      </c>
      <c r="C281" s="194" t="s">
        <v>642</v>
      </c>
      <c r="D281" s="875" t="s">
        <v>952</v>
      </c>
      <c r="E281" s="876" t="s">
        <v>952</v>
      </c>
      <c r="F281" s="194" t="s">
        <v>714</v>
      </c>
      <c r="G281" s="194" t="s">
        <v>958</v>
      </c>
      <c r="H281" s="194">
        <v>2</v>
      </c>
      <c r="I281" s="121">
        <v>45323</v>
      </c>
    </row>
    <row r="282" spans="1:9">
      <c r="A282" s="194" t="s">
        <v>715</v>
      </c>
      <c r="B282" s="194" t="s">
        <v>303</v>
      </c>
      <c r="C282" s="194" t="s">
        <v>642</v>
      </c>
      <c r="D282" s="875" t="s">
        <v>952</v>
      </c>
      <c r="E282" s="876" t="s">
        <v>952</v>
      </c>
      <c r="F282" s="194" t="s">
        <v>715</v>
      </c>
      <c r="G282" s="194" t="s">
        <v>958</v>
      </c>
      <c r="H282" s="194">
        <v>2</v>
      </c>
      <c r="I282" s="121">
        <v>45323</v>
      </c>
    </row>
    <row r="283" spans="1:9">
      <c r="A283" s="194" t="s">
        <v>716</v>
      </c>
      <c r="B283" s="194" t="s">
        <v>303</v>
      </c>
      <c r="C283" s="194" t="s">
        <v>642</v>
      </c>
      <c r="D283" s="875" t="s">
        <v>952</v>
      </c>
      <c r="E283" s="876" t="s">
        <v>952</v>
      </c>
      <c r="F283" s="194" t="s">
        <v>716</v>
      </c>
      <c r="G283" s="194" t="s">
        <v>958</v>
      </c>
      <c r="H283" s="194">
        <v>2</v>
      </c>
      <c r="I283" s="121">
        <v>45323</v>
      </c>
    </row>
    <row r="284" spans="1:9">
      <c r="A284" s="194" t="s">
        <v>717</v>
      </c>
      <c r="B284" s="194" t="s">
        <v>303</v>
      </c>
      <c r="C284" s="194" t="s">
        <v>642</v>
      </c>
      <c r="D284" s="875" t="s">
        <v>952</v>
      </c>
      <c r="E284" s="876" t="s">
        <v>952</v>
      </c>
      <c r="F284" s="194" t="s">
        <v>717</v>
      </c>
      <c r="G284" s="194" t="s">
        <v>958</v>
      </c>
      <c r="H284" s="194">
        <v>2</v>
      </c>
      <c r="I284" s="121">
        <v>45323</v>
      </c>
    </row>
    <row r="285" spans="1:9">
      <c r="A285" s="194" t="s">
        <v>718</v>
      </c>
      <c r="B285" s="194" t="s">
        <v>303</v>
      </c>
      <c r="C285" s="194" t="s">
        <v>642</v>
      </c>
      <c r="D285" s="875" t="s">
        <v>952</v>
      </c>
      <c r="E285" s="876" t="s">
        <v>952</v>
      </c>
      <c r="F285" s="194" t="s">
        <v>718</v>
      </c>
      <c r="G285" s="194" t="s">
        <v>958</v>
      </c>
      <c r="H285" s="194">
        <v>2</v>
      </c>
      <c r="I285" s="121">
        <v>45323</v>
      </c>
    </row>
    <row r="286" spans="1:9">
      <c r="A286" s="194" t="s">
        <v>719</v>
      </c>
      <c r="B286" s="194" t="s">
        <v>303</v>
      </c>
      <c r="C286" s="194" t="s">
        <v>642</v>
      </c>
      <c r="D286" s="875" t="s">
        <v>952</v>
      </c>
      <c r="E286" s="876" t="s">
        <v>952</v>
      </c>
      <c r="F286" s="194" t="s">
        <v>719</v>
      </c>
      <c r="G286" s="194" t="s">
        <v>958</v>
      </c>
      <c r="H286" s="194">
        <v>2</v>
      </c>
      <c r="I286" s="121">
        <v>45323</v>
      </c>
    </row>
    <row r="287" spans="1:9">
      <c r="A287" s="194" t="s">
        <v>720</v>
      </c>
      <c r="B287" s="194" t="s">
        <v>303</v>
      </c>
      <c r="C287" s="194" t="s">
        <v>642</v>
      </c>
      <c r="D287" s="875" t="s">
        <v>952</v>
      </c>
      <c r="E287" s="876" t="s">
        <v>952</v>
      </c>
      <c r="F287" s="194" t="s">
        <v>720</v>
      </c>
      <c r="G287" s="194" t="s">
        <v>958</v>
      </c>
      <c r="H287" s="194">
        <v>2</v>
      </c>
      <c r="I287" s="121">
        <v>45323</v>
      </c>
    </row>
    <row r="288" spans="1:9">
      <c r="A288" s="194" t="s">
        <v>721</v>
      </c>
      <c r="B288" s="194" t="s">
        <v>303</v>
      </c>
      <c r="C288" s="194" t="s">
        <v>642</v>
      </c>
      <c r="D288" s="875" t="s">
        <v>952</v>
      </c>
      <c r="E288" s="876" t="s">
        <v>952</v>
      </c>
      <c r="F288" s="194" t="s">
        <v>721</v>
      </c>
      <c r="G288" s="194" t="s">
        <v>958</v>
      </c>
      <c r="H288" s="194">
        <v>2</v>
      </c>
      <c r="I288" s="121">
        <v>45323</v>
      </c>
    </row>
    <row r="289" spans="1:9">
      <c r="A289" s="194" t="s">
        <v>79</v>
      </c>
      <c r="B289" s="194" t="s">
        <v>303</v>
      </c>
      <c r="C289" s="194" t="s">
        <v>642</v>
      </c>
      <c r="D289" s="875" t="s">
        <v>952</v>
      </c>
      <c r="E289" s="876" t="s">
        <v>952</v>
      </c>
      <c r="F289" s="194" t="s">
        <v>16</v>
      </c>
      <c r="G289" s="194" t="s">
        <v>958</v>
      </c>
      <c r="H289" s="194">
        <v>2</v>
      </c>
      <c r="I289" s="121">
        <v>45323</v>
      </c>
    </row>
    <row r="290" spans="1:9">
      <c r="A290" s="194" t="s">
        <v>80</v>
      </c>
      <c r="B290" s="194" t="s">
        <v>303</v>
      </c>
      <c r="C290" s="194" t="s">
        <v>642</v>
      </c>
      <c r="D290" s="875" t="s">
        <v>952</v>
      </c>
      <c r="E290" s="876" t="s">
        <v>952</v>
      </c>
      <c r="F290" s="194" t="s">
        <v>16</v>
      </c>
      <c r="G290" s="194" t="s">
        <v>958</v>
      </c>
      <c r="H290" s="194">
        <v>2</v>
      </c>
      <c r="I290" s="121">
        <v>45323</v>
      </c>
    </row>
    <row r="291" spans="1:9">
      <c r="A291" s="194" t="s">
        <v>81</v>
      </c>
      <c r="B291" s="194" t="s">
        <v>303</v>
      </c>
      <c r="C291" s="194" t="s">
        <v>642</v>
      </c>
      <c r="D291" s="875" t="s">
        <v>952</v>
      </c>
      <c r="E291" s="876" t="s">
        <v>952</v>
      </c>
      <c r="F291" s="194" t="s">
        <v>14</v>
      </c>
      <c r="G291" s="194" t="s">
        <v>958</v>
      </c>
      <c r="H291" s="194">
        <v>2</v>
      </c>
      <c r="I291" s="121">
        <v>45323</v>
      </c>
    </row>
    <row r="292" spans="1:9">
      <c r="A292" s="194" t="s">
        <v>82</v>
      </c>
      <c r="B292" s="194" t="s">
        <v>303</v>
      </c>
      <c r="C292" s="194" t="s">
        <v>642</v>
      </c>
      <c r="D292" s="875" t="s">
        <v>952</v>
      </c>
      <c r="E292" s="876" t="s">
        <v>952</v>
      </c>
      <c r="F292" s="194" t="s">
        <v>14</v>
      </c>
      <c r="G292" s="194" t="s">
        <v>958</v>
      </c>
      <c r="H292" s="194">
        <v>2</v>
      </c>
      <c r="I292" s="121">
        <v>45323</v>
      </c>
    </row>
    <row r="293" spans="1:9">
      <c r="A293" s="194" t="s">
        <v>85</v>
      </c>
      <c r="B293" s="194" t="s">
        <v>303</v>
      </c>
      <c r="C293" s="194" t="s">
        <v>642</v>
      </c>
      <c r="D293" s="875" t="s">
        <v>952</v>
      </c>
      <c r="E293" s="876" t="s">
        <v>952</v>
      </c>
      <c r="F293" s="194" t="s">
        <v>17</v>
      </c>
      <c r="G293" s="194" t="s">
        <v>958</v>
      </c>
      <c r="H293" s="194">
        <v>2</v>
      </c>
      <c r="I293" s="121">
        <v>45323</v>
      </c>
    </row>
    <row r="294" spans="1:9">
      <c r="A294" s="194" t="s">
        <v>86</v>
      </c>
      <c r="B294" s="194" t="s">
        <v>303</v>
      </c>
      <c r="C294" s="194" t="s">
        <v>642</v>
      </c>
      <c r="D294" s="875" t="s">
        <v>952</v>
      </c>
      <c r="E294" s="876" t="s">
        <v>952</v>
      </c>
      <c r="F294" s="194" t="s">
        <v>17</v>
      </c>
      <c r="G294" s="194" t="s">
        <v>958</v>
      </c>
      <c r="H294" s="194">
        <v>2</v>
      </c>
      <c r="I294" s="121">
        <v>45323</v>
      </c>
    </row>
    <row r="295" spans="1:9">
      <c r="A295" s="194" t="s">
        <v>83</v>
      </c>
      <c r="B295" s="194" t="s">
        <v>303</v>
      </c>
      <c r="C295" s="194" t="s">
        <v>642</v>
      </c>
      <c r="D295" s="875" t="s">
        <v>952</v>
      </c>
      <c r="E295" s="876" t="s">
        <v>952</v>
      </c>
      <c r="F295" s="194" t="s">
        <v>15</v>
      </c>
      <c r="G295" s="194" t="s">
        <v>958</v>
      </c>
      <c r="H295" s="194">
        <v>2</v>
      </c>
      <c r="I295" s="121">
        <v>45323</v>
      </c>
    </row>
    <row r="296" spans="1:9">
      <c r="A296" s="194" t="s">
        <v>84</v>
      </c>
      <c r="B296" s="194" t="s">
        <v>303</v>
      </c>
      <c r="C296" s="194" t="s">
        <v>642</v>
      </c>
      <c r="D296" s="875" t="s">
        <v>952</v>
      </c>
      <c r="E296" s="876" t="s">
        <v>952</v>
      </c>
      <c r="F296" s="194" t="s">
        <v>15</v>
      </c>
      <c r="G296" s="194" t="s">
        <v>958</v>
      </c>
      <c r="H296" s="194">
        <v>2</v>
      </c>
      <c r="I296" s="121">
        <v>45323</v>
      </c>
    </row>
    <row r="297" spans="1:9">
      <c r="A297" s="194" t="s">
        <v>48</v>
      </c>
      <c r="B297" s="194" t="s">
        <v>303</v>
      </c>
      <c r="C297" s="194" t="s">
        <v>642</v>
      </c>
      <c r="D297" s="875" t="s">
        <v>952</v>
      </c>
      <c r="E297" s="876" t="s">
        <v>952</v>
      </c>
      <c r="F297" s="194" t="s">
        <v>48</v>
      </c>
      <c r="G297" s="194" t="s">
        <v>958</v>
      </c>
      <c r="H297" s="194">
        <v>2</v>
      </c>
      <c r="I297" s="121">
        <v>45323</v>
      </c>
    </row>
    <row r="298" spans="1:9">
      <c r="A298" s="194" t="s">
        <v>49</v>
      </c>
      <c r="B298" s="194" t="s">
        <v>303</v>
      </c>
      <c r="C298" s="194" t="s">
        <v>642</v>
      </c>
      <c r="D298" s="875" t="s">
        <v>952</v>
      </c>
      <c r="E298" s="876" t="s">
        <v>952</v>
      </c>
      <c r="F298" s="194" t="s">
        <v>49</v>
      </c>
      <c r="G298" s="194" t="s">
        <v>958</v>
      </c>
      <c r="H298" s="194">
        <v>2</v>
      </c>
      <c r="I298" s="121">
        <v>45323</v>
      </c>
    </row>
    <row r="299" spans="1:9">
      <c r="A299" s="194" t="s">
        <v>50</v>
      </c>
      <c r="B299" s="194" t="s">
        <v>303</v>
      </c>
      <c r="C299" s="194" t="s">
        <v>642</v>
      </c>
      <c r="D299" s="875" t="s">
        <v>952</v>
      </c>
      <c r="E299" s="876" t="s">
        <v>952</v>
      </c>
      <c r="F299" s="194" t="s">
        <v>50</v>
      </c>
      <c r="G299" s="194" t="s">
        <v>958</v>
      </c>
      <c r="H299" s="194">
        <v>2</v>
      </c>
      <c r="I299" s="121">
        <v>45323</v>
      </c>
    </row>
    <row r="300" spans="1:9">
      <c r="A300" s="194" t="s">
        <v>299</v>
      </c>
      <c r="B300" s="194" t="s">
        <v>303</v>
      </c>
      <c r="C300" s="194" t="s">
        <v>642</v>
      </c>
      <c r="D300" s="875" t="s">
        <v>952</v>
      </c>
      <c r="E300" s="876" t="s">
        <v>952</v>
      </c>
      <c r="F300" s="194" t="s">
        <v>56</v>
      </c>
      <c r="G300" s="194" t="s">
        <v>958</v>
      </c>
      <c r="H300" s="194">
        <v>2</v>
      </c>
      <c r="I300" s="121">
        <v>45323</v>
      </c>
    </row>
    <row r="301" spans="1:9">
      <c r="A301" s="194" t="s">
        <v>7</v>
      </c>
      <c r="B301" s="194" t="s">
        <v>303</v>
      </c>
      <c r="C301" s="194" t="s">
        <v>642</v>
      </c>
      <c r="D301" s="875" t="s">
        <v>952</v>
      </c>
      <c r="E301" s="876" t="s">
        <v>952</v>
      </c>
      <c r="F301" s="194" t="s">
        <v>7</v>
      </c>
      <c r="G301" s="194" t="s">
        <v>958</v>
      </c>
      <c r="H301" s="194">
        <v>2</v>
      </c>
      <c r="I301" s="121">
        <v>45323</v>
      </c>
    </row>
    <row r="302" spans="1:9">
      <c r="A302" s="194" t="s">
        <v>51</v>
      </c>
      <c r="B302" s="194" t="s">
        <v>303</v>
      </c>
      <c r="C302" s="194" t="s">
        <v>642</v>
      </c>
      <c r="D302" s="875" t="s">
        <v>952</v>
      </c>
      <c r="E302" s="876" t="s">
        <v>952</v>
      </c>
      <c r="F302" s="194" t="s">
        <v>51</v>
      </c>
      <c r="G302" s="194" t="s">
        <v>958</v>
      </c>
      <c r="H302" s="194">
        <v>2</v>
      </c>
      <c r="I302" s="121">
        <v>45323</v>
      </c>
    </row>
    <row r="303" spans="1:9">
      <c r="A303" s="194" t="s">
        <v>293</v>
      </c>
      <c r="B303" s="194" t="s">
        <v>303</v>
      </c>
      <c r="C303" s="194" t="s">
        <v>642</v>
      </c>
      <c r="D303" s="875" t="s">
        <v>952</v>
      </c>
      <c r="E303" s="876" t="s">
        <v>952</v>
      </c>
      <c r="F303" s="194" t="s">
        <v>9</v>
      </c>
      <c r="G303" s="194" t="s">
        <v>958</v>
      </c>
      <c r="H303" s="194">
        <v>2</v>
      </c>
      <c r="I303" s="121">
        <v>45323</v>
      </c>
    </row>
    <row r="304" spans="1:9">
      <c r="A304" s="194" t="s">
        <v>8</v>
      </c>
      <c r="B304" s="194" t="s">
        <v>303</v>
      </c>
      <c r="C304" s="194" t="s">
        <v>642</v>
      </c>
      <c r="D304" s="875" t="s">
        <v>952</v>
      </c>
      <c r="E304" s="876" t="s">
        <v>952</v>
      </c>
      <c r="F304" s="194" t="s">
        <v>8</v>
      </c>
      <c r="G304" s="194" t="s">
        <v>958</v>
      </c>
      <c r="H304" s="194">
        <v>2</v>
      </c>
      <c r="I304" s="121">
        <v>45323</v>
      </c>
    </row>
    <row r="305" spans="1:9">
      <c r="A305" s="194" t="s">
        <v>294</v>
      </c>
      <c r="B305" s="194" t="s">
        <v>303</v>
      </c>
      <c r="C305" s="194" t="s">
        <v>642</v>
      </c>
      <c r="D305" s="875" t="s">
        <v>952</v>
      </c>
      <c r="E305" s="876" t="s">
        <v>952</v>
      </c>
      <c r="F305" s="194" t="s">
        <v>9</v>
      </c>
      <c r="G305" s="194" t="s">
        <v>958</v>
      </c>
      <c r="H305" s="194">
        <v>2</v>
      </c>
      <c r="I305" s="121">
        <v>45323</v>
      </c>
    </row>
    <row r="306" spans="1:9">
      <c r="A306" s="194" t="s">
        <v>13</v>
      </c>
      <c r="B306" s="194" t="s">
        <v>303</v>
      </c>
      <c r="C306" s="194" t="s">
        <v>642</v>
      </c>
      <c r="D306" s="875" t="s">
        <v>952</v>
      </c>
      <c r="E306" s="876" t="s">
        <v>952</v>
      </c>
      <c r="F306" s="194" t="s">
        <v>13</v>
      </c>
      <c r="G306" s="194" t="s">
        <v>958</v>
      </c>
      <c r="H306" s="194">
        <v>2</v>
      </c>
      <c r="I306" s="121">
        <v>45323</v>
      </c>
    </row>
    <row r="307" spans="1:9">
      <c r="A307" s="194" t="s">
        <v>12</v>
      </c>
      <c r="B307" s="194" t="s">
        <v>303</v>
      </c>
      <c r="C307" s="194" t="s">
        <v>642</v>
      </c>
      <c r="D307" s="875" t="s">
        <v>952</v>
      </c>
      <c r="E307" s="876" t="s">
        <v>952</v>
      </c>
      <c r="F307" s="194" t="s">
        <v>12</v>
      </c>
      <c r="G307" s="194" t="s">
        <v>958</v>
      </c>
      <c r="H307" s="194">
        <v>2</v>
      </c>
      <c r="I307" s="121">
        <v>45323</v>
      </c>
    </row>
    <row r="308" spans="1:9">
      <c r="A308" s="194" t="s">
        <v>18</v>
      </c>
      <c r="B308" s="194" t="s">
        <v>303</v>
      </c>
      <c r="C308" s="194" t="s">
        <v>642</v>
      </c>
      <c r="D308" s="875" t="s">
        <v>952</v>
      </c>
      <c r="E308" s="876" t="s">
        <v>952</v>
      </c>
      <c r="F308" s="194" t="s">
        <v>18</v>
      </c>
      <c r="G308" s="194" t="s">
        <v>958</v>
      </c>
      <c r="H308" s="194">
        <v>2</v>
      </c>
      <c r="I308" s="121">
        <v>45323</v>
      </c>
    </row>
    <row r="309" spans="1:9">
      <c r="A309" s="194" t="s">
        <v>10</v>
      </c>
      <c r="B309" s="194" t="s">
        <v>303</v>
      </c>
      <c r="C309" s="194" t="s">
        <v>642</v>
      </c>
      <c r="D309" s="875" t="s">
        <v>952</v>
      </c>
      <c r="E309" s="876" t="s">
        <v>952</v>
      </c>
      <c r="F309" s="194" t="s">
        <v>10</v>
      </c>
      <c r="G309" s="194" t="s">
        <v>958</v>
      </c>
      <c r="H309" s="194">
        <v>2</v>
      </c>
      <c r="I309" s="121">
        <v>45323</v>
      </c>
    </row>
    <row r="310" spans="1:9">
      <c r="A310" s="194" t="s">
        <v>11</v>
      </c>
      <c r="B310" s="194" t="s">
        <v>303</v>
      </c>
      <c r="C310" s="194" t="s">
        <v>642</v>
      </c>
      <c r="D310" s="875" t="s">
        <v>952</v>
      </c>
      <c r="E310" s="876" t="s">
        <v>952</v>
      </c>
      <c r="F310" s="194" t="s">
        <v>11</v>
      </c>
      <c r="G310" s="194" t="s">
        <v>958</v>
      </c>
      <c r="H310" s="194">
        <v>2</v>
      </c>
      <c r="I310" s="121">
        <v>45323</v>
      </c>
    </row>
    <row r="311" spans="1:9">
      <c r="A311" s="194" t="s">
        <v>52</v>
      </c>
      <c r="B311" s="194" t="s">
        <v>303</v>
      </c>
      <c r="C311" s="194" t="s">
        <v>642</v>
      </c>
      <c r="D311" s="875" t="s">
        <v>952</v>
      </c>
      <c r="E311" s="876" t="s">
        <v>952</v>
      </c>
      <c r="F311" s="194" t="s">
        <v>52</v>
      </c>
      <c r="G311" s="194" t="s">
        <v>958</v>
      </c>
      <c r="H311" s="194">
        <v>2</v>
      </c>
      <c r="I311" s="121">
        <v>45323</v>
      </c>
    </row>
    <row r="312" spans="1:9">
      <c r="A312" s="194" t="s">
        <v>281</v>
      </c>
      <c r="B312" s="194" t="s">
        <v>303</v>
      </c>
      <c r="C312" s="194" t="s">
        <v>642</v>
      </c>
      <c r="D312" s="875" t="s">
        <v>952</v>
      </c>
      <c r="E312" s="876" t="s">
        <v>952</v>
      </c>
      <c r="F312" s="194" t="s">
        <v>864</v>
      </c>
      <c r="G312" s="194" t="s">
        <v>958</v>
      </c>
      <c r="H312" s="194">
        <v>2</v>
      </c>
      <c r="I312" s="121">
        <v>45323</v>
      </c>
    </row>
    <row r="313" spans="1:9">
      <c r="A313" s="194" t="s">
        <v>282</v>
      </c>
      <c r="B313" s="194" t="s">
        <v>303</v>
      </c>
      <c r="C313" s="194" t="s">
        <v>642</v>
      </c>
      <c r="D313" s="875" t="s">
        <v>952</v>
      </c>
      <c r="E313" s="876" t="s">
        <v>952</v>
      </c>
      <c r="F313" s="194" t="s">
        <v>864</v>
      </c>
      <c r="G313" s="194" t="s">
        <v>958</v>
      </c>
      <c r="H313" s="194">
        <v>2</v>
      </c>
      <c r="I313" s="121">
        <v>45323</v>
      </c>
    </row>
    <row r="314" spans="1:9">
      <c r="A314" s="194" t="s">
        <v>34</v>
      </c>
      <c r="B314" s="194" t="s">
        <v>303</v>
      </c>
      <c r="C314" s="194" t="s">
        <v>642</v>
      </c>
      <c r="D314" s="875" t="s">
        <v>952</v>
      </c>
      <c r="E314" s="876" t="s">
        <v>952</v>
      </c>
      <c r="F314" s="194" t="s">
        <v>34</v>
      </c>
      <c r="G314" s="194" t="s">
        <v>958</v>
      </c>
      <c r="H314" s="194">
        <v>2</v>
      </c>
      <c r="I314" s="121">
        <v>45323</v>
      </c>
    </row>
    <row r="315" spans="1:9">
      <c r="A315" s="194" t="s">
        <v>53</v>
      </c>
      <c r="B315" s="194" t="s">
        <v>303</v>
      </c>
      <c r="C315" s="194" t="s">
        <v>642</v>
      </c>
      <c r="D315" s="875" t="s">
        <v>952</v>
      </c>
      <c r="E315" s="876" t="s">
        <v>952</v>
      </c>
      <c r="F315" s="194" t="s">
        <v>53</v>
      </c>
      <c r="G315" s="194" t="s">
        <v>958</v>
      </c>
      <c r="H315" s="194">
        <v>2</v>
      </c>
      <c r="I315" s="121">
        <v>45323</v>
      </c>
    </row>
    <row r="316" spans="1:9">
      <c r="A316" s="194" t="s">
        <v>54</v>
      </c>
      <c r="B316" s="194" t="s">
        <v>303</v>
      </c>
      <c r="C316" s="194" t="s">
        <v>642</v>
      </c>
      <c r="D316" s="875" t="s">
        <v>952</v>
      </c>
      <c r="E316" s="876" t="s">
        <v>952</v>
      </c>
      <c r="F316" s="194" t="s">
        <v>54</v>
      </c>
      <c r="G316" s="194" t="s">
        <v>958</v>
      </c>
      <c r="H316" s="194">
        <v>2</v>
      </c>
      <c r="I316" s="121">
        <v>45323</v>
      </c>
    </row>
    <row r="317" spans="1:9">
      <c r="A317" s="194" t="s">
        <v>288</v>
      </c>
      <c r="B317" s="194" t="s">
        <v>303</v>
      </c>
      <c r="C317" s="194" t="s">
        <v>642</v>
      </c>
      <c r="D317" s="875" t="s">
        <v>952</v>
      </c>
      <c r="E317" s="876" t="s">
        <v>952</v>
      </c>
      <c r="F317" s="194" t="s">
        <v>70</v>
      </c>
      <c r="G317" s="194" t="s">
        <v>958</v>
      </c>
      <c r="H317" s="194">
        <v>2</v>
      </c>
      <c r="I317" s="121">
        <v>45323</v>
      </c>
    </row>
    <row r="318" spans="1:9">
      <c r="A318" s="194" t="s">
        <v>289</v>
      </c>
      <c r="B318" s="194" t="s">
        <v>303</v>
      </c>
      <c r="C318" s="194" t="s">
        <v>642</v>
      </c>
      <c r="D318" s="875" t="s">
        <v>952</v>
      </c>
      <c r="E318" s="876" t="s">
        <v>952</v>
      </c>
      <c r="F318" s="194" t="s">
        <v>70</v>
      </c>
      <c r="G318" s="194" t="s">
        <v>958</v>
      </c>
      <c r="H318" s="194">
        <v>2</v>
      </c>
      <c r="I318" s="121">
        <v>45323</v>
      </c>
    </row>
    <row r="319" spans="1:9">
      <c r="A319" s="194" t="s">
        <v>55</v>
      </c>
      <c r="B319" s="194" t="s">
        <v>303</v>
      </c>
      <c r="C319" s="194" t="s">
        <v>642</v>
      </c>
      <c r="D319" s="875" t="s">
        <v>952</v>
      </c>
      <c r="E319" s="876" t="s">
        <v>952</v>
      </c>
      <c r="F319" s="194" t="s">
        <v>55</v>
      </c>
      <c r="G319" s="194" t="s">
        <v>958</v>
      </c>
      <c r="H319" s="194">
        <v>2</v>
      </c>
      <c r="I319" s="121">
        <v>45323</v>
      </c>
    </row>
    <row r="320" spans="1:9">
      <c r="A320" s="194" t="s">
        <v>318</v>
      </c>
      <c r="B320" s="194" t="s">
        <v>303</v>
      </c>
      <c r="C320" s="194" t="s">
        <v>642</v>
      </c>
      <c r="D320" s="875" t="s">
        <v>952</v>
      </c>
      <c r="E320" s="876" t="s">
        <v>952</v>
      </c>
      <c r="F320" s="194" t="s">
        <v>49</v>
      </c>
      <c r="G320" s="194" t="s">
        <v>958</v>
      </c>
      <c r="H320" s="194">
        <v>2</v>
      </c>
      <c r="I320" s="121">
        <v>45323</v>
      </c>
    </row>
    <row r="321" spans="1:9">
      <c r="A321" s="194" t="s">
        <v>624</v>
      </c>
      <c r="B321" s="194" t="s">
        <v>303</v>
      </c>
      <c r="C321" s="194" t="s">
        <v>642</v>
      </c>
      <c r="D321" s="875" t="s">
        <v>952</v>
      </c>
      <c r="E321" s="876" t="s">
        <v>952</v>
      </c>
      <c r="F321" s="194" t="s">
        <v>3</v>
      </c>
      <c r="G321" s="194" t="s">
        <v>958</v>
      </c>
      <c r="H321" s="194">
        <v>2</v>
      </c>
      <c r="I321" s="121">
        <v>45323</v>
      </c>
    </row>
    <row r="322" spans="1:9">
      <c r="A322" s="194" t="s">
        <v>292</v>
      </c>
      <c r="B322" s="194" t="s">
        <v>303</v>
      </c>
      <c r="C322" s="194" t="s">
        <v>642</v>
      </c>
      <c r="D322" s="875" t="s">
        <v>952</v>
      </c>
      <c r="E322" s="876" t="s">
        <v>952</v>
      </c>
      <c r="F322" s="194" t="s">
        <v>292</v>
      </c>
      <c r="G322" s="194" t="s">
        <v>958</v>
      </c>
      <c r="H322" s="194">
        <v>2</v>
      </c>
      <c r="I322" s="121">
        <v>45323</v>
      </c>
    </row>
    <row r="323" spans="1:9">
      <c r="A323" s="194" t="s">
        <v>295</v>
      </c>
      <c r="B323" s="194" t="s">
        <v>303</v>
      </c>
      <c r="C323" s="194" t="s">
        <v>642</v>
      </c>
      <c r="D323" s="875" t="s">
        <v>952</v>
      </c>
      <c r="E323" s="876" t="s">
        <v>952</v>
      </c>
      <c r="F323" s="194" t="s">
        <v>295</v>
      </c>
      <c r="G323" s="194" t="s">
        <v>958</v>
      </c>
      <c r="H323" s="194">
        <v>2</v>
      </c>
      <c r="I323" s="121">
        <v>45323</v>
      </c>
    </row>
    <row r="324" spans="1:9">
      <c r="A324" s="194" t="s">
        <v>296</v>
      </c>
      <c r="B324" s="194" t="s">
        <v>303</v>
      </c>
      <c r="C324" s="194" t="s">
        <v>642</v>
      </c>
      <c r="D324" s="875" t="s">
        <v>952</v>
      </c>
      <c r="E324" s="876" t="s">
        <v>952</v>
      </c>
      <c r="F324" s="194" t="s">
        <v>296</v>
      </c>
      <c r="G324" s="194" t="s">
        <v>958</v>
      </c>
      <c r="H324" s="194">
        <v>2</v>
      </c>
      <c r="I324" s="121">
        <v>45323</v>
      </c>
    </row>
    <row r="325" spans="1:9">
      <c r="A325" s="194" t="s">
        <v>3</v>
      </c>
      <c r="B325" s="194" t="s">
        <v>303</v>
      </c>
      <c r="C325" s="194" t="s">
        <v>642</v>
      </c>
      <c r="D325" s="875" t="s">
        <v>952</v>
      </c>
      <c r="E325" s="876" t="s">
        <v>952</v>
      </c>
      <c r="F325" s="194" t="s">
        <v>3</v>
      </c>
      <c r="G325" s="194" t="s">
        <v>958</v>
      </c>
      <c r="H325" s="194">
        <v>2</v>
      </c>
      <c r="I325" s="121">
        <v>45323</v>
      </c>
    </row>
    <row r="326" spans="1:9">
      <c r="A326" s="194" t="s">
        <v>23</v>
      </c>
      <c r="B326" s="194" t="s">
        <v>303</v>
      </c>
      <c r="C326" s="194" t="s">
        <v>642</v>
      </c>
      <c r="D326" s="875" t="s">
        <v>952</v>
      </c>
      <c r="E326" s="876" t="s">
        <v>952</v>
      </c>
      <c r="F326" s="194" t="s">
        <v>23</v>
      </c>
      <c r="G326" s="194" t="s">
        <v>958</v>
      </c>
      <c r="H326" s="194">
        <v>2</v>
      </c>
      <c r="I326" s="121">
        <v>45323</v>
      </c>
    </row>
    <row r="327" spans="1:9">
      <c r="A327" s="194" t="s">
        <v>5</v>
      </c>
      <c r="B327" s="194" t="s">
        <v>303</v>
      </c>
      <c r="C327" s="194" t="s">
        <v>642</v>
      </c>
      <c r="D327" s="875" t="s">
        <v>952</v>
      </c>
      <c r="E327" s="876" t="s">
        <v>952</v>
      </c>
      <c r="F327" s="194" t="s">
        <v>5</v>
      </c>
      <c r="G327" s="194" t="s">
        <v>958</v>
      </c>
      <c r="H327" s="194">
        <v>2</v>
      </c>
      <c r="I327" s="121">
        <v>45323</v>
      </c>
    </row>
    <row r="328" spans="1:9">
      <c r="A328" s="194" t="s">
        <v>19</v>
      </c>
      <c r="B328" s="194" t="s">
        <v>304</v>
      </c>
      <c r="C328" s="194" t="s">
        <v>642</v>
      </c>
      <c r="D328" s="875" t="s">
        <v>952</v>
      </c>
      <c r="E328" s="876" t="s">
        <v>952</v>
      </c>
      <c r="F328" s="194" t="s">
        <v>19</v>
      </c>
      <c r="G328" s="194" t="s">
        <v>958</v>
      </c>
      <c r="H328" s="194">
        <v>2</v>
      </c>
      <c r="I328" s="121">
        <v>45323</v>
      </c>
    </row>
    <row r="329" spans="1:9">
      <c r="A329" s="194" t="s">
        <v>40</v>
      </c>
      <c r="B329" s="194" t="s">
        <v>304</v>
      </c>
      <c r="C329" s="194" t="s">
        <v>642</v>
      </c>
      <c r="D329" s="875" t="s">
        <v>952</v>
      </c>
      <c r="E329" s="876" t="s">
        <v>952</v>
      </c>
      <c r="F329" s="194" t="s">
        <v>40</v>
      </c>
      <c r="G329" s="194" t="s">
        <v>958</v>
      </c>
      <c r="H329" s="194">
        <v>2</v>
      </c>
      <c r="I329" s="121">
        <v>45323</v>
      </c>
    </row>
    <row r="330" spans="1:9">
      <c r="A330" s="194" t="s">
        <v>287</v>
      </c>
      <c r="B330" s="194" t="s">
        <v>304</v>
      </c>
      <c r="C330" s="194" t="s">
        <v>642</v>
      </c>
      <c r="D330" s="875" t="s">
        <v>952</v>
      </c>
      <c r="E330" s="876" t="s">
        <v>952</v>
      </c>
      <c r="F330" s="194" t="s">
        <v>20</v>
      </c>
      <c r="G330" s="194" t="s">
        <v>958</v>
      </c>
      <c r="H330" s="194">
        <v>2</v>
      </c>
      <c r="I330" s="121">
        <v>45323</v>
      </c>
    </row>
    <row r="331" spans="1:9">
      <c r="A331" s="194" t="s">
        <v>297</v>
      </c>
      <c r="B331" s="194" t="s">
        <v>304</v>
      </c>
      <c r="C331" s="194" t="s">
        <v>642</v>
      </c>
      <c r="D331" s="875" t="s">
        <v>952</v>
      </c>
      <c r="E331" s="876" t="s">
        <v>952</v>
      </c>
      <c r="F331" s="194" t="s">
        <v>21</v>
      </c>
      <c r="G331" s="194" t="s">
        <v>958</v>
      </c>
      <c r="H331" s="194">
        <v>2</v>
      </c>
      <c r="I331" s="121">
        <v>45323</v>
      </c>
    </row>
    <row r="332" spans="1:9">
      <c r="A332" s="194" t="s">
        <v>298</v>
      </c>
      <c r="B332" s="194" t="s">
        <v>304</v>
      </c>
      <c r="C332" s="194" t="s">
        <v>642</v>
      </c>
      <c r="D332" s="875" t="s">
        <v>952</v>
      </c>
      <c r="E332" s="876" t="s">
        <v>952</v>
      </c>
      <c r="F332" s="194" t="s">
        <v>22</v>
      </c>
      <c r="G332" s="194" t="s">
        <v>958</v>
      </c>
      <c r="H332" s="194">
        <v>2</v>
      </c>
      <c r="I332" s="121">
        <v>45323</v>
      </c>
    </row>
    <row r="333" spans="1:9">
      <c r="A333" s="194" t="s">
        <v>42</v>
      </c>
      <c r="B333" s="194" t="s">
        <v>304</v>
      </c>
      <c r="C333" s="194" t="s">
        <v>642</v>
      </c>
      <c r="D333" s="875" t="s">
        <v>952</v>
      </c>
      <c r="E333" s="876" t="s">
        <v>952</v>
      </c>
      <c r="F333" s="194" t="s">
        <v>42</v>
      </c>
      <c r="G333" s="194" t="s">
        <v>958</v>
      </c>
      <c r="H333" s="194">
        <v>2</v>
      </c>
      <c r="I333" s="121">
        <v>45323</v>
      </c>
    </row>
    <row r="334" spans="1:9">
      <c r="A334" s="194" t="s">
        <v>43</v>
      </c>
      <c r="B334" s="194" t="s">
        <v>304</v>
      </c>
      <c r="C334" s="194" t="s">
        <v>642</v>
      </c>
      <c r="D334" s="875" t="s">
        <v>952</v>
      </c>
      <c r="E334" s="876" t="s">
        <v>952</v>
      </c>
      <c r="F334" s="194" t="s">
        <v>357</v>
      </c>
      <c r="G334" s="194" t="s">
        <v>958</v>
      </c>
      <c r="H334" s="194">
        <v>2</v>
      </c>
      <c r="I334" s="121">
        <v>45323</v>
      </c>
    </row>
    <row r="335" spans="1:9">
      <c r="A335" s="194" t="s">
        <v>45</v>
      </c>
      <c r="B335" s="194" t="s">
        <v>304</v>
      </c>
      <c r="C335" s="194" t="s">
        <v>642</v>
      </c>
      <c r="D335" s="875" t="s">
        <v>952</v>
      </c>
      <c r="E335" s="876" t="s">
        <v>952</v>
      </c>
      <c r="F335" s="194" t="s">
        <v>45</v>
      </c>
      <c r="G335" s="194" t="s">
        <v>958</v>
      </c>
      <c r="H335" s="194">
        <v>2</v>
      </c>
      <c r="I335" s="121">
        <v>45323</v>
      </c>
    </row>
    <row r="336" spans="1:9">
      <c r="A336" s="194" t="s">
        <v>291</v>
      </c>
      <c r="B336" s="194" t="s">
        <v>304</v>
      </c>
      <c r="C336" s="194" t="s">
        <v>642</v>
      </c>
      <c r="D336" s="875" t="s">
        <v>952</v>
      </c>
      <c r="E336" s="876" t="s">
        <v>952</v>
      </c>
      <c r="F336" s="194" t="s">
        <v>4</v>
      </c>
      <c r="G336" s="194" t="s">
        <v>958</v>
      </c>
      <c r="H336" s="194">
        <v>2</v>
      </c>
      <c r="I336" s="121">
        <v>45323</v>
      </c>
    </row>
    <row r="337" spans="1:9">
      <c r="A337" s="194" t="s">
        <v>286</v>
      </c>
      <c r="B337" s="194" t="s">
        <v>304</v>
      </c>
      <c r="C337" s="194" t="s">
        <v>642</v>
      </c>
      <c r="D337" s="875" t="s">
        <v>952</v>
      </c>
      <c r="E337" s="876" t="s">
        <v>952</v>
      </c>
      <c r="F337" s="194" t="s">
        <v>57</v>
      </c>
      <c r="G337" s="194" t="s">
        <v>958</v>
      </c>
      <c r="H337" s="194">
        <v>2</v>
      </c>
      <c r="I337" s="121">
        <v>45323</v>
      </c>
    </row>
    <row r="338" spans="1:9">
      <c r="A338" s="194" t="s">
        <v>285</v>
      </c>
      <c r="B338" s="194" t="s">
        <v>304</v>
      </c>
      <c r="C338" s="194" t="s">
        <v>642</v>
      </c>
      <c r="D338" s="875" t="s">
        <v>952</v>
      </c>
      <c r="E338" s="876" t="s">
        <v>952</v>
      </c>
      <c r="F338" s="194" t="s">
        <v>57</v>
      </c>
      <c r="G338" s="194" t="s">
        <v>958</v>
      </c>
      <c r="H338" s="194">
        <v>2</v>
      </c>
      <c r="I338" s="121">
        <v>45323</v>
      </c>
    </row>
    <row r="339" spans="1:9">
      <c r="A339" s="194" t="s">
        <v>284</v>
      </c>
      <c r="B339" s="194" t="s">
        <v>304</v>
      </c>
      <c r="C339" s="194" t="s">
        <v>642</v>
      </c>
      <c r="D339" s="875" t="s">
        <v>952</v>
      </c>
      <c r="E339" s="876" t="s">
        <v>952</v>
      </c>
      <c r="F339" s="194" t="s">
        <v>58</v>
      </c>
      <c r="G339" s="194" t="s">
        <v>958</v>
      </c>
      <c r="H339" s="194">
        <v>2</v>
      </c>
      <c r="I339" s="121">
        <v>45323</v>
      </c>
    </row>
    <row r="340" spans="1:9">
      <c r="A340" s="194" t="s">
        <v>283</v>
      </c>
      <c r="B340" s="194" t="s">
        <v>304</v>
      </c>
      <c r="C340" s="194" t="s">
        <v>642</v>
      </c>
      <c r="D340" s="875" t="s">
        <v>952</v>
      </c>
      <c r="E340" s="876" t="s">
        <v>952</v>
      </c>
      <c r="F340" s="194" t="s">
        <v>58</v>
      </c>
      <c r="G340" s="194" t="s">
        <v>958</v>
      </c>
      <c r="H340" s="194">
        <v>2</v>
      </c>
      <c r="I340" s="121">
        <v>45323</v>
      </c>
    </row>
    <row r="341" spans="1:9">
      <c r="A341" s="194" t="s">
        <v>46</v>
      </c>
      <c r="B341" s="194" t="s">
        <v>304</v>
      </c>
      <c r="C341" s="194" t="s">
        <v>642</v>
      </c>
      <c r="D341" s="875" t="s">
        <v>952</v>
      </c>
      <c r="E341" s="876" t="s">
        <v>952</v>
      </c>
      <c r="F341" s="194" t="s">
        <v>46</v>
      </c>
      <c r="G341" s="194" t="s">
        <v>958</v>
      </c>
      <c r="H341" s="194">
        <v>2</v>
      </c>
      <c r="I341" s="121">
        <v>45323</v>
      </c>
    </row>
    <row r="342" spans="1:9">
      <c r="A342" s="194" t="s">
        <v>47</v>
      </c>
      <c r="B342" s="194" t="s">
        <v>304</v>
      </c>
      <c r="C342" s="194" t="s">
        <v>642</v>
      </c>
      <c r="D342" s="875" t="s">
        <v>952</v>
      </c>
      <c r="E342" s="876" t="s">
        <v>952</v>
      </c>
      <c r="F342" s="194" t="s">
        <v>47</v>
      </c>
      <c r="G342" s="194" t="s">
        <v>958</v>
      </c>
      <c r="H342" s="194">
        <v>2</v>
      </c>
      <c r="I342" s="121">
        <v>45323</v>
      </c>
    </row>
    <row r="343" spans="1:9">
      <c r="A343" s="194" t="s">
        <v>290</v>
      </c>
      <c r="B343" s="194" t="s">
        <v>304</v>
      </c>
      <c r="C343" s="194" t="s">
        <v>642</v>
      </c>
      <c r="D343" s="875" t="s">
        <v>952</v>
      </c>
      <c r="E343" s="876" t="s">
        <v>952</v>
      </c>
      <c r="F343" s="194" t="s">
        <v>4</v>
      </c>
      <c r="G343" s="194" t="s">
        <v>958</v>
      </c>
      <c r="H343" s="194">
        <v>2</v>
      </c>
      <c r="I343" s="121">
        <v>45323</v>
      </c>
    </row>
    <row r="344" spans="1:9">
      <c r="A344" s="194" t="s">
        <v>326</v>
      </c>
      <c r="B344" s="194" t="s">
        <v>304</v>
      </c>
      <c r="C344" s="194" t="s">
        <v>642</v>
      </c>
      <c r="D344" s="875" t="s">
        <v>952</v>
      </c>
      <c r="E344" s="876" t="s">
        <v>952</v>
      </c>
      <c r="F344" s="194" t="s">
        <v>326</v>
      </c>
      <c r="G344" s="194" t="s">
        <v>958</v>
      </c>
      <c r="H344" s="194">
        <v>2</v>
      </c>
      <c r="I344" s="121">
        <v>45323</v>
      </c>
    </row>
    <row r="345" spans="1:9">
      <c r="A345" s="194" t="s">
        <v>344</v>
      </c>
      <c r="B345" s="194" t="s">
        <v>304</v>
      </c>
      <c r="C345" s="194" t="s">
        <v>642</v>
      </c>
      <c r="D345" s="875" t="s">
        <v>952</v>
      </c>
      <c r="E345" s="876" t="s">
        <v>952</v>
      </c>
      <c r="F345" s="194" t="s">
        <v>344</v>
      </c>
      <c r="G345" s="194" t="s">
        <v>958</v>
      </c>
      <c r="H345" s="194">
        <v>2</v>
      </c>
      <c r="I345" s="121">
        <v>45323</v>
      </c>
    </row>
    <row r="346" spans="1:9">
      <c r="A346" s="194" t="s">
        <v>345</v>
      </c>
      <c r="B346" s="194" t="s">
        <v>304</v>
      </c>
      <c r="C346" s="194" t="s">
        <v>642</v>
      </c>
      <c r="D346" s="875" t="s">
        <v>952</v>
      </c>
      <c r="E346" s="876" t="s">
        <v>952</v>
      </c>
      <c r="F346" s="194" t="s">
        <v>345</v>
      </c>
      <c r="G346" s="194" t="s">
        <v>958</v>
      </c>
      <c r="H346" s="194">
        <v>2</v>
      </c>
      <c r="I346" s="121">
        <v>45323</v>
      </c>
    </row>
    <row r="347" spans="1:9">
      <c r="A347" s="194" t="s">
        <v>471</v>
      </c>
      <c r="B347" s="194" t="s">
        <v>304</v>
      </c>
      <c r="C347" s="194" t="s">
        <v>642</v>
      </c>
      <c r="D347" s="875" t="s">
        <v>952</v>
      </c>
      <c r="E347" s="876" t="s">
        <v>952</v>
      </c>
      <c r="F347" s="194" t="s">
        <v>471</v>
      </c>
      <c r="G347" s="194" t="s">
        <v>958</v>
      </c>
      <c r="H347" s="194">
        <v>2</v>
      </c>
      <c r="I347" s="121">
        <v>45323</v>
      </c>
    </row>
    <row r="348" spans="1:9">
      <c r="A348" s="194" t="s">
        <v>529</v>
      </c>
      <c r="B348" s="194" t="s">
        <v>304</v>
      </c>
      <c r="C348" s="194" t="s">
        <v>642</v>
      </c>
      <c r="D348" s="875" t="s">
        <v>952</v>
      </c>
      <c r="E348" s="876" t="s">
        <v>952</v>
      </c>
      <c r="F348" s="194" t="s">
        <v>529</v>
      </c>
      <c r="G348" s="194" t="s">
        <v>958</v>
      </c>
      <c r="H348" s="194">
        <v>2</v>
      </c>
      <c r="I348" s="121">
        <v>45323</v>
      </c>
    </row>
    <row r="349" spans="1:9">
      <c r="A349" s="194" t="s">
        <v>536</v>
      </c>
      <c r="B349" s="194" t="s">
        <v>304</v>
      </c>
      <c r="C349" s="194" t="s">
        <v>642</v>
      </c>
      <c r="D349" s="875" t="s">
        <v>952</v>
      </c>
      <c r="E349" s="876" t="s">
        <v>952</v>
      </c>
      <c r="F349" s="194" t="s">
        <v>529</v>
      </c>
      <c r="G349" s="194" t="s">
        <v>958</v>
      </c>
      <c r="H349" s="194">
        <v>2</v>
      </c>
      <c r="I349" s="121">
        <v>45323</v>
      </c>
    </row>
    <row r="350" spans="1:9">
      <c r="A350" s="194" t="s">
        <v>537</v>
      </c>
      <c r="B350" s="194" t="s">
        <v>304</v>
      </c>
      <c r="C350" s="194" t="s">
        <v>642</v>
      </c>
      <c r="D350" s="875" t="s">
        <v>952</v>
      </c>
      <c r="E350" s="876" t="s">
        <v>952</v>
      </c>
      <c r="F350" s="194" t="s">
        <v>44</v>
      </c>
      <c r="G350" s="194" t="s">
        <v>958</v>
      </c>
      <c r="H350" s="194">
        <v>2</v>
      </c>
      <c r="I350" s="121">
        <v>45323</v>
      </c>
    </row>
    <row r="351" spans="1:9">
      <c r="A351" s="194" t="s">
        <v>538</v>
      </c>
      <c r="B351" s="194" t="s">
        <v>304</v>
      </c>
      <c r="C351" s="194" t="s">
        <v>642</v>
      </c>
      <c r="D351" s="875" t="s">
        <v>952</v>
      </c>
      <c r="E351" s="876" t="s">
        <v>952</v>
      </c>
      <c r="F351" s="194" t="s">
        <v>44</v>
      </c>
      <c r="G351" s="194" t="s">
        <v>958</v>
      </c>
      <c r="H351" s="194">
        <v>2</v>
      </c>
      <c r="I351" s="121">
        <v>45323</v>
      </c>
    </row>
    <row r="352" spans="1:9">
      <c r="A352" s="194" t="s">
        <v>566</v>
      </c>
      <c r="B352" s="194" t="s">
        <v>304</v>
      </c>
      <c r="C352" s="194" t="s">
        <v>642</v>
      </c>
      <c r="D352" s="875" t="s">
        <v>952</v>
      </c>
      <c r="E352" s="876" t="s">
        <v>952</v>
      </c>
      <c r="F352" s="194" t="s">
        <v>561</v>
      </c>
      <c r="G352" s="194" t="s">
        <v>958</v>
      </c>
      <c r="H352" s="194">
        <v>2</v>
      </c>
      <c r="I352" s="121">
        <v>45323</v>
      </c>
    </row>
    <row r="353" spans="1:9">
      <c r="A353" s="194" t="s">
        <v>622</v>
      </c>
      <c r="B353" s="194" t="s">
        <v>304</v>
      </c>
      <c r="C353" s="194" t="s">
        <v>642</v>
      </c>
      <c r="D353" s="875" t="s">
        <v>952</v>
      </c>
      <c r="E353" s="876" t="s">
        <v>952</v>
      </c>
      <c r="F353" s="194" t="s">
        <v>603</v>
      </c>
      <c r="G353" s="194" t="s">
        <v>958</v>
      </c>
      <c r="H353" s="194">
        <v>2</v>
      </c>
      <c r="I353" s="121">
        <v>45323</v>
      </c>
    </row>
    <row r="354" spans="1:9">
      <c r="A354" s="194" t="s">
        <v>623</v>
      </c>
      <c r="B354" s="194" t="s">
        <v>304</v>
      </c>
      <c r="C354" s="194" t="s">
        <v>642</v>
      </c>
      <c r="D354" s="875" t="s">
        <v>952</v>
      </c>
      <c r="E354" s="876" t="s">
        <v>952</v>
      </c>
      <c r="F354" s="194" t="s">
        <v>603</v>
      </c>
      <c r="G354" s="194" t="s">
        <v>958</v>
      </c>
      <c r="H354" s="194">
        <v>2</v>
      </c>
      <c r="I354" s="121">
        <v>45323</v>
      </c>
    </row>
    <row r="355" spans="1:9">
      <c r="A355" s="194" t="s">
        <v>663</v>
      </c>
      <c r="B355" s="194" t="s">
        <v>304</v>
      </c>
      <c r="C355" s="194" t="s">
        <v>642</v>
      </c>
      <c r="D355" s="875" t="s">
        <v>952</v>
      </c>
      <c r="E355" s="876" t="s">
        <v>952</v>
      </c>
      <c r="F355" s="194" t="s">
        <v>663</v>
      </c>
      <c r="G355" s="194" t="s">
        <v>958</v>
      </c>
      <c r="H355" s="194">
        <v>2</v>
      </c>
      <c r="I355" s="121">
        <v>45323</v>
      </c>
    </row>
    <row r="356" spans="1:9">
      <c r="A356" s="194" t="s">
        <v>706</v>
      </c>
      <c r="B356" s="194" t="s">
        <v>304</v>
      </c>
      <c r="C356" s="194" t="s">
        <v>642</v>
      </c>
      <c r="D356" s="875" t="s">
        <v>952</v>
      </c>
      <c r="E356" s="876" t="s">
        <v>952</v>
      </c>
      <c r="F356" s="194" t="s">
        <v>706</v>
      </c>
      <c r="G356" s="194" t="s">
        <v>958</v>
      </c>
      <c r="H356" s="194">
        <v>2</v>
      </c>
      <c r="I356" s="121">
        <v>45323</v>
      </c>
    </row>
    <row r="357" spans="1:9">
      <c r="A357" s="194" t="s">
        <v>707</v>
      </c>
      <c r="B357" s="194" t="s">
        <v>304</v>
      </c>
      <c r="C357" s="194" t="s">
        <v>642</v>
      </c>
      <c r="D357" s="875" t="s">
        <v>952</v>
      </c>
      <c r="E357" s="876" t="s">
        <v>952</v>
      </c>
      <c r="F357" s="194" t="s">
        <v>707</v>
      </c>
      <c r="G357" s="194" t="s">
        <v>958</v>
      </c>
      <c r="H357" s="194">
        <v>2</v>
      </c>
      <c r="I357" s="121">
        <v>45323</v>
      </c>
    </row>
    <row r="358" spans="1:9">
      <c r="A358" s="194" t="s">
        <v>709</v>
      </c>
      <c r="B358" s="194" t="s">
        <v>304</v>
      </c>
      <c r="C358" s="194" t="s">
        <v>642</v>
      </c>
      <c r="D358" s="875" t="s">
        <v>952</v>
      </c>
      <c r="E358" s="876" t="s">
        <v>952</v>
      </c>
      <c r="F358" s="194" t="s">
        <v>709</v>
      </c>
      <c r="G358" s="194" t="s">
        <v>958</v>
      </c>
      <c r="H358" s="194">
        <v>2</v>
      </c>
      <c r="I358" s="121">
        <v>45323</v>
      </c>
    </row>
    <row r="359" spans="1:9">
      <c r="A359" s="194" t="s">
        <v>712</v>
      </c>
      <c r="B359" s="194" t="s">
        <v>304</v>
      </c>
      <c r="C359" s="194" t="s">
        <v>642</v>
      </c>
      <c r="D359" s="875" t="s">
        <v>952</v>
      </c>
      <c r="E359" s="876" t="s">
        <v>952</v>
      </c>
      <c r="F359" s="194" t="s">
        <v>712</v>
      </c>
      <c r="G359" s="194" t="s">
        <v>958</v>
      </c>
      <c r="H359" s="194">
        <v>2</v>
      </c>
      <c r="I359" s="121">
        <v>45323</v>
      </c>
    </row>
    <row r="360" spans="1:9">
      <c r="A360" s="194" t="s">
        <v>713</v>
      </c>
      <c r="B360" s="194" t="s">
        <v>304</v>
      </c>
      <c r="C360" s="194" t="s">
        <v>642</v>
      </c>
      <c r="D360" s="875" t="s">
        <v>952</v>
      </c>
      <c r="E360" s="876" t="s">
        <v>952</v>
      </c>
      <c r="F360" s="194" t="s">
        <v>713</v>
      </c>
      <c r="G360" s="194" t="s">
        <v>958</v>
      </c>
      <c r="H360" s="194">
        <v>2</v>
      </c>
      <c r="I360" s="121">
        <v>45323</v>
      </c>
    </row>
    <row r="361" spans="1:9">
      <c r="A361" s="194" t="s">
        <v>714</v>
      </c>
      <c r="B361" s="194" t="s">
        <v>304</v>
      </c>
      <c r="C361" s="194" t="s">
        <v>642</v>
      </c>
      <c r="D361" s="875" t="s">
        <v>952</v>
      </c>
      <c r="E361" s="876" t="s">
        <v>952</v>
      </c>
      <c r="F361" s="194" t="s">
        <v>714</v>
      </c>
      <c r="G361" s="194" t="s">
        <v>958</v>
      </c>
      <c r="H361" s="194">
        <v>2</v>
      </c>
      <c r="I361" s="121">
        <v>45323</v>
      </c>
    </row>
    <row r="362" spans="1:9">
      <c r="A362" s="194" t="s">
        <v>715</v>
      </c>
      <c r="B362" s="194" t="s">
        <v>304</v>
      </c>
      <c r="C362" s="194" t="s">
        <v>642</v>
      </c>
      <c r="D362" s="875" t="s">
        <v>952</v>
      </c>
      <c r="E362" s="876" t="s">
        <v>952</v>
      </c>
      <c r="F362" s="194" t="s">
        <v>715</v>
      </c>
      <c r="G362" s="194" t="s">
        <v>958</v>
      </c>
      <c r="H362" s="194">
        <v>2</v>
      </c>
      <c r="I362" s="121">
        <v>45323</v>
      </c>
    </row>
    <row r="363" spans="1:9">
      <c r="A363" s="194" t="s">
        <v>716</v>
      </c>
      <c r="B363" s="194" t="s">
        <v>304</v>
      </c>
      <c r="C363" s="194" t="s">
        <v>642</v>
      </c>
      <c r="D363" s="875" t="s">
        <v>952</v>
      </c>
      <c r="E363" s="876" t="s">
        <v>952</v>
      </c>
      <c r="F363" s="194" t="s">
        <v>716</v>
      </c>
      <c r="G363" s="194" t="s">
        <v>958</v>
      </c>
      <c r="H363" s="194">
        <v>2</v>
      </c>
      <c r="I363" s="121">
        <v>45323</v>
      </c>
    </row>
    <row r="364" spans="1:9">
      <c r="A364" s="194" t="s">
        <v>717</v>
      </c>
      <c r="B364" s="194" t="s">
        <v>304</v>
      </c>
      <c r="C364" s="194" t="s">
        <v>642</v>
      </c>
      <c r="D364" s="875" t="s">
        <v>952</v>
      </c>
      <c r="E364" s="876" t="s">
        <v>952</v>
      </c>
      <c r="F364" s="194" t="s">
        <v>717</v>
      </c>
      <c r="G364" s="194" t="s">
        <v>958</v>
      </c>
      <c r="H364" s="194">
        <v>2</v>
      </c>
      <c r="I364" s="121">
        <v>45323</v>
      </c>
    </row>
    <row r="365" spans="1:9">
      <c r="A365" s="194" t="s">
        <v>718</v>
      </c>
      <c r="B365" s="194" t="s">
        <v>304</v>
      </c>
      <c r="C365" s="194" t="s">
        <v>642</v>
      </c>
      <c r="D365" s="875" t="s">
        <v>952</v>
      </c>
      <c r="E365" s="876" t="s">
        <v>952</v>
      </c>
      <c r="F365" s="194" t="s">
        <v>718</v>
      </c>
      <c r="G365" s="194" t="s">
        <v>958</v>
      </c>
      <c r="H365" s="194">
        <v>2</v>
      </c>
      <c r="I365" s="121">
        <v>45323</v>
      </c>
    </row>
    <row r="366" spans="1:9">
      <c r="A366" s="194" t="s">
        <v>719</v>
      </c>
      <c r="B366" s="194" t="s">
        <v>304</v>
      </c>
      <c r="C366" s="194" t="s">
        <v>642</v>
      </c>
      <c r="D366" s="875" t="s">
        <v>952</v>
      </c>
      <c r="E366" s="876" t="s">
        <v>952</v>
      </c>
      <c r="F366" s="194" t="s">
        <v>719</v>
      </c>
      <c r="G366" s="194" t="s">
        <v>958</v>
      </c>
      <c r="H366" s="194">
        <v>2</v>
      </c>
      <c r="I366" s="121">
        <v>45323</v>
      </c>
    </row>
    <row r="367" spans="1:9">
      <c r="A367" s="194" t="s">
        <v>720</v>
      </c>
      <c r="B367" s="194" t="s">
        <v>304</v>
      </c>
      <c r="C367" s="194" t="s">
        <v>642</v>
      </c>
      <c r="D367" s="875" t="s">
        <v>952</v>
      </c>
      <c r="E367" s="876" t="s">
        <v>952</v>
      </c>
      <c r="F367" s="194" t="s">
        <v>720</v>
      </c>
      <c r="G367" s="194" t="s">
        <v>958</v>
      </c>
      <c r="H367" s="194">
        <v>2</v>
      </c>
      <c r="I367" s="121">
        <v>45323</v>
      </c>
    </row>
    <row r="368" spans="1:9">
      <c r="A368" s="194" t="s">
        <v>721</v>
      </c>
      <c r="B368" s="194" t="s">
        <v>304</v>
      </c>
      <c r="C368" s="194" t="s">
        <v>642</v>
      </c>
      <c r="D368" s="875" t="s">
        <v>952</v>
      </c>
      <c r="E368" s="876" t="s">
        <v>952</v>
      </c>
      <c r="F368" s="194" t="s">
        <v>721</v>
      </c>
      <c r="G368" s="194" t="s">
        <v>958</v>
      </c>
      <c r="H368" s="194">
        <v>2</v>
      </c>
      <c r="I368" s="121">
        <v>45323</v>
      </c>
    </row>
    <row r="369" spans="1:9">
      <c r="A369" s="194" t="s">
        <v>79</v>
      </c>
      <c r="B369" s="194" t="s">
        <v>304</v>
      </c>
      <c r="C369" s="194" t="s">
        <v>642</v>
      </c>
      <c r="D369" s="875" t="s">
        <v>952</v>
      </c>
      <c r="E369" s="876" t="s">
        <v>952</v>
      </c>
      <c r="F369" s="194" t="s">
        <v>16</v>
      </c>
      <c r="G369" s="194" t="s">
        <v>958</v>
      </c>
      <c r="H369" s="194">
        <v>2</v>
      </c>
      <c r="I369" s="121">
        <v>45323</v>
      </c>
    </row>
    <row r="370" spans="1:9">
      <c r="A370" s="194" t="s">
        <v>80</v>
      </c>
      <c r="B370" s="194" t="s">
        <v>304</v>
      </c>
      <c r="C370" s="194" t="s">
        <v>642</v>
      </c>
      <c r="D370" s="875" t="s">
        <v>952</v>
      </c>
      <c r="E370" s="876" t="s">
        <v>952</v>
      </c>
      <c r="F370" s="194" t="s">
        <v>16</v>
      </c>
      <c r="G370" s="194" t="s">
        <v>958</v>
      </c>
      <c r="H370" s="194">
        <v>2</v>
      </c>
      <c r="I370" s="121">
        <v>45323</v>
      </c>
    </row>
    <row r="371" spans="1:9">
      <c r="A371" s="194" t="s">
        <v>81</v>
      </c>
      <c r="B371" s="194" t="s">
        <v>304</v>
      </c>
      <c r="C371" s="194" t="s">
        <v>642</v>
      </c>
      <c r="D371" s="875" t="s">
        <v>952</v>
      </c>
      <c r="E371" s="876" t="s">
        <v>952</v>
      </c>
      <c r="F371" s="194" t="s">
        <v>14</v>
      </c>
      <c r="G371" s="194" t="s">
        <v>958</v>
      </c>
      <c r="H371" s="194">
        <v>2</v>
      </c>
      <c r="I371" s="121">
        <v>45323</v>
      </c>
    </row>
    <row r="372" spans="1:9">
      <c r="A372" s="194" t="s">
        <v>82</v>
      </c>
      <c r="B372" s="194" t="s">
        <v>304</v>
      </c>
      <c r="C372" s="194" t="s">
        <v>642</v>
      </c>
      <c r="D372" s="875" t="s">
        <v>952</v>
      </c>
      <c r="E372" s="876" t="s">
        <v>952</v>
      </c>
      <c r="F372" s="194" t="s">
        <v>14</v>
      </c>
      <c r="G372" s="194" t="s">
        <v>958</v>
      </c>
      <c r="H372" s="194">
        <v>2</v>
      </c>
      <c r="I372" s="121">
        <v>45323</v>
      </c>
    </row>
    <row r="373" spans="1:9">
      <c r="A373" s="194" t="s">
        <v>85</v>
      </c>
      <c r="B373" s="194" t="s">
        <v>304</v>
      </c>
      <c r="C373" s="194" t="s">
        <v>642</v>
      </c>
      <c r="D373" s="875" t="s">
        <v>952</v>
      </c>
      <c r="E373" s="876" t="s">
        <v>952</v>
      </c>
      <c r="F373" s="194" t="s">
        <v>17</v>
      </c>
      <c r="G373" s="194" t="s">
        <v>958</v>
      </c>
      <c r="H373" s="194">
        <v>2</v>
      </c>
      <c r="I373" s="121">
        <v>45323</v>
      </c>
    </row>
    <row r="374" spans="1:9">
      <c r="A374" s="194" t="s">
        <v>86</v>
      </c>
      <c r="B374" s="194" t="s">
        <v>304</v>
      </c>
      <c r="C374" s="194" t="s">
        <v>642</v>
      </c>
      <c r="D374" s="875" t="s">
        <v>952</v>
      </c>
      <c r="E374" s="876" t="s">
        <v>952</v>
      </c>
      <c r="F374" s="194" t="s">
        <v>17</v>
      </c>
      <c r="G374" s="194" t="s">
        <v>958</v>
      </c>
      <c r="H374" s="194">
        <v>2</v>
      </c>
      <c r="I374" s="121">
        <v>45323</v>
      </c>
    </row>
    <row r="375" spans="1:9">
      <c r="A375" s="194" t="s">
        <v>83</v>
      </c>
      <c r="B375" s="194" t="s">
        <v>304</v>
      </c>
      <c r="C375" s="194" t="s">
        <v>642</v>
      </c>
      <c r="D375" s="875" t="s">
        <v>952</v>
      </c>
      <c r="E375" s="876" t="s">
        <v>952</v>
      </c>
      <c r="F375" s="194" t="s">
        <v>15</v>
      </c>
      <c r="G375" s="194" t="s">
        <v>958</v>
      </c>
      <c r="H375" s="194">
        <v>2</v>
      </c>
      <c r="I375" s="121">
        <v>45323</v>
      </c>
    </row>
    <row r="376" spans="1:9">
      <c r="A376" s="194" t="s">
        <v>84</v>
      </c>
      <c r="B376" s="194" t="s">
        <v>304</v>
      </c>
      <c r="C376" s="194" t="s">
        <v>642</v>
      </c>
      <c r="D376" s="875" t="s">
        <v>952</v>
      </c>
      <c r="E376" s="876" t="s">
        <v>952</v>
      </c>
      <c r="F376" s="194" t="s">
        <v>15</v>
      </c>
      <c r="G376" s="194" t="s">
        <v>958</v>
      </c>
      <c r="H376" s="194">
        <v>2</v>
      </c>
      <c r="I376" s="121">
        <v>45323</v>
      </c>
    </row>
    <row r="377" spans="1:9">
      <c r="A377" s="194" t="s">
        <v>48</v>
      </c>
      <c r="B377" s="194" t="s">
        <v>304</v>
      </c>
      <c r="C377" s="194" t="s">
        <v>642</v>
      </c>
      <c r="D377" s="875" t="s">
        <v>952</v>
      </c>
      <c r="E377" s="876" t="s">
        <v>952</v>
      </c>
      <c r="F377" s="194" t="s">
        <v>48</v>
      </c>
      <c r="G377" s="194" t="s">
        <v>958</v>
      </c>
      <c r="H377" s="194">
        <v>2</v>
      </c>
      <c r="I377" s="121">
        <v>45323</v>
      </c>
    </row>
    <row r="378" spans="1:9">
      <c r="A378" s="194" t="s">
        <v>49</v>
      </c>
      <c r="B378" s="194" t="s">
        <v>304</v>
      </c>
      <c r="C378" s="194" t="s">
        <v>642</v>
      </c>
      <c r="D378" s="875" t="s">
        <v>952</v>
      </c>
      <c r="E378" s="876" t="s">
        <v>952</v>
      </c>
      <c r="F378" s="194" t="s">
        <v>49</v>
      </c>
      <c r="G378" s="194" t="s">
        <v>958</v>
      </c>
      <c r="H378" s="194">
        <v>2</v>
      </c>
      <c r="I378" s="121">
        <v>45323</v>
      </c>
    </row>
    <row r="379" spans="1:9">
      <c r="A379" s="194" t="s">
        <v>50</v>
      </c>
      <c r="B379" s="194" t="s">
        <v>304</v>
      </c>
      <c r="C379" s="194" t="s">
        <v>642</v>
      </c>
      <c r="D379" s="875" t="s">
        <v>952</v>
      </c>
      <c r="E379" s="876" t="s">
        <v>952</v>
      </c>
      <c r="F379" s="194" t="s">
        <v>50</v>
      </c>
      <c r="G379" s="194" t="s">
        <v>958</v>
      </c>
      <c r="H379" s="194">
        <v>2</v>
      </c>
      <c r="I379" s="121">
        <v>45323</v>
      </c>
    </row>
    <row r="380" spans="1:9">
      <c r="A380" s="194" t="s">
        <v>299</v>
      </c>
      <c r="B380" s="194" t="s">
        <v>304</v>
      </c>
      <c r="C380" s="194" t="s">
        <v>642</v>
      </c>
      <c r="D380" s="875" t="s">
        <v>952</v>
      </c>
      <c r="E380" s="876" t="s">
        <v>952</v>
      </c>
      <c r="F380" s="194" t="s">
        <v>56</v>
      </c>
      <c r="G380" s="194" t="s">
        <v>958</v>
      </c>
      <c r="H380" s="194">
        <v>2</v>
      </c>
      <c r="I380" s="121">
        <v>45323</v>
      </c>
    </row>
    <row r="381" spans="1:9">
      <c r="A381" s="194" t="s">
        <v>7</v>
      </c>
      <c r="B381" s="194" t="s">
        <v>304</v>
      </c>
      <c r="C381" s="194" t="s">
        <v>642</v>
      </c>
      <c r="D381" s="875" t="s">
        <v>952</v>
      </c>
      <c r="E381" s="876" t="s">
        <v>952</v>
      </c>
      <c r="F381" s="194" t="s">
        <v>7</v>
      </c>
      <c r="G381" s="194" t="s">
        <v>958</v>
      </c>
      <c r="H381" s="194">
        <v>2</v>
      </c>
      <c r="I381" s="121">
        <v>45323</v>
      </c>
    </row>
    <row r="382" spans="1:9">
      <c r="A382" s="194" t="s">
        <v>51</v>
      </c>
      <c r="B382" s="194" t="s">
        <v>304</v>
      </c>
      <c r="C382" s="194" t="s">
        <v>642</v>
      </c>
      <c r="D382" s="875" t="s">
        <v>952</v>
      </c>
      <c r="E382" s="876" t="s">
        <v>952</v>
      </c>
      <c r="F382" s="194" t="s">
        <v>51</v>
      </c>
      <c r="G382" s="194" t="s">
        <v>958</v>
      </c>
      <c r="H382" s="194">
        <v>2</v>
      </c>
      <c r="I382" s="121">
        <v>45323</v>
      </c>
    </row>
    <row r="383" spans="1:9">
      <c r="A383" s="194" t="s">
        <v>293</v>
      </c>
      <c r="B383" s="194" t="s">
        <v>304</v>
      </c>
      <c r="C383" s="194" t="s">
        <v>642</v>
      </c>
      <c r="D383" s="875" t="s">
        <v>952</v>
      </c>
      <c r="E383" s="876" t="s">
        <v>952</v>
      </c>
      <c r="F383" s="194" t="s">
        <v>9</v>
      </c>
      <c r="G383" s="194" t="s">
        <v>958</v>
      </c>
      <c r="H383" s="194">
        <v>2</v>
      </c>
      <c r="I383" s="121">
        <v>45323</v>
      </c>
    </row>
    <row r="384" spans="1:9">
      <c r="A384" s="194" t="s">
        <v>8</v>
      </c>
      <c r="B384" s="194" t="s">
        <v>304</v>
      </c>
      <c r="C384" s="194" t="s">
        <v>642</v>
      </c>
      <c r="D384" s="875" t="s">
        <v>952</v>
      </c>
      <c r="E384" s="876" t="s">
        <v>952</v>
      </c>
      <c r="F384" s="194" t="s">
        <v>8</v>
      </c>
      <c r="G384" s="194" t="s">
        <v>958</v>
      </c>
      <c r="H384" s="194">
        <v>2</v>
      </c>
      <c r="I384" s="121">
        <v>45323</v>
      </c>
    </row>
    <row r="385" spans="1:9">
      <c r="A385" s="194" t="s">
        <v>294</v>
      </c>
      <c r="B385" s="194" t="s">
        <v>304</v>
      </c>
      <c r="C385" s="194" t="s">
        <v>642</v>
      </c>
      <c r="D385" s="875" t="s">
        <v>952</v>
      </c>
      <c r="E385" s="876" t="s">
        <v>952</v>
      </c>
      <c r="F385" s="194" t="s">
        <v>9</v>
      </c>
      <c r="G385" s="194" t="s">
        <v>958</v>
      </c>
      <c r="H385" s="194">
        <v>2</v>
      </c>
      <c r="I385" s="121">
        <v>45323</v>
      </c>
    </row>
    <row r="386" spans="1:9">
      <c r="A386" s="194" t="s">
        <v>13</v>
      </c>
      <c r="B386" s="194" t="s">
        <v>304</v>
      </c>
      <c r="C386" s="194" t="s">
        <v>642</v>
      </c>
      <c r="D386" s="875" t="s">
        <v>952</v>
      </c>
      <c r="E386" s="876" t="s">
        <v>952</v>
      </c>
      <c r="F386" s="194" t="s">
        <v>13</v>
      </c>
      <c r="G386" s="194" t="s">
        <v>958</v>
      </c>
      <c r="H386" s="194">
        <v>2</v>
      </c>
      <c r="I386" s="121">
        <v>45323</v>
      </c>
    </row>
    <row r="387" spans="1:9">
      <c r="A387" s="194" t="s">
        <v>12</v>
      </c>
      <c r="B387" s="194" t="s">
        <v>304</v>
      </c>
      <c r="C387" s="194" t="s">
        <v>642</v>
      </c>
      <c r="D387" s="875" t="s">
        <v>952</v>
      </c>
      <c r="E387" s="876" t="s">
        <v>952</v>
      </c>
      <c r="F387" s="194" t="s">
        <v>12</v>
      </c>
      <c r="G387" s="194" t="s">
        <v>958</v>
      </c>
      <c r="H387" s="194">
        <v>2</v>
      </c>
      <c r="I387" s="121">
        <v>45323</v>
      </c>
    </row>
    <row r="388" spans="1:9">
      <c r="A388" s="194" t="s">
        <v>18</v>
      </c>
      <c r="B388" s="194" t="s">
        <v>304</v>
      </c>
      <c r="C388" s="194" t="s">
        <v>642</v>
      </c>
      <c r="D388" s="875" t="s">
        <v>952</v>
      </c>
      <c r="E388" s="876" t="s">
        <v>952</v>
      </c>
      <c r="F388" s="194" t="s">
        <v>18</v>
      </c>
      <c r="G388" s="194" t="s">
        <v>958</v>
      </c>
      <c r="H388" s="194">
        <v>2</v>
      </c>
      <c r="I388" s="121">
        <v>45323</v>
      </c>
    </row>
    <row r="389" spans="1:9">
      <c r="A389" s="194" t="s">
        <v>10</v>
      </c>
      <c r="B389" s="194" t="s">
        <v>304</v>
      </c>
      <c r="C389" s="194" t="s">
        <v>642</v>
      </c>
      <c r="D389" s="875" t="s">
        <v>952</v>
      </c>
      <c r="E389" s="876" t="s">
        <v>952</v>
      </c>
      <c r="F389" s="194" t="s">
        <v>10</v>
      </c>
      <c r="G389" s="194" t="s">
        <v>958</v>
      </c>
      <c r="H389" s="194">
        <v>2</v>
      </c>
      <c r="I389" s="121">
        <v>45323</v>
      </c>
    </row>
    <row r="390" spans="1:9">
      <c r="A390" s="194" t="s">
        <v>11</v>
      </c>
      <c r="B390" s="194" t="s">
        <v>304</v>
      </c>
      <c r="C390" s="194" t="s">
        <v>642</v>
      </c>
      <c r="D390" s="875" t="s">
        <v>952</v>
      </c>
      <c r="E390" s="876" t="s">
        <v>952</v>
      </c>
      <c r="F390" s="194" t="s">
        <v>11</v>
      </c>
      <c r="G390" s="194" t="s">
        <v>958</v>
      </c>
      <c r="H390" s="194">
        <v>2</v>
      </c>
      <c r="I390" s="121">
        <v>45323</v>
      </c>
    </row>
    <row r="391" spans="1:9">
      <c r="A391" s="194" t="s">
        <v>52</v>
      </c>
      <c r="B391" s="194" t="s">
        <v>304</v>
      </c>
      <c r="C391" s="194" t="s">
        <v>642</v>
      </c>
      <c r="D391" s="875" t="s">
        <v>952</v>
      </c>
      <c r="E391" s="876" t="s">
        <v>952</v>
      </c>
      <c r="F391" s="194" t="s">
        <v>52</v>
      </c>
      <c r="G391" s="194" t="s">
        <v>958</v>
      </c>
      <c r="H391" s="194">
        <v>2</v>
      </c>
      <c r="I391" s="121">
        <v>45323</v>
      </c>
    </row>
    <row r="392" spans="1:9">
      <c r="A392" s="194" t="s">
        <v>281</v>
      </c>
      <c r="B392" s="194" t="s">
        <v>304</v>
      </c>
      <c r="C392" s="194" t="s">
        <v>642</v>
      </c>
      <c r="D392" s="875" t="s">
        <v>952</v>
      </c>
      <c r="E392" s="876" t="s">
        <v>952</v>
      </c>
      <c r="F392" s="194" t="s">
        <v>864</v>
      </c>
      <c r="G392" s="194" t="s">
        <v>958</v>
      </c>
      <c r="H392" s="194">
        <v>2</v>
      </c>
      <c r="I392" s="121">
        <v>45323</v>
      </c>
    </row>
    <row r="393" spans="1:9">
      <c r="A393" s="194" t="s">
        <v>282</v>
      </c>
      <c r="B393" s="194" t="s">
        <v>304</v>
      </c>
      <c r="C393" s="194" t="s">
        <v>642</v>
      </c>
      <c r="D393" s="875" t="s">
        <v>952</v>
      </c>
      <c r="E393" s="876" t="s">
        <v>952</v>
      </c>
      <c r="F393" s="194" t="s">
        <v>864</v>
      </c>
      <c r="G393" s="194" t="s">
        <v>958</v>
      </c>
      <c r="H393" s="194">
        <v>2</v>
      </c>
      <c r="I393" s="121">
        <v>45323</v>
      </c>
    </row>
    <row r="394" spans="1:9">
      <c r="A394" s="194" t="s">
        <v>34</v>
      </c>
      <c r="B394" s="194" t="s">
        <v>304</v>
      </c>
      <c r="C394" s="194" t="s">
        <v>642</v>
      </c>
      <c r="D394" s="875" t="s">
        <v>952</v>
      </c>
      <c r="E394" s="876" t="s">
        <v>952</v>
      </c>
      <c r="F394" s="194" t="s">
        <v>34</v>
      </c>
      <c r="G394" s="194" t="s">
        <v>958</v>
      </c>
      <c r="H394" s="194">
        <v>2</v>
      </c>
      <c r="I394" s="121">
        <v>45323</v>
      </c>
    </row>
    <row r="395" spans="1:9">
      <c r="A395" s="194" t="s">
        <v>53</v>
      </c>
      <c r="B395" s="194" t="s">
        <v>304</v>
      </c>
      <c r="C395" s="194" t="s">
        <v>642</v>
      </c>
      <c r="D395" s="875" t="s">
        <v>952</v>
      </c>
      <c r="E395" s="876" t="s">
        <v>952</v>
      </c>
      <c r="F395" s="194" t="s">
        <v>53</v>
      </c>
      <c r="G395" s="194" t="s">
        <v>958</v>
      </c>
      <c r="H395" s="194">
        <v>2</v>
      </c>
      <c r="I395" s="121">
        <v>45323</v>
      </c>
    </row>
    <row r="396" spans="1:9">
      <c r="A396" s="194" t="s">
        <v>54</v>
      </c>
      <c r="B396" s="194" t="s">
        <v>304</v>
      </c>
      <c r="C396" s="194" t="s">
        <v>642</v>
      </c>
      <c r="D396" s="875" t="s">
        <v>952</v>
      </c>
      <c r="E396" s="876" t="s">
        <v>952</v>
      </c>
      <c r="F396" s="194" t="s">
        <v>54</v>
      </c>
      <c r="G396" s="194" t="s">
        <v>958</v>
      </c>
      <c r="H396" s="194">
        <v>2</v>
      </c>
      <c r="I396" s="121">
        <v>45323</v>
      </c>
    </row>
    <row r="397" spans="1:9">
      <c r="A397" s="194" t="s">
        <v>288</v>
      </c>
      <c r="B397" s="194" t="s">
        <v>304</v>
      </c>
      <c r="C397" s="194" t="s">
        <v>642</v>
      </c>
      <c r="D397" s="875" t="s">
        <v>952</v>
      </c>
      <c r="E397" s="876" t="s">
        <v>952</v>
      </c>
      <c r="F397" s="194" t="s">
        <v>70</v>
      </c>
      <c r="G397" s="194" t="s">
        <v>958</v>
      </c>
      <c r="H397" s="194">
        <v>2</v>
      </c>
      <c r="I397" s="121">
        <v>45323</v>
      </c>
    </row>
    <row r="398" spans="1:9">
      <c r="A398" s="194" t="s">
        <v>289</v>
      </c>
      <c r="B398" s="194" t="s">
        <v>304</v>
      </c>
      <c r="C398" s="194" t="s">
        <v>642</v>
      </c>
      <c r="D398" s="875" t="s">
        <v>952</v>
      </c>
      <c r="E398" s="876" t="s">
        <v>952</v>
      </c>
      <c r="F398" s="194" t="s">
        <v>70</v>
      </c>
      <c r="G398" s="194" t="s">
        <v>958</v>
      </c>
      <c r="H398" s="194">
        <v>2</v>
      </c>
      <c r="I398" s="121">
        <v>45323</v>
      </c>
    </row>
    <row r="399" spans="1:9">
      <c r="A399" s="194" t="s">
        <v>55</v>
      </c>
      <c r="B399" s="194" t="s">
        <v>304</v>
      </c>
      <c r="C399" s="194" t="s">
        <v>642</v>
      </c>
      <c r="D399" s="875" t="s">
        <v>952</v>
      </c>
      <c r="E399" s="876" t="s">
        <v>952</v>
      </c>
      <c r="F399" s="194" t="s">
        <v>55</v>
      </c>
      <c r="G399" s="194" t="s">
        <v>958</v>
      </c>
      <c r="H399" s="194">
        <v>2</v>
      </c>
      <c r="I399" s="121">
        <v>45323</v>
      </c>
    </row>
    <row r="400" spans="1:9">
      <c r="A400" s="194" t="s">
        <v>318</v>
      </c>
      <c r="B400" s="194" t="s">
        <v>304</v>
      </c>
      <c r="C400" s="194" t="s">
        <v>642</v>
      </c>
      <c r="D400" s="875" t="s">
        <v>952</v>
      </c>
      <c r="E400" s="876" t="s">
        <v>952</v>
      </c>
      <c r="F400" s="194" t="s">
        <v>49</v>
      </c>
      <c r="G400" s="194" t="s">
        <v>958</v>
      </c>
      <c r="H400" s="194">
        <v>2</v>
      </c>
      <c r="I400" s="121">
        <v>45323</v>
      </c>
    </row>
    <row r="401" spans="1:9">
      <c r="A401" s="194" t="s">
        <v>624</v>
      </c>
      <c r="B401" s="194" t="s">
        <v>304</v>
      </c>
      <c r="C401" s="194" t="s">
        <v>642</v>
      </c>
      <c r="D401" s="875" t="s">
        <v>952</v>
      </c>
      <c r="E401" s="876" t="s">
        <v>952</v>
      </c>
      <c r="F401" s="194" t="s">
        <v>3</v>
      </c>
      <c r="G401" s="194" t="s">
        <v>958</v>
      </c>
      <c r="H401" s="194">
        <v>2</v>
      </c>
      <c r="I401" s="121">
        <v>45323</v>
      </c>
    </row>
    <row r="402" spans="1:9">
      <c r="A402" s="194" t="s">
        <v>292</v>
      </c>
      <c r="B402" s="194" t="s">
        <v>304</v>
      </c>
      <c r="C402" s="194" t="s">
        <v>642</v>
      </c>
      <c r="D402" s="875" t="s">
        <v>952</v>
      </c>
      <c r="E402" s="876" t="s">
        <v>952</v>
      </c>
      <c r="F402" s="194" t="s">
        <v>292</v>
      </c>
      <c r="G402" s="194" t="s">
        <v>958</v>
      </c>
      <c r="H402" s="194">
        <v>2</v>
      </c>
      <c r="I402" s="121">
        <v>45323</v>
      </c>
    </row>
    <row r="403" spans="1:9">
      <c r="A403" s="194" t="s">
        <v>295</v>
      </c>
      <c r="B403" s="194" t="s">
        <v>304</v>
      </c>
      <c r="C403" s="194" t="s">
        <v>642</v>
      </c>
      <c r="D403" s="875" t="s">
        <v>952</v>
      </c>
      <c r="E403" s="876" t="s">
        <v>952</v>
      </c>
      <c r="F403" s="194" t="s">
        <v>295</v>
      </c>
      <c r="G403" s="194" t="s">
        <v>958</v>
      </c>
      <c r="H403" s="194">
        <v>2</v>
      </c>
      <c r="I403" s="121">
        <v>45323</v>
      </c>
    </row>
    <row r="404" spans="1:9">
      <c r="A404" s="194" t="s">
        <v>296</v>
      </c>
      <c r="B404" s="194" t="s">
        <v>304</v>
      </c>
      <c r="C404" s="194" t="s">
        <v>642</v>
      </c>
      <c r="D404" s="875" t="s">
        <v>952</v>
      </c>
      <c r="E404" s="876" t="s">
        <v>952</v>
      </c>
      <c r="F404" s="194" t="s">
        <v>296</v>
      </c>
      <c r="G404" s="194" t="s">
        <v>958</v>
      </c>
      <c r="H404" s="194">
        <v>2</v>
      </c>
      <c r="I404" s="121">
        <v>45323</v>
      </c>
    </row>
    <row r="405" spans="1:9">
      <c r="A405" s="194" t="s">
        <v>3</v>
      </c>
      <c r="B405" s="194" t="s">
        <v>304</v>
      </c>
      <c r="C405" s="194" t="s">
        <v>642</v>
      </c>
      <c r="D405" s="875" t="s">
        <v>952</v>
      </c>
      <c r="E405" s="876" t="s">
        <v>952</v>
      </c>
      <c r="F405" s="194" t="s">
        <v>3</v>
      </c>
      <c r="G405" s="194" t="s">
        <v>958</v>
      </c>
      <c r="H405" s="194">
        <v>2</v>
      </c>
      <c r="I405" s="121">
        <v>45323</v>
      </c>
    </row>
    <row r="406" spans="1:9">
      <c r="A406" s="194" t="s">
        <v>23</v>
      </c>
      <c r="B406" s="194" t="s">
        <v>304</v>
      </c>
      <c r="C406" s="194" t="s">
        <v>642</v>
      </c>
      <c r="D406" s="875" t="s">
        <v>952</v>
      </c>
      <c r="E406" s="876" t="s">
        <v>952</v>
      </c>
      <c r="F406" s="194" t="s">
        <v>23</v>
      </c>
      <c r="G406" s="194" t="s">
        <v>958</v>
      </c>
      <c r="H406" s="194">
        <v>2</v>
      </c>
      <c r="I406" s="121">
        <v>45323</v>
      </c>
    </row>
    <row r="407" spans="1:9">
      <c r="A407" s="194" t="s">
        <v>5</v>
      </c>
      <c r="B407" s="194" t="s">
        <v>304</v>
      </c>
      <c r="C407" s="194" t="s">
        <v>642</v>
      </c>
      <c r="D407" s="875" t="s">
        <v>952</v>
      </c>
      <c r="E407" s="876" t="s">
        <v>952</v>
      </c>
      <c r="F407" s="194" t="s">
        <v>5</v>
      </c>
      <c r="G407" s="194" t="s">
        <v>958</v>
      </c>
      <c r="H407" s="194">
        <v>2</v>
      </c>
      <c r="I407" s="121">
        <v>45323</v>
      </c>
    </row>
    <row r="408" spans="1:9">
      <c r="A408" s="194" t="s">
        <v>19</v>
      </c>
      <c r="B408" s="194" t="s">
        <v>305</v>
      </c>
      <c r="C408" s="194" t="s">
        <v>642</v>
      </c>
      <c r="D408" s="875" t="s">
        <v>952</v>
      </c>
      <c r="E408" s="876" t="s">
        <v>952</v>
      </c>
      <c r="F408" s="194" t="s">
        <v>19</v>
      </c>
      <c r="G408" s="194" t="s">
        <v>958</v>
      </c>
      <c r="H408" s="194">
        <v>2</v>
      </c>
      <c r="I408" s="121">
        <v>45323</v>
      </c>
    </row>
    <row r="409" spans="1:9">
      <c r="A409" s="194" t="s">
        <v>40</v>
      </c>
      <c r="B409" s="194" t="s">
        <v>305</v>
      </c>
      <c r="C409" s="194" t="s">
        <v>642</v>
      </c>
      <c r="D409" s="875" t="s">
        <v>952</v>
      </c>
      <c r="E409" s="876" t="s">
        <v>952</v>
      </c>
      <c r="F409" s="194" t="s">
        <v>40</v>
      </c>
      <c r="G409" s="194" t="s">
        <v>958</v>
      </c>
      <c r="H409" s="194">
        <v>2</v>
      </c>
      <c r="I409" s="121">
        <v>45323</v>
      </c>
    </row>
    <row r="410" spans="1:9">
      <c r="A410" s="194" t="s">
        <v>287</v>
      </c>
      <c r="B410" s="194" t="s">
        <v>305</v>
      </c>
      <c r="C410" s="194" t="s">
        <v>642</v>
      </c>
      <c r="D410" s="875" t="s">
        <v>952</v>
      </c>
      <c r="E410" s="876" t="s">
        <v>952</v>
      </c>
      <c r="F410" s="194" t="s">
        <v>20</v>
      </c>
      <c r="G410" s="194" t="s">
        <v>958</v>
      </c>
      <c r="H410" s="194">
        <v>2</v>
      </c>
      <c r="I410" s="121">
        <v>45323</v>
      </c>
    </row>
    <row r="411" spans="1:9">
      <c r="A411" s="194" t="s">
        <v>297</v>
      </c>
      <c r="B411" s="194" t="s">
        <v>305</v>
      </c>
      <c r="C411" s="194" t="s">
        <v>642</v>
      </c>
      <c r="D411" s="875" t="s">
        <v>952</v>
      </c>
      <c r="E411" s="876" t="s">
        <v>952</v>
      </c>
      <c r="F411" s="194" t="s">
        <v>21</v>
      </c>
      <c r="G411" s="194" t="s">
        <v>958</v>
      </c>
      <c r="H411" s="194">
        <v>2</v>
      </c>
      <c r="I411" s="121">
        <v>45323</v>
      </c>
    </row>
    <row r="412" spans="1:9">
      <c r="A412" s="194" t="s">
        <v>298</v>
      </c>
      <c r="B412" s="194" t="s">
        <v>305</v>
      </c>
      <c r="C412" s="194" t="s">
        <v>642</v>
      </c>
      <c r="D412" s="875" t="s">
        <v>952</v>
      </c>
      <c r="E412" s="876" t="s">
        <v>952</v>
      </c>
      <c r="F412" s="194" t="s">
        <v>22</v>
      </c>
      <c r="G412" s="194" t="s">
        <v>958</v>
      </c>
      <c r="H412" s="194">
        <v>2</v>
      </c>
      <c r="I412" s="121">
        <v>45323</v>
      </c>
    </row>
    <row r="413" spans="1:9">
      <c r="A413" s="194" t="s">
        <v>42</v>
      </c>
      <c r="B413" s="194" t="s">
        <v>305</v>
      </c>
      <c r="C413" s="194" t="s">
        <v>642</v>
      </c>
      <c r="D413" s="875" t="s">
        <v>952</v>
      </c>
      <c r="E413" s="876" t="s">
        <v>952</v>
      </c>
      <c r="F413" s="194" t="s">
        <v>42</v>
      </c>
      <c r="G413" s="194" t="s">
        <v>958</v>
      </c>
      <c r="H413" s="194">
        <v>2</v>
      </c>
      <c r="I413" s="121">
        <v>45323</v>
      </c>
    </row>
    <row r="414" spans="1:9">
      <c r="A414" s="194" t="s">
        <v>43</v>
      </c>
      <c r="B414" s="194" t="s">
        <v>305</v>
      </c>
      <c r="C414" s="194" t="s">
        <v>642</v>
      </c>
      <c r="D414" s="875" t="s">
        <v>952</v>
      </c>
      <c r="E414" s="876" t="s">
        <v>952</v>
      </c>
      <c r="F414" s="194" t="s">
        <v>357</v>
      </c>
      <c r="G414" s="194" t="s">
        <v>958</v>
      </c>
      <c r="H414" s="194">
        <v>2</v>
      </c>
      <c r="I414" s="121">
        <v>45323</v>
      </c>
    </row>
    <row r="415" spans="1:9">
      <c r="A415" s="194" t="s">
        <v>45</v>
      </c>
      <c r="B415" s="194" t="s">
        <v>305</v>
      </c>
      <c r="C415" s="194" t="s">
        <v>642</v>
      </c>
      <c r="D415" s="875" t="s">
        <v>952</v>
      </c>
      <c r="E415" s="876" t="s">
        <v>952</v>
      </c>
      <c r="F415" s="194" t="s">
        <v>45</v>
      </c>
      <c r="G415" s="194" t="s">
        <v>958</v>
      </c>
      <c r="H415" s="194">
        <v>2</v>
      </c>
      <c r="I415" s="121">
        <v>45323</v>
      </c>
    </row>
    <row r="416" spans="1:9">
      <c r="A416" s="194" t="s">
        <v>291</v>
      </c>
      <c r="B416" s="194" t="s">
        <v>305</v>
      </c>
      <c r="C416" s="194" t="s">
        <v>642</v>
      </c>
      <c r="D416" s="875" t="s">
        <v>952</v>
      </c>
      <c r="E416" s="876" t="s">
        <v>952</v>
      </c>
      <c r="F416" s="194" t="s">
        <v>4</v>
      </c>
      <c r="G416" s="194" t="s">
        <v>958</v>
      </c>
      <c r="H416" s="194">
        <v>2</v>
      </c>
      <c r="I416" s="121">
        <v>45323</v>
      </c>
    </row>
    <row r="417" spans="1:9">
      <c r="A417" s="194" t="s">
        <v>286</v>
      </c>
      <c r="B417" s="194" t="s">
        <v>305</v>
      </c>
      <c r="C417" s="194" t="s">
        <v>642</v>
      </c>
      <c r="D417" s="875" t="s">
        <v>952</v>
      </c>
      <c r="E417" s="876" t="s">
        <v>952</v>
      </c>
      <c r="F417" s="194" t="s">
        <v>57</v>
      </c>
      <c r="G417" s="194" t="s">
        <v>958</v>
      </c>
      <c r="H417" s="194">
        <v>2</v>
      </c>
      <c r="I417" s="121">
        <v>45323</v>
      </c>
    </row>
    <row r="418" spans="1:9">
      <c r="A418" s="194" t="s">
        <v>285</v>
      </c>
      <c r="B418" s="194" t="s">
        <v>305</v>
      </c>
      <c r="C418" s="194" t="s">
        <v>642</v>
      </c>
      <c r="D418" s="875" t="s">
        <v>952</v>
      </c>
      <c r="E418" s="876" t="s">
        <v>952</v>
      </c>
      <c r="F418" s="194" t="s">
        <v>57</v>
      </c>
      <c r="G418" s="194" t="s">
        <v>958</v>
      </c>
      <c r="H418" s="194">
        <v>2</v>
      </c>
      <c r="I418" s="121">
        <v>45323</v>
      </c>
    </row>
    <row r="419" spans="1:9">
      <c r="A419" s="194" t="s">
        <v>284</v>
      </c>
      <c r="B419" s="194" t="s">
        <v>305</v>
      </c>
      <c r="C419" s="194" t="s">
        <v>642</v>
      </c>
      <c r="D419" s="875" t="s">
        <v>952</v>
      </c>
      <c r="E419" s="876" t="s">
        <v>952</v>
      </c>
      <c r="F419" s="194" t="s">
        <v>58</v>
      </c>
      <c r="G419" s="194" t="s">
        <v>958</v>
      </c>
      <c r="H419" s="194">
        <v>2</v>
      </c>
      <c r="I419" s="121">
        <v>45323</v>
      </c>
    </row>
    <row r="420" spans="1:9">
      <c r="A420" s="194" t="s">
        <v>283</v>
      </c>
      <c r="B420" s="194" t="s">
        <v>305</v>
      </c>
      <c r="C420" s="194" t="s">
        <v>642</v>
      </c>
      <c r="D420" s="875" t="s">
        <v>952</v>
      </c>
      <c r="E420" s="876" t="s">
        <v>952</v>
      </c>
      <c r="F420" s="194" t="s">
        <v>58</v>
      </c>
      <c r="G420" s="194" t="s">
        <v>958</v>
      </c>
      <c r="H420" s="194">
        <v>2</v>
      </c>
      <c r="I420" s="121">
        <v>45323</v>
      </c>
    </row>
    <row r="421" spans="1:9">
      <c r="A421" s="194" t="s">
        <v>46</v>
      </c>
      <c r="B421" s="194" t="s">
        <v>305</v>
      </c>
      <c r="C421" s="194" t="s">
        <v>642</v>
      </c>
      <c r="D421" s="875" t="s">
        <v>952</v>
      </c>
      <c r="E421" s="876" t="s">
        <v>952</v>
      </c>
      <c r="F421" s="194" t="s">
        <v>46</v>
      </c>
      <c r="G421" s="194" t="s">
        <v>958</v>
      </c>
      <c r="H421" s="194">
        <v>2</v>
      </c>
      <c r="I421" s="121">
        <v>45323</v>
      </c>
    </row>
    <row r="422" spans="1:9">
      <c r="A422" s="194" t="s">
        <v>47</v>
      </c>
      <c r="B422" s="194" t="s">
        <v>305</v>
      </c>
      <c r="C422" s="194" t="s">
        <v>642</v>
      </c>
      <c r="D422" s="875" t="s">
        <v>952</v>
      </c>
      <c r="E422" s="876" t="s">
        <v>952</v>
      </c>
      <c r="F422" s="194" t="s">
        <v>47</v>
      </c>
      <c r="G422" s="194" t="s">
        <v>958</v>
      </c>
      <c r="H422" s="194">
        <v>2</v>
      </c>
      <c r="I422" s="121">
        <v>45323</v>
      </c>
    </row>
    <row r="423" spans="1:9">
      <c r="A423" s="194" t="s">
        <v>290</v>
      </c>
      <c r="B423" s="194" t="s">
        <v>305</v>
      </c>
      <c r="C423" s="194" t="s">
        <v>642</v>
      </c>
      <c r="D423" s="875" t="s">
        <v>952</v>
      </c>
      <c r="E423" s="876" t="s">
        <v>952</v>
      </c>
      <c r="F423" s="194" t="s">
        <v>4</v>
      </c>
      <c r="G423" s="194" t="s">
        <v>958</v>
      </c>
      <c r="H423" s="194">
        <v>2</v>
      </c>
      <c r="I423" s="121">
        <v>45323</v>
      </c>
    </row>
    <row r="424" spans="1:9">
      <c r="A424" s="194" t="s">
        <v>326</v>
      </c>
      <c r="B424" s="194" t="s">
        <v>305</v>
      </c>
      <c r="C424" s="194" t="s">
        <v>642</v>
      </c>
      <c r="D424" s="875" t="s">
        <v>952</v>
      </c>
      <c r="E424" s="876" t="s">
        <v>952</v>
      </c>
      <c r="F424" s="194" t="s">
        <v>326</v>
      </c>
      <c r="G424" s="194" t="s">
        <v>958</v>
      </c>
      <c r="H424" s="194">
        <v>2</v>
      </c>
      <c r="I424" s="121">
        <v>45323</v>
      </c>
    </row>
    <row r="425" spans="1:9">
      <c r="A425" s="194" t="s">
        <v>344</v>
      </c>
      <c r="B425" s="194" t="s">
        <v>305</v>
      </c>
      <c r="C425" s="194" t="s">
        <v>642</v>
      </c>
      <c r="D425" s="875" t="s">
        <v>952</v>
      </c>
      <c r="E425" s="876" t="s">
        <v>952</v>
      </c>
      <c r="F425" s="194" t="s">
        <v>344</v>
      </c>
      <c r="G425" s="194" t="s">
        <v>958</v>
      </c>
      <c r="H425" s="194">
        <v>2</v>
      </c>
      <c r="I425" s="121">
        <v>45323</v>
      </c>
    </row>
    <row r="426" spans="1:9">
      <c r="A426" s="194" t="s">
        <v>345</v>
      </c>
      <c r="B426" s="194" t="s">
        <v>305</v>
      </c>
      <c r="C426" s="194" t="s">
        <v>642</v>
      </c>
      <c r="D426" s="875" t="s">
        <v>952</v>
      </c>
      <c r="E426" s="876" t="s">
        <v>952</v>
      </c>
      <c r="F426" s="194" t="s">
        <v>345</v>
      </c>
      <c r="G426" s="194" t="s">
        <v>958</v>
      </c>
      <c r="H426" s="194">
        <v>2</v>
      </c>
      <c r="I426" s="121">
        <v>45323</v>
      </c>
    </row>
    <row r="427" spans="1:9">
      <c r="A427" s="194" t="s">
        <v>471</v>
      </c>
      <c r="B427" s="194" t="s">
        <v>305</v>
      </c>
      <c r="C427" s="194" t="s">
        <v>642</v>
      </c>
      <c r="D427" s="875" t="s">
        <v>952</v>
      </c>
      <c r="E427" s="876" t="s">
        <v>952</v>
      </c>
      <c r="F427" s="194" t="s">
        <v>471</v>
      </c>
      <c r="G427" s="194" t="s">
        <v>958</v>
      </c>
      <c r="H427" s="194">
        <v>2</v>
      </c>
      <c r="I427" s="121">
        <v>45323</v>
      </c>
    </row>
    <row r="428" spans="1:9">
      <c r="A428" s="194" t="s">
        <v>529</v>
      </c>
      <c r="B428" s="194" t="s">
        <v>305</v>
      </c>
      <c r="C428" s="194" t="s">
        <v>642</v>
      </c>
      <c r="D428" s="875" t="s">
        <v>952</v>
      </c>
      <c r="E428" s="876" t="s">
        <v>952</v>
      </c>
      <c r="F428" s="194" t="s">
        <v>529</v>
      </c>
      <c r="G428" s="194" t="s">
        <v>958</v>
      </c>
      <c r="H428" s="194">
        <v>2</v>
      </c>
      <c r="I428" s="121">
        <v>45323</v>
      </c>
    </row>
    <row r="429" spans="1:9">
      <c r="A429" s="194" t="s">
        <v>536</v>
      </c>
      <c r="B429" s="194" t="s">
        <v>305</v>
      </c>
      <c r="C429" s="194" t="s">
        <v>642</v>
      </c>
      <c r="D429" s="875" t="s">
        <v>952</v>
      </c>
      <c r="E429" s="876" t="s">
        <v>952</v>
      </c>
      <c r="F429" s="194" t="s">
        <v>529</v>
      </c>
      <c r="G429" s="194" t="s">
        <v>958</v>
      </c>
      <c r="H429" s="194">
        <v>2</v>
      </c>
      <c r="I429" s="121">
        <v>45323</v>
      </c>
    </row>
    <row r="430" spans="1:9">
      <c r="A430" s="194" t="s">
        <v>537</v>
      </c>
      <c r="B430" s="194" t="s">
        <v>305</v>
      </c>
      <c r="C430" s="194" t="s">
        <v>642</v>
      </c>
      <c r="D430" s="875" t="s">
        <v>952</v>
      </c>
      <c r="E430" s="876" t="s">
        <v>952</v>
      </c>
      <c r="F430" s="194" t="s">
        <v>44</v>
      </c>
      <c r="G430" s="194" t="s">
        <v>958</v>
      </c>
      <c r="H430" s="194">
        <v>2</v>
      </c>
      <c r="I430" s="121">
        <v>45323</v>
      </c>
    </row>
    <row r="431" spans="1:9">
      <c r="A431" s="194" t="s">
        <v>538</v>
      </c>
      <c r="B431" s="194" t="s">
        <v>305</v>
      </c>
      <c r="C431" s="194" t="s">
        <v>642</v>
      </c>
      <c r="D431" s="875" t="s">
        <v>952</v>
      </c>
      <c r="E431" s="876" t="s">
        <v>952</v>
      </c>
      <c r="F431" s="194" t="s">
        <v>44</v>
      </c>
      <c r="G431" s="194" t="s">
        <v>958</v>
      </c>
      <c r="H431" s="194">
        <v>2</v>
      </c>
      <c r="I431" s="121">
        <v>45323</v>
      </c>
    </row>
    <row r="432" spans="1:9">
      <c r="A432" s="194" t="s">
        <v>566</v>
      </c>
      <c r="B432" s="194" t="s">
        <v>305</v>
      </c>
      <c r="C432" s="194" t="s">
        <v>642</v>
      </c>
      <c r="D432" s="875" t="s">
        <v>952</v>
      </c>
      <c r="E432" s="876" t="s">
        <v>952</v>
      </c>
      <c r="F432" s="194" t="s">
        <v>561</v>
      </c>
      <c r="G432" s="194" t="s">
        <v>958</v>
      </c>
      <c r="H432" s="194">
        <v>2</v>
      </c>
      <c r="I432" s="121">
        <v>45323</v>
      </c>
    </row>
    <row r="433" spans="1:9">
      <c r="A433" s="194" t="s">
        <v>622</v>
      </c>
      <c r="B433" s="194" t="s">
        <v>305</v>
      </c>
      <c r="C433" s="194" t="s">
        <v>642</v>
      </c>
      <c r="D433" s="875" t="s">
        <v>952</v>
      </c>
      <c r="E433" s="876" t="s">
        <v>952</v>
      </c>
      <c r="F433" s="194" t="s">
        <v>603</v>
      </c>
      <c r="G433" s="194" t="s">
        <v>958</v>
      </c>
      <c r="H433" s="194">
        <v>2</v>
      </c>
      <c r="I433" s="121">
        <v>45323</v>
      </c>
    </row>
    <row r="434" spans="1:9">
      <c r="A434" s="194" t="s">
        <v>623</v>
      </c>
      <c r="B434" s="194" t="s">
        <v>305</v>
      </c>
      <c r="C434" s="194" t="s">
        <v>642</v>
      </c>
      <c r="D434" s="875" t="s">
        <v>952</v>
      </c>
      <c r="E434" s="876" t="s">
        <v>952</v>
      </c>
      <c r="F434" s="194" t="s">
        <v>603</v>
      </c>
      <c r="G434" s="194" t="s">
        <v>958</v>
      </c>
      <c r="H434" s="194">
        <v>2</v>
      </c>
      <c r="I434" s="121">
        <v>45323</v>
      </c>
    </row>
    <row r="435" spans="1:9">
      <c r="A435" s="194" t="s">
        <v>663</v>
      </c>
      <c r="B435" s="194" t="s">
        <v>305</v>
      </c>
      <c r="C435" s="194" t="s">
        <v>642</v>
      </c>
      <c r="D435" s="875" t="s">
        <v>952</v>
      </c>
      <c r="E435" s="876" t="s">
        <v>952</v>
      </c>
      <c r="F435" s="194" t="s">
        <v>663</v>
      </c>
      <c r="G435" s="194" t="s">
        <v>958</v>
      </c>
      <c r="H435" s="194">
        <v>2</v>
      </c>
      <c r="I435" s="121">
        <v>45323</v>
      </c>
    </row>
    <row r="436" spans="1:9">
      <c r="A436" s="194" t="s">
        <v>706</v>
      </c>
      <c r="B436" s="194" t="s">
        <v>305</v>
      </c>
      <c r="C436" s="194" t="s">
        <v>642</v>
      </c>
      <c r="D436" s="875" t="s">
        <v>952</v>
      </c>
      <c r="E436" s="876" t="s">
        <v>952</v>
      </c>
      <c r="F436" s="194" t="s">
        <v>706</v>
      </c>
      <c r="G436" s="194" t="s">
        <v>958</v>
      </c>
      <c r="H436" s="194">
        <v>2</v>
      </c>
      <c r="I436" s="121">
        <v>45323</v>
      </c>
    </row>
    <row r="437" spans="1:9">
      <c r="A437" s="194" t="s">
        <v>707</v>
      </c>
      <c r="B437" s="194" t="s">
        <v>305</v>
      </c>
      <c r="C437" s="194" t="s">
        <v>642</v>
      </c>
      <c r="D437" s="875" t="s">
        <v>952</v>
      </c>
      <c r="E437" s="876" t="s">
        <v>952</v>
      </c>
      <c r="F437" s="194" t="s">
        <v>707</v>
      </c>
      <c r="G437" s="194" t="s">
        <v>958</v>
      </c>
      <c r="H437" s="194">
        <v>2</v>
      </c>
      <c r="I437" s="121">
        <v>45323</v>
      </c>
    </row>
    <row r="438" spans="1:9">
      <c r="A438" s="194" t="s">
        <v>709</v>
      </c>
      <c r="B438" s="194" t="s">
        <v>305</v>
      </c>
      <c r="C438" s="194" t="s">
        <v>642</v>
      </c>
      <c r="D438" s="875" t="s">
        <v>952</v>
      </c>
      <c r="E438" s="876" t="s">
        <v>952</v>
      </c>
      <c r="F438" s="194" t="s">
        <v>709</v>
      </c>
      <c r="G438" s="194" t="s">
        <v>958</v>
      </c>
      <c r="H438" s="194">
        <v>2</v>
      </c>
      <c r="I438" s="121">
        <v>45323</v>
      </c>
    </row>
    <row r="439" spans="1:9">
      <c r="A439" s="194" t="s">
        <v>712</v>
      </c>
      <c r="B439" s="194" t="s">
        <v>305</v>
      </c>
      <c r="C439" s="194" t="s">
        <v>642</v>
      </c>
      <c r="D439" s="875" t="s">
        <v>952</v>
      </c>
      <c r="E439" s="876" t="s">
        <v>952</v>
      </c>
      <c r="F439" s="194" t="s">
        <v>712</v>
      </c>
      <c r="G439" s="194" t="s">
        <v>958</v>
      </c>
      <c r="H439" s="194">
        <v>2</v>
      </c>
      <c r="I439" s="121">
        <v>45323</v>
      </c>
    </row>
    <row r="440" spans="1:9">
      <c r="A440" s="194" t="s">
        <v>713</v>
      </c>
      <c r="B440" s="194" t="s">
        <v>305</v>
      </c>
      <c r="C440" s="194" t="s">
        <v>642</v>
      </c>
      <c r="D440" s="875" t="s">
        <v>952</v>
      </c>
      <c r="E440" s="876" t="s">
        <v>952</v>
      </c>
      <c r="F440" s="194" t="s">
        <v>713</v>
      </c>
      <c r="G440" s="194" t="s">
        <v>958</v>
      </c>
      <c r="H440" s="194">
        <v>2</v>
      </c>
      <c r="I440" s="121">
        <v>45323</v>
      </c>
    </row>
    <row r="441" spans="1:9">
      <c r="A441" s="194" t="s">
        <v>714</v>
      </c>
      <c r="B441" s="194" t="s">
        <v>305</v>
      </c>
      <c r="C441" s="194" t="s">
        <v>642</v>
      </c>
      <c r="D441" s="875" t="s">
        <v>952</v>
      </c>
      <c r="E441" s="876" t="s">
        <v>952</v>
      </c>
      <c r="F441" s="194" t="s">
        <v>714</v>
      </c>
      <c r="G441" s="194" t="s">
        <v>958</v>
      </c>
      <c r="H441" s="194">
        <v>2</v>
      </c>
      <c r="I441" s="121">
        <v>45323</v>
      </c>
    </row>
    <row r="442" spans="1:9">
      <c r="A442" s="194" t="s">
        <v>715</v>
      </c>
      <c r="B442" s="194" t="s">
        <v>305</v>
      </c>
      <c r="C442" s="194" t="s">
        <v>642</v>
      </c>
      <c r="D442" s="875" t="s">
        <v>952</v>
      </c>
      <c r="E442" s="876" t="s">
        <v>952</v>
      </c>
      <c r="F442" s="194" t="s">
        <v>715</v>
      </c>
      <c r="G442" s="194" t="s">
        <v>958</v>
      </c>
      <c r="H442" s="194">
        <v>2</v>
      </c>
      <c r="I442" s="121">
        <v>45323</v>
      </c>
    </row>
    <row r="443" spans="1:9">
      <c r="A443" s="194" t="s">
        <v>716</v>
      </c>
      <c r="B443" s="194" t="s">
        <v>305</v>
      </c>
      <c r="C443" s="194" t="s">
        <v>642</v>
      </c>
      <c r="D443" s="875" t="s">
        <v>952</v>
      </c>
      <c r="E443" s="876" t="s">
        <v>952</v>
      </c>
      <c r="F443" s="194" t="s">
        <v>716</v>
      </c>
      <c r="G443" s="194" t="s">
        <v>958</v>
      </c>
      <c r="H443" s="194">
        <v>2</v>
      </c>
      <c r="I443" s="121">
        <v>45323</v>
      </c>
    </row>
    <row r="444" spans="1:9">
      <c r="A444" s="194" t="s">
        <v>717</v>
      </c>
      <c r="B444" s="194" t="s">
        <v>305</v>
      </c>
      <c r="C444" s="194" t="s">
        <v>642</v>
      </c>
      <c r="D444" s="875" t="s">
        <v>952</v>
      </c>
      <c r="E444" s="876" t="s">
        <v>952</v>
      </c>
      <c r="F444" s="194" t="s">
        <v>717</v>
      </c>
      <c r="G444" s="194" t="s">
        <v>958</v>
      </c>
      <c r="H444" s="194">
        <v>2</v>
      </c>
      <c r="I444" s="121">
        <v>45323</v>
      </c>
    </row>
    <row r="445" spans="1:9">
      <c r="A445" s="194" t="s">
        <v>718</v>
      </c>
      <c r="B445" s="194" t="s">
        <v>305</v>
      </c>
      <c r="C445" s="194" t="s">
        <v>642</v>
      </c>
      <c r="D445" s="875" t="s">
        <v>952</v>
      </c>
      <c r="E445" s="876" t="s">
        <v>952</v>
      </c>
      <c r="F445" s="194" t="s">
        <v>718</v>
      </c>
      <c r="G445" s="194" t="s">
        <v>958</v>
      </c>
      <c r="H445" s="194">
        <v>2</v>
      </c>
      <c r="I445" s="121">
        <v>45323</v>
      </c>
    </row>
    <row r="446" spans="1:9">
      <c r="A446" s="194" t="s">
        <v>719</v>
      </c>
      <c r="B446" s="194" t="s">
        <v>305</v>
      </c>
      <c r="C446" s="194" t="s">
        <v>642</v>
      </c>
      <c r="D446" s="875" t="s">
        <v>952</v>
      </c>
      <c r="E446" s="876" t="s">
        <v>952</v>
      </c>
      <c r="F446" s="194" t="s">
        <v>719</v>
      </c>
      <c r="G446" s="194" t="s">
        <v>958</v>
      </c>
      <c r="H446" s="194">
        <v>2</v>
      </c>
      <c r="I446" s="121">
        <v>45323</v>
      </c>
    </row>
    <row r="447" spans="1:9">
      <c r="A447" s="194" t="s">
        <v>720</v>
      </c>
      <c r="B447" s="194" t="s">
        <v>305</v>
      </c>
      <c r="C447" s="194" t="s">
        <v>642</v>
      </c>
      <c r="D447" s="875" t="s">
        <v>952</v>
      </c>
      <c r="E447" s="876" t="s">
        <v>952</v>
      </c>
      <c r="F447" s="194" t="s">
        <v>720</v>
      </c>
      <c r="G447" s="194" t="s">
        <v>958</v>
      </c>
      <c r="H447" s="194">
        <v>2</v>
      </c>
      <c r="I447" s="121">
        <v>45323</v>
      </c>
    </row>
    <row r="448" spans="1:9">
      <c r="A448" s="194" t="s">
        <v>721</v>
      </c>
      <c r="B448" s="194" t="s">
        <v>305</v>
      </c>
      <c r="C448" s="194" t="s">
        <v>642</v>
      </c>
      <c r="D448" s="875" t="s">
        <v>952</v>
      </c>
      <c r="E448" s="876" t="s">
        <v>952</v>
      </c>
      <c r="F448" s="194" t="s">
        <v>721</v>
      </c>
      <c r="G448" s="194" t="s">
        <v>958</v>
      </c>
      <c r="H448" s="194">
        <v>2</v>
      </c>
      <c r="I448" s="121">
        <v>45323</v>
      </c>
    </row>
    <row r="449" spans="1:9">
      <c r="A449" s="194" t="s">
        <v>79</v>
      </c>
      <c r="B449" s="194" t="s">
        <v>305</v>
      </c>
      <c r="C449" s="194" t="s">
        <v>642</v>
      </c>
      <c r="D449" s="875" t="s">
        <v>952</v>
      </c>
      <c r="E449" s="876" t="s">
        <v>952</v>
      </c>
      <c r="F449" s="194" t="s">
        <v>16</v>
      </c>
      <c r="G449" s="194" t="s">
        <v>958</v>
      </c>
      <c r="H449" s="194">
        <v>2</v>
      </c>
      <c r="I449" s="121">
        <v>45323</v>
      </c>
    </row>
    <row r="450" spans="1:9">
      <c r="A450" s="194" t="s">
        <v>80</v>
      </c>
      <c r="B450" s="194" t="s">
        <v>305</v>
      </c>
      <c r="C450" s="194" t="s">
        <v>642</v>
      </c>
      <c r="D450" s="875" t="s">
        <v>952</v>
      </c>
      <c r="E450" s="876" t="s">
        <v>952</v>
      </c>
      <c r="F450" s="194" t="s">
        <v>16</v>
      </c>
      <c r="G450" s="194" t="s">
        <v>958</v>
      </c>
      <c r="H450" s="194">
        <v>2</v>
      </c>
      <c r="I450" s="121">
        <v>45323</v>
      </c>
    </row>
    <row r="451" spans="1:9">
      <c r="A451" s="194" t="s">
        <v>81</v>
      </c>
      <c r="B451" s="194" t="s">
        <v>305</v>
      </c>
      <c r="C451" s="194" t="s">
        <v>642</v>
      </c>
      <c r="D451" s="875" t="s">
        <v>952</v>
      </c>
      <c r="E451" s="876" t="s">
        <v>952</v>
      </c>
      <c r="F451" s="194" t="s">
        <v>14</v>
      </c>
      <c r="G451" s="194" t="s">
        <v>958</v>
      </c>
      <c r="H451" s="194">
        <v>2</v>
      </c>
      <c r="I451" s="121">
        <v>45323</v>
      </c>
    </row>
    <row r="452" spans="1:9">
      <c r="A452" s="194" t="s">
        <v>82</v>
      </c>
      <c r="B452" s="194" t="s">
        <v>305</v>
      </c>
      <c r="C452" s="194" t="s">
        <v>642</v>
      </c>
      <c r="D452" s="875" t="s">
        <v>952</v>
      </c>
      <c r="E452" s="876" t="s">
        <v>952</v>
      </c>
      <c r="F452" s="194" t="s">
        <v>14</v>
      </c>
      <c r="G452" s="194" t="s">
        <v>958</v>
      </c>
      <c r="H452" s="194">
        <v>2</v>
      </c>
      <c r="I452" s="121">
        <v>45323</v>
      </c>
    </row>
    <row r="453" spans="1:9">
      <c r="A453" s="194" t="s">
        <v>85</v>
      </c>
      <c r="B453" s="194" t="s">
        <v>305</v>
      </c>
      <c r="C453" s="194" t="s">
        <v>642</v>
      </c>
      <c r="D453" s="875" t="s">
        <v>952</v>
      </c>
      <c r="E453" s="876" t="s">
        <v>952</v>
      </c>
      <c r="F453" s="194" t="s">
        <v>17</v>
      </c>
      <c r="G453" s="194" t="s">
        <v>958</v>
      </c>
      <c r="H453" s="194">
        <v>2</v>
      </c>
      <c r="I453" s="121">
        <v>45323</v>
      </c>
    </row>
    <row r="454" spans="1:9">
      <c r="A454" s="194" t="s">
        <v>86</v>
      </c>
      <c r="B454" s="194" t="s">
        <v>305</v>
      </c>
      <c r="C454" s="194" t="s">
        <v>642</v>
      </c>
      <c r="D454" s="875" t="s">
        <v>952</v>
      </c>
      <c r="E454" s="876" t="s">
        <v>952</v>
      </c>
      <c r="F454" s="194" t="s">
        <v>17</v>
      </c>
      <c r="G454" s="194" t="s">
        <v>958</v>
      </c>
      <c r="H454" s="194">
        <v>2</v>
      </c>
      <c r="I454" s="121">
        <v>45323</v>
      </c>
    </row>
    <row r="455" spans="1:9">
      <c r="A455" s="194" t="s">
        <v>83</v>
      </c>
      <c r="B455" s="194" t="s">
        <v>305</v>
      </c>
      <c r="C455" s="194" t="s">
        <v>642</v>
      </c>
      <c r="D455" s="875" t="s">
        <v>952</v>
      </c>
      <c r="E455" s="876" t="s">
        <v>952</v>
      </c>
      <c r="F455" s="194" t="s">
        <v>15</v>
      </c>
      <c r="G455" s="194" t="s">
        <v>958</v>
      </c>
      <c r="H455" s="194">
        <v>2</v>
      </c>
      <c r="I455" s="121">
        <v>45323</v>
      </c>
    </row>
    <row r="456" spans="1:9">
      <c r="A456" s="194" t="s">
        <v>84</v>
      </c>
      <c r="B456" s="194" t="s">
        <v>305</v>
      </c>
      <c r="C456" s="194" t="s">
        <v>642</v>
      </c>
      <c r="D456" s="875" t="s">
        <v>952</v>
      </c>
      <c r="E456" s="876" t="s">
        <v>952</v>
      </c>
      <c r="F456" s="194" t="s">
        <v>15</v>
      </c>
      <c r="G456" s="194" t="s">
        <v>958</v>
      </c>
      <c r="H456" s="194">
        <v>2</v>
      </c>
      <c r="I456" s="121">
        <v>45323</v>
      </c>
    </row>
    <row r="457" spans="1:9">
      <c r="A457" s="194" t="s">
        <v>48</v>
      </c>
      <c r="B457" s="194" t="s">
        <v>305</v>
      </c>
      <c r="C457" s="194" t="s">
        <v>642</v>
      </c>
      <c r="D457" s="875" t="s">
        <v>952</v>
      </c>
      <c r="E457" s="876" t="s">
        <v>952</v>
      </c>
      <c r="F457" s="194" t="s">
        <v>48</v>
      </c>
      <c r="G457" s="194" t="s">
        <v>958</v>
      </c>
      <c r="H457" s="194">
        <v>2</v>
      </c>
      <c r="I457" s="121">
        <v>45323</v>
      </c>
    </row>
    <row r="458" spans="1:9">
      <c r="A458" s="194" t="s">
        <v>49</v>
      </c>
      <c r="B458" s="194" t="s">
        <v>305</v>
      </c>
      <c r="C458" s="194" t="s">
        <v>642</v>
      </c>
      <c r="D458" s="875" t="s">
        <v>952</v>
      </c>
      <c r="E458" s="876" t="s">
        <v>952</v>
      </c>
      <c r="F458" s="194" t="s">
        <v>49</v>
      </c>
      <c r="G458" s="194" t="s">
        <v>958</v>
      </c>
      <c r="H458" s="194">
        <v>2</v>
      </c>
      <c r="I458" s="121">
        <v>45323</v>
      </c>
    </row>
    <row r="459" spans="1:9">
      <c r="A459" s="194" t="s">
        <v>50</v>
      </c>
      <c r="B459" s="194" t="s">
        <v>305</v>
      </c>
      <c r="C459" s="194" t="s">
        <v>642</v>
      </c>
      <c r="D459" s="875" t="s">
        <v>952</v>
      </c>
      <c r="E459" s="876" t="s">
        <v>952</v>
      </c>
      <c r="F459" s="194" t="s">
        <v>50</v>
      </c>
      <c r="G459" s="194" t="s">
        <v>958</v>
      </c>
      <c r="H459" s="194">
        <v>2</v>
      </c>
      <c r="I459" s="121">
        <v>45323</v>
      </c>
    </row>
    <row r="460" spans="1:9">
      <c r="A460" s="194" t="s">
        <v>299</v>
      </c>
      <c r="B460" s="194" t="s">
        <v>305</v>
      </c>
      <c r="C460" s="194" t="s">
        <v>642</v>
      </c>
      <c r="D460" s="875" t="s">
        <v>952</v>
      </c>
      <c r="E460" s="876" t="s">
        <v>952</v>
      </c>
      <c r="F460" s="194" t="s">
        <v>56</v>
      </c>
      <c r="G460" s="194" t="s">
        <v>958</v>
      </c>
      <c r="H460" s="194">
        <v>2</v>
      </c>
      <c r="I460" s="121">
        <v>45323</v>
      </c>
    </row>
    <row r="461" spans="1:9">
      <c r="A461" s="194" t="s">
        <v>7</v>
      </c>
      <c r="B461" s="194" t="s">
        <v>305</v>
      </c>
      <c r="C461" s="194" t="s">
        <v>642</v>
      </c>
      <c r="D461" s="875" t="s">
        <v>952</v>
      </c>
      <c r="E461" s="876" t="s">
        <v>952</v>
      </c>
      <c r="F461" s="194" t="s">
        <v>7</v>
      </c>
      <c r="G461" s="194" t="s">
        <v>958</v>
      </c>
      <c r="H461" s="194">
        <v>2</v>
      </c>
      <c r="I461" s="121">
        <v>45323</v>
      </c>
    </row>
    <row r="462" spans="1:9">
      <c r="A462" s="194" t="s">
        <v>51</v>
      </c>
      <c r="B462" s="194" t="s">
        <v>305</v>
      </c>
      <c r="C462" s="194" t="s">
        <v>642</v>
      </c>
      <c r="D462" s="875" t="s">
        <v>952</v>
      </c>
      <c r="E462" s="876" t="s">
        <v>952</v>
      </c>
      <c r="F462" s="194" t="s">
        <v>51</v>
      </c>
      <c r="G462" s="194" t="s">
        <v>958</v>
      </c>
      <c r="H462" s="194">
        <v>2</v>
      </c>
      <c r="I462" s="121">
        <v>45323</v>
      </c>
    </row>
    <row r="463" spans="1:9">
      <c r="A463" s="194" t="s">
        <v>293</v>
      </c>
      <c r="B463" s="194" t="s">
        <v>305</v>
      </c>
      <c r="C463" s="194" t="s">
        <v>642</v>
      </c>
      <c r="D463" s="875" t="s">
        <v>952</v>
      </c>
      <c r="E463" s="876" t="s">
        <v>952</v>
      </c>
      <c r="F463" s="194" t="s">
        <v>9</v>
      </c>
      <c r="G463" s="194" t="s">
        <v>958</v>
      </c>
      <c r="H463" s="194">
        <v>2</v>
      </c>
      <c r="I463" s="121">
        <v>45323</v>
      </c>
    </row>
    <row r="464" spans="1:9">
      <c r="A464" s="194" t="s">
        <v>8</v>
      </c>
      <c r="B464" s="194" t="s">
        <v>305</v>
      </c>
      <c r="C464" s="194" t="s">
        <v>642</v>
      </c>
      <c r="D464" s="875" t="s">
        <v>952</v>
      </c>
      <c r="E464" s="876" t="s">
        <v>952</v>
      </c>
      <c r="F464" s="194" t="s">
        <v>8</v>
      </c>
      <c r="G464" s="194" t="s">
        <v>958</v>
      </c>
      <c r="H464" s="194">
        <v>2</v>
      </c>
      <c r="I464" s="121">
        <v>45323</v>
      </c>
    </row>
    <row r="465" spans="1:9">
      <c r="A465" s="194" t="s">
        <v>294</v>
      </c>
      <c r="B465" s="194" t="s">
        <v>305</v>
      </c>
      <c r="C465" s="194" t="s">
        <v>642</v>
      </c>
      <c r="D465" s="875" t="s">
        <v>952</v>
      </c>
      <c r="E465" s="876" t="s">
        <v>952</v>
      </c>
      <c r="F465" s="194" t="s">
        <v>9</v>
      </c>
      <c r="G465" s="194" t="s">
        <v>958</v>
      </c>
      <c r="H465" s="194">
        <v>2</v>
      </c>
      <c r="I465" s="121">
        <v>45323</v>
      </c>
    </row>
    <row r="466" spans="1:9">
      <c r="A466" s="194" t="s">
        <v>13</v>
      </c>
      <c r="B466" s="194" t="s">
        <v>305</v>
      </c>
      <c r="C466" s="194" t="s">
        <v>642</v>
      </c>
      <c r="D466" s="875" t="s">
        <v>952</v>
      </c>
      <c r="E466" s="876" t="s">
        <v>952</v>
      </c>
      <c r="F466" s="194" t="s">
        <v>13</v>
      </c>
      <c r="G466" s="194" t="s">
        <v>958</v>
      </c>
      <c r="H466" s="194">
        <v>2</v>
      </c>
      <c r="I466" s="121">
        <v>45323</v>
      </c>
    </row>
    <row r="467" spans="1:9">
      <c r="A467" s="194" t="s">
        <v>12</v>
      </c>
      <c r="B467" s="194" t="s">
        <v>305</v>
      </c>
      <c r="C467" s="194" t="s">
        <v>642</v>
      </c>
      <c r="D467" s="875" t="s">
        <v>952</v>
      </c>
      <c r="E467" s="876" t="s">
        <v>952</v>
      </c>
      <c r="F467" s="194" t="s">
        <v>12</v>
      </c>
      <c r="G467" s="194" t="s">
        <v>958</v>
      </c>
      <c r="H467" s="194">
        <v>2</v>
      </c>
      <c r="I467" s="121">
        <v>45323</v>
      </c>
    </row>
    <row r="468" spans="1:9">
      <c r="A468" s="194" t="s">
        <v>18</v>
      </c>
      <c r="B468" s="194" t="s">
        <v>305</v>
      </c>
      <c r="C468" s="194" t="s">
        <v>642</v>
      </c>
      <c r="D468" s="875" t="s">
        <v>952</v>
      </c>
      <c r="E468" s="876" t="s">
        <v>952</v>
      </c>
      <c r="F468" s="194" t="s">
        <v>18</v>
      </c>
      <c r="G468" s="194" t="s">
        <v>958</v>
      </c>
      <c r="H468" s="194">
        <v>2</v>
      </c>
      <c r="I468" s="121">
        <v>45323</v>
      </c>
    </row>
    <row r="469" spans="1:9">
      <c r="A469" s="194" t="s">
        <v>10</v>
      </c>
      <c r="B469" s="194" t="s">
        <v>305</v>
      </c>
      <c r="C469" s="194" t="s">
        <v>642</v>
      </c>
      <c r="D469" s="875" t="s">
        <v>952</v>
      </c>
      <c r="E469" s="876" t="s">
        <v>952</v>
      </c>
      <c r="F469" s="194" t="s">
        <v>10</v>
      </c>
      <c r="G469" s="194" t="s">
        <v>958</v>
      </c>
      <c r="H469" s="194">
        <v>2</v>
      </c>
      <c r="I469" s="121">
        <v>45323</v>
      </c>
    </row>
    <row r="470" spans="1:9">
      <c r="A470" s="194" t="s">
        <v>11</v>
      </c>
      <c r="B470" s="194" t="s">
        <v>305</v>
      </c>
      <c r="C470" s="194" t="s">
        <v>642</v>
      </c>
      <c r="D470" s="875" t="s">
        <v>952</v>
      </c>
      <c r="E470" s="876" t="s">
        <v>952</v>
      </c>
      <c r="F470" s="194" t="s">
        <v>11</v>
      </c>
      <c r="G470" s="194" t="s">
        <v>958</v>
      </c>
      <c r="H470" s="194">
        <v>2</v>
      </c>
      <c r="I470" s="121">
        <v>45323</v>
      </c>
    </row>
    <row r="471" spans="1:9">
      <c r="A471" s="194" t="s">
        <v>52</v>
      </c>
      <c r="B471" s="194" t="s">
        <v>305</v>
      </c>
      <c r="C471" s="194" t="s">
        <v>642</v>
      </c>
      <c r="D471" s="875" t="s">
        <v>952</v>
      </c>
      <c r="E471" s="876" t="s">
        <v>952</v>
      </c>
      <c r="F471" s="194" t="s">
        <v>52</v>
      </c>
      <c r="G471" s="194" t="s">
        <v>958</v>
      </c>
      <c r="H471" s="194">
        <v>2</v>
      </c>
      <c r="I471" s="121">
        <v>45323</v>
      </c>
    </row>
    <row r="472" spans="1:9">
      <c r="A472" s="194" t="s">
        <v>281</v>
      </c>
      <c r="B472" s="194" t="s">
        <v>305</v>
      </c>
      <c r="C472" s="194" t="s">
        <v>642</v>
      </c>
      <c r="D472" s="875" t="s">
        <v>952</v>
      </c>
      <c r="E472" s="876" t="s">
        <v>952</v>
      </c>
      <c r="F472" s="194" t="s">
        <v>864</v>
      </c>
      <c r="G472" s="194" t="s">
        <v>958</v>
      </c>
      <c r="H472" s="194">
        <v>2</v>
      </c>
      <c r="I472" s="121">
        <v>45323</v>
      </c>
    </row>
    <row r="473" spans="1:9">
      <c r="A473" s="194" t="s">
        <v>282</v>
      </c>
      <c r="B473" s="194" t="s">
        <v>305</v>
      </c>
      <c r="C473" s="194" t="s">
        <v>642</v>
      </c>
      <c r="D473" s="875" t="s">
        <v>952</v>
      </c>
      <c r="E473" s="876" t="s">
        <v>952</v>
      </c>
      <c r="F473" s="194" t="s">
        <v>864</v>
      </c>
      <c r="G473" s="194" t="s">
        <v>958</v>
      </c>
      <c r="H473" s="194">
        <v>2</v>
      </c>
      <c r="I473" s="121">
        <v>45323</v>
      </c>
    </row>
    <row r="474" spans="1:9">
      <c r="A474" s="194" t="s">
        <v>34</v>
      </c>
      <c r="B474" s="194" t="s">
        <v>305</v>
      </c>
      <c r="C474" s="194" t="s">
        <v>642</v>
      </c>
      <c r="D474" s="875" t="s">
        <v>952</v>
      </c>
      <c r="E474" s="876" t="s">
        <v>952</v>
      </c>
      <c r="F474" s="194" t="s">
        <v>34</v>
      </c>
      <c r="G474" s="194" t="s">
        <v>958</v>
      </c>
      <c r="H474" s="194">
        <v>2</v>
      </c>
      <c r="I474" s="121">
        <v>45323</v>
      </c>
    </row>
    <row r="475" spans="1:9">
      <c r="A475" s="194" t="s">
        <v>53</v>
      </c>
      <c r="B475" s="194" t="s">
        <v>305</v>
      </c>
      <c r="C475" s="194" t="s">
        <v>642</v>
      </c>
      <c r="D475" s="875" t="s">
        <v>952</v>
      </c>
      <c r="E475" s="876" t="s">
        <v>952</v>
      </c>
      <c r="F475" s="194" t="s">
        <v>53</v>
      </c>
      <c r="G475" s="194" t="s">
        <v>958</v>
      </c>
      <c r="H475" s="194">
        <v>2</v>
      </c>
      <c r="I475" s="121">
        <v>45323</v>
      </c>
    </row>
    <row r="476" spans="1:9">
      <c r="A476" s="194" t="s">
        <v>54</v>
      </c>
      <c r="B476" s="194" t="s">
        <v>305</v>
      </c>
      <c r="C476" s="194" t="s">
        <v>642</v>
      </c>
      <c r="D476" s="875" t="s">
        <v>952</v>
      </c>
      <c r="E476" s="876" t="s">
        <v>952</v>
      </c>
      <c r="F476" s="194" t="s">
        <v>54</v>
      </c>
      <c r="G476" s="194" t="s">
        <v>958</v>
      </c>
      <c r="H476" s="194">
        <v>2</v>
      </c>
      <c r="I476" s="121">
        <v>45323</v>
      </c>
    </row>
    <row r="477" spans="1:9">
      <c r="A477" s="194" t="s">
        <v>288</v>
      </c>
      <c r="B477" s="194" t="s">
        <v>305</v>
      </c>
      <c r="C477" s="194" t="s">
        <v>642</v>
      </c>
      <c r="D477" s="875" t="s">
        <v>952</v>
      </c>
      <c r="E477" s="876" t="s">
        <v>952</v>
      </c>
      <c r="F477" s="194" t="s">
        <v>70</v>
      </c>
      <c r="G477" s="194" t="s">
        <v>958</v>
      </c>
      <c r="H477" s="194">
        <v>2</v>
      </c>
      <c r="I477" s="121">
        <v>45323</v>
      </c>
    </row>
    <row r="478" spans="1:9">
      <c r="A478" s="194" t="s">
        <v>289</v>
      </c>
      <c r="B478" s="194" t="s">
        <v>305</v>
      </c>
      <c r="C478" s="194" t="s">
        <v>642</v>
      </c>
      <c r="D478" s="875" t="s">
        <v>952</v>
      </c>
      <c r="E478" s="876" t="s">
        <v>952</v>
      </c>
      <c r="F478" s="194" t="s">
        <v>70</v>
      </c>
      <c r="G478" s="194" t="s">
        <v>958</v>
      </c>
      <c r="H478" s="194">
        <v>2</v>
      </c>
      <c r="I478" s="121">
        <v>45323</v>
      </c>
    </row>
    <row r="479" spans="1:9">
      <c r="A479" s="194" t="s">
        <v>55</v>
      </c>
      <c r="B479" s="194" t="s">
        <v>305</v>
      </c>
      <c r="C479" s="194" t="s">
        <v>642</v>
      </c>
      <c r="D479" s="875" t="s">
        <v>952</v>
      </c>
      <c r="E479" s="876" t="s">
        <v>952</v>
      </c>
      <c r="F479" s="194" t="s">
        <v>55</v>
      </c>
      <c r="G479" s="194" t="s">
        <v>958</v>
      </c>
      <c r="H479" s="194">
        <v>2</v>
      </c>
      <c r="I479" s="121">
        <v>45323</v>
      </c>
    </row>
    <row r="480" spans="1:9">
      <c r="A480" s="194" t="s">
        <v>318</v>
      </c>
      <c r="B480" s="194" t="s">
        <v>305</v>
      </c>
      <c r="C480" s="194" t="s">
        <v>642</v>
      </c>
      <c r="D480" s="875" t="s">
        <v>952</v>
      </c>
      <c r="E480" s="876" t="s">
        <v>952</v>
      </c>
      <c r="F480" s="194" t="s">
        <v>49</v>
      </c>
      <c r="G480" s="194" t="s">
        <v>958</v>
      </c>
      <c r="H480" s="194">
        <v>2</v>
      </c>
      <c r="I480" s="121">
        <v>45323</v>
      </c>
    </row>
    <row r="481" spans="1:9">
      <c r="A481" s="194" t="s">
        <v>624</v>
      </c>
      <c r="B481" s="194" t="s">
        <v>305</v>
      </c>
      <c r="C481" s="194" t="s">
        <v>642</v>
      </c>
      <c r="D481" s="875" t="s">
        <v>952</v>
      </c>
      <c r="E481" s="876" t="s">
        <v>952</v>
      </c>
      <c r="F481" s="194" t="s">
        <v>3</v>
      </c>
      <c r="G481" s="194" t="s">
        <v>958</v>
      </c>
      <c r="H481" s="194">
        <v>2</v>
      </c>
      <c r="I481" s="121">
        <v>45323</v>
      </c>
    </row>
    <row r="482" spans="1:9">
      <c r="A482" s="194" t="s">
        <v>292</v>
      </c>
      <c r="B482" s="194" t="s">
        <v>305</v>
      </c>
      <c r="C482" s="194" t="s">
        <v>642</v>
      </c>
      <c r="D482" s="875" t="s">
        <v>952</v>
      </c>
      <c r="E482" s="876" t="s">
        <v>952</v>
      </c>
      <c r="F482" s="194" t="s">
        <v>292</v>
      </c>
      <c r="G482" s="194" t="s">
        <v>958</v>
      </c>
      <c r="H482" s="194">
        <v>2</v>
      </c>
      <c r="I482" s="121">
        <v>45323</v>
      </c>
    </row>
    <row r="483" spans="1:9">
      <c r="A483" s="194" t="s">
        <v>295</v>
      </c>
      <c r="B483" s="194" t="s">
        <v>305</v>
      </c>
      <c r="C483" s="194" t="s">
        <v>642</v>
      </c>
      <c r="D483" s="875" t="s">
        <v>952</v>
      </c>
      <c r="E483" s="876" t="s">
        <v>952</v>
      </c>
      <c r="F483" s="194" t="s">
        <v>295</v>
      </c>
      <c r="G483" s="194" t="s">
        <v>958</v>
      </c>
      <c r="H483" s="194">
        <v>2</v>
      </c>
      <c r="I483" s="121">
        <v>45323</v>
      </c>
    </row>
    <row r="484" spans="1:9">
      <c r="A484" s="194" t="s">
        <v>296</v>
      </c>
      <c r="B484" s="194" t="s">
        <v>305</v>
      </c>
      <c r="C484" s="194" t="s">
        <v>642</v>
      </c>
      <c r="D484" s="875" t="s">
        <v>952</v>
      </c>
      <c r="E484" s="876" t="s">
        <v>952</v>
      </c>
      <c r="F484" s="194" t="s">
        <v>296</v>
      </c>
      <c r="G484" s="194" t="s">
        <v>958</v>
      </c>
      <c r="H484" s="194">
        <v>2</v>
      </c>
      <c r="I484" s="121">
        <v>45323</v>
      </c>
    </row>
    <row r="485" spans="1:9">
      <c r="A485" s="194" t="s">
        <v>3</v>
      </c>
      <c r="B485" s="194" t="s">
        <v>305</v>
      </c>
      <c r="C485" s="194" t="s">
        <v>642</v>
      </c>
      <c r="D485" s="875" t="s">
        <v>952</v>
      </c>
      <c r="E485" s="876" t="s">
        <v>952</v>
      </c>
      <c r="F485" s="194" t="s">
        <v>3</v>
      </c>
      <c r="G485" s="194" t="s">
        <v>958</v>
      </c>
      <c r="H485" s="194">
        <v>2</v>
      </c>
      <c r="I485" s="121">
        <v>45323</v>
      </c>
    </row>
    <row r="486" spans="1:9">
      <c r="A486" s="194" t="s">
        <v>23</v>
      </c>
      <c r="B486" s="194" t="s">
        <v>305</v>
      </c>
      <c r="C486" s="194" t="s">
        <v>642</v>
      </c>
      <c r="D486" s="875" t="s">
        <v>952</v>
      </c>
      <c r="E486" s="876" t="s">
        <v>952</v>
      </c>
      <c r="F486" s="194" t="s">
        <v>23</v>
      </c>
      <c r="G486" s="194" t="s">
        <v>958</v>
      </c>
      <c r="H486" s="194">
        <v>2</v>
      </c>
      <c r="I486" s="121">
        <v>45323</v>
      </c>
    </row>
    <row r="487" spans="1:9">
      <c r="A487" s="194" t="s">
        <v>5</v>
      </c>
      <c r="B487" s="194" t="s">
        <v>305</v>
      </c>
      <c r="C487" s="194" t="s">
        <v>642</v>
      </c>
      <c r="D487" s="875" t="s">
        <v>952</v>
      </c>
      <c r="E487" s="876" t="s">
        <v>952</v>
      </c>
      <c r="F487" s="194" t="s">
        <v>5</v>
      </c>
      <c r="G487" s="194" t="s">
        <v>958</v>
      </c>
      <c r="H487" s="194">
        <v>2</v>
      </c>
      <c r="I487" s="121">
        <v>45323</v>
      </c>
    </row>
    <row r="488" spans="1:9">
      <c r="A488" s="194" t="s">
        <v>19</v>
      </c>
      <c r="B488" s="194" t="s">
        <v>303</v>
      </c>
      <c r="C488" s="194" t="s">
        <v>643</v>
      </c>
      <c r="D488" s="875" t="s">
        <v>952</v>
      </c>
      <c r="E488" s="876" t="s">
        <v>952</v>
      </c>
      <c r="F488" s="194" t="s">
        <v>19</v>
      </c>
      <c r="G488" s="194" t="s">
        <v>958</v>
      </c>
      <c r="H488" s="194">
        <v>3</v>
      </c>
      <c r="I488" s="121">
        <v>45352</v>
      </c>
    </row>
    <row r="489" spans="1:9">
      <c r="A489" s="194" t="s">
        <v>40</v>
      </c>
      <c r="B489" s="194" t="s">
        <v>303</v>
      </c>
      <c r="C489" s="194" t="s">
        <v>643</v>
      </c>
      <c r="D489" s="875" t="s">
        <v>952</v>
      </c>
      <c r="E489" s="876" t="s">
        <v>952</v>
      </c>
      <c r="F489" s="194" t="s">
        <v>40</v>
      </c>
      <c r="G489" s="194" t="s">
        <v>958</v>
      </c>
      <c r="H489" s="194">
        <v>3</v>
      </c>
      <c r="I489" s="121">
        <v>45352</v>
      </c>
    </row>
    <row r="490" spans="1:9">
      <c r="A490" s="194" t="s">
        <v>287</v>
      </c>
      <c r="B490" s="194" t="s">
        <v>303</v>
      </c>
      <c r="C490" s="194" t="s">
        <v>643</v>
      </c>
      <c r="D490" s="875" t="s">
        <v>952</v>
      </c>
      <c r="E490" s="876" t="s">
        <v>952</v>
      </c>
      <c r="F490" s="194" t="s">
        <v>20</v>
      </c>
      <c r="G490" s="194" t="s">
        <v>958</v>
      </c>
      <c r="H490" s="194">
        <v>3</v>
      </c>
      <c r="I490" s="121">
        <v>45352</v>
      </c>
    </row>
    <row r="491" spans="1:9">
      <c r="A491" s="194" t="s">
        <v>297</v>
      </c>
      <c r="B491" s="194" t="s">
        <v>303</v>
      </c>
      <c r="C491" s="194" t="s">
        <v>643</v>
      </c>
      <c r="D491" s="875" t="s">
        <v>952</v>
      </c>
      <c r="E491" s="876" t="s">
        <v>952</v>
      </c>
      <c r="F491" s="194" t="s">
        <v>21</v>
      </c>
      <c r="G491" s="194" t="s">
        <v>958</v>
      </c>
      <c r="H491" s="194">
        <v>3</v>
      </c>
      <c r="I491" s="121">
        <v>45352</v>
      </c>
    </row>
    <row r="492" spans="1:9">
      <c r="A492" s="194" t="s">
        <v>298</v>
      </c>
      <c r="B492" s="194" t="s">
        <v>303</v>
      </c>
      <c r="C492" s="194" t="s">
        <v>643</v>
      </c>
      <c r="D492" s="875" t="s">
        <v>952</v>
      </c>
      <c r="E492" s="876" t="s">
        <v>952</v>
      </c>
      <c r="F492" s="194" t="s">
        <v>22</v>
      </c>
      <c r="G492" s="194" t="s">
        <v>958</v>
      </c>
      <c r="H492" s="194">
        <v>3</v>
      </c>
      <c r="I492" s="121">
        <v>45352</v>
      </c>
    </row>
    <row r="493" spans="1:9">
      <c r="A493" s="194" t="s">
        <v>42</v>
      </c>
      <c r="B493" s="194" t="s">
        <v>303</v>
      </c>
      <c r="C493" s="194" t="s">
        <v>643</v>
      </c>
      <c r="D493" s="875" t="s">
        <v>952</v>
      </c>
      <c r="E493" s="876" t="s">
        <v>952</v>
      </c>
      <c r="F493" s="194" t="s">
        <v>42</v>
      </c>
      <c r="G493" s="194" t="s">
        <v>958</v>
      </c>
      <c r="H493" s="194">
        <v>3</v>
      </c>
      <c r="I493" s="121">
        <v>45352</v>
      </c>
    </row>
    <row r="494" spans="1:9">
      <c r="A494" s="194" t="s">
        <v>43</v>
      </c>
      <c r="B494" s="194" t="s">
        <v>303</v>
      </c>
      <c r="C494" s="194" t="s">
        <v>643</v>
      </c>
      <c r="D494" s="875" t="s">
        <v>952</v>
      </c>
      <c r="E494" s="876" t="s">
        <v>952</v>
      </c>
      <c r="F494" s="194" t="s">
        <v>357</v>
      </c>
      <c r="G494" s="194" t="s">
        <v>958</v>
      </c>
      <c r="H494" s="194">
        <v>3</v>
      </c>
      <c r="I494" s="121">
        <v>45352</v>
      </c>
    </row>
    <row r="495" spans="1:9">
      <c r="A495" s="194" t="s">
        <v>45</v>
      </c>
      <c r="B495" s="194" t="s">
        <v>303</v>
      </c>
      <c r="C495" s="194" t="s">
        <v>643</v>
      </c>
      <c r="D495" s="875" t="s">
        <v>952</v>
      </c>
      <c r="E495" s="876" t="s">
        <v>952</v>
      </c>
      <c r="F495" s="194" t="s">
        <v>45</v>
      </c>
      <c r="G495" s="194" t="s">
        <v>958</v>
      </c>
      <c r="H495" s="194">
        <v>3</v>
      </c>
      <c r="I495" s="121">
        <v>45352</v>
      </c>
    </row>
    <row r="496" spans="1:9">
      <c r="A496" s="194" t="s">
        <v>291</v>
      </c>
      <c r="B496" s="194" t="s">
        <v>303</v>
      </c>
      <c r="C496" s="194" t="s">
        <v>643</v>
      </c>
      <c r="D496" s="875" t="s">
        <v>952</v>
      </c>
      <c r="E496" s="876" t="s">
        <v>952</v>
      </c>
      <c r="F496" s="194" t="s">
        <v>4</v>
      </c>
      <c r="G496" s="194" t="s">
        <v>958</v>
      </c>
      <c r="H496" s="194">
        <v>3</v>
      </c>
      <c r="I496" s="121">
        <v>45352</v>
      </c>
    </row>
    <row r="497" spans="1:9">
      <c r="A497" s="194" t="s">
        <v>286</v>
      </c>
      <c r="B497" s="194" t="s">
        <v>303</v>
      </c>
      <c r="C497" s="194" t="s">
        <v>643</v>
      </c>
      <c r="D497" s="875" t="s">
        <v>952</v>
      </c>
      <c r="E497" s="876" t="s">
        <v>952</v>
      </c>
      <c r="F497" s="194" t="s">
        <v>57</v>
      </c>
      <c r="G497" s="194" t="s">
        <v>958</v>
      </c>
      <c r="H497" s="194">
        <v>3</v>
      </c>
      <c r="I497" s="121">
        <v>45352</v>
      </c>
    </row>
    <row r="498" spans="1:9">
      <c r="A498" s="194" t="s">
        <v>285</v>
      </c>
      <c r="B498" s="194" t="s">
        <v>303</v>
      </c>
      <c r="C498" s="194" t="s">
        <v>643</v>
      </c>
      <c r="D498" s="875" t="s">
        <v>952</v>
      </c>
      <c r="E498" s="876" t="s">
        <v>952</v>
      </c>
      <c r="F498" s="194" t="s">
        <v>57</v>
      </c>
      <c r="G498" s="194" t="s">
        <v>958</v>
      </c>
      <c r="H498" s="194">
        <v>3</v>
      </c>
      <c r="I498" s="121">
        <v>45352</v>
      </c>
    </row>
    <row r="499" spans="1:9">
      <c r="A499" s="194" t="s">
        <v>284</v>
      </c>
      <c r="B499" s="194" t="s">
        <v>303</v>
      </c>
      <c r="C499" s="194" t="s">
        <v>643</v>
      </c>
      <c r="D499" s="875" t="s">
        <v>952</v>
      </c>
      <c r="E499" s="876" t="s">
        <v>952</v>
      </c>
      <c r="F499" s="194" t="s">
        <v>58</v>
      </c>
      <c r="G499" s="194" t="s">
        <v>958</v>
      </c>
      <c r="H499" s="194">
        <v>3</v>
      </c>
      <c r="I499" s="121">
        <v>45352</v>
      </c>
    </row>
    <row r="500" spans="1:9">
      <c r="A500" s="194" t="s">
        <v>283</v>
      </c>
      <c r="B500" s="194" t="s">
        <v>303</v>
      </c>
      <c r="C500" s="194" t="s">
        <v>643</v>
      </c>
      <c r="D500" s="875" t="s">
        <v>952</v>
      </c>
      <c r="E500" s="876" t="s">
        <v>952</v>
      </c>
      <c r="F500" s="194" t="s">
        <v>58</v>
      </c>
      <c r="G500" s="194" t="s">
        <v>958</v>
      </c>
      <c r="H500" s="194">
        <v>3</v>
      </c>
      <c r="I500" s="121">
        <v>45352</v>
      </c>
    </row>
    <row r="501" spans="1:9">
      <c r="A501" s="194" t="s">
        <v>46</v>
      </c>
      <c r="B501" s="194" t="s">
        <v>303</v>
      </c>
      <c r="C501" s="194" t="s">
        <v>643</v>
      </c>
      <c r="D501" s="875" t="s">
        <v>952</v>
      </c>
      <c r="E501" s="876" t="s">
        <v>952</v>
      </c>
      <c r="F501" s="194" t="s">
        <v>46</v>
      </c>
      <c r="G501" s="194" t="s">
        <v>958</v>
      </c>
      <c r="H501" s="194">
        <v>3</v>
      </c>
      <c r="I501" s="121">
        <v>45352</v>
      </c>
    </row>
    <row r="502" spans="1:9">
      <c r="A502" s="194" t="s">
        <v>47</v>
      </c>
      <c r="B502" s="194" t="s">
        <v>303</v>
      </c>
      <c r="C502" s="194" t="s">
        <v>643</v>
      </c>
      <c r="D502" s="875" t="s">
        <v>952</v>
      </c>
      <c r="E502" s="876" t="s">
        <v>952</v>
      </c>
      <c r="F502" s="194" t="s">
        <v>47</v>
      </c>
      <c r="G502" s="194" t="s">
        <v>958</v>
      </c>
      <c r="H502" s="194">
        <v>3</v>
      </c>
      <c r="I502" s="121">
        <v>45352</v>
      </c>
    </row>
    <row r="503" spans="1:9">
      <c r="A503" s="194" t="s">
        <v>290</v>
      </c>
      <c r="B503" s="194" t="s">
        <v>303</v>
      </c>
      <c r="C503" s="194" t="s">
        <v>643</v>
      </c>
      <c r="D503" s="875" t="s">
        <v>952</v>
      </c>
      <c r="E503" s="876" t="s">
        <v>952</v>
      </c>
      <c r="F503" s="194" t="s">
        <v>4</v>
      </c>
      <c r="G503" s="194" t="s">
        <v>958</v>
      </c>
      <c r="H503" s="194">
        <v>3</v>
      </c>
      <c r="I503" s="121">
        <v>45352</v>
      </c>
    </row>
    <row r="504" spans="1:9">
      <c r="A504" s="194" t="s">
        <v>326</v>
      </c>
      <c r="B504" s="194" t="s">
        <v>303</v>
      </c>
      <c r="C504" s="194" t="s">
        <v>643</v>
      </c>
      <c r="D504" s="875" t="s">
        <v>952</v>
      </c>
      <c r="E504" s="876" t="s">
        <v>952</v>
      </c>
      <c r="F504" s="194" t="s">
        <v>326</v>
      </c>
      <c r="G504" s="194" t="s">
        <v>958</v>
      </c>
      <c r="H504" s="194">
        <v>3</v>
      </c>
      <c r="I504" s="121">
        <v>45352</v>
      </c>
    </row>
    <row r="505" spans="1:9">
      <c r="A505" s="194" t="s">
        <v>344</v>
      </c>
      <c r="B505" s="194" t="s">
        <v>303</v>
      </c>
      <c r="C505" s="194" t="s">
        <v>643</v>
      </c>
      <c r="D505" s="875" t="s">
        <v>952</v>
      </c>
      <c r="E505" s="876" t="s">
        <v>952</v>
      </c>
      <c r="F505" s="194" t="s">
        <v>344</v>
      </c>
      <c r="G505" s="194" t="s">
        <v>958</v>
      </c>
      <c r="H505" s="194">
        <v>3</v>
      </c>
      <c r="I505" s="121">
        <v>45352</v>
      </c>
    </row>
    <row r="506" spans="1:9">
      <c r="A506" s="194" t="s">
        <v>345</v>
      </c>
      <c r="B506" s="194" t="s">
        <v>303</v>
      </c>
      <c r="C506" s="194" t="s">
        <v>643</v>
      </c>
      <c r="D506" s="875" t="s">
        <v>952</v>
      </c>
      <c r="E506" s="876" t="s">
        <v>952</v>
      </c>
      <c r="F506" s="194" t="s">
        <v>345</v>
      </c>
      <c r="G506" s="194" t="s">
        <v>958</v>
      </c>
      <c r="H506" s="194">
        <v>3</v>
      </c>
      <c r="I506" s="121">
        <v>45352</v>
      </c>
    </row>
    <row r="507" spans="1:9">
      <c r="A507" s="194" t="s">
        <v>471</v>
      </c>
      <c r="B507" s="194" t="s">
        <v>303</v>
      </c>
      <c r="C507" s="194" t="s">
        <v>643</v>
      </c>
      <c r="D507" s="875" t="s">
        <v>952</v>
      </c>
      <c r="E507" s="876" t="s">
        <v>952</v>
      </c>
      <c r="F507" s="194" t="s">
        <v>471</v>
      </c>
      <c r="G507" s="194" t="s">
        <v>958</v>
      </c>
      <c r="H507" s="194">
        <v>3</v>
      </c>
      <c r="I507" s="121">
        <v>45352</v>
      </c>
    </row>
    <row r="508" spans="1:9">
      <c r="A508" s="194" t="s">
        <v>529</v>
      </c>
      <c r="B508" s="194" t="s">
        <v>303</v>
      </c>
      <c r="C508" s="194" t="s">
        <v>643</v>
      </c>
      <c r="D508" s="875" t="s">
        <v>952</v>
      </c>
      <c r="E508" s="876" t="s">
        <v>952</v>
      </c>
      <c r="F508" s="194" t="s">
        <v>529</v>
      </c>
      <c r="G508" s="194" t="s">
        <v>958</v>
      </c>
      <c r="H508" s="194">
        <v>3</v>
      </c>
      <c r="I508" s="121">
        <v>45352</v>
      </c>
    </row>
    <row r="509" spans="1:9">
      <c r="A509" s="194" t="s">
        <v>536</v>
      </c>
      <c r="B509" s="194" t="s">
        <v>303</v>
      </c>
      <c r="C509" s="194" t="s">
        <v>643</v>
      </c>
      <c r="D509" s="875" t="s">
        <v>952</v>
      </c>
      <c r="E509" s="876" t="s">
        <v>952</v>
      </c>
      <c r="F509" s="194" t="s">
        <v>529</v>
      </c>
      <c r="G509" s="194" t="s">
        <v>958</v>
      </c>
      <c r="H509" s="194">
        <v>3</v>
      </c>
      <c r="I509" s="121">
        <v>45352</v>
      </c>
    </row>
    <row r="510" spans="1:9">
      <c r="A510" s="194" t="s">
        <v>537</v>
      </c>
      <c r="B510" s="194" t="s">
        <v>303</v>
      </c>
      <c r="C510" s="194" t="s">
        <v>643</v>
      </c>
      <c r="D510" s="875" t="s">
        <v>952</v>
      </c>
      <c r="E510" s="876" t="s">
        <v>952</v>
      </c>
      <c r="F510" s="194" t="s">
        <v>44</v>
      </c>
      <c r="G510" s="194" t="s">
        <v>958</v>
      </c>
      <c r="H510" s="194">
        <v>3</v>
      </c>
      <c r="I510" s="121">
        <v>45352</v>
      </c>
    </row>
    <row r="511" spans="1:9">
      <c r="A511" s="194" t="s">
        <v>538</v>
      </c>
      <c r="B511" s="194" t="s">
        <v>303</v>
      </c>
      <c r="C511" s="194" t="s">
        <v>643</v>
      </c>
      <c r="D511" s="875" t="s">
        <v>952</v>
      </c>
      <c r="E511" s="876" t="s">
        <v>952</v>
      </c>
      <c r="F511" s="194" t="s">
        <v>44</v>
      </c>
      <c r="G511" s="194" t="s">
        <v>958</v>
      </c>
      <c r="H511" s="194">
        <v>3</v>
      </c>
      <c r="I511" s="121">
        <v>45352</v>
      </c>
    </row>
    <row r="512" spans="1:9">
      <c r="A512" s="194" t="s">
        <v>566</v>
      </c>
      <c r="B512" s="194" t="s">
        <v>303</v>
      </c>
      <c r="C512" s="194" t="s">
        <v>643</v>
      </c>
      <c r="D512" s="875" t="s">
        <v>952</v>
      </c>
      <c r="E512" s="876" t="s">
        <v>952</v>
      </c>
      <c r="F512" s="194" t="s">
        <v>561</v>
      </c>
      <c r="G512" s="194" t="s">
        <v>958</v>
      </c>
      <c r="H512" s="194">
        <v>3</v>
      </c>
      <c r="I512" s="121">
        <v>45352</v>
      </c>
    </row>
    <row r="513" spans="1:9">
      <c r="A513" s="194" t="s">
        <v>622</v>
      </c>
      <c r="B513" s="194" t="s">
        <v>303</v>
      </c>
      <c r="C513" s="194" t="s">
        <v>643</v>
      </c>
      <c r="D513" s="875" t="s">
        <v>952</v>
      </c>
      <c r="E513" s="876" t="s">
        <v>952</v>
      </c>
      <c r="F513" s="194" t="s">
        <v>603</v>
      </c>
      <c r="G513" s="194" t="s">
        <v>958</v>
      </c>
      <c r="H513" s="194">
        <v>3</v>
      </c>
      <c r="I513" s="121">
        <v>45352</v>
      </c>
    </row>
    <row r="514" spans="1:9">
      <c r="A514" s="194" t="s">
        <v>623</v>
      </c>
      <c r="B514" s="194" t="s">
        <v>303</v>
      </c>
      <c r="C514" s="194" t="s">
        <v>643</v>
      </c>
      <c r="D514" s="875" t="s">
        <v>952</v>
      </c>
      <c r="E514" s="876" t="s">
        <v>952</v>
      </c>
      <c r="F514" s="194" t="s">
        <v>603</v>
      </c>
      <c r="G514" s="194" t="s">
        <v>958</v>
      </c>
      <c r="H514" s="194">
        <v>3</v>
      </c>
      <c r="I514" s="121">
        <v>45352</v>
      </c>
    </row>
    <row r="515" spans="1:9">
      <c r="A515" s="194" t="s">
        <v>663</v>
      </c>
      <c r="B515" s="194" t="s">
        <v>303</v>
      </c>
      <c r="C515" s="194" t="s">
        <v>643</v>
      </c>
      <c r="D515" s="875" t="s">
        <v>952</v>
      </c>
      <c r="E515" s="876" t="s">
        <v>952</v>
      </c>
      <c r="F515" s="194" t="s">
        <v>663</v>
      </c>
      <c r="G515" s="194" t="s">
        <v>958</v>
      </c>
      <c r="H515" s="194">
        <v>3</v>
      </c>
      <c r="I515" s="121">
        <v>45352</v>
      </c>
    </row>
    <row r="516" spans="1:9">
      <c r="A516" s="194" t="s">
        <v>706</v>
      </c>
      <c r="B516" s="194" t="s">
        <v>303</v>
      </c>
      <c r="C516" s="194" t="s">
        <v>643</v>
      </c>
      <c r="D516" s="875" t="s">
        <v>952</v>
      </c>
      <c r="E516" s="876" t="s">
        <v>952</v>
      </c>
      <c r="F516" s="194" t="s">
        <v>706</v>
      </c>
      <c r="G516" s="194" t="s">
        <v>958</v>
      </c>
      <c r="H516" s="194">
        <v>3</v>
      </c>
      <c r="I516" s="121">
        <v>45352</v>
      </c>
    </row>
    <row r="517" spans="1:9">
      <c r="A517" s="194" t="s">
        <v>707</v>
      </c>
      <c r="B517" s="194" t="s">
        <v>303</v>
      </c>
      <c r="C517" s="194" t="s">
        <v>643</v>
      </c>
      <c r="D517" s="875" t="s">
        <v>952</v>
      </c>
      <c r="E517" s="876" t="s">
        <v>952</v>
      </c>
      <c r="F517" s="194" t="s">
        <v>707</v>
      </c>
      <c r="G517" s="194" t="s">
        <v>958</v>
      </c>
      <c r="H517" s="194">
        <v>3</v>
      </c>
      <c r="I517" s="121">
        <v>45352</v>
      </c>
    </row>
    <row r="518" spans="1:9">
      <c r="A518" s="194" t="s">
        <v>709</v>
      </c>
      <c r="B518" s="194" t="s">
        <v>303</v>
      </c>
      <c r="C518" s="194" t="s">
        <v>643</v>
      </c>
      <c r="D518" s="875" t="s">
        <v>952</v>
      </c>
      <c r="E518" s="876" t="s">
        <v>952</v>
      </c>
      <c r="F518" s="194" t="s">
        <v>709</v>
      </c>
      <c r="G518" s="194" t="s">
        <v>958</v>
      </c>
      <c r="H518" s="194">
        <v>3</v>
      </c>
      <c r="I518" s="121">
        <v>45352</v>
      </c>
    </row>
    <row r="519" spans="1:9">
      <c r="A519" s="194" t="s">
        <v>712</v>
      </c>
      <c r="B519" s="194" t="s">
        <v>303</v>
      </c>
      <c r="C519" s="194" t="s">
        <v>643</v>
      </c>
      <c r="D519" s="875" t="s">
        <v>952</v>
      </c>
      <c r="E519" s="876" t="s">
        <v>952</v>
      </c>
      <c r="F519" s="194" t="s">
        <v>712</v>
      </c>
      <c r="G519" s="194" t="s">
        <v>958</v>
      </c>
      <c r="H519" s="194">
        <v>3</v>
      </c>
      <c r="I519" s="121">
        <v>45352</v>
      </c>
    </row>
    <row r="520" spans="1:9">
      <c r="A520" s="194" t="s">
        <v>713</v>
      </c>
      <c r="B520" s="194" t="s">
        <v>303</v>
      </c>
      <c r="C520" s="194" t="s">
        <v>643</v>
      </c>
      <c r="D520" s="875" t="s">
        <v>952</v>
      </c>
      <c r="E520" s="876" t="s">
        <v>952</v>
      </c>
      <c r="F520" s="194" t="s">
        <v>713</v>
      </c>
      <c r="G520" s="194" t="s">
        <v>958</v>
      </c>
      <c r="H520" s="194">
        <v>3</v>
      </c>
      <c r="I520" s="121">
        <v>45352</v>
      </c>
    </row>
    <row r="521" spans="1:9">
      <c r="A521" s="194" t="s">
        <v>714</v>
      </c>
      <c r="B521" s="194" t="s">
        <v>303</v>
      </c>
      <c r="C521" s="194" t="s">
        <v>643</v>
      </c>
      <c r="D521" s="875" t="s">
        <v>952</v>
      </c>
      <c r="E521" s="876" t="s">
        <v>952</v>
      </c>
      <c r="F521" s="194" t="s">
        <v>714</v>
      </c>
      <c r="G521" s="194" t="s">
        <v>958</v>
      </c>
      <c r="H521" s="194">
        <v>3</v>
      </c>
      <c r="I521" s="121">
        <v>45352</v>
      </c>
    </row>
    <row r="522" spans="1:9">
      <c r="A522" s="194" t="s">
        <v>715</v>
      </c>
      <c r="B522" s="194" t="s">
        <v>303</v>
      </c>
      <c r="C522" s="194" t="s">
        <v>643</v>
      </c>
      <c r="D522" s="875" t="s">
        <v>952</v>
      </c>
      <c r="E522" s="876" t="s">
        <v>952</v>
      </c>
      <c r="F522" s="194" t="s">
        <v>715</v>
      </c>
      <c r="G522" s="194" t="s">
        <v>958</v>
      </c>
      <c r="H522" s="194">
        <v>3</v>
      </c>
      <c r="I522" s="121">
        <v>45352</v>
      </c>
    </row>
    <row r="523" spans="1:9">
      <c r="A523" s="194" t="s">
        <v>716</v>
      </c>
      <c r="B523" s="194" t="s">
        <v>303</v>
      </c>
      <c r="C523" s="194" t="s">
        <v>643</v>
      </c>
      <c r="D523" s="875" t="s">
        <v>952</v>
      </c>
      <c r="E523" s="876" t="s">
        <v>952</v>
      </c>
      <c r="F523" s="194" t="s">
        <v>716</v>
      </c>
      <c r="G523" s="194" t="s">
        <v>958</v>
      </c>
      <c r="H523" s="194">
        <v>3</v>
      </c>
      <c r="I523" s="121">
        <v>45352</v>
      </c>
    </row>
    <row r="524" spans="1:9">
      <c r="A524" s="194" t="s">
        <v>717</v>
      </c>
      <c r="B524" s="194" t="s">
        <v>303</v>
      </c>
      <c r="C524" s="194" t="s">
        <v>643</v>
      </c>
      <c r="D524" s="875" t="s">
        <v>952</v>
      </c>
      <c r="E524" s="876" t="s">
        <v>952</v>
      </c>
      <c r="F524" s="194" t="s">
        <v>717</v>
      </c>
      <c r="G524" s="194" t="s">
        <v>958</v>
      </c>
      <c r="H524" s="194">
        <v>3</v>
      </c>
      <c r="I524" s="121">
        <v>45352</v>
      </c>
    </row>
    <row r="525" spans="1:9">
      <c r="A525" s="194" t="s">
        <v>718</v>
      </c>
      <c r="B525" s="194" t="s">
        <v>303</v>
      </c>
      <c r="C525" s="194" t="s">
        <v>643</v>
      </c>
      <c r="D525" s="875" t="s">
        <v>952</v>
      </c>
      <c r="E525" s="876" t="s">
        <v>952</v>
      </c>
      <c r="F525" s="194" t="s">
        <v>718</v>
      </c>
      <c r="G525" s="194" t="s">
        <v>958</v>
      </c>
      <c r="H525" s="194">
        <v>3</v>
      </c>
      <c r="I525" s="121">
        <v>45352</v>
      </c>
    </row>
    <row r="526" spans="1:9">
      <c r="A526" s="194" t="s">
        <v>719</v>
      </c>
      <c r="B526" s="194" t="s">
        <v>303</v>
      </c>
      <c r="C526" s="194" t="s">
        <v>643</v>
      </c>
      <c r="D526" s="875" t="s">
        <v>952</v>
      </c>
      <c r="E526" s="876" t="s">
        <v>952</v>
      </c>
      <c r="F526" s="194" t="s">
        <v>719</v>
      </c>
      <c r="G526" s="194" t="s">
        <v>958</v>
      </c>
      <c r="H526" s="194">
        <v>3</v>
      </c>
      <c r="I526" s="121">
        <v>45352</v>
      </c>
    </row>
    <row r="527" spans="1:9">
      <c r="A527" s="194" t="s">
        <v>720</v>
      </c>
      <c r="B527" s="194" t="s">
        <v>303</v>
      </c>
      <c r="C527" s="194" t="s">
        <v>643</v>
      </c>
      <c r="D527" s="875" t="s">
        <v>952</v>
      </c>
      <c r="E527" s="876" t="s">
        <v>952</v>
      </c>
      <c r="F527" s="194" t="s">
        <v>720</v>
      </c>
      <c r="G527" s="194" t="s">
        <v>958</v>
      </c>
      <c r="H527" s="194">
        <v>3</v>
      </c>
      <c r="I527" s="121">
        <v>45352</v>
      </c>
    </row>
    <row r="528" spans="1:9">
      <c r="A528" s="194" t="s">
        <v>721</v>
      </c>
      <c r="B528" s="194" t="s">
        <v>303</v>
      </c>
      <c r="C528" s="194" t="s">
        <v>643</v>
      </c>
      <c r="D528" s="875" t="s">
        <v>952</v>
      </c>
      <c r="E528" s="876" t="s">
        <v>952</v>
      </c>
      <c r="F528" s="194" t="s">
        <v>721</v>
      </c>
      <c r="G528" s="194" t="s">
        <v>958</v>
      </c>
      <c r="H528" s="194">
        <v>3</v>
      </c>
      <c r="I528" s="121">
        <v>45352</v>
      </c>
    </row>
    <row r="529" spans="1:9">
      <c r="A529" s="194" t="s">
        <v>79</v>
      </c>
      <c r="B529" s="194" t="s">
        <v>303</v>
      </c>
      <c r="C529" s="194" t="s">
        <v>643</v>
      </c>
      <c r="D529" s="875" t="s">
        <v>952</v>
      </c>
      <c r="E529" s="876" t="s">
        <v>952</v>
      </c>
      <c r="F529" s="194" t="s">
        <v>16</v>
      </c>
      <c r="G529" s="194" t="s">
        <v>958</v>
      </c>
      <c r="H529" s="194">
        <v>3</v>
      </c>
      <c r="I529" s="121">
        <v>45352</v>
      </c>
    </row>
    <row r="530" spans="1:9">
      <c r="A530" s="194" t="s">
        <v>80</v>
      </c>
      <c r="B530" s="194" t="s">
        <v>303</v>
      </c>
      <c r="C530" s="194" t="s">
        <v>643</v>
      </c>
      <c r="D530" s="875" t="s">
        <v>952</v>
      </c>
      <c r="E530" s="876" t="s">
        <v>952</v>
      </c>
      <c r="F530" s="194" t="s">
        <v>16</v>
      </c>
      <c r="G530" s="194" t="s">
        <v>958</v>
      </c>
      <c r="H530" s="194">
        <v>3</v>
      </c>
      <c r="I530" s="121">
        <v>45352</v>
      </c>
    </row>
    <row r="531" spans="1:9">
      <c r="A531" s="194" t="s">
        <v>81</v>
      </c>
      <c r="B531" s="194" t="s">
        <v>303</v>
      </c>
      <c r="C531" s="194" t="s">
        <v>643</v>
      </c>
      <c r="D531" s="875" t="s">
        <v>952</v>
      </c>
      <c r="E531" s="876" t="s">
        <v>952</v>
      </c>
      <c r="F531" s="194" t="s">
        <v>14</v>
      </c>
      <c r="G531" s="194" t="s">
        <v>958</v>
      </c>
      <c r="H531" s="194">
        <v>3</v>
      </c>
      <c r="I531" s="121">
        <v>45352</v>
      </c>
    </row>
    <row r="532" spans="1:9">
      <c r="A532" s="194" t="s">
        <v>82</v>
      </c>
      <c r="B532" s="194" t="s">
        <v>303</v>
      </c>
      <c r="C532" s="194" t="s">
        <v>643</v>
      </c>
      <c r="D532" s="875" t="s">
        <v>952</v>
      </c>
      <c r="E532" s="876" t="s">
        <v>952</v>
      </c>
      <c r="F532" s="194" t="s">
        <v>14</v>
      </c>
      <c r="G532" s="194" t="s">
        <v>958</v>
      </c>
      <c r="H532" s="194">
        <v>3</v>
      </c>
      <c r="I532" s="121">
        <v>45352</v>
      </c>
    </row>
    <row r="533" spans="1:9">
      <c r="A533" s="194" t="s">
        <v>85</v>
      </c>
      <c r="B533" s="194" t="s">
        <v>303</v>
      </c>
      <c r="C533" s="194" t="s">
        <v>643</v>
      </c>
      <c r="D533" s="875" t="s">
        <v>952</v>
      </c>
      <c r="E533" s="876" t="s">
        <v>952</v>
      </c>
      <c r="F533" s="194" t="s">
        <v>17</v>
      </c>
      <c r="G533" s="194" t="s">
        <v>958</v>
      </c>
      <c r="H533" s="194">
        <v>3</v>
      </c>
      <c r="I533" s="121">
        <v>45352</v>
      </c>
    </row>
    <row r="534" spans="1:9">
      <c r="A534" s="194" t="s">
        <v>86</v>
      </c>
      <c r="B534" s="194" t="s">
        <v>303</v>
      </c>
      <c r="C534" s="194" t="s">
        <v>643</v>
      </c>
      <c r="D534" s="875" t="s">
        <v>952</v>
      </c>
      <c r="E534" s="876" t="s">
        <v>952</v>
      </c>
      <c r="F534" s="194" t="s">
        <v>17</v>
      </c>
      <c r="G534" s="194" t="s">
        <v>958</v>
      </c>
      <c r="H534" s="194">
        <v>3</v>
      </c>
      <c r="I534" s="121">
        <v>45352</v>
      </c>
    </row>
    <row r="535" spans="1:9">
      <c r="A535" s="194" t="s">
        <v>83</v>
      </c>
      <c r="B535" s="194" t="s">
        <v>303</v>
      </c>
      <c r="C535" s="194" t="s">
        <v>643</v>
      </c>
      <c r="D535" s="875" t="s">
        <v>952</v>
      </c>
      <c r="E535" s="876" t="s">
        <v>952</v>
      </c>
      <c r="F535" s="194" t="s">
        <v>15</v>
      </c>
      <c r="G535" s="194" t="s">
        <v>958</v>
      </c>
      <c r="H535" s="194">
        <v>3</v>
      </c>
      <c r="I535" s="121">
        <v>45352</v>
      </c>
    </row>
    <row r="536" spans="1:9">
      <c r="A536" s="194" t="s">
        <v>84</v>
      </c>
      <c r="B536" s="194" t="s">
        <v>303</v>
      </c>
      <c r="C536" s="194" t="s">
        <v>643</v>
      </c>
      <c r="D536" s="875" t="s">
        <v>952</v>
      </c>
      <c r="E536" s="876" t="s">
        <v>952</v>
      </c>
      <c r="F536" s="194" t="s">
        <v>15</v>
      </c>
      <c r="G536" s="194" t="s">
        <v>958</v>
      </c>
      <c r="H536" s="194">
        <v>3</v>
      </c>
      <c r="I536" s="121">
        <v>45352</v>
      </c>
    </row>
    <row r="537" spans="1:9">
      <c r="A537" s="194" t="s">
        <v>48</v>
      </c>
      <c r="B537" s="194" t="s">
        <v>303</v>
      </c>
      <c r="C537" s="194" t="s">
        <v>643</v>
      </c>
      <c r="D537" s="875" t="s">
        <v>952</v>
      </c>
      <c r="E537" s="876" t="s">
        <v>952</v>
      </c>
      <c r="F537" s="194" t="s">
        <v>48</v>
      </c>
      <c r="G537" s="194" t="s">
        <v>958</v>
      </c>
      <c r="H537" s="194">
        <v>3</v>
      </c>
      <c r="I537" s="121">
        <v>45352</v>
      </c>
    </row>
    <row r="538" spans="1:9">
      <c r="A538" s="194" t="s">
        <v>49</v>
      </c>
      <c r="B538" s="194" t="s">
        <v>303</v>
      </c>
      <c r="C538" s="194" t="s">
        <v>643</v>
      </c>
      <c r="D538" s="875" t="s">
        <v>952</v>
      </c>
      <c r="E538" s="876" t="s">
        <v>952</v>
      </c>
      <c r="F538" s="194" t="s">
        <v>49</v>
      </c>
      <c r="G538" s="194" t="s">
        <v>958</v>
      </c>
      <c r="H538" s="194">
        <v>3</v>
      </c>
      <c r="I538" s="121">
        <v>45352</v>
      </c>
    </row>
    <row r="539" spans="1:9">
      <c r="A539" s="194" t="s">
        <v>50</v>
      </c>
      <c r="B539" s="194" t="s">
        <v>303</v>
      </c>
      <c r="C539" s="194" t="s">
        <v>643</v>
      </c>
      <c r="D539" s="875" t="s">
        <v>952</v>
      </c>
      <c r="E539" s="876" t="s">
        <v>952</v>
      </c>
      <c r="F539" s="194" t="s">
        <v>50</v>
      </c>
      <c r="G539" s="194" t="s">
        <v>958</v>
      </c>
      <c r="H539" s="194">
        <v>3</v>
      </c>
      <c r="I539" s="121">
        <v>45352</v>
      </c>
    </row>
    <row r="540" spans="1:9">
      <c r="A540" s="194" t="s">
        <v>299</v>
      </c>
      <c r="B540" s="194" t="s">
        <v>303</v>
      </c>
      <c r="C540" s="194" t="s">
        <v>643</v>
      </c>
      <c r="D540" s="875" t="s">
        <v>952</v>
      </c>
      <c r="E540" s="876" t="s">
        <v>952</v>
      </c>
      <c r="F540" s="194" t="s">
        <v>56</v>
      </c>
      <c r="G540" s="194" t="s">
        <v>958</v>
      </c>
      <c r="H540" s="194">
        <v>3</v>
      </c>
      <c r="I540" s="121">
        <v>45352</v>
      </c>
    </row>
    <row r="541" spans="1:9">
      <c r="A541" s="194" t="s">
        <v>7</v>
      </c>
      <c r="B541" s="194" t="s">
        <v>303</v>
      </c>
      <c r="C541" s="194" t="s">
        <v>643</v>
      </c>
      <c r="D541" s="875" t="s">
        <v>952</v>
      </c>
      <c r="E541" s="876" t="s">
        <v>952</v>
      </c>
      <c r="F541" s="194" t="s">
        <v>7</v>
      </c>
      <c r="G541" s="194" t="s">
        <v>958</v>
      </c>
      <c r="H541" s="194">
        <v>3</v>
      </c>
      <c r="I541" s="121">
        <v>45352</v>
      </c>
    </row>
    <row r="542" spans="1:9">
      <c r="A542" s="194" t="s">
        <v>51</v>
      </c>
      <c r="B542" s="194" t="s">
        <v>303</v>
      </c>
      <c r="C542" s="194" t="s">
        <v>643</v>
      </c>
      <c r="D542" s="875" t="s">
        <v>952</v>
      </c>
      <c r="E542" s="876" t="s">
        <v>952</v>
      </c>
      <c r="F542" s="194" t="s">
        <v>51</v>
      </c>
      <c r="G542" s="194" t="s">
        <v>958</v>
      </c>
      <c r="H542" s="194">
        <v>3</v>
      </c>
      <c r="I542" s="121">
        <v>45352</v>
      </c>
    </row>
    <row r="543" spans="1:9">
      <c r="A543" s="194" t="s">
        <v>293</v>
      </c>
      <c r="B543" s="194" t="s">
        <v>303</v>
      </c>
      <c r="C543" s="194" t="s">
        <v>643</v>
      </c>
      <c r="D543" s="875" t="s">
        <v>952</v>
      </c>
      <c r="E543" s="876" t="s">
        <v>952</v>
      </c>
      <c r="F543" s="194" t="s">
        <v>9</v>
      </c>
      <c r="G543" s="194" t="s">
        <v>958</v>
      </c>
      <c r="H543" s="194">
        <v>3</v>
      </c>
      <c r="I543" s="121">
        <v>45352</v>
      </c>
    </row>
    <row r="544" spans="1:9">
      <c r="A544" s="194" t="s">
        <v>8</v>
      </c>
      <c r="B544" s="194" t="s">
        <v>303</v>
      </c>
      <c r="C544" s="194" t="s">
        <v>643</v>
      </c>
      <c r="D544" s="875" t="s">
        <v>952</v>
      </c>
      <c r="E544" s="876" t="s">
        <v>952</v>
      </c>
      <c r="F544" s="194" t="s">
        <v>8</v>
      </c>
      <c r="G544" s="194" t="s">
        <v>958</v>
      </c>
      <c r="H544" s="194">
        <v>3</v>
      </c>
      <c r="I544" s="121">
        <v>45352</v>
      </c>
    </row>
    <row r="545" spans="1:9">
      <c r="A545" s="194" t="s">
        <v>294</v>
      </c>
      <c r="B545" s="194" t="s">
        <v>303</v>
      </c>
      <c r="C545" s="194" t="s">
        <v>643</v>
      </c>
      <c r="D545" s="875" t="s">
        <v>952</v>
      </c>
      <c r="E545" s="876" t="s">
        <v>952</v>
      </c>
      <c r="F545" s="194" t="s">
        <v>9</v>
      </c>
      <c r="G545" s="194" t="s">
        <v>958</v>
      </c>
      <c r="H545" s="194">
        <v>3</v>
      </c>
      <c r="I545" s="121">
        <v>45352</v>
      </c>
    </row>
    <row r="546" spans="1:9">
      <c r="A546" s="194" t="s">
        <v>13</v>
      </c>
      <c r="B546" s="194" t="s">
        <v>303</v>
      </c>
      <c r="C546" s="194" t="s">
        <v>643</v>
      </c>
      <c r="D546" s="875" t="s">
        <v>952</v>
      </c>
      <c r="E546" s="876" t="s">
        <v>952</v>
      </c>
      <c r="F546" s="194" t="s">
        <v>13</v>
      </c>
      <c r="G546" s="194" t="s">
        <v>958</v>
      </c>
      <c r="H546" s="194">
        <v>3</v>
      </c>
      <c r="I546" s="121">
        <v>45352</v>
      </c>
    </row>
    <row r="547" spans="1:9">
      <c r="A547" s="194" t="s">
        <v>12</v>
      </c>
      <c r="B547" s="194" t="s">
        <v>303</v>
      </c>
      <c r="C547" s="194" t="s">
        <v>643</v>
      </c>
      <c r="D547" s="875" t="s">
        <v>952</v>
      </c>
      <c r="E547" s="876" t="s">
        <v>952</v>
      </c>
      <c r="F547" s="194" t="s">
        <v>12</v>
      </c>
      <c r="G547" s="194" t="s">
        <v>958</v>
      </c>
      <c r="H547" s="194">
        <v>3</v>
      </c>
      <c r="I547" s="121">
        <v>45352</v>
      </c>
    </row>
    <row r="548" spans="1:9">
      <c r="A548" s="194" t="s">
        <v>18</v>
      </c>
      <c r="B548" s="194" t="s">
        <v>303</v>
      </c>
      <c r="C548" s="194" t="s">
        <v>643</v>
      </c>
      <c r="D548" s="875" t="s">
        <v>952</v>
      </c>
      <c r="E548" s="876" t="s">
        <v>952</v>
      </c>
      <c r="F548" s="194" t="s">
        <v>18</v>
      </c>
      <c r="G548" s="194" t="s">
        <v>958</v>
      </c>
      <c r="H548" s="194">
        <v>3</v>
      </c>
      <c r="I548" s="121">
        <v>45352</v>
      </c>
    </row>
    <row r="549" spans="1:9">
      <c r="A549" s="194" t="s">
        <v>10</v>
      </c>
      <c r="B549" s="194" t="s">
        <v>303</v>
      </c>
      <c r="C549" s="194" t="s">
        <v>643</v>
      </c>
      <c r="D549" s="875" t="s">
        <v>952</v>
      </c>
      <c r="E549" s="876" t="s">
        <v>952</v>
      </c>
      <c r="F549" s="194" t="s">
        <v>10</v>
      </c>
      <c r="G549" s="194" t="s">
        <v>958</v>
      </c>
      <c r="H549" s="194">
        <v>3</v>
      </c>
      <c r="I549" s="121">
        <v>45352</v>
      </c>
    </row>
    <row r="550" spans="1:9">
      <c r="A550" s="194" t="s">
        <v>11</v>
      </c>
      <c r="B550" s="194" t="s">
        <v>303</v>
      </c>
      <c r="C550" s="194" t="s">
        <v>643</v>
      </c>
      <c r="D550" s="875" t="s">
        <v>952</v>
      </c>
      <c r="E550" s="876" t="s">
        <v>952</v>
      </c>
      <c r="F550" s="194" t="s">
        <v>11</v>
      </c>
      <c r="G550" s="194" t="s">
        <v>958</v>
      </c>
      <c r="H550" s="194">
        <v>3</v>
      </c>
      <c r="I550" s="121">
        <v>45352</v>
      </c>
    </row>
    <row r="551" spans="1:9">
      <c r="A551" s="194" t="s">
        <v>52</v>
      </c>
      <c r="B551" s="194" t="s">
        <v>303</v>
      </c>
      <c r="C551" s="194" t="s">
        <v>643</v>
      </c>
      <c r="D551" s="875" t="s">
        <v>952</v>
      </c>
      <c r="E551" s="876" t="s">
        <v>952</v>
      </c>
      <c r="F551" s="194" t="s">
        <v>52</v>
      </c>
      <c r="G551" s="194" t="s">
        <v>958</v>
      </c>
      <c r="H551" s="194">
        <v>3</v>
      </c>
      <c r="I551" s="121">
        <v>45352</v>
      </c>
    </row>
    <row r="552" spans="1:9">
      <c r="A552" s="194" t="s">
        <v>281</v>
      </c>
      <c r="B552" s="194" t="s">
        <v>303</v>
      </c>
      <c r="C552" s="194" t="s">
        <v>643</v>
      </c>
      <c r="D552" s="875" t="s">
        <v>952</v>
      </c>
      <c r="E552" s="876" t="s">
        <v>952</v>
      </c>
      <c r="F552" s="194" t="s">
        <v>864</v>
      </c>
      <c r="G552" s="194" t="s">
        <v>958</v>
      </c>
      <c r="H552" s="194">
        <v>3</v>
      </c>
      <c r="I552" s="121">
        <v>45352</v>
      </c>
    </row>
    <row r="553" spans="1:9">
      <c r="A553" s="194" t="s">
        <v>282</v>
      </c>
      <c r="B553" s="194" t="s">
        <v>303</v>
      </c>
      <c r="C553" s="194" t="s">
        <v>643</v>
      </c>
      <c r="D553" s="875" t="s">
        <v>952</v>
      </c>
      <c r="E553" s="876" t="s">
        <v>952</v>
      </c>
      <c r="F553" s="194" t="s">
        <v>864</v>
      </c>
      <c r="G553" s="194" t="s">
        <v>958</v>
      </c>
      <c r="H553" s="194">
        <v>3</v>
      </c>
      <c r="I553" s="121">
        <v>45352</v>
      </c>
    </row>
    <row r="554" spans="1:9">
      <c r="A554" s="194" t="s">
        <v>34</v>
      </c>
      <c r="B554" s="194" t="s">
        <v>303</v>
      </c>
      <c r="C554" s="194" t="s">
        <v>643</v>
      </c>
      <c r="D554" s="875" t="s">
        <v>952</v>
      </c>
      <c r="E554" s="876" t="s">
        <v>952</v>
      </c>
      <c r="F554" s="194" t="s">
        <v>34</v>
      </c>
      <c r="G554" s="194" t="s">
        <v>958</v>
      </c>
      <c r="H554" s="194">
        <v>3</v>
      </c>
      <c r="I554" s="121">
        <v>45352</v>
      </c>
    </row>
    <row r="555" spans="1:9">
      <c r="A555" s="194" t="s">
        <v>53</v>
      </c>
      <c r="B555" s="194" t="s">
        <v>303</v>
      </c>
      <c r="C555" s="194" t="s">
        <v>643</v>
      </c>
      <c r="D555" s="875" t="s">
        <v>952</v>
      </c>
      <c r="E555" s="876" t="s">
        <v>952</v>
      </c>
      <c r="F555" s="194" t="s">
        <v>53</v>
      </c>
      <c r="G555" s="194" t="s">
        <v>958</v>
      </c>
      <c r="H555" s="194">
        <v>3</v>
      </c>
      <c r="I555" s="121">
        <v>45352</v>
      </c>
    </row>
    <row r="556" spans="1:9">
      <c r="A556" s="194" t="s">
        <v>54</v>
      </c>
      <c r="B556" s="194" t="s">
        <v>303</v>
      </c>
      <c r="C556" s="194" t="s">
        <v>643</v>
      </c>
      <c r="D556" s="875" t="s">
        <v>952</v>
      </c>
      <c r="E556" s="876" t="s">
        <v>952</v>
      </c>
      <c r="F556" s="194" t="s">
        <v>54</v>
      </c>
      <c r="G556" s="194" t="s">
        <v>958</v>
      </c>
      <c r="H556" s="194">
        <v>3</v>
      </c>
      <c r="I556" s="121">
        <v>45352</v>
      </c>
    </row>
    <row r="557" spans="1:9">
      <c r="A557" s="194" t="s">
        <v>288</v>
      </c>
      <c r="B557" s="194" t="s">
        <v>303</v>
      </c>
      <c r="C557" s="194" t="s">
        <v>643</v>
      </c>
      <c r="D557" s="875" t="s">
        <v>952</v>
      </c>
      <c r="E557" s="876" t="s">
        <v>952</v>
      </c>
      <c r="F557" s="194" t="s">
        <v>70</v>
      </c>
      <c r="G557" s="194" t="s">
        <v>958</v>
      </c>
      <c r="H557" s="194">
        <v>3</v>
      </c>
      <c r="I557" s="121">
        <v>45352</v>
      </c>
    </row>
    <row r="558" spans="1:9">
      <c r="A558" s="194" t="s">
        <v>289</v>
      </c>
      <c r="B558" s="194" t="s">
        <v>303</v>
      </c>
      <c r="C558" s="194" t="s">
        <v>643</v>
      </c>
      <c r="D558" s="875" t="s">
        <v>952</v>
      </c>
      <c r="E558" s="876" t="s">
        <v>952</v>
      </c>
      <c r="F558" s="194" t="s">
        <v>70</v>
      </c>
      <c r="G558" s="194" t="s">
        <v>958</v>
      </c>
      <c r="H558" s="194">
        <v>3</v>
      </c>
      <c r="I558" s="121">
        <v>45352</v>
      </c>
    </row>
    <row r="559" spans="1:9">
      <c r="A559" s="194" t="s">
        <v>55</v>
      </c>
      <c r="B559" s="194" t="s">
        <v>303</v>
      </c>
      <c r="C559" s="194" t="s">
        <v>643</v>
      </c>
      <c r="D559" s="875" t="s">
        <v>952</v>
      </c>
      <c r="E559" s="876" t="s">
        <v>952</v>
      </c>
      <c r="F559" s="194" t="s">
        <v>55</v>
      </c>
      <c r="G559" s="194" t="s">
        <v>958</v>
      </c>
      <c r="H559" s="194">
        <v>3</v>
      </c>
      <c r="I559" s="121">
        <v>45352</v>
      </c>
    </row>
    <row r="560" spans="1:9">
      <c r="A560" s="194" t="s">
        <v>318</v>
      </c>
      <c r="B560" s="194" t="s">
        <v>303</v>
      </c>
      <c r="C560" s="194" t="s">
        <v>643</v>
      </c>
      <c r="D560" s="875" t="s">
        <v>952</v>
      </c>
      <c r="E560" s="876" t="s">
        <v>952</v>
      </c>
      <c r="F560" s="194" t="s">
        <v>49</v>
      </c>
      <c r="G560" s="194" t="s">
        <v>958</v>
      </c>
      <c r="H560" s="194">
        <v>3</v>
      </c>
      <c r="I560" s="121">
        <v>45352</v>
      </c>
    </row>
    <row r="561" spans="1:9">
      <c r="A561" s="194" t="s">
        <v>624</v>
      </c>
      <c r="B561" s="194" t="s">
        <v>303</v>
      </c>
      <c r="C561" s="194" t="s">
        <v>643</v>
      </c>
      <c r="D561" s="875" t="s">
        <v>952</v>
      </c>
      <c r="E561" s="876" t="s">
        <v>952</v>
      </c>
      <c r="F561" s="194" t="s">
        <v>3</v>
      </c>
      <c r="G561" s="194" t="s">
        <v>958</v>
      </c>
      <c r="H561" s="194">
        <v>3</v>
      </c>
      <c r="I561" s="121">
        <v>45352</v>
      </c>
    </row>
    <row r="562" spans="1:9">
      <c r="A562" s="194" t="s">
        <v>292</v>
      </c>
      <c r="B562" s="194" t="s">
        <v>303</v>
      </c>
      <c r="C562" s="194" t="s">
        <v>643</v>
      </c>
      <c r="D562" s="875" t="s">
        <v>952</v>
      </c>
      <c r="E562" s="876" t="s">
        <v>952</v>
      </c>
      <c r="F562" s="194" t="s">
        <v>292</v>
      </c>
      <c r="G562" s="194" t="s">
        <v>958</v>
      </c>
      <c r="H562" s="194">
        <v>3</v>
      </c>
      <c r="I562" s="121">
        <v>45352</v>
      </c>
    </row>
    <row r="563" spans="1:9">
      <c r="A563" s="194" t="s">
        <v>295</v>
      </c>
      <c r="B563" s="194" t="s">
        <v>303</v>
      </c>
      <c r="C563" s="194" t="s">
        <v>643</v>
      </c>
      <c r="D563" s="875" t="s">
        <v>952</v>
      </c>
      <c r="E563" s="876" t="s">
        <v>952</v>
      </c>
      <c r="F563" s="194" t="s">
        <v>295</v>
      </c>
      <c r="G563" s="194" t="s">
        <v>958</v>
      </c>
      <c r="H563" s="194">
        <v>3</v>
      </c>
      <c r="I563" s="121">
        <v>45352</v>
      </c>
    </row>
    <row r="564" spans="1:9">
      <c r="A564" s="194" t="s">
        <v>296</v>
      </c>
      <c r="B564" s="194" t="s">
        <v>303</v>
      </c>
      <c r="C564" s="194" t="s">
        <v>643</v>
      </c>
      <c r="D564" s="875" t="s">
        <v>952</v>
      </c>
      <c r="E564" s="876" t="s">
        <v>952</v>
      </c>
      <c r="F564" s="194" t="s">
        <v>296</v>
      </c>
      <c r="G564" s="194" t="s">
        <v>958</v>
      </c>
      <c r="H564" s="194">
        <v>3</v>
      </c>
      <c r="I564" s="121">
        <v>45352</v>
      </c>
    </row>
    <row r="565" spans="1:9">
      <c r="A565" s="194" t="s">
        <v>3</v>
      </c>
      <c r="B565" s="194" t="s">
        <v>303</v>
      </c>
      <c r="C565" s="194" t="s">
        <v>643</v>
      </c>
      <c r="D565" s="875" t="s">
        <v>952</v>
      </c>
      <c r="E565" s="876" t="s">
        <v>952</v>
      </c>
      <c r="F565" s="194" t="s">
        <v>3</v>
      </c>
      <c r="G565" s="194" t="s">
        <v>958</v>
      </c>
      <c r="H565" s="194">
        <v>3</v>
      </c>
      <c r="I565" s="121">
        <v>45352</v>
      </c>
    </row>
    <row r="566" spans="1:9">
      <c r="A566" s="194" t="s">
        <v>23</v>
      </c>
      <c r="B566" s="194" t="s">
        <v>303</v>
      </c>
      <c r="C566" s="194" t="s">
        <v>643</v>
      </c>
      <c r="D566" s="875" t="s">
        <v>952</v>
      </c>
      <c r="E566" s="876" t="s">
        <v>952</v>
      </c>
      <c r="F566" s="194" t="s">
        <v>23</v>
      </c>
      <c r="G566" s="194" t="s">
        <v>958</v>
      </c>
      <c r="H566" s="194">
        <v>3</v>
      </c>
      <c r="I566" s="121">
        <v>45352</v>
      </c>
    </row>
    <row r="567" spans="1:9">
      <c r="A567" s="194" t="s">
        <v>5</v>
      </c>
      <c r="B567" s="194" t="s">
        <v>303</v>
      </c>
      <c r="C567" s="194" t="s">
        <v>643</v>
      </c>
      <c r="D567" s="875" t="s">
        <v>952</v>
      </c>
      <c r="E567" s="876" t="s">
        <v>952</v>
      </c>
      <c r="F567" s="194" t="s">
        <v>5</v>
      </c>
      <c r="G567" s="194" t="s">
        <v>958</v>
      </c>
      <c r="H567" s="194">
        <v>3</v>
      </c>
      <c r="I567" s="121">
        <v>45352</v>
      </c>
    </row>
    <row r="568" spans="1:9">
      <c r="A568" s="194" t="s">
        <v>19</v>
      </c>
      <c r="B568" s="194" t="s">
        <v>304</v>
      </c>
      <c r="C568" s="194" t="s">
        <v>643</v>
      </c>
      <c r="D568" s="875" t="s">
        <v>952</v>
      </c>
      <c r="E568" s="876" t="s">
        <v>952</v>
      </c>
      <c r="F568" s="194" t="s">
        <v>19</v>
      </c>
      <c r="G568" s="194" t="s">
        <v>958</v>
      </c>
      <c r="H568" s="194">
        <v>3</v>
      </c>
      <c r="I568" s="121">
        <v>45352</v>
      </c>
    </row>
    <row r="569" spans="1:9">
      <c r="A569" s="194" t="s">
        <v>40</v>
      </c>
      <c r="B569" s="194" t="s">
        <v>304</v>
      </c>
      <c r="C569" s="194" t="s">
        <v>643</v>
      </c>
      <c r="D569" s="875" t="s">
        <v>952</v>
      </c>
      <c r="E569" s="876" t="s">
        <v>952</v>
      </c>
      <c r="F569" s="194" t="s">
        <v>40</v>
      </c>
      <c r="G569" s="194" t="s">
        <v>958</v>
      </c>
      <c r="H569" s="194">
        <v>3</v>
      </c>
      <c r="I569" s="121">
        <v>45352</v>
      </c>
    </row>
    <row r="570" spans="1:9">
      <c r="A570" s="194" t="s">
        <v>287</v>
      </c>
      <c r="B570" s="194" t="s">
        <v>304</v>
      </c>
      <c r="C570" s="194" t="s">
        <v>643</v>
      </c>
      <c r="D570" s="875" t="s">
        <v>952</v>
      </c>
      <c r="E570" s="876" t="s">
        <v>952</v>
      </c>
      <c r="F570" s="194" t="s">
        <v>20</v>
      </c>
      <c r="G570" s="194" t="s">
        <v>958</v>
      </c>
      <c r="H570" s="194">
        <v>3</v>
      </c>
      <c r="I570" s="121">
        <v>45352</v>
      </c>
    </row>
    <row r="571" spans="1:9">
      <c r="A571" s="194" t="s">
        <v>297</v>
      </c>
      <c r="B571" s="194" t="s">
        <v>304</v>
      </c>
      <c r="C571" s="194" t="s">
        <v>643</v>
      </c>
      <c r="D571" s="875" t="s">
        <v>952</v>
      </c>
      <c r="E571" s="876" t="s">
        <v>952</v>
      </c>
      <c r="F571" s="194" t="s">
        <v>21</v>
      </c>
      <c r="G571" s="194" t="s">
        <v>958</v>
      </c>
      <c r="H571" s="194">
        <v>3</v>
      </c>
      <c r="I571" s="121">
        <v>45352</v>
      </c>
    </row>
    <row r="572" spans="1:9">
      <c r="A572" s="194" t="s">
        <v>298</v>
      </c>
      <c r="B572" s="194" t="s">
        <v>304</v>
      </c>
      <c r="C572" s="194" t="s">
        <v>643</v>
      </c>
      <c r="D572" s="875" t="s">
        <v>952</v>
      </c>
      <c r="E572" s="876" t="s">
        <v>952</v>
      </c>
      <c r="F572" s="194" t="s">
        <v>22</v>
      </c>
      <c r="G572" s="194" t="s">
        <v>958</v>
      </c>
      <c r="H572" s="194">
        <v>3</v>
      </c>
      <c r="I572" s="121">
        <v>45352</v>
      </c>
    </row>
    <row r="573" spans="1:9">
      <c r="A573" s="194" t="s">
        <v>42</v>
      </c>
      <c r="B573" s="194" t="s">
        <v>304</v>
      </c>
      <c r="C573" s="194" t="s">
        <v>643</v>
      </c>
      <c r="D573" s="875" t="s">
        <v>952</v>
      </c>
      <c r="E573" s="876" t="s">
        <v>952</v>
      </c>
      <c r="F573" s="194" t="s">
        <v>42</v>
      </c>
      <c r="G573" s="194" t="s">
        <v>958</v>
      </c>
      <c r="H573" s="194">
        <v>3</v>
      </c>
      <c r="I573" s="121">
        <v>45352</v>
      </c>
    </row>
    <row r="574" spans="1:9">
      <c r="A574" s="194" t="s">
        <v>43</v>
      </c>
      <c r="B574" s="194" t="s">
        <v>304</v>
      </c>
      <c r="C574" s="194" t="s">
        <v>643</v>
      </c>
      <c r="D574" s="875" t="s">
        <v>952</v>
      </c>
      <c r="E574" s="876" t="s">
        <v>952</v>
      </c>
      <c r="F574" s="194" t="s">
        <v>357</v>
      </c>
      <c r="G574" s="194" t="s">
        <v>958</v>
      </c>
      <c r="H574" s="194">
        <v>3</v>
      </c>
      <c r="I574" s="121">
        <v>45352</v>
      </c>
    </row>
    <row r="575" spans="1:9">
      <c r="A575" s="194" t="s">
        <v>45</v>
      </c>
      <c r="B575" s="194" t="s">
        <v>304</v>
      </c>
      <c r="C575" s="194" t="s">
        <v>643</v>
      </c>
      <c r="D575" s="875" t="s">
        <v>952</v>
      </c>
      <c r="E575" s="876" t="s">
        <v>952</v>
      </c>
      <c r="F575" s="194" t="s">
        <v>45</v>
      </c>
      <c r="G575" s="194" t="s">
        <v>958</v>
      </c>
      <c r="H575" s="194">
        <v>3</v>
      </c>
      <c r="I575" s="121">
        <v>45352</v>
      </c>
    </row>
    <row r="576" spans="1:9">
      <c r="A576" s="194" t="s">
        <v>291</v>
      </c>
      <c r="B576" s="194" t="s">
        <v>304</v>
      </c>
      <c r="C576" s="194" t="s">
        <v>643</v>
      </c>
      <c r="D576" s="875" t="s">
        <v>952</v>
      </c>
      <c r="E576" s="876" t="s">
        <v>952</v>
      </c>
      <c r="F576" s="194" t="s">
        <v>4</v>
      </c>
      <c r="G576" s="194" t="s">
        <v>958</v>
      </c>
      <c r="H576" s="194">
        <v>3</v>
      </c>
      <c r="I576" s="121">
        <v>45352</v>
      </c>
    </row>
    <row r="577" spans="1:9">
      <c r="A577" s="194" t="s">
        <v>286</v>
      </c>
      <c r="B577" s="194" t="s">
        <v>304</v>
      </c>
      <c r="C577" s="194" t="s">
        <v>643</v>
      </c>
      <c r="D577" s="875" t="s">
        <v>952</v>
      </c>
      <c r="E577" s="876" t="s">
        <v>952</v>
      </c>
      <c r="F577" s="194" t="s">
        <v>57</v>
      </c>
      <c r="G577" s="194" t="s">
        <v>958</v>
      </c>
      <c r="H577" s="194">
        <v>3</v>
      </c>
      <c r="I577" s="121">
        <v>45352</v>
      </c>
    </row>
    <row r="578" spans="1:9">
      <c r="A578" s="194" t="s">
        <v>285</v>
      </c>
      <c r="B578" s="194" t="s">
        <v>304</v>
      </c>
      <c r="C578" s="194" t="s">
        <v>643</v>
      </c>
      <c r="D578" s="875" t="s">
        <v>952</v>
      </c>
      <c r="E578" s="876" t="s">
        <v>952</v>
      </c>
      <c r="F578" s="194" t="s">
        <v>57</v>
      </c>
      <c r="G578" s="194" t="s">
        <v>958</v>
      </c>
      <c r="H578" s="194">
        <v>3</v>
      </c>
      <c r="I578" s="121">
        <v>45352</v>
      </c>
    </row>
    <row r="579" spans="1:9">
      <c r="A579" s="194" t="s">
        <v>284</v>
      </c>
      <c r="B579" s="194" t="s">
        <v>304</v>
      </c>
      <c r="C579" s="194" t="s">
        <v>643</v>
      </c>
      <c r="D579" s="875" t="s">
        <v>952</v>
      </c>
      <c r="E579" s="876" t="s">
        <v>952</v>
      </c>
      <c r="F579" s="194" t="s">
        <v>58</v>
      </c>
      <c r="G579" s="194" t="s">
        <v>958</v>
      </c>
      <c r="H579" s="194">
        <v>3</v>
      </c>
      <c r="I579" s="121">
        <v>45352</v>
      </c>
    </row>
    <row r="580" spans="1:9">
      <c r="A580" s="194" t="s">
        <v>283</v>
      </c>
      <c r="B580" s="194" t="s">
        <v>304</v>
      </c>
      <c r="C580" s="194" t="s">
        <v>643</v>
      </c>
      <c r="D580" s="875" t="s">
        <v>952</v>
      </c>
      <c r="E580" s="876" t="s">
        <v>952</v>
      </c>
      <c r="F580" s="194" t="s">
        <v>58</v>
      </c>
      <c r="G580" s="194" t="s">
        <v>958</v>
      </c>
      <c r="H580" s="194">
        <v>3</v>
      </c>
      <c r="I580" s="121">
        <v>45352</v>
      </c>
    </row>
    <row r="581" spans="1:9">
      <c r="A581" s="194" t="s">
        <v>46</v>
      </c>
      <c r="B581" s="194" t="s">
        <v>304</v>
      </c>
      <c r="C581" s="194" t="s">
        <v>643</v>
      </c>
      <c r="D581" s="875" t="s">
        <v>952</v>
      </c>
      <c r="E581" s="876" t="s">
        <v>952</v>
      </c>
      <c r="F581" s="194" t="s">
        <v>46</v>
      </c>
      <c r="G581" s="194" t="s">
        <v>958</v>
      </c>
      <c r="H581" s="194">
        <v>3</v>
      </c>
      <c r="I581" s="121">
        <v>45352</v>
      </c>
    </row>
    <row r="582" spans="1:9">
      <c r="A582" s="194" t="s">
        <v>47</v>
      </c>
      <c r="B582" s="194" t="s">
        <v>304</v>
      </c>
      <c r="C582" s="194" t="s">
        <v>643</v>
      </c>
      <c r="D582" s="875" t="s">
        <v>952</v>
      </c>
      <c r="E582" s="876" t="s">
        <v>952</v>
      </c>
      <c r="F582" s="194" t="s">
        <v>47</v>
      </c>
      <c r="G582" s="194" t="s">
        <v>958</v>
      </c>
      <c r="H582" s="194">
        <v>3</v>
      </c>
      <c r="I582" s="121">
        <v>45352</v>
      </c>
    </row>
    <row r="583" spans="1:9">
      <c r="A583" s="194" t="s">
        <v>290</v>
      </c>
      <c r="B583" s="194" t="s">
        <v>304</v>
      </c>
      <c r="C583" s="194" t="s">
        <v>643</v>
      </c>
      <c r="D583" s="875" t="s">
        <v>952</v>
      </c>
      <c r="E583" s="876" t="s">
        <v>952</v>
      </c>
      <c r="F583" s="194" t="s">
        <v>4</v>
      </c>
      <c r="G583" s="194" t="s">
        <v>958</v>
      </c>
      <c r="H583" s="194">
        <v>3</v>
      </c>
      <c r="I583" s="121">
        <v>45352</v>
      </c>
    </row>
    <row r="584" spans="1:9">
      <c r="A584" s="194" t="s">
        <v>326</v>
      </c>
      <c r="B584" s="194" t="s">
        <v>304</v>
      </c>
      <c r="C584" s="194" t="s">
        <v>643</v>
      </c>
      <c r="D584" s="875" t="s">
        <v>952</v>
      </c>
      <c r="E584" s="876" t="s">
        <v>952</v>
      </c>
      <c r="F584" s="194" t="s">
        <v>326</v>
      </c>
      <c r="G584" s="194" t="s">
        <v>958</v>
      </c>
      <c r="H584" s="194">
        <v>3</v>
      </c>
      <c r="I584" s="121">
        <v>45352</v>
      </c>
    </row>
    <row r="585" spans="1:9">
      <c r="A585" s="194" t="s">
        <v>344</v>
      </c>
      <c r="B585" s="194" t="s">
        <v>304</v>
      </c>
      <c r="C585" s="194" t="s">
        <v>643</v>
      </c>
      <c r="D585" s="875" t="s">
        <v>952</v>
      </c>
      <c r="E585" s="876" t="s">
        <v>952</v>
      </c>
      <c r="F585" s="194" t="s">
        <v>344</v>
      </c>
      <c r="G585" s="194" t="s">
        <v>958</v>
      </c>
      <c r="H585" s="194">
        <v>3</v>
      </c>
      <c r="I585" s="121">
        <v>45352</v>
      </c>
    </row>
    <row r="586" spans="1:9">
      <c r="A586" s="194" t="s">
        <v>345</v>
      </c>
      <c r="B586" s="194" t="s">
        <v>304</v>
      </c>
      <c r="C586" s="194" t="s">
        <v>643</v>
      </c>
      <c r="D586" s="875" t="s">
        <v>952</v>
      </c>
      <c r="E586" s="876" t="s">
        <v>952</v>
      </c>
      <c r="F586" s="194" t="s">
        <v>345</v>
      </c>
      <c r="G586" s="194" t="s">
        <v>958</v>
      </c>
      <c r="H586" s="194">
        <v>3</v>
      </c>
      <c r="I586" s="121">
        <v>45352</v>
      </c>
    </row>
    <row r="587" spans="1:9">
      <c r="A587" s="194" t="s">
        <v>471</v>
      </c>
      <c r="B587" s="194" t="s">
        <v>304</v>
      </c>
      <c r="C587" s="194" t="s">
        <v>643</v>
      </c>
      <c r="D587" s="875" t="s">
        <v>952</v>
      </c>
      <c r="E587" s="876" t="s">
        <v>952</v>
      </c>
      <c r="F587" s="194" t="s">
        <v>471</v>
      </c>
      <c r="G587" s="194" t="s">
        <v>958</v>
      </c>
      <c r="H587" s="194">
        <v>3</v>
      </c>
      <c r="I587" s="121">
        <v>45352</v>
      </c>
    </row>
    <row r="588" spans="1:9">
      <c r="A588" s="194" t="s">
        <v>529</v>
      </c>
      <c r="B588" s="194" t="s">
        <v>304</v>
      </c>
      <c r="C588" s="194" t="s">
        <v>643</v>
      </c>
      <c r="D588" s="875" t="s">
        <v>952</v>
      </c>
      <c r="E588" s="876" t="s">
        <v>952</v>
      </c>
      <c r="F588" s="194" t="s">
        <v>529</v>
      </c>
      <c r="G588" s="194" t="s">
        <v>958</v>
      </c>
      <c r="H588" s="194">
        <v>3</v>
      </c>
      <c r="I588" s="121">
        <v>45352</v>
      </c>
    </row>
    <row r="589" spans="1:9">
      <c r="A589" s="194" t="s">
        <v>536</v>
      </c>
      <c r="B589" s="194" t="s">
        <v>304</v>
      </c>
      <c r="C589" s="194" t="s">
        <v>643</v>
      </c>
      <c r="D589" s="875" t="s">
        <v>952</v>
      </c>
      <c r="E589" s="876" t="s">
        <v>952</v>
      </c>
      <c r="F589" s="194" t="s">
        <v>529</v>
      </c>
      <c r="G589" s="194" t="s">
        <v>958</v>
      </c>
      <c r="H589" s="194">
        <v>3</v>
      </c>
      <c r="I589" s="121">
        <v>45352</v>
      </c>
    </row>
    <row r="590" spans="1:9">
      <c r="A590" s="194" t="s">
        <v>537</v>
      </c>
      <c r="B590" s="194" t="s">
        <v>304</v>
      </c>
      <c r="C590" s="194" t="s">
        <v>643</v>
      </c>
      <c r="D590" s="875" t="s">
        <v>952</v>
      </c>
      <c r="E590" s="876" t="s">
        <v>952</v>
      </c>
      <c r="F590" s="194" t="s">
        <v>44</v>
      </c>
      <c r="G590" s="194" t="s">
        <v>958</v>
      </c>
      <c r="H590" s="194">
        <v>3</v>
      </c>
      <c r="I590" s="121">
        <v>45352</v>
      </c>
    </row>
    <row r="591" spans="1:9">
      <c r="A591" s="194" t="s">
        <v>538</v>
      </c>
      <c r="B591" s="194" t="s">
        <v>304</v>
      </c>
      <c r="C591" s="194" t="s">
        <v>643</v>
      </c>
      <c r="D591" s="875" t="s">
        <v>952</v>
      </c>
      <c r="E591" s="876" t="s">
        <v>952</v>
      </c>
      <c r="F591" s="194" t="s">
        <v>44</v>
      </c>
      <c r="G591" s="194" t="s">
        <v>958</v>
      </c>
      <c r="H591" s="194">
        <v>3</v>
      </c>
      <c r="I591" s="121">
        <v>45352</v>
      </c>
    </row>
    <row r="592" spans="1:9">
      <c r="A592" s="194" t="s">
        <v>566</v>
      </c>
      <c r="B592" s="194" t="s">
        <v>304</v>
      </c>
      <c r="C592" s="194" t="s">
        <v>643</v>
      </c>
      <c r="D592" s="875" t="s">
        <v>952</v>
      </c>
      <c r="E592" s="876" t="s">
        <v>952</v>
      </c>
      <c r="F592" s="194" t="s">
        <v>561</v>
      </c>
      <c r="G592" s="194" t="s">
        <v>958</v>
      </c>
      <c r="H592" s="194">
        <v>3</v>
      </c>
      <c r="I592" s="121">
        <v>45352</v>
      </c>
    </row>
    <row r="593" spans="1:9">
      <c r="A593" s="194" t="s">
        <v>622</v>
      </c>
      <c r="B593" s="194" t="s">
        <v>304</v>
      </c>
      <c r="C593" s="194" t="s">
        <v>643</v>
      </c>
      <c r="D593" s="875" t="s">
        <v>952</v>
      </c>
      <c r="E593" s="876" t="s">
        <v>952</v>
      </c>
      <c r="F593" s="194" t="s">
        <v>603</v>
      </c>
      <c r="G593" s="194" t="s">
        <v>958</v>
      </c>
      <c r="H593" s="194">
        <v>3</v>
      </c>
      <c r="I593" s="121">
        <v>45352</v>
      </c>
    </row>
    <row r="594" spans="1:9">
      <c r="A594" s="194" t="s">
        <v>623</v>
      </c>
      <c r="B594" s="194" t="s">
        <v>304</v>
      </c>
      <c r="C594" s="194" t="s">
        <v>643</v>
      </c>
      <c r="D594" s="875" t="s">
        <v>952</v>
      </c>
      <c r="E594" s="876" t="s">
        <v>952</v>
      </c>
      <c r="F594" s="194" t="s">
        <v>603</v>
      </c>
      <c r="G594" s="194" t="s">
        <v>958</v>
      </c>
      <c r="H594" s="194">
        <v>3</v>
      </c>
      <c r="I594" s="121">
        <v>45352</v>
      </c>
    </row>
    <row r="595" spans="1:9">
      <c r="A595" s="194" t="s">
        <v>663</v>
      </c>
      <c r="B595" s="194" t="s">
        <v>304</v>
      </c>
      <c r="C595" s="194" t="s">
        <v>643</v>
      </c>
      <c r="D595" s="875" t="s">
        <v>952</v>
      </c>
      <c r="E595" s="876" t="s">
        <v>952</v>
      </c>
      <c r="F595" s="194" t="s">
        <v>663</v>
      </c>
      <c r="G595" s="194" t="s">
        <v>958</v>
      </c>
      <c r="H595" s="194">
        <v>3</v>
      </c>
      <c r="I595" s="121">
        <v>45352</v>
      </c>
    </row>
    <row r="596" spans="1:9">
      <c r="A596" s="194" t="s">
        <v>706</v>
      </c>
      <c r="B596" s="194" t="s">
        <v>304</v>
      </c>
      <c r="C596" s="194" t="s">
        <v>643</v>
      </c>
      <c r="D596" s="875" t="s">
        <v>952</v>
      </c>
      <c r="E596" s="876" t="s">
        <v>952</v>
      </c>
      <c r="F596" s="194" t="s">
        <v>706</v>
      </c>
      <c r="G596" s="194" t="s">
        <v>958</v>
      </c>
      <c r="H596" s="194">
        <v>3</v>
      </c>
      <c r="I596" s="121">
        <v>45352</v>
      </c>
    </row>
    <row r="597" spans="1:9">
      <c r="A597" s="194" t="s">
        <v>707</v>
      </c>
      <c r="B597" s="194" t="s">
        <v>304</v>
      </c>
      <c r="C597" s="194" t="s">
        <v>643</v>
      </c>
      <c r="D597" s="875" t="s">
        <v>952</v>
      </c>
      <c r="E597" s="876" t="s">
        <v>952</v>
      </c>
      <c r="F597" s="194" t="s">
        <v>707</v>
      </c>
      <c r="G597" s="194" t="s">
        <v>958</v>
      </c>
      <c r="H597" s="194">
        <v>3</v>
      </c>
      <c r="I597" s="121">
        <v>45352</v>
      </c>
    </row>
    <row r="598" spans="1:9">
      <c r="A598" s="194" t="s">
        <v>709</v>
      </c>
      <c r="B598" s="194" t="s">
        <v>304</v>
      </c>
      <c r="C598" s="194" t="s">
        <v>643</v>
      </c>
      <c r="D598" s="875" t="s">
        <v>952</v>
      </c>
      <c r="E598" s="876" t="s">
        <v>952</v>
      </c>
      <c r="F598" s="194" t="s">
        <v>709</v>
      </c>
      <c r="G598" s="194" t="s">
        <v>958</v>
      </c>
      <c r="H598" s="194">
        <v>3</v>
      </c>
      <c r="I598" s="121">
        <v>45352</v>
      </c>
    </row>
    <row r="599" spans="1:9">
      <c r="A599" s="194" t="s">
        <v>712</v>
      </c>
      <c r="B599" s="194" t="s">
        <v>304</v>
      </c>
      <c r="C599" s="194" t="s">
        <v>643</v>
      </c>
      <c r="D599" s="875" t="s">
        <v>952</v>
      </c>
      <c r="E599" s="876" t="s">
        <v>952</v>
      </c>
      <c r="F599" s="194" t="s">
        <v>712</v>
      </c>
      <c r="G599" s="194" t="s">
        <v>958</v>
      </c>
      <c r="H599" s="194">
        <v>3</v>
      </c>
      <c r="I599" s="121">
        <v>45352</v>
      </c>
    </row>
    <row r="600" spans="1:9">
      <c r="A600" s="194" t="s">
        <v>713</v>
      </c>
      <c r="B600" s="194" t="s">
        <v>304</v>
      </c>
      <c r="C600" s="194" t="s">
        <v>643</v>
      </c>
      <c r="D600" s="875" t="s">
        <v>952</v>
      </c>
      <c r="E600" s="876" t="s">
        <v>952</v>
      </c>
      <c r="F600" s="194" t="s">
        <v>713</v>
      </c>
      <c r="G600" s="194" t="s">
        <v>958</v>
      </c>
      <c r="H600" s="194">
        <v>3</v>
      </c>
      <c r="I600" s="121">
        <v>45352</v>
      </c>
    </row>
    <row r="601" spans="1:9">
      <c r="A601" s="194" t="s">
        <v>714</v>
      </c>
      <c r="B601" s="194" t="s">
        <v>304</v>
      </c>
      <c r="C601" s="194" t="s">
        <v>643</v>
      </c>
      <c r="D601" s="875" t="s">
        <v>952</v>
      </c>
      <c r="E601" s="876" t="s">
        <v>952</v>
      </c>
      <c r="F601" s="194" t="s">
        <v>714</v>
      </c>
      <c r="G601" s="194" t="s">
        <v>958</v>
      </c>
      <c r="H601" s="194">
        <v>3</v>
      </c>
      <c r="I601" s="121">
        <v>45352</v>
      </c>
    </row>
    <row r="602" spans="1:9">
      <c r="A602" s="194" t="s">
        <v>715</v>
      </c>
      <c r="B602" s="194" t="s">
        <v>304</v>
      </c>
      <c r="C602" s="194" t="s">
        <v>643</v>
      </c>
      <c r="D602" s="875" t="s">
        <v>952</v>
      </c>
      <c r="E602" s="876" t="s">
        <v>952</v>
      </c>
      <c r="F602" s="194" t="s">
        <v>715</v>
      </c>
      <c r="G602" s="194" t="s">
        <v>958</v>
      </c>
      <c r="H602" s="194">
        <v>3</v>
      </c>
      <c r="I602" s="121">
        <v>45352</v>
      </c>
    </row>
    <row r="603" spans="1:9">
      <c r="A603" s="194" t="s">
        <v>716</v>
      </c>
      <c r="B603" s="194" t="s">
        <v>304</v>
      </c>
      <c r="C603" s="194" t="s">
        <v>643</v>
      </c>
      <c r="D603" s="875" t="s">
        <v>952</v>
      </c>
      <c r="E603" s="876" t="s">
        <v>952</v>
      </c>
      <c r="F603" s="194" t="s">
        <v>716</v>
      </c>
      <c r="G603" s="194" t="s">
        <v>958</v>
      </c>
      <c r="H603" s="194">
        <v>3</v>
      </c>
      <c r="I603" s="121">
        <v>45352</v>
      </c>
    </row>
    <row r="604" spans="1:9">
      <c r="A604" s="194" t="s">
        <v>717</v>
      </c>
      <c r="B604" s="194" t="s">
        <v>304</v>
      </c>
      <c r="C604" s="194" t="s">
        <v>643</v>
      </c>
      <c r="D604" s="875" t="s">
        <v>952</v>
      </c>
      <c r="E604" s="876" t="s">
        <v>952</v>
      </c>
      <c r="F604" s="194" t="s">
        <v>717</v>
      </c>
      <c r="G604" s="194" t="s">
        <v>958</v>
      </c>
      <c r="H604" s="194">
        <v>3</v>
      </c>
      <c r="I604" s="121">
        <v>45352</v>
      </c>
    </row>
    <row r="605" spans="1:9">
      <c r="A605" s="194" t="s">
        <v>718</v>
      </c>
      <c r="B605" s="194" t="s">
        <v>304</v>
      </c>
      <c r="C605" s="194" t="s">
        <v>643</v>
      </c>
      <c r="D605" s="875" t="s">
        <v>952</v>
      </c>
      <c r="E605" s="876" t="s">
        <v>952</v>
      </c>
      <c r="F605" s="194" t="s">
        <v>718</v>
      </c>
      <c r="G605" s="194" t="s">
        <v>958</v>
      </c>
      <c r="H605" s="194">
        <v>3</v>
      </c>
      <c r="I605" s="121">
        <v>45352</v>
      </c>
    </row>
    <row r="606" spans="1:9">
      <c r="A606" s="194" t="s">
        <v>719</v>
      </c>
      <c r="B606" s="194" t="s">
        <v>304</v>
      </c>
      <c r="C606" s="194" t="s">
        <v>643</v>
      </c>
      <c r="D606" s="875" t="s">
        <v>952</v>
      </c>
      <c r="E606" s="876" t="s">
        <v>952</v>
      </c>
      <c r="F606" s="194" t="s">
        <v>719</v>
      </c>
      <c r="G606" s="194" t="s">
        <v>958</v>
      </c>
      <c r="H606" s="194">
        <v>3</v>
      </c>
      <c r="I606" s="121">
        <v>45352</v>
      </c>
    </row>
    <row r="607" spans="1:9">
      <c r="A607" s="194" t="s">
        <v>720</v>
      </c>
      <c r="B607" s="194" t="s">
        <v>304</v>
      </c>
      <c r="C607" s="194" t="s">
        <v>643</v>
      </c>
      <c r="D607" s="875" t="s">
        <v>952</v>
      </c>
      <c r="E607" s="876" t="s">
        <v>952</v>
      </c>
      <c r="F607" s="194" t="s">
        <v>720</v>
      </c>
      <c r="G607" s="194" t="s">
        <v>958</v>
      </c>
      <c r="H607" s="194">
        <v>3</v>
      </c>
      <c r="I607" s="121">
        <v>45352</v>
      </c>
    </row>
    <row r="608" spans="1:9">
      <c r="A608" s="194" t="s">
        <v>721</v>
      </c>
      <c r="B608" s="194" t="s">
        <v>304</v>
      </c>
      <c r="C608" s="194" t="s">
        <v>643</v>
      </c>
      <c r="D608" s="875" t="s">
        <v>952</v>
      </c>
      <c r="E608" s="876" t="s">
        <v>952</v>
      </c>
      <c r="F608" s="194" t="s">
        <v>721</v>
      </c>
      <c r="G608" s="194" t="s">
        <v>958</v>
      </c>
      <c r="H608" s="194">
        <v>3</v>
      </c>
      <c r="I608" s="121">
        <v>45352</v>
      </c>
    </row>
    <row r="609" spans="1:9">
      <c r="A609" s="194" t="s">
        <v>79</v>
      </c>
      <c r="B609" s="194" t="s">
        <v>304</v>
      </c>
      <c r="C609" s="194" t="s">
        <v>643</v>
      </c>
      <c r="D609" s="875" t="s">
        <v>952</v>
      </c>
      <c r="E609" s="876" t="s">
        <v>952</v>
      </c>
      <c r="F609" s="194" t="s">
        <v>16</v>
      </c>
      <c r="G609" s="194" t="s">
        <v>958</v>
      </c>
      <c r="H609" s="194">
        <v>3</v>
      </c>
      <c r="I609" s="121">
        <v>45352</v>
      </c>
    </row>
    <row r="610" spans="1:9">
      <c r="A610" s="194" t="s">
        <v>80</v>
      </c>
      <c r="B610" s="194" t="s">
        <v>304</v>
      </c>
      <c r="C610" s="194" t="s">
        <v>643</v>
      </c>
      <c r="D610" s="875" t="s">
        <v>952</v>
      </c>
      <c r="E610" s="876" t="s">
        <v>952</v>
      </c>
      <c r="F610" s="194" t="s">
        <v>16</v>
      </c>
      <c r="G610" s="194" t="s">
        <v>958</v>
      </c>
      <c r="H610" s="194">
        <v>3</v>
      </c>
      <c r="I610" s="121">
        <v>45352</v>
      </c>
    </row>
    <row r="611" spans="1:9">
      <c r="A611" s="194" t="s">
        <v>81</v>
      </c>
      <c r="B611" s="194" t="s">
        <v>304</v>
      </c>
      <c r="C611" s="194" t="s">
        <v>643</v>
      </c>
      <c r="D611" s="875" t="s">
        <v>952</v>
      </c>
      <c r="E611" s="876" t="s">
        <v>952</v>
      </c>
      <c r="F611" s="194" t="s">
        <v>14</v>
      </c>
      <c r="G611" s="194" t="s">
        <v>958</v>
      </c>
      <c r="H611" s="194">
        <v>3</v>
      </c>
      <c r="I611" s="121">
        <v>45352</v>
      </c>
    </row>
    <row r="612" spans="1:9">
      <c r="A612" s="194" t="s">
        <v>82</v>
      </c>
      <c r="B612" s="194" t="s">
        <v>304</v>
      </c>
      <c r="C612" s="194" t="s">
        <v>643</v>
      </c>
      <c r="D612" s="875" t="s">
        <v>952</v>
      </c>
      <c r="E612" s="876" t="s">
        <v>952</v>
      </c>
      <c r="F612" s="194" t="s">
        <v>14</v>
      </c>
      <c r="G612" s="194" t="s">
        <v>958</v>
      </c>
      <c r="H612" s="194">
        <v>3</v>
      </c>
      <c r="I612" s="121">
        <v>45352</v>
      </c>
    </row>
    <row r="613" spans="1:9">
      <c r="A613" s="194" t="s">
        <v>85</v>
      </c>
      <c r="B613" s="194" t="s">
        <v>304</v>
      </c>
      <c r="C613" s="194" t="s">
        <v>643</v>
      </c>
      <c r="D613" s="875" t="s">
        <v>952</v>
      </c>
      <c r="E613" s="876" t="s">
        <v>952</v>
      </c>
      <c r="F613" s="194" t="s">
        <v>17</v>
      </c>
      <c r="G613" s="194" t="s">
        <v>958</v>
      </c>
      <c r="H613" s="194">
        <v>3</v>
      </c>
      <c r="I613" s="121">
        <v>45352</v>
      </c>
    </row>
    <row r="614" spans="1:9">
      <c r="A614" s="194" t="s">
        <v>86</v>
      </c>
      <c r="B614" s="194" t="s">
        <v>304</v>
      </c>
      <c r="C614" s="194" t="s">
        <v>643</v>
      </c>
      <c r="D614" s="875" t="s">
        <v>952</v>
      </c>
      <c r="E614" s="876" t="s">
        <v>952</v>
      </c>
      <c r="F614" s="194" t="s">
        <v>17</v>
      </c>
      <c r="G614" s="194" t="s">
        <v>958</v>
      </c>
      <c r="H614" s="194">
        <v>3</v>
      </c>
      <c r="I614" s="121">
        <v>45352</v>
      </c>
    </row>
    <row r="615" spans="1:9">
      <c r="A615" s="194" t="s">
        <v>83</v>
      </c>
      <c r="B615" s="194" t="s">
        <v>304</v>
      </c>
      <c r="C615" s="194" t="s">
        <v>643</v>
      </c>
      <c r="D615" s="875" t="s">
        <v>952</v>
      </c>
      <c r="E615" s="876" t="s">
        <v>952</v>
      </c>
      <c r="F615" s="194" t="s">
        <v>15</v>
      </c>
      <c r="G615" s="194" t="s">
        <v>958</v>
      </c>
      <c r="H615" s="194">
        <v>3</v>
      </c>
      <c r="I615" s="121">
        <v>45352</v>
      </c>
    </row>
    <row r="616" spans="1:9">
      <c r="A616" s="194" t="s">
        <v>84</v>
      </c>
      <c r="B616" s="194" t="s">
        <v>304</v>
      </c>
      <c r="C616" s="194" t="s">
        <v>643</v>
      </c>
      <c r="D616" s="875" t="s">
        <v>952</v>
      </c>
      <c r="E616" s="876" t="s">
        <v>952</v>
      </c>
      <c r="F616" s="194" t="s">
        <v>15</v>
      </c>
      <c r="G616" s="194" t="s">
        <v>958</v>
      </c>
      <c r="H616" s="194">
        <v>3</v>
      </c>
      <c r="I616" s="121">
        <v>45352</v>
      </c>
    </row>
    <row r="617" spans="1:9">
      <c r="A617" s="194" t="s">
        <v>48</v>
      </c>
      <c r="B617" s="194" t="s">
        <v>304</v>
      </c>
      <c r="C617" s="194" t="s">
        <v>643</v>
      </c>
      <c r="D617" s="875" t="s">
        <v>952</v>
      </c>
      <c r="E617" s="876" t="s">
        <v>952</v>
      </c>
      <c r="F617" s="194" t="s">
        <v>48</v>
      </c>
      <c r="G617" s="194" t="s">
        <v>958</v>
      </c>
      <c r="H617" s="194">
        <v>3</v>
      </c>
      <c r="I617" s="121">
        <v>45352</v>
      </c>
    </row>
    <row r="618" spans="1:9">
      <c r="A618" s="194" t="s">
        <v>49</v>
      </c>
      <c r="B618" s="194" t="s">
        <v>304</v>
      </c>
      <c r="C618" s="194" t="s">
        <v>643</v>
      </c>
      <c r="D618" s="875" t="s">
        <v>952</v>
      </c>
      <c r="E618" s="876" t="s">
        <v>952</v>
      </c>
      <c r="F618" s="194" t="s">
        <v>49</v>
      </c>
      <c r="G618" s="194" t="s">
        <v>958</v>
      </c>
      <c r="H618" s="194">
        <v>3</v>
      </c>
      <c r="I618" s="121">
        <v>45352</v>
      </c>
    </row>
    <row r="619" spans="1:9">
      <c r="A619" s="194" t="s">
        <v>50</v>
      </c>
      <c r="B619" s="194" t="s">
        <v>304</v>
      </c>
      <c r="C619" s="194" t="s">
        <v>643</v>
      </c>
      <c r="D619" s="875" t="s">
        <v>952</v>
      </c>
      <c r="E619" s="876" t="s">
        <v>952</v>
      </c>
      <c r="F619" s="194" t="s">
        <v>50</v>
      </c>
      <c r="G619" s="194" t="s">
        <v>958</v>
      </c>
      <c r="H619" s="194">
        <v>3</v>
      </c>
      <c r="I619" s="121">
        <v>45352</v>
      </c>
    </row>
    <row r="620" spans="1:9">
      <c r="A620" s="194" t="s">
        <v>299</v>
      </c>
      <c r="B620" s="194" t="s">
        <v>304</v>
      </c>
      <c r="C620" s="194" t="s">
        <v>643</v>
      </c>
      <c r="D620" s="875" t="s">
        <v>952</v>
      </c>
      <c r="E620" s="876" t="s">
        <v>952</v>
      </c>
      <c r="F620" s="194" t="s">
        <v>56</v>
      </c>
      <c r="G620" s="194" t="s">
        <v>958</v>
      </c>
      <c r="H620" s="194">
        <v>3</v>
      </c>
      <c r="I620" s="121">
        <v>45352</v>
      </c>
    </row>
    <row r="621" spans="1:9">
      <c r="A621" s="194" t="s">
        <v>7</v>
      </c>
      <c r="B621" s="194" t="s">
        <v>304</v>
      </c>
      <c r="C621" s="194" t="s">
        <v>643</v>
      </c>
      <c r="D621" s="875" t="s">
        <v>952</v>
      </c>
      <c r="E621" s="876" t="s">
        <v>952</v>
      </c>
      <c r="F621" s="194" t="s">
        <v>7</v>
      </c>
      <c r="G621" s="194" t="s">
        <v>958</v>
      </c>
      <c r="H621" s="194">
        <v>3</v>
      </c>
      <c r="I621" s="121">
        <v>45352</v>
      </c>
    </row>
    <row r="622" spans="1:9">
      <c r="A622" s="194" t="s">
        <v>51</v>
      </c>
      <c r="B622" s="194" t="s">
        <v>304</v>
      </c>
      <c r="C622" s="194" t="s">
        <v>643</v>
      </c>
      <c r="D622" s="875" t="s">
        <v>952</v>
      </c>
      <c r="E622" s="876" t="s">
        <v>952</v>
      </c>
      <c r="F622" s="194" t="s">
        <v>51</v>
      </c>
      <c r="G622" s="194" t="s">
        <v>958</v>
      </c>
      <c r="H622" s="194">
        <v>3</v>
      </c>
      <c r="I622" s="121">
        <v>45352</v>
      </c>
    </row>
    <row r="623" spans="1:9">
      <c r="A623" s="194" t="s">
        <v>293</v>
      </c>
      <c r="B623" s="194" t="s">
        <v>304</v>
      </c>
      <c r="C623" s="194" t="s">
        <v>643</v>
      </c>
      <c r="D623" s="875" t="s">
        <v>952</v>
      </c>
      <c r="E623" s="876" t="s">
        <v>952</v>
      </c>
      <c r="F623" s="194" t="s">
        <v>9</v>
      </c>
      <c r="G623" s="194" t="s">
        <v>958</v>
      </c>
      <c r="H623" s="194">
        <v>3</v>
      </c>
      <c r="I623" s="121">
        <v>45352</v>
      </c>
    </row>
    <row r="624" spans="1:9">
      <c r="A624" s="194" t="s">
        <v>8</v>
      </c>
      <c r="B624" s="194" t="s">
        <v>304</v>
      </c>
      <c r="C624" s="194" t="s">
        <v>643</v>
      </c>
      <c r="D624" s="875" t="s">
        <v>952</v>
      </c>
      <c r="E624" s="876" t="s">
        <v>952</v>
      </c>
      <c r="F624" s="194" t="s">
        <v>8</v>
      </c>
      <c r="G624" s="194" t="s">
        <v>958</v>
      </c>
      <c r="H624" s="194">
        <v>3</v>
      </c>
      <c r="I624" s="121">
        <v>45352</v>
      </c>
    </row>
    <row r="625" spans="1:9">
      <c r="A625" s="194" t="s">
        <v>294</v>
      </c>
      <c r="B625" s="194" t="s">
        <v>304</v>
      </c>
      <c r="C625" s="194" t="s">
        <v>643</v>
      </c>
      <c r="D625" s="875" t="s">
        <v>952</v>
      </c>
      <c r="E625" s="876" t="s">
        <v>952</v>
      </c>
      <c r="F625" s="194" t="s">
        <v>9</v>
      </c>
      <c r="G625" s="194" t="s">
        <v>958</v>
      </c>
      <c r="H625" s="194">
        <v>3</v>
      </c>
      <c r="I625" s="121">
        <v>45352</v>
      </c>
    </row>
    <row r="626" spans="1:9">
      <c r="A626" s="194" t="s">
        <v>13</v>
      </c>
      <c r="B626" s="194" t="s">
        <v>304</v>
      </c>
      <c r="C626" s="194" t="s">
        <v>643</v>
      </c>
      <c r="D626" s="875" t="s">
        <v>952</v>
      </c>
      <c r="E626" s="876" t="s">
        <v>952</v>
      </c>
      <c r="F626" s="194" t="s">
        <v>13</v>
      </c>
      <c r="G626" s="194" t="s">
        <v>958</v>
      </c>
      <c r="H626" s="194">
        <v>3</v>
      </c>
      <c r="I626" s="121">
        <v>45352</v>
      </c>
    </row>
    <row r="627" spans="1:9">
      <c r="A627" s="194" t="s">
        <v>12</v>
      </c>
      <c r="B627" s="194" t="s">
        <v>304</v>
      </c>
      <c r="C627" s="194" t="s">
        <v>643</v>
      </c>
      <c r="D627" s="875" t="s">
        <v>952</v>
      </c>
      <c r="E627" s="876" t="s">
        <v>952</v>
      </c>
      <c r="F627" s="194" t="s">
        <v>12</v>
      </c>
      <c r="G627" s="194" t="s">
        <v>958</v>
      </c>
      <c r="H627" s="194">
        <v>3</v>
      </c>
      <c r="I627" s="121">
        <v>45352</v>
      </c>
    </row>
    <row r="628" spans="1:9">
      <c r="A628" s="194" t="s">
        <v>18</v>
      </c>
      <c r="B628" s="194" t="s">
        <v>304</v>
      </c>
      <c r="C628" s="194" t="s">
        <v>643</v>
      </c>
      <c r="D628" s="875" t="s">
        <v>952</v>
      </c>
      <c r="E628" s="876" t="s">
        <v>952</v>
      </c>
      <c r="F628" s="194" t="s">
        <v>18</v>
      </c>
      <c r="G628" s="194" t="s">
        <v>958</v>
      </c>
      <c r="H628" s="194">
        <v>3</v>
      </c>
      <c r="I628" s="121">
        <v>45352</v>
      </c>
    </row>
    <row r="629" spans="1:9">
      <c r="A629" s="194" t="s">
        <v>10</v>
      </c>
      <c r="B629" s="194" t="s">
        <v>304</v>
      </c>
      <c r="C629" s="194" t="s">
        <v>643</v>
      </c>
      <c r="D629" s="875" t="s">
        <v>952</v>
      </c>
      <c r="E629" s="876" t="s">
        <v>952</v>
      </c>
      <c r="F629" s="194" t="s">
        <v>10</v>
      </c>
      <c r="G629" s="194" t="s">
        <v>958</v>
      </c>
      <c r="H629" s="194">
        <v>3</v>
      </c>
      <c r="I629" s="121">
        <v>45352</v>
      </c>
    </row>
    <row r="630" spans="1:9">
      <c r="A630" s="194" t="s">
        <v>11</v>
      </c>
      <c r="B630" s="194" t="s">
        <v>304</v>
      </c>
      <c r="C630" s="194" t="s">
        <v>643</v>
      </c>
      <c r="D630" s="875" t="s">
        <v>952</v>
      </c>
      <c r="E630" s="876" t="s">
        <v>952</v>
      </c>
      <c r="F630" s="194" t="s">
        <v>11</v>
      </c>
      <c r="G630" s="194" t="s">
        <v>958</v>
      </c>
      <c r="H630" s="194">
        <v>3</v>
      </c>
      <c r="I630" s="121">
        <v>45352</v>
      </c>
    </row>
    <row r="631" spans="1:9">
      <c r="A631" s="194" t="s">
        <v>52</v>
      </c>
      <c r="B631" s="194" t="s">
        <v>304</v>
      </c>
      <c r="C631" s="194" t="s">
        <v>643</v>
      </c>
      <c r="D631" s="875" t="s">
        <v>952</v>
      </c>
      <c r="E631" s="876" t="s">
        <v>952</v>
      </c>
      <c r="F631" s="194" t="s">
        <v>52</v>
      </c>
      <c r="G631" s="194" t="s">
        <v>958</v>
      </c>
      <c r="H631" s="194">
        <v>3</v>
      </c>
      <c r="I631" s="121">
        <v>45352</v>
      </c>
    </row>
    <row r="632" spans="1:9">
      <c r="A632" s="194" t="s">
        <v>281</v>
      </c>
      <c r="B632" s="194" t="s">
        <v>304</v>
      </c>
      <c r="C632" s="194" t="s">
        <v>643</v>
      </c>
      <c r="D632" s="875" t="s">
        <v>952</v>
      </c>
      <c r="E632" s="876" t="s">
        <v>952</v>
      </c>
      <c r="F632" s="194" t="s">
        <v>864</v>
      </c>
      <c r="G632" s="194" t="s">
        <v>958</v>
      </c>
      <c r="H632" s="194">
        <v>3</v>
      </c>
      <c r="I632" s="121">
        <v>45352</v>
      </c>
    </row>
    <row r="633" spans="1:9">
      <c r="A633" s="194" t="s">
        <v>282</v>
      </c>
      <c r="B633" s="194" t="s">
        <v>304</v>
      </c>
      <c r="C633" s="194" t="s">
        <v>643</v>
      </c>
      <c r="D633" s="875" t="s">
        <v>952</v>
      </c>
      <c r="E633" s="876" t="s">
        <v>952</v>
      </c>
      <c r="F633" s="194" t="s">
        <v>864</v>
      </c>
      <c r="G633" s="194" t="s">
        <v>958</v>
      </c>
      <c r="H633" s="194">
        <v>3</v>
      </c>
      <c r="I633" s="121">
        <v>45352</v>
      </c>
    </row>
    <row r="634" spans="1:9">
      <c r="A634" s="194" t="s">
        <v>34</v>
      </c>
      <c r="B634" s="194" t="s">
        <v>304</v>
      </c>
      <c r="C634" s="194" t="s">
        <v>643</v>
      </c>
      <c r="D634" s="875" t="s">
        <v>952</v>
      </c>
      <c r="E634" s="876" t="s">
        <v>952</v>
      </c>
      <c r="F634" s="194" t="s">
        <v>34</v>
      </c>
      <c r="G634" s="194" t="s">
        <v>958</v>
      </c>
      <c r="H634" s="194">
        <v>3</v>
      </c>
      <c r="I634" s="121">
        <v>45352</v>
      </c>
    </row>
    <row r="635" spans="1:9">
      <c r="A635" s="194" t="s">
        <v>53</v>
      </c>
      <c r="B635" s="194" t="s">
        <v>304</v>
      </c>
      <c r="C635" s="194" t="s">
        <v>643</v>
      </c>
      <c r="D635" s="875" t="s">
        <v>952</v>
      </c>
      <c r="E635" s="876" t="s">
        <v>952</v>
      </c>
      <c r="F635" s="194" t="s">
        <v>53</v>
      </c>
      <c r="G635" s="194" t="s">
        <v>958</v>
      </c>
      <c r="H635" s="194">
        <v>3</v>
      </c>
      <c r="I635" s="121">
        <v>45352</v>
      </c>
    </row>
    <row r="636" spans="1:9">
      <c r="A636" s="194" t="s">
        <v>54</v>
      </c>
      <c r="B636" s="194" t="s">
        <v>304</v>
      </c>
      <c r="C636" s="194" t="s">
        <v>643</v>
      </c>
      <c r="D636" s="875" t="s">
        <v>952</v>
      </c>
      <c r="E636" s="876" t="s">
        <v>952</v>
      </c>
      <c r="F636" s="194" t="s">
        <v>54</v>
      </c>
      <c r="G636" s="194" t="s">
        <v>958</v>
      </c>
      <c r="H636" s="194">
        <v>3</v>
      </c>
      <c r="I636" s="121">
        <v>45352</v>
      </c>
    </row>
    <row r="637" spans="1:9">
      <c r="A637" s="194" t="s">
        <v>288</v>
      </c>
      <c r="B637" s="194" t="s">
        <v>304</v>
      </c>
      <c r="C637" s="194" t="s">
        <v>643</v>
      </c>
      <c r="D637" s="875" t="s">
        <v>952</v>
      </c>
      <c r="E637" s="876" t="s">
        <v>952</v>
      </c>
      <c r="F637" s="194" t="s">
        <v>70</v>
      </c>
      <c r="G637" s="194" t="s">
        <v>958</v>
      </c>
      <c r="H637" s="194">
        <v>3</v>
      </c>
      <c r="I637" s="121">
        <v>45352</v>
      </c>
    </row>
    <row r="638" spans="1:9">
      <c r="A638" s="194" t="s">
        <v>289</v>
      </c>
      <c r="B638" s="194" t="s">
        <v>304</v>
      </c>
      <c r="C638" s="194" t="s">
        <v>643</v>
      </c>
      <c r="D638" s="875" t="s">
        <v>952</v>
      </c>
      <c r="E638" s="876" t="s">
        <v>952</v>
      </c>
      <c r="F638" s="194" t="s">
        <v>70</v>
      </c>
      <c r="G638" s="194" t="s">
        <v>958</v>
      </c>
      <c r="H638" s="194">
        <v>3</v>
      </c>
      <c r="I638" s="121">
        <v>45352</v>
      </c>
    </row>
    <row r="639" spans="1:9">
      <c r="A639" s="194" t="s">
        <v>55</v>
      </c>
      <c r="B639" s="194" t="s">
        <v>304</v>
      </c>
      <c r="C639" s="194" t="s">
        <v>643</v>
      </c>
      <c r="D639" s="875" t="s">
        <v>952</v>
      </c>
      <c r="E639" s="876" t="s">
        <v>952</v>
      </c>
      <c r="F639" s="194" t="s">
        <v>55</v>
      </c>
      <c r="G639" s="194" t="s">
        <v>958</v>
      </c>
      <c r="H639" s="194">
        <v>3</v>
      </c>
      <c r="I639" s="121">
        <v>45352</v>
      </c>
    </row>
    <row r="640" spans="1:9">
      <c r="A640" s="194" t="s">
        <v>318</v>
      </c>
      <c r="B640" s="194" t="s">
        <v>304</v>
      </c>
      <c r="C640" s="194" t="s">
        <v>643</v>
      </c>
      <c r="D640" s="875" t="s">
        <v>952</v>
      </c>
      <c r="E640" s="876" t="s">
        <v>952</v>
      </c>
      <c r="F640" s="194" t="s">
        <v>49</v>
      </c>
      <c r="G640" s="194" t="s">
        <v>958</v>
      </c>
      <c r="H640" s="194">
        <v>3</v>
      </c>
      <c r="I640" s="121">
        <v>45352</v>
      </c>
    </row>
    <row r="641" spans="1:9">
      <c r="A641" s="194" t="s">
        <v>624</v>
      </c>
      <c r="B641" s="194" t="s">
        <v>304</v>
      </c>
      <c r="C641" s="194" t="s">
        <v>643</v>
      </c>
      <c r="D641" s="875" t="s">
        <v>952</v>
      </c>
      <c r="E641" s="876" t="s">
        <v>952</v>
      </c>
      <c r="F641" s="194" t="s">
        <v>3</v>
      </c>
      <c r="G641" s="194" t="s">
        <v>958</v>
      </c>
      <c r="H641" s="194">
        <v>3</v>
      </c>
      <c r="I641" s="121">
        <v>45352</v>
      </c>
    </row>
    <row r="642" spans="1:9">
      <c r="A642" s="194" t="s">
        <v>292</v>
      </c>
      <c r="B642" s="194" t="s">
        <v>304</v>
      </c>
      <c r="C642" s="194" t="s">
        <v>643</v>
      </c>
      <c r="D642" s="875" t="s">
        <v>952</v>
      </c>
      <c r="E642" s="876" t="s">
        <v>952</v>
      </c>
      <c r="F642" s="194" t="s">
        <v>292</v>
      </c>
      <c r="G642" s="194" t="s">
        <v>958</v>
      </c>
      <c r="H642" s="194">
        <v>3</v>
      </c>
      <c r="I642" s="121">
        <v>45352</v>
      </c>
    </row>
    <row r="643" spans="1:9">
      <c r="A643" s="194" t="s">
        <v>295</v>
      </c>
      <c r="B643" s="194" t="s">
        <v>304</v>
      </c>
      <c r="C643" s="194" t="s">
        <v>643</v>
      </c>
      <c r="D643" s="875" t="s">
        <v>952</v>
      </c>
      <c r="E643" s="876" t="s">
        <v>952</v>
      </c>
      <c r="F643" s="194" t="s">
        <v>295</v>
      </c>
      <c r="G643" s="194" t="s">
        <v>958</v>
      </c>
      <c r="H643" s="194">
        <v>3</v>
      </c>
      <c r="I643" s="121">
        <v>45352</v>
      </c>
    </row>
    <row r="644" spans="1:9">
      <c r="A644" s="194" t="s">
        <v>296</v>
      </c>
      <c r="B644" s="194" t="s">
        <v>304</v>
      </c>
      <c r="C644" s="194" t="s">
        <v>643</v>
      </c>
      <c r="D644" s="875" t="s">
        <v>952</v>
      </c>
      <c r="E644" s="876" t="s">
        <v>952</v>
      </c>
      <c r="F644" s="194" t="s">
        <v>296</v>
      </c>
      <c r="G644" s="194" t="s">
        <v>958</v>
      </c>
      <c r="H644" s="194">
        <v>3</v>
      </c>
      <c r="I644" s="121">
        <v>45352</v>
      </c>
    </row>
    <row r="645" spans="1:9">
      <c r="A645" s="194" t="s">
        <v>3</v>
      </c>
      <c r="B645" s="194" t="s">
        <v>304</v>
      </c>
      <c r="C645" s="194" t="s">
        <v>643</v>
      </c>
      <c r="D645" s="875" t="s">
        <v>952</v>
      </c>
      <c r="E645" s="876" t="s">
        <v>952</v>
      </c>
      <c r="F645" s="194" t="s">
        <v>3</v>
      </c>
      <c r="G645" s="194" t="s">
        <v>958</v>
      </c>
      <c r="H645" s="194">
        <v>3</v>
      </c>
      <c r="I645" s="121">
        <v>45352</v>
      </c>
    </row>
    <row r="646" spans="1:9">
      <c r="A646" s="194" t="s">
        <v>23</v>
      </c>
      <c r="B646" s="194" t="s">
        <v>304</v>
      </c>
      <c r="C646" s="194" t="s">
        <v>643</v>
      </c>
      <c r="D646" s="875" t="s">
        <v>952</v>
      </c>
      <c r="E646" s="876" t="s">
        <v>952</v>
      </c>
      <c r="F646" s="194" t="s">
        <v>23</v>
      </c>
      <c r="G646" s="194" t="s">
        <v>958</v>
      </c>
      <c r="H646" s="194">
        <v>3</v>
      </c>
      <c r="I646" s="121">
        <v>45352</v>
      </c>
    </row>
    <row r="647" spans="1:9">
      <c r="A647" s="194" t="s">
        <v>5</v>
      </c>
      <c r="B647" s="194" t="s">
        <v>304</v>
      </c>
      <c r="C647" s="194" t="s">
        <v>643</v>
      </c>
      <c r="D647" s="875" t="s">
        <v>952</v>
      </c>
      <c r="E647" s="876" t="s">
        <v>952</v>
      </c>
      <c r="F647" s="194" t="s">
        <v>5</v>
      </c>
      <c r="G647" s="194" t="s">
        <v>958</v>
      </c>
      <c r="H647" s="194">
        <v>3</v>
      </c>
      <c r="I647" s="121">
        <v>45352</v>
      </c>
    </row>
    <row r="648" spans="1:9">
      <c r="A648" s="194" t="s">
        <v>19</v>
      </c>
      <c r="B648" s="194" t="s">
        <v>305</v>
      </c>
      <c r="C648" s="194" t="s">
        <v>643</v>
      </c>
      <c r="D648" s="875" t="s">
        <v>952</v>
      </c>
      <c r="E648" s="876" t="s">
        <v>952</v>
      </c>
      <c r="F648" s="194" t="s">
        <v>19</v>
      </c>
      <c r="G648" s="194" t="s">
        <v>958</v>
      </c>
      <c r="H648" s="194">
        <v>3</v>
      </c>
      <c r="I648" s="121">
        <v>45352</v>
      </c>
    </row>
    <row r="649" spans="1:9">
      <c r="A649" s="194" t="s">
        <v>40</v>
      </c>
      <c r="B649" s="194" t="s">
        <v>305</v>
      </c>
      <c r="C649" s="194" t="s">
        <v>643</v>
      </c>
      <c r="D649" s="875" t="s">
        <v>952</v>
      </c>
      <c r="E649" s="876" t="s">
        <v>952</v>
      </c>
      <c r="F649" s="194" t="s">
        <v>40</v>
      </c>
      <c r="G649" s="194" t="s">
        <v>958</v>
      </c>
      <c r="H649" s="194">
        <v>3</v>
      </c>
      <c r="I649" s="121">
        <v>45352</v>
      </c>
    </row>
    <row r="650" spans="1:9">
      <c r="A650" s="194" t="s">
        <v>287</v>
      </c>
      <c r="B650" s="194" t="s">
        <v>305</v>
      </c>
      <c r="C650" s="194" t="s">
        <v>643</v>
      </c>
      <c r="D650" s="875" t="s">
        <v>952</v>
      </c>
      <c r="E650" s="876" t="s">
        <v>952</v>
      </c>
      <c r="F650" s="194" t="s">
        <v>20</v>
      </c>
      <c r="G650" s="194" t="s">
        <v>958</v>
      </c>
      <c r="H650" s="194">
        <v>3</v>
      </c>
      <c r="I650" s="121">
        <v>45352</v>
      </c>
    </row>
    <row r="651" spans="1:9">
      <c r="A651" s="194" t="s">
        <v>297</v>
      </c>
      <c r="B651" s="194" t="s">
        <v>305</v>
      </c>
      <c r="C651" s="194" t="s">
        <v>643</v>
      </c>
      <c r="D651" s="875" t="s">
        <v>952</v>
      </c>
      <c r="E651" s="876" t="s">
        <v>952</v>
      </c>
      <c r="F651" s="194" t="s">
        <v>21</v>
      </c>
      <c r="G651" s="194" t="s">
        <v>958</v>
      </c>
      <c r="H651" s="194">
        <v>3</v>
      </c>
      <c r="I651" s="121">
        <v>45352</v>
      </c>
    </row>
    <row r="652" spans="1:9">
      <c r="A652" s="194" t="s">
        <v>298</v>
      </c>
      <c r="B652" s="194" t="s">
        <v>305</v>
      </c>
      <c r="C652" s="194" t="s">
        <v>643</v>
      </c>
      <c r="D652" s="875" t="s">
        <v>952</v>
      </c>
      <c r="E652" s="876" t="s">
        <v>952</v>
      </c>
      <c r="F652" s="194" t="s">
        <v>22</v>
      </c>
      <c r="G652" s="194" t="s">
        <v>958</v>
      </c>
      <c r="H652" s="194">
        <v>3</v>
      </c>
      <c r="I652" s="121">
        <v>45352</v>
      </c>
    </row>
    <row r="653" spans="1:9">
      <c r="A653" s="194" t="s">
        <v>42</v>
      </c>
      <c r="B653" s="194" t="s">
        <v>305</v>
      </c>
      <c r="C653" s="194" t="s">
        <v>643</v>
      </c>
      <c r="D653" s="875" t="s">
        <v>952</v>
      </c>
      <c r="E653" s="876" t="s">
        <v>952</v>
      </c>
      <c r="F653" s="194" t="s">
        <v>42</v>
      </c>
      <c r="G653" s="194" t="s">
        <v>958</v>
      </c>
      <c r="H653" s="194">
        <v>3</v>
      </c>
      <c r="I653" s="121">
        <v>45352</v>
      </c>
    </row>
    <row r="654" spans="1:9">
      <c r="A654" s="194" t="s">
        <v>43</v>
      </c>
      <c r="B654" s="194" t="s">
        <v>305</v>
      </c>
      <c r="C654" s="194" t="s">
        <v>643</v>
      </c>
      <c r="D654" s="875" t="s">
        <v>952</v>
      </c>
      <c r="E654" s="876" t="s">
        <v>952</v>
      </c>
      <c r="F654" s="194" t="s">
        <v>357</v>
      </c>
      <c r="G654" s="194" t="s">
        <v>958</v>
      </c>
      <c r="H654" s="194">
        <v>3</v>
      </c>
      <c r="I654" s="121">
        <v>45352</v>
      </c>
    </row>
    <row r="655" spans="1:9">
      <c r="A655" s="194" t="s">
        <v>45</v>
      </c>
      <c r="B655" s="194" t="s">
        <v>305</v>
      </c>
      <c r="C655" s="194" t="s">
        <v>643</v>
      </c>
      <c r="D655" s="875" t="s">
        <v>952</v>
      </c>
      <c r="E655" s="876" t="s">
        <v>952</v>
      </c>
      <c r="F655" s="194" t="s">
        <v>45</v>
      </c>
      <c r="G655" s="194" t="s">
        <v>958</v>
      </c>
      <c r="H655" s="194">
        <v>3</v>
      </c>
      <c r="I655" s="121">
        <v>45352</v>
      </c>
    </row>
    <row r="656" spans="1:9">
      <c r="A656" s="194" t="s">
        <v>291</v>
      </c>
      <c r="B656" s="194" t="s">
        <v>305</v>
      </c>
      <c r="C656" s="194" t="s">
        <v>643</v>
      </c>
      <c r="D656" s="875" t="s">
        <v>952</v>
      </c>
      <c r="E656" s="876" t="s">
        <v>952</v>
      </c>
      <c r="F656" s="194" t="s">
        <v>4</v>
      </c>
      <c r="G656" s="194" t="s">
        <v>958</v>
      </c>
      <c r="H656" s="194">
        <v>3</v>
      </c>
      <c r="I656" s="121">
        <v>45352</v>
      </c>
    </row>
    <row r="657" spans="1:9">
      <c r="A657" s="194" t="s">
        <v>286</v>
      </c>
      <c r="B657" s="194" t="s">
        <v>305</v>
      </c>
      <c r="C657" s="194" t="s">
        <v>643</v>
      </c>
      <c r="D657" s="875" t="s">
        <v>952</v>
      </c>
      <c r="E657" s="876" t="s">
        <v>952</v>
      </c>
      <c r="F657" s="194" t="s">
        <v>57</v>
      </c>
      <c r="G657" s="194" t="s">
        <v>958</v>
      </c>
      <c r="H657" s="194">
        <v>3</v>
      </c>
      <c r="I657" s="121">
        <v>45352</v>
      </c>
    </row>
    <row r="658" spans="1:9">
      <c r="A658" s="194" t="s">
        <v>285</v>
      </c>
      <c r="B658" s="194" t="s">
        <v>305</v>
      </c>
      <c r="C658" s="194" t="s">
        <v>643</v>
      </c>
      <c r="D658" s="875" t="s">
        <v>952</v>
      </c>
      <c r="E658" s="876" t="s">
        <v>952</v>
      </c>
      <c r="F658" s="194" t="s">
        <v>57</v>
      </c>
      <c r="G658" s="194" t="s">
        <v>958</v>
      </c>
      <c r="H658" s="194">
        <v>3</v>
      </c>
      <c r="I658" s="121">
        <v>45352</v>
      </c>
    </row>
    <row r="659" spans="1:9">
      <c r="A659" s="194" t="s">
        <v>284</v>
      </c>
      <c r="B659" s="194" t="s">
        <v>305</v>
      </c>
      <c r="C659" s="194" t="s">
        <v>643</v>
      </c>
      <c r="D659" s="875" t="s">
        <v>952</v>
      </c>
      <c r="E659" s="876" t="s">
        <v>952</v>
      </c>
      <c r="F659" s="194" t="s">
        <v>58</v>
      </c>
      <c r="G659" s="194" t="s">
        <v>958</v>
      </c>
      <c r="H659" s="194">
        <v>3</v>
      </c>
      <c r="I659" s="121">
        <v>45352</v>
      </c>
    </row>
    <row r="660" spans="1:9">
      <c r="A660" s="194" t="s">
        <v>283</v>
      </c>
      <c r="B660" s="194" t="s">
        <v>305</v>
      </c>
      <c r="C660" s="194" t="s">
        <v>643</v>
      </c>
      <c r="D660" s="875" t="s">
        <v>952</v>
      </c>
      <c r="E660" s="876" t="s">
        <v>952</v>
      </c>
      <c r="F660" s="194" t="s">
        <v>58</v>
      </c>
      <c r="G660" s="194" t="s">
        <v>958</v>
      </c>
      <c r="H660" s="194">
        <v>3</v>
      </c>
      <c r="I660" s="121">
        <v>45352</v>
      </c>
    </row>
    <row r="661" spans="1:9">
      <c r="A661" s="194" t="s">
        <v>46</v>
      </c>
      <c r="B661" s="194" t="s">
        <v>305</v>
      </c>
      <c r="C661" s="194" t="s">
        <v>643</v>
      </c>
      <c r="D661" s="875" t="s">
        <v>952</v>
      </c>
      <c r="E661" s="876" t="s">
        <v>952</v>
      </c>
      <c r="F661" s="194" t="s">
        <v>46</v>
      </c>
      <c r="G661" s="194" t="s">
        <v>958</v>
      </c>
      <c r="H661" s="194">
        <v>3</v>
      </c>
      <c r="I661" s="121">
        <v>45352</v>
      </c>
    </row>
    <row r="662" spans="1:9">
      <c r="A662" s="194" t="s">
        <v>47</v>
      </c>
      <c r="B662" s="194" t="s">
        <v>305</v>
      </c>
      <c r="C662" s="194" t="s">
        <v>643</v>
      </c>
      <c r="D662" s="875" t="s">
        <v>952</v>
      </c>
      <c r="E662" s="876" t="s">
        <v>952</v>
      </c>
      <c r="F662" s="194" t="s">
        <v>47</v>
      </c>
      <c r="G662" s="194" t="s">
        <v>958</v>
      </c>
      <c r="H662" s="194">
        <v>3</v>
      </c>
      <c r="I662" s="121">
        <v>45352</v>
      </c>
    </row>
    <row r="663" spans="1:9">
      <c r="A663" s="194" t="s">
        <v>290</v>
      </c>
      <c r="B663" s="194" t="s">
        <v>305</v>
      </c>
      <c r="C663" s="194" t="s">
        <v>643</v>
      </c>
      <c r="D663" s="875" t="s">
        <v>952</v>
      </c>
      <c r="E663" s="876" t="s">
        <v>952</v>
      </c>
      <c r="F663" s="194" t="s">
        <v>4</v>
      </c>
      <c r="G663" s="194" t="s">
        <v>958</v>
      </c>
      <c r="H663" s="194">
        <v>3</v>
      </c>
      <c r="I663" s="121">
        <v>45352</v>
      </c>
    </row>
    <row r="664" spans="1:9">
      <c r="A664" s="194" t="s">
        <v>326</v>
      </c>
      <c r="B664" s="194" t="s">
        <v>305</v>
      </c>
      <c r="C664" s="194" t="s">
        <v>643</v>
      </c>
      <c r="D664" s="875" t="s">
        <v>952</v>
      </c>
      <c r="E664" s="876" t="s">
        <v>952</v>
      </c>
      <c r="F664" s="194" t="s">
        <v>326</v>
      </c>
      <c r="G664" s="194" t="s">
        <v>958</v>
      </c>
      <c r="H664" s="194">
        <v>3</v>
      </c>
      <c r="I664" s="121">
        <v>45352</v>
      </c>
    </row>
    <row r="665" spans="1:9">
      <c r="A665" s="194" t="s">
        <v>344</v>
      </c>
      <c r="B665" s="194" t="s">
        <v>305</v>
      </c>
      <c r="C665" s="194" t="s">
        <v>643</v>
      </c>
      <c r="D665" s="875" t="s">
        <v>952</v>
      </c>
      <c r="E665" s="876" t="s">
        <v>952</v>
      </c>
      <c r="F665" s="194" t="s">
        <v>344</v>
      </c>
      <c r="G665" s="194" t="s">
        <v>958</v>
      </c>
      <c r="H665" s="194">
        <v>3</v>
      </c>
      <c r="I665" s="121">
        <v>45352</v>
      </c>
    </row>
    <row r="666" spans="1:9">
      <c r="A666" s="194" t="s">
        <v>345</v>
      </c>
      <c r="B666" s="194" t="s">
        <v>305</v>
      </c>
      <c r="C666" s="194" t="s">
        <v>643</v>
      </c>
      <c r="D666" s="875" t="s">
        <v>952</v>
      </c>
      <c r="E666" s="876" t="s">
        <v>952</v>
      </c>
      <c r="F666" s="194" t="s">
        <v>345</v>
      </c>
      <c r="G666" s="194" t="s">
        <v>958</v>
      </c>
      <c r="H666" s="194">
        <v>3</v>
      </c>
      <c r="I666" s="121">
        <v>45352</v>
      </c>
    </row>
    <row r="667" spans="1:9">
      <c r="A667" s="194" t="s">
        <v>471</v>
      </c>
      <c r="B667" s="194" t="s">
        <v>305</v>
      </c>
      <c r="C667" s="194" t="s">
        <v>643</v>
      </c>
      <c r="D667" s="875" t="s">
        <v>952</v>
      </c>
      <c r="E667" s="876" t="s">
        <v>952</v>
      </c>
      <c r="F667" s="194" t="s">
        <v>471</v>
      </c>
      <c r="G667" s="194" t="s">
        <v>958</v>
      </c>
      <c r="H667" s="194">
        <v>3</v>
      </c>
      <c r="I667" s="121">
        <v>45352</v>
      </c>
    </row>
    <row r="668" spans="1:9">
      <c r="A668" s="194" t="s">
        <v>529</v>
      </c>
      <c r="B668" s="194" t="s">
        <v>305</v>
      </c>
      <c r="C668" s="194" t="s">
        <v>643</v>
      </c>
      <c r="D668" s="875" t="s">
        <v>952</v>
      </c>
      <c r="E668" s="876" t="s">
        <v>952</v>
      </c>
      <c r="F668" s="194" t="s">
        <v>529</v>
      </c>
      <c r="G668" s="194" t="s">
        <v>958</v>
      </c>
      <c r="H668" s="194">
        <v>3</v>
      </c>
      <c r="I668" s="121">
        <v>45352</v>
      </c>
    </row>
    <row r="669" spans="1:9">
      <c r="A669" s="194" t="s">
        <v>536</v>
      </c>
      <c r="B669" s="194" t="s">
        <v>305</v>
      </c>
      <c r="C669" s="194" t="s">
        <v>643</v>
      </c>
      <c r="D669" s="875" t="s">
        <v>952</v>
      </c>
      <c r="E669" s="876" t="s">
        <v>952</v>
      </c>
      <c r="F669" s="194" t="s">
        <v>529</v>
      </c>
      <c r="G669" s="194" t="s">
        <v>958</v>
      </c>
      <c r="H669" s="194">
        <v>3</v>
      </c>
      <c r="I669" s="121">
        <v>45352</v>
      </c>
    </row>
    <row r="670" spans="1:9">
      <c r="A670" s="194" t="s">
        <v>537</v>
      </c>
      <c r="B670" s="194" t="s">
        <v>305</v>
      </c>
      <c r="C670" s="194" t="s">
        <v>643</v>
      </c>
      <c r="D670" s="875" t="s">
        <v>952</v>
      </c>
      <c r="E670" s="876" t="s">
        <v>952</v>
      </c>
      <c r="F670" s="194" t="s">
        <v>44</v>
      </c>
      <c r="G670" s="194" t="s">
        <v>958</v>
      </c>
      <c r="H670" s="194">
        <v>3</v>
      </c>
      <c r="I670" s="121">
        <v>45352</v>
      </c>
    </row>
    <row r="671" spans="1:9">
      <c r="A671" s="194" t="s">
        <v>538</v>
      </c>
      <c r="B671" s="194" t="s">
        <v>305</v>
      </c>
      <c r="C671" s="194" t="s">
        <v>643</v>
      </c>
      <c r="D671" s="875" t="s">
        <v>952</v>
      </c>
      <c r="E671" s="876" t="s">
        <v>952</v>
      </c>
      <c r="F671" s="194" t="s">
        <v>44</v>
      </c>
      <c r="G671" s="194" t="s">
        <v>958</v>
      </c>
      <c r="H671" s="194">
        <v>3</v>
      </c>
      <c r="I671" s="121">
        <v>45352</v>
      </c>
    </row>
    <row r="672" spans="1:9">
      <c r="A672" s="194" t="s">
        <v>566</v>
      </c>
      <c r="B672" s="194" t="s">
        <v>305</v>
      </c>
      <c r="C672" s="194" t="s">
        <v>643</v>
      </c>
      <c r="D672" s="875" t="s">
        <v>952</v>
      </c>
      <c r="E672" s="876" t="s">
        <v>952</v>
      </c>
      <c r="F672" s="194" t="s">
        <v>561</v>
      </c>
      <c r="G672" s="194" t="s">
        <v>958</v>
      </c>
      <c r="H672" s="194">
        <v>3</v>
      </c>
      <c r="I672" s="121">
        <v>45352</v>
      </c>
    </row>
    <row r="673" spans="1:9">
      <c r="A673" s="194" t="s">
        <v>622</v>
      </c>
      <c r="B673" s="194" t="s">
        <v>305</v>
      </c>
      <c r="C673" s="194" t="s">
        <v>643</v>
      </c>
      <c r="D673" s="875" t="s">
        <v>952</v>
      </c>
      <c r="E673" s="876" t="s">
        <v>952</v>
      </c>
      <c r="F673" s="194" t="s">
        <v>603</v>
      </c>
      <c r="G673" s="194" t="s">
        <v>958</v>
      </c>
      <c r="H673" s="194">
        <v>3</v>
      </c>
      <c r="I673" s="121">
        <v>45352</v>
      </c>
    </row>
    <row r="674" spans="1:9">
      <c r="A674" s="194" t="s">
        <v>623</v>
      </c>
      <c r="B674" s="194" t="s">
        <v>305</v>
      </c>
      <c r="C674" s="194" t="s">
        <v>643</v>
      </c>
      <c r="D674" s="875" t="s">
        <v>952</v>
      </c>
      <c r="E674" s="876" t="s">
        <v>952</v>
      </c>
      <c r="F674" s="194" t="s">
        <v>603</v>
      </c>
      <c r="G674" s="194" t="s">
        <v>958</v>
      </c>
      <c r="H674" s="194">
        <v>3</v>
      </c>
      <c r="I674" s="121">
        <v>45352</v>
      </c>
    </row>
    <row r="675" spans="1:9">
      <c r="A675" s="194" t="s">
        <v>663</v>
      </c>
      <c r="B675" s="194" t="s">
        <v>305</v>
      </c>
      <c r="C675" s="194" t="s">
        <v>643</v>
      </c>
      <c r="D675" s="875" t="s">
        <v>952</v>
      </c>
      <c r="E675" s="876" t="s">
        <v>952</v>
      </c>
      <c r="F675" s="194" t="s">
        <v>663</v>
      </c>
      <c r="G675" s="194" t="s">
        <v>958</v>
      </c>
      <c r="H675" s="194">
        <v>3</v>
      </c>
      <c r="I675" s="121">
        <v>45352</v>
      </c>
    </row>
    <row r="676" spans="1:9">
      <c r="A676" s="194" t="s">
        <v>706</v>
      </c>
      <c r="B676" s="194" t="s">
        <v>305</v>
      </c>
      <c r="C676" s="194" t="s">
        <v>643</v>
      </c>
      <c r="D676" s="875" t="s">
        <v>952</v>
      </c>
      <c r="E676" s="876" t="s">
        <v>952</v>
      </c>
      <c r="F676" s="194" t="s">
        <v>706</v>
      </c>
      <c r="G676" s="194" t="s">
        <v>958</v>
      </c>
      <c r="H676" s="194">
        <v>3</v>
      </c>
      <c r="I676" s="121">
        <v>45352</v>
      </c>
    </row>
    <row r="677" spans="1:9">
      <c r="A677" s="194" t="s">
        <v>707</v>
      </c>
      <c r="B677" s="194" t="s">
        <v>305</v>
      </c>
      <c r="C677" s="194" t="s">
        <v>643</v>
      </c>
      <c r="D677" s="875" t="s">
        <v>952</v>
      </c>
      <c r="E677" s="876" t="s">
        <v>952</v>
      </c>
      <c r="F677" s="194" t="s">
        <v>707</v>
      </c>
      <c r="G677" s="194" t="s">
        <v>958</v>
      </c>
      <c r="H677" s="194">
        <v>3</v>
      </c>
      <c r="I677" s="121">
        <v>45352</v>
      </c>
    </row>
    <row r="678" spans="1:9">
      <c r="A678" s="194" t="s">
        <v>709</v>
      </c>
      <c r="B678" s="194" t="s">
        <v>305</v>
      </c>
      <c r="C678" s="194" t="s">
        <v>643</v>
      </c>
      <c r="D678" s="875" t="s">
        <v>952</v>
      </c>
      <c r="E678" s="876" t="s">
        <v>952</v>
      </c>
      <c r="F678" s="194" t="s">
        <v>709</v>
      </c>
      <c r="G678" s="194" t="s">
        <v>958</v>
      </c>
      <c r="H678" s="194">
        <v>3</v>
      </c>
      <c r="I678" s="121">
        <v>45352</v>
      </c>
    </row>
    <row r="679" spans="1:9">
      <c r="A679" s="194" t="s">
        <v>712</v>
      </c>
      <c r="B679" s="194" t="s">
        <v>305</v>
      </c>
      <c r="C679" s="194" t="s">
        <v>643</v>
      </c>
      <c r="D679" s="875" t="s">
        <v>952</v>
      </c>
      <c r="E679" s="876" t="s">
        <v>952</v>
      </c>
      <c r="F679" s="194" t="s">
        <v>712</v>
      </c>
      <c r="G679" s="194" t="s">
        <v>958</v>
      </c>
      <c r="H679" s="194">
        <v>3</v>
      </c>
      <c r="I679" s="121">
        <v>45352</v>
      </c>
    </row>
    <row r="680" spans="1:9">
      <c r="A680" s="194" t="s">
        <v>713</v>
      </c>
      <c r="B680" s="194" t="s">
        <v>305</v>
      </c>
      <c r="C680" s="194" t="s">
        <v>643</v>
      </c>
      <c r="D680" s="875" t="s">
        <v>952</v>
      </c>
      <c r="E680" s="876" t="s">
        <v>952</v>
      </c>
      <c r="F680" s="194" t="s">
        <v>713</v>
      </c>
      <c r="G680" s="194" t="s">
        <v>958</v>
      </c>
      <c r="H680" s="194">
        <v>3</v>
      </c>
      <c r="I680" s="121">
        <v>45352</v>
      </c>
    </row>
    <row r="681" spans="1:9">
      <c r="A681" s="194" t="s">
        <v>714</v>
      </c>
      <c r="B681" s="194" t="s">
        <v>305</v>
      </c>
      <c r="C681" s="194" t="s">
        <v>643</v>
      </c>
      <c r="D681" s="875" t="s">
        <v>952</v>
      </c>
      <c r="E681" s="876" t="s">
        <v>952</v>
      </c>
      <c r="F681" s="194" t="s">
        <v>714</v>
      </c>
      <c r="G681" s="194" t="s">
        <v>958</v>
      </c>
      <c r="H681" s="194">
        <v>3</v>
      </c>
      <c r="I681" s="121">
        <v>45352</v>
      </c>
    </row>
    <row r="682" spans="1:9">
      <c r="A682" s="194" t="s">
        <v>715</v>
      </c>
      <c r="B682" s="194" t="s">
        <v>305</v>
      </c>
      <c r="C682" s="194" t="s">
        <v>643</v>
      </c>
      <c r="D682" s="875" t="s">
        <v>952</v>
      </c>
      <c r="E682" s="876" t="s">
        <v>952</v>
      </c>
      <c r="F682" s="194" t="s">
        <v>715</v>
      </c>
      <c r="G682" s="194" t="s">
        <v>958</v>
      </c>
      <c r="H682" s="194">
        <v>3</v>
      </c>
      <c r="I682" s="121">
        <v>45352</v>
      </c>
    </row>
    <row r="683" spans="1:9">
      <c r="A683" s="194" t="s">
        <v>716</v>
      </c>
      <c r="B683" s="194" t="s">
        <v>305</v>
      </c>
      <c r="C683" s="194" t="s">
        <v>643</v>
      </c>
      <c r="D683" s="875" t="s">
        <v>952</v>
      </c>
      <c r="E683" s="876" t="s">
        <v>952</v>
      </c>
      <c r="F683" s="194" t="s">
        <v>716</v>
      </c>
      <c r="G683" s="194" t="s">
        <v>958</v>
      </c>
      <c r="H683" s="194">
        <v>3</v>
      </c>
      <c r="I683" s="121">
        <v>45352</v>
      </c>
    </row>
    <row r="684" spans="1:9">
      <c r="A684" s="194" t="s">
        <v>717</v>
      </c>
      <c r="B684" s="194" t="s">
        <v>305</v>
      </c>
      <c r="C684" s="194" t="s">
        <v>643</v>
      </c>
      <c r="D684" s="875" t="s">
        <v>952</v>
      </c>
      <c r="E684" s="876" t="s">
        <v>952</v>
      </c>
      <c r="F684" s="194" t="s">
        <v>717</v>
      </c>
      <c r="G684" s="194" t="s">
        <v>958</v>
      </c>
      <c r="H684" s="194">
        <v>3</v>
      </c>
      <c r="I684" s="121">
        <v>45352</v>
      </c>
    </row>
    <row r="685" spans="1:9">
      <c r="A685" s="194" t="s">
        <v>718</v>
      </c>
      <c r="B685" s="194" t="s">
        <v>305</v>
      </c>
      <c r="C685" s="194" t="s">
        <v>643</v>
      </c>
      <c r="D685" s="875" t="s">
        <v>952</v>
      </c>
      <c r="E685" s="876" t="s">
        <v>952</v>
      </c>
      <c r="F685" s="194" t="s">
        <v>718</v>
      </c>
      <c r="G685" s="194" t="s">
        <v>958</v>
      </c>
      <c r="H685" s="194">
        <v>3</v>
      </c>
      <c r="I685" s="121">
        <v>45352</v>
      </c>
    </row>
    <row r="686" spans="1:9">
      <c r="A686" s="194" t="s">
        <v>719</v>
      </c>
      <c r="B686" s="194" t="s">
        <v>305</v>
      </c>
      <c r="C686" s="194" t="s">
        <v>643</v>
      </c>
      <c r="D686" s="875" t="s">
        <v>952</v>
      </c>
      <c r="E686" s="876" t="s">
        <v>952</v>
      </c>
      <c r="F686" s="194" t="s">
        <v>719</v>
      </c>
      <c r="G686" s="194" t="s">
        <v>958</v>
      </c>
      <c r="H686" s="194">
        <v>3</v>
      </c>
      <c r="I686" s="121">
        <v>45352</v>
      </c>
    </row>
    <row r="687" spans="1:9">
      <c r="A687" s="194" t="s">
        <v>720</v>
      </c>
      <c r="B687" s="194" t="s">
        <v>305</v>
      </c>
      <c r="C687" s="194" t="s">
        <v>643</v>
      </c>
      <c r="D687" s="875" t="s">
        <v>952</v>
      </c>
      <c r="E687" s="876" t="s">
        <v>952</v>
      </c>
      <c r="F687" s="194" t="s">
        <v>720</v>
      </c>
      <c r="G687" s="194" t="s">
        <v>958</v>
      </c>
      <c r="H687" s="194">
        <v>3</v>
      </c>
      <c r="I687" s="121">
        <v>45352</v>
      </c>
    </row>
    <row r="688" spans="1:9">
      <c r="A688" s="194" t="s">
        <v>721</v>
      </c>
      <c r="B688" s="194" t="s">
        <v>305</v>
      </c>
      <c r="C688" s="194" t="s">
        <v>643</v>
      </c>
      <c r="D688" s="875" t="s">
        <v>952</v>
      </c>
      <c r="E688" s="876" t="s">
        <v>952</v>
      </c>
      <c r="F688" s="194" t="s">
        <v>721</v>
      </c>
      <c r="G688" s="194" t="s">
        <v>958</v>
      </c>
      <c r="H688" s="194">
        <v>3</v>
      </c>
      <c r="I688" s="121">
        <v>45352</v>
      </c>
    </row>
    <row r="689" spans="1:9">
      <c r="A689" s="194" t="s">
        <v>79</v>
      </c>
      <c r="B689" s="194" t="s">
        <v>305</v>
      </c>
      <c r="C689" s="194" t="s">
        <v>643</v>
      </c>
      <c r="D689" s="875" t="s">
        <v>952</v>
      </c>
      <c r="E689" s="876" t="s">
        <v>952</v>
      </c>
      <c r="F689" s="194" t="s">
        <v>16</v>
      </c>
      <c r="G689" s="194" t="s">
        <v>958</v>
      </c>
      <c r="H689" s="194">
        <v>3</v>
      </c>
      <c r="I689" s="121">
        <v>45352</v>
      </c>
    </row>
    <row r="690" spans="1:9">
      <c r="A690" s="194" t="s">
        <v>80</v>
      </c>
      <c r="B690" s="194" t="s">
        <v>305</v>
      </c>
      <c r="C690" s="194" t="s">
        <v>643</v>
      </c>
      <c r="D690" s="875" t="s">
        <v>952</v>
      </c>
      <c r="E690" s="876" t="s">
        <v>952</v>
      </c>
      <c r="F690" s="194" t="s">
        <v>16</v>
      </c>
      <c r="G690" s="194" t="s">
        <v>958</v>
      </c>
      <c r="H690" s="194">
        <v>3</v>
      </c>
      <c r="I690" s="121">
        <v>45352</v>
      </c>
    </row>
    <row r="691" spans="1:9">
      <c r="A691" s="194" t="s">
        <v>81</v>
      </c>
      <c r="B691" s="194" t="s">
        <v>305</v>
      </c>
      <c r="C691" s="194" t="s">
        <v>643</v>
      </c>
      <c r="D691" s="875" t="s">
        <v>952</v>
      </c>
      <c r="E691" s="876" t="s">
        <v>952</v>
      </c>
      <c r="F691" s="194" t="s">
        <v>14</v>
      </c>
      <c r="G691" s="194" t="s">
        <v>958</v>
      </c>
      <c r="H691" s="194">
        <v>3</v>
      </c>
      <c r="I691" s="121">
        <v>45352</v>
      </c>
    </row>
    <row r="692" spans="1:9">
      <c r="A692" s="194" t="s">
        <v>82</v>
      </c>
      <c r="B692" s="194" t="s">
        <v>305</v>
      </c>
      <c r="C692" s="194" t="s">
        <v>643</v>
      </c>
      <c r="D692" s="875" t="s">
        <v>952</v>
      </c>
      <c r="E692" s="876" t="s">
        <v>952</v>
      </c>
      <c r="F692" s="194" t="s">
        <v>14</v>
      </c>
      <c r="G692" s="194" t="s">
        <v>958</v>
      </c>
      <c r="H692" s="194">
        <v>3</v>
      </c>
      <c r="I692" s="121">
        <v>45352</v>
      </c>
    </row>
    <row r="693" spans="1:9">
      <c r="A693" s="194" t="s">
        <v>85</v>
      </c>
      <c r="B693" s="194" t="s">
        <v>305</v>
      </c>
      <c r="C693" s="194" t="s">
        <v>643</v>
      </c>
      <c r="D693" s="875" t="s">
        <v>952</v>
      </c>
      <c r="E693" s="876" t="s">
        <v>952</v>
      </c>
      <c r="F693" s="194" t="s">
        <v>17</v>
      </c>
      <c r="G693" s="194" t="s">
        <v>958</v>
      </c>
      <c r="H693" s="194">
        <v>3</v>
      </c>
      <c r="I693" s="121">
        <v>45352</v>
      </c>
    </row>
    <row r="694" spans="1:9">
      <c r="A694" s="194" t="s">
        <v>86</v>
      </c>
      <c r="B694" s="194" t="s">
        <v>305</v>
      </c>
      <c r="C694" s="194" t="s">
        <v>643</v>
      </c>
      <c r="D694" s="875" t="s">
        <v>952</v>
      </c>
      <c r="E694" s="876" t="s">
        <v>952</v>
      </c>
      <c r="F694" s="194" t="s">
        <v>17</v>
      </c>
      <c r="G694" s="194" t="s">
        <v>958</v>
      </c>
      <c r="H694" s="194">
        <v>3</v>
      </c>
      <c r="I694" s="121">
        <v>45352</v>
      </c>
    </row>
    <row r="695" spans="1:9">
      <c r="A695" s="194" t="s">
        <v>83</v>
      </c>
      <c r="B695" s="194" t="s">
        <v>305</v>
      </c>
      <c r="C695" s="194" t="s">
        <v>643</v>
      </c>
      <c r="D695" s="875" t="s">
        <v>952</v>
      </c>
      <c r="E695" s="876" t="s">
        <v>952</v>
      </c>
      <c r="F695" s="194" t="s">
        <v>15</v>
      </c>
      <c r="G695" s="194" t="s">
        <v>958</v>
      </c>
      <c r="H695" s="194">
        <v>3</v>
      </c>
      <c r="I695" s="121">
        <v>45352</v>
      </c>
    </row>
    <row r="696" spans="1:9">
      <c r="A696" s="194" t="s">
        <v>84</v>
      </c>
      <c r="B696" s="194" t="s">
        <v>305</v>
      </c>
      <c r="C696" s="194" t="s">
        <v>643</v>
      </c>
      <c r="D696" s="875" t="s">
        <v>952</v>
      </c>
      <c r="E696" s="876" t="s">
        <v>952</v>
      </c>
      <c r="F696" s="194" t="s">
        <v>15</v>
      </c>
      <c r="G696" s="194" t="s">
        <v>958</v>
      </c>
      <c r="H696" s="194">
        <v>3</v>
      </c>
      <c r="I696" s="121">
        <v>45352</v>
      </c>
    </row>
    <row r="697" spans="1:9">
      <c r="A697" s="194" t="s">
        <v>48</v>
      </c>
      <c r="B697" s="194" t="s">
        <v>305</v>
      </c>
      <c r="C697" s="194" t="s">
        <v>643</v>
      </c>
      <c r="D697" s="875" t="s">
        <v>952</v>
      </c>
      <c r="E697" s="876" t="s">
        <v>952</v>
      </c>
      <c r="F697" s="194" t="s">
        <v>48</v>
      </c>
      <c r="G697" s="194" t="s">
        <v>958</v>
      </c>
      <c r="H697" s="194">
        <v>3</v>
      </c>
      <c r="I697" s="121">
        <v>45352</v>
      </c>
    </row>
    <row r="698" spans="1:9">
      <c r="A698" s="194" t="s">
        <v>49</v>
      </c>
      <c r="B698" s="194" t="s">
        <v>305</v>
      </c>
      <c r="C698" s="194" t="s">
        <v>643</v>
      </c>
      <c r="D698" s="875" t="s">
        <v>952</v>
      </c>
      <c r="E698" s="876" t="s">
        <v>952</v>
      </c>
      <c r="F698" s="194" t="s">
        <v>49</v>
      </c>
      <c r="G698" s="194" t="s">
        <v>958</v>
      </c>
      <c r="H698" s="194">
        <v>3</v>
      </c>
      <c r="I698" s="121">
        <v>45352</v>
      </c>
    </row>
    <row r="699" spans="1:9">
      <c r="A699" s="194" t="s">
        <v>50</v>
      </c>
      <c r="B699" s="194" t="s">
        <v>305</v>
      </c>
      <c r="C699" s="194" t="s">
        <v>643</v>
      </c>
      <c r="D699" s="875" t="s">
        <v>952</v>
      </c>
      <c r="E699" s="876" t="s">
        <v>952</v>
      </c>
      <c r="F699" s="194" t="s">
        <v>50</v>
      </c>
      <c r="G699" s="194" t="s">
        <v>958</v>
      </c>
      <c r="H699" s="194">
        <v>3</v>
      </c>
      <c r="I699" s="121">
        <v>45352</v>
      </c>
    </row>
    <row r="700" spans="1:9">
      <c r="A700" s="194" t="s">
        <v>299</v>
      </c>
      <c r="B700" s="194" t="s">
        <v>305</v>
      </c>
      <c r="C700" s="194" t="s">
        <v>643</v>
      </c>
      <c r="D700" s="875" t="s">
        <v>952</v>
      </c>
      <c r="E700" s="876" t="s">
        <v>952</v>
      </c>
      <c r="F700" s="194" t="s">
        <v>56</v>
      </c>
      <c r="G700" s="194" t="s">
        <v>958</v>
      </c>
      <c r="H700" s="194">
        <v>3</v>
      </c>
      <c r="I700" s="121">
        <v>45352</v>
      </c>
    </row>
    <row r="701" spans="1:9">
      <c r="A701" s="194" t="s">
        <v>7</v>
      </c>
      <c r="B701" s="194" t="s">
        <v>305</v>
      </c>
      <c r="C701" s="194" t="s">
        <v>643</v>
      </c>
      <c r="D701" s="875" t="s">
        <v>952</v>
      </c>
      <c r="E701" s="876" t="s">
        <v>952</v>
      </c>
      <c r="F701" s="194" t="s">
        <v>7</v>
      </c>
      <c r="G701" s="194" t="s">
        <v>958</v>
      </c>
      <c r="H701" s="194">
        <v>3</v>
      </c>
      <c r="I701" s="121">
        <v>45352</v>
      </c>
    </row>
    <row r="702" spans="1:9">
      <c r="A702" s="194" t="s">
        <v>51</v>
      </c>
      <c r="B702" s="194" t="s">
        <v>305</v>
      </c>
      <c r="C702" s="194" t="s">
        <v>643</v>
      </c>
      <c r="D702" s="875" t="s">
        <v>952</v>
      </c>
      <c r="E702" s="876" t="s">
        <v>952</v>
      </c>
      <c r="F702" s="194" t="s">
        <v>51</v>
      </c>
      <c r="G702" s="194" t="s">
        <v>958</v>
      </c>
      <c r="H702" s="194">
        <v>3</v>
      </c>
      <c r="I702" s="121">
        <v>45352</v>
      </c>
    </row>
    <row r="703" spans="1:9">
      <c r="A703" s="194" t="s">
        <v>293</v>
      </c>
      <c r="B703" s="194" t="s">
        <v>305</v>
      </c>
      <c r="C703" s="194" t="s">
        <v>643</v>
      </c>
      <c r="D703" s="875" t="s">
        <v>952</v>
      </c>
      <c r="E703" s="876" t="s">
        <v>952</v>
      </c>
      <c r="F703" s="194" t="s">
        <v>9</v>
      </c>
      <c r="G703" s="194" t="s">
        <v>958</v>
      </c>
      <c r="H703" s="194">
        <v>3</v>
      </c>
      <c r="I703" s="121">
        <v>45352</v>
      </c>
    </row>
    <row r="704" spans="1:9">
      <c r="A704" s="194" t="s">
        <v>8</v>
      </c>
      <c r="B704" s="194" t="s">
        <v>305</v>
      </c>
      <c r="C704" s="194" t="s">
        <v>643</v>
      </c>
      <c r="D704" s="875" t="s">
        <v>952</v>
      </c>
      <c r="E704" s="876" t="s">
        <v>952</v>
      </c>
      <c r="F704" s="194" t="s">
        <v>8</v>
      </c>
      <c r="G704" s="194" t="s">
        <v>958</v>
      </c>
      <c r="H704" s="194">
        <v>3</v>
      </c>
      <c r="I704" s="121">
        <v>45352</v>
      </c>
    </row>
    <row r="705" spans="1:9">
      <c r="A705" s="194" t="s">
        <v>294</v>
      </c>
      <c r="B705" s="194" t="s">
        <v>305</v>
      </c>
      <c r="C705" s="194" t="s">
        <v>643</v>
      </c>
      <c r="D705" s="875" t="s">
        <v>952</v>
      </c>
      <c r="E705" s="876" t="s">
        <v>952</v>
      </c>
      <c r="F705" s="194" t="s">
        <v>9</v>
      </c>
      <c r="G705" s="194" t="s">
        <v>958</v>
      </c>
      <c r="H705" s="194">
        <v>3</v>
      </c>
      <c r="I705" s="121">
        <v>45352</v>
      </c>
    </row>
    <row r="706" spans="1:9">
      <c r="A706" s="194" t="s">
        <v>13</v>
      </c>
      <c r="B706" s="194" t="s">
        <v>305</v>
      </c>
      <c r="C706" s="194" t="s">
        <v>643</v>
      </c>
      <c r="D706" s="875" t="s">
        <v>952</v>
      </c>
      <c r="E706" s="876" t="s">
        <v>952</v>
      </c>
      <c r="F706" s="194" t="s">
        <v>13</v>
      </c>
      <c r="G706" s="194" t="s">
        <v>958</v>
      </c>
      <c r="H706" s="194">
        <v>3</v>
      </c>
      <c r="I706" s="121">
        <v>45352</v>
      </c>
    </row>
    <row r="707" spans="1:9">
      <c r="A707" s="194" t="s">
        <v>12</v>
      </c>
      <c r="B707" s="194" t="s">
        <v>305</v>
      </c>
      <c r="C707" s="194" t="s">
        <v>643</v>
      </c>
      <c r="D707" s="875" t="s">
        <v>952</v>
      </c>
      <c r="E707" s="876" t="s">
        <v>952</v>
      </c>
      <c r="F707" s="194" t="s">
        <v>12</v>
      </c>
      <c r="G707" s="194" t="s">
        <v>958</v>
      </c>
      <c r="H707" s="194">
        <v>3</v>
      </c>
      <c r="I707" s="121">
        <v>45352</v>
      </c>
    </row>
    <row r="708" spans="1:9">
      <c r="A708" s="194" t="s">
        <v>18</v>
      </c>
      <c r="B708" s="194" t="s">
        <v>305</v>
      </c>
      <c r="C708" s="194" t="s">
        <v>643</v>
      </c>
      <c r="D708" s="875" t="s">
        <v>952</v>
      </c>
      <c r="E708" s="876" t="s">
        <v>952</v>
      </c>
      <c r="F708" s="194" t="s">
        <v>18</v>
      </c>
      <c r="G708" s="194" t="s">
        <v>958</v>
      </c>
      <c r="H708" s="194">
        <v>3</v>
      </c>
      <c r="I708" s="121">
        <v>45352</v>
      </c>
    </row>
    <row r="709" spans="1:9">
      <c r="A709" s="194" t="s">
        <v>10</v>
      </c>
      <c r="B709" s="194" t="s">
        <v>305</v>
      </c>
      <c r="C709" s="194" t="s">
        <v>643</v>
      </c>
      <c r="D709" s="875" t="s">
        <v>952</v>
      </c>
      <c r="E709" s="876" t="s">
        <v>952</v>
      </c>
      <c r="F709" s="194" t="s">
        <v>10</v>
      </c>
      <c r="G709" s="194" t="s">
        <v>958</v>
      </c>
      <c r="H709" s="194">
        <v>3</v>
      </c>
      <c r="I709" s="121">
        <v>45352</v>
      </c>
    </row>
    <row r="710" spans="1:9">
      <c r="A710" s="194" t="s">
        <v>11</v>
      </c>
      <c r="B710" s="194" t="s">
        <v>305</v>
      </c>
      <c r="C710" s="194" t="s">
        <v>643</v>
      </c>
      <c r="D710" s="875" t="s">
        <v>952</v>
      </c>
      <c r="E710" s="876" t="s">
        <v>952</v>
      </c>
      <c r="F710" s="194" t="s">
        <v>11</v>
      </c>
      <c r="G710" s="194" t="s">
        <v>958</v>
      </c>
      <c r="H710" s="194">
        <v>3</v>
      </c>
      <c r="I710" s="121">
        <v>45352</v>
      </c>
    </row>
    <row r="711" spans="1:9">
      <c r="A711" s="194" t="s">
        <v>52</v>
      </c>
      <c r="B711" s="194" t="s">
        <v>305</v>
      </c>
      <c r="C711" s="194" t="s">
        <v>643</v>
      </c>
      <c r="D711" s="875" t="s">
        <v>952</v>
      </c>
      <c r="E711" s="876" t="s">
        <v>952</v>
      </c>
      <c r="F711" s="194" t="s">
        <v>52</v>
      </c>
      <c r="G711" s="194" t="s">
        <v>958</v>
      </c>
      <c r="H711" s="194">
        <v>3</v>
      </c>
      <c r="I711" s="121">
        <v>45352</v>
      </c>
    </row>
    <row r="712" spans="1:9">
      <c r="A712" s="194" t="s">
        <v>281</v>
      </c>
      <c r="B712" s="194" t="s">
        <v>305</v>
      </c>
      <c r="C712" s="194" t="s">
        <v>643</v>
      </c>
      <c r="D712" s="875" t="s">
        <v>952</v>
      </c>
      <c r="E712" s="876" t="s">
        <v>952</v>
      </c>
      <c r="F712" s="194" t="s">
        <v>864</v>
      </c>
      <c r="G712" s="194" t="s">
        <v>958</v>
      </c>
      <c r="H712" s="194">
        <v>3</v>
      </c>
      <c r="I712" s="121">
        <v>45352</v>
      </c>
    </row>
    <row r="713" spans="1:9">
      <c r="A713" s="194" t="s">
        <v>282</v>
      </c>
      <c r="B713" s="194" t="s">
        <v>305</v>
      </c>
      <c r="C713" s="194" t="s">
        <v>643</v>
      </c>
      <c r="D713" s="875" t="s">
        <v>952</v>
      </c>
      <c r="E713" s="876" t="s">
        <v>952</v>
      </c>
      <c r="F713" s="194" t="s">
        <v>864</v>
      </c>
      <c r="G713" s="194" t="s">
        <v>958</v>
      </c>
      <c r="H713" s="194">
        <v>3</v>
      </c>
      <c r="I713" s="121">
        <v>45352</v>
      </c>
    </row>
    <row r="714" spans="1:9">
      <c r="A714" s="194" t="s">
        <v>34</v>
      </c>
      <c r="B714" s="194" t="s">
        <v>305</v>
      </c>
      <c r="C714" s="194" t="s">
        <v>643</v>
      </c>
      <c r="D714" s="875" t="s">
        <v>952</v>
      </c>
      <c r="E714" s="876" t="s">
        <v>952</v>
      </c>
      <c r="F714" s="194" t="s">
        <v>34</v>
      </c>
      <c r="G714" s="194" t="s">
        <v>958</v>
      </c>
      <c r="H714" s="194">
        <v>3</v>
      </c>
      <c r="I714" s="121">
        <v>45352</v>
      </c>
    </row>
    <row r="715" spans="1:9">
      <c r="A715" s="194" t="s">
        <v>53</v>
      </c>
      <c r="B715" s="194" t="s">
        <v>305</v>
      </c>
      <c r="C715" s="194" t="s">
        <v>643</v>
      </c>
      <c r="D715" s="875" t="s">
        <v>952</v>
      </c>
      <c r="E715" s="876" t="s">
        <v>952</v>
      </c>
      <c r="F715" s="194" t="s">
        <v>53</v>
      </c>
      <c r="G715" s="194" t="s">
        <v>958</v>
      </c>
      <c r="H715" s="194">
        <v>3</v>
      </c>
      <c r="I715" s="121">
        <v>45352</v>
      </c>
    </row>
    <row r="716" spans="1:9">
      <c r="A716" s="194" t="s">
        <v>54</v>
      </c>
      <c r="B716" s="194" t="s">
        <v>305</v>
      </c>
      <c r="C716" s="194" t="s">
        <v>643</v>
      </c>
      <c r="D716" s="875" t="s">
        <v>952</v>
      </c>
      <c r="E716" s="876" t="s">
        <v>952</v>
      </c>
      <c r="F716" s="194" t="s">
        <v>54</v>
      </c>
      <c r="G716" s="194" t="s">
        <v>958</v>
      </c>
      <c r="H716" s="194">
        <v>3</v>
      </c>
      <c r="I716" s="121">
        <v>45352</v>
      </c>
    </row>
    <row r="717" spans="1:9">
      <c r="A717" s="194" t="s">
        <v>288</v>
      </c>
      <c r="B717" s="194" t="s">
        <v>305</v>
      </c>
      <c r="C717" s="194" t="s">
        <v>643</v>
      </c>
      <c r="D717" s="875" t="s">
        <v>952</v>
      </c>
      <c r="E717" s="876" t="s">
        <v>952</v>
      </c>
      <c r="F717" s="194" t="s">
        <v>70</v>
      </c>
      <c r="G717" s="194" t="s">
        <v>958</v>
      </c>
      <c r="H717" s="194">
        <v>3</v>
      </c>
      <c r="I717" s="121">
        <v>45352</v>
      </c>
    </row>
    <row r="718" spans="1:9">
      <c r="A718" s="194" t="s">
        <v>289</v>
      </c>
      <c r="B718" s="194" t="s">
        <v>305</v>
      </c>
      <c r="C718" s="194" t="s">
        <v>643</v>
      </c>
      <c r="D718" s="875" t="s">
        <v>952</v>
      </c>
      <c r="E718" s="876" t="s">
        <v>952</v>
      </c>
      <c r="F718" s="194" t="s">
        <v>70</v>
      </c>
      <c r="G718" s="194" t="s">
        <v>958</v>
      </c>
      <c r="H718" s="194">
        <v>3</v>
      </c>
      <c r="I718" s="121">
        <v>45352</v>
      </c>
    </row>
    <row r="719" spans="1:9">
      <c r="A719" s="194" t="s">
        <v>55</v>
      </c>
      <c r="B719" s="194" t="s">
        <v>305</v>
      </c>
      <c r="C719" s="194" t="s">
        <v>643</v>
      </c>
      <c r="D719" s="875" t="s">
        <v>952</v>
      </c>
      <c r="E719" s="876" t="s">
        <v>952</v>
      </c>
      <c r="F719" s="194" t="s">
        <v>55</v>
      </c>
      <c r="G719" s="194" t="s">
        <v>958</v>
      </c>
      <c r="H719" s="194">
        <v>3</v>
      </c>
      <c r="I719" s="121">
        <v>45352</v>
      </c>
    </row>
    <row r="720" spans="1:9">
      <c r="A720" s="194" t="s">
        <v>318</v>
      </c>
      <c r="B720" s="194" t="s">
        <v>305</v>
      </c>
      <c r="C720" s="194" t="s">
        <v>643</v>
      </c>
      <c r="D720" s="875" t="s">
        <v>952</v>
      </c>
      <c r="E720" s="876" t="s">
        <v>952</v>
      </c>
      <c r="F720" s="194" t="s">
        <v>49</v>
      </c>
      <c r="G720" s="194" t="s">
        <v>958</v>
      </c>
      <c r="H720" s="194">
        <v>3</v>
      </c>
      <c r="I720" s="121">
        <v>45352</v>
      </c>
    </row>
    <row r="721" spans="1:9">
      <c r="A721" s="194" t="s">
        <v>624</v>
      </c>
      <c r="B721" s="194" t="s">
        <v>305</v>
      </c>
      <c r="C721" s="194" t="s">
        <v>643</v>
      </c>
      <c r="D721" s="875" t="s">
        <v>952</v>
      </c>
      <c r="E721" s="876" t="s">
        <v>952</v>
      </c>
      <c r="F721" s="194" t="s">
        <v>3</v>
      </c>
      <c r="G721" s="194" t="s">
        <v>958</v>
      </c>
      <c r="H721" s="194">
        <v>3</v>
      </c>
      <c r="I721" s="121">
        <v>45352</v>
      </c>
    </row>
    <row r="722" spans="1:9">
      <c r="A722" s="194" t="s">
        <v>292</v>
      </c>
      <c r="B722" s="194" t="s">
        <v>305</v>
      </c>
      <c r="C722" s="194" t="s">
        <v>643</v>
      </c>
      <c r="D722" s="875" t="s">
        <v>952</v>
      </c>
      <c r="E722" s="876" t="s">
        <v>952</v>
      </c>
      <c r="F722" s="194" t="s">
        <v>292</v>
      </c>
      <c r="G722" s="194" t="s">
        <v>958</v>
      </c>
      <c r="H722" s="194">
        <v>3</v>
      </c>
      <c r="I722" s="121">
        <v>45352</v>
      </c>
    </row>
    <row r="723" spans="1:9">
      <c r="A723" s="194" t="s">
        <v>295</v>
      </c>
      <c r="B723" s="194" t="s">
        <v>305</v>
      </c>
      <c r="C723" s="194" t="s">
        <v>643</v>
      </c>
      <c r="D723" s="875" t="s">
        <v>952</v>
      </c>
      <c r="E723" s="876" t="s">
        <v>952</v>
      </c>
      <c r="F723" s="194" t="s">
        <v>295</v>
      </c>
      <c r="G723" s="194" t="s">
        <v>958</v>
      </c>
      <c r="H723" s="194">
        <v>3</v>
      </c>
      <c r="I723" s="121">
        <v>45352</v>
      </c>
    </row>
    <row r="724" spans="1:9">
      <c r="A724" s="194" t="s">
        <v>296</v>
      </c>
      <c r="B724" s="194" t="s">
        <v>305</v>
      </c>
      <c r="C724" s="194" t="s">
        <v>643</v>
      </c>
      <c r="D724" s="875" t="s">
        <v>952</v>
      </c>
      <c r="E724" s="876" t="s">
        <v>952</v>
      </c>
      <c r="F724" s="194" t="s">
        <v>296</v>
      </c>
      <c r="G724" s="194" t="s">
        <v>958</v>
      </c>
      <c r="H724" s="194">
        <v>3</v>
      </c>
      <c r="I724" s="121">
        <v>45352</v>
      </c>
    </row>
    <row r="725" spans="1:9">
      <c r="A725" s="194" t="s">
        <v>3</v>
      </c>
      <c r="B725" s="194" t="s">
        <v>305</v>
      </c>
      <c r="C725" s="194" t="s">
        <v>643</v>
      </c>
      <c r="D725" s="875" t="s">
        <v>952</v>
      </c>
      <c r="E725" s="876" t="s">
        <v>952</v>
      </c>
      <c r="F725" s="194" t="s">
        <v>3</v>
      </c>
      <c r="G725" s="194" t="s">
        <v>958</v>
      </c>
      <c r="H725" s="194">
        <v>3</v>
      </c>
      <c r="I725" s="121">
        <v>45352</v>
      </c>
    </row>
    <row r="726" spans="1:9">
      <c r="A726" s="194" t="s">
        <v>23</v>
      </c>
      <c r="B726" s="194" t="s">
        <v>305</v>
      </c>
      <c r="C726" s="194" t="s">
        <v>643</v>
      </c>
      <c r="D726" s="875" t="s">
        <v>952</v>
      </c>
      <c r="E726" s="876" t="s">
        <v>952</v>
      </c>
      <c r="F726" s="194" t="s">
        <v>23</v>
      </c>
      <c r="G726" s="194" t="s">
        <v>958</v>
      </c>
      <c r="H726" s="194">
        <v>3</v>
      </c>
      <c r="I726" s="121">
        <v>45352</v>
      </c>
    </row>
    <row r="727" spans="1:9">
      <c r="A727" s="194" t="s">
        <v>5</v>
      </c>
      <c r="B727" s="194" t="s">
        <v>305</v>
      </c>
      <c r="C727" s="194" t="s">
        <v>643</v>
      </c>
      <c r="D727" s="875" t="s">
        <v>952</v>
      </c>
      <c r="E727" s="876" t="s">
        <v>952</v>
      </c>
      <c r="F727" s="194" t="s">
        <v>5</v>
      </c>
      <c r="G727" s="194" t="s">
        <v>958</v>
      </c>
      <c r="H727" s="194">
        <v>3</v>
      </c>
      <c r="I727" s="121">
        <v>45352</v>
      </c>
    </row>
    <row r="728" spans="1:9">
      <c r="A728" s="194" t="s">
        <v>19</v>
      </c>
      <c r="B728" s="194" t="s">
        <v>303</v>
      </c>
      <c r="C728" s="194" t="s">
        <v>644</v>
      </c>
      <c r="D728" s="875" t="s">
        <v>952</v>
      </c>
      <c r="E728" s="876" t="s">
        <v>952</v>
      </c>
      <c r="F728" s="194" t="s">
        <v>19</v>
      </c>
      <c r="G728" s="194" t="s">
        <v>958</v>
      </c>
      <c r="H728" s="194">
        <v>4</v>
      </c>
      <c r="I728" s="121">
        <v>45383</v>
      </c>
    </row>
    <row r="729" spans="1:9">
      <c r="A729" s="194" t="s">
        <v>40</v>
      </c>
      <c r="B729" s="194" t="s">
        <v>303</v>
      </c>
      <c r="C729" s="194" t="s">
        <v>644</v>
      </c>
      <c r="D729" s="875" t="s">
        <v>952</v>
      </c>
      <c r="E729" s="876" t="s">
        <v>952</v>
      </c>
      <c r="F729" s="194" t="s">
        <v>40</v>
      </c>
      <c r="G729" s="194" t="s">
        <v>958</v>
      </c>
      <c r="H729" s="194">
        <v>4</v>
      </c>
      <c r="I729" s="121">
        <v>45383</v>
      </c>
    </row>
    <row r="730" spans="1:9">
      <c r="A730" s="194" t="s">
        <v>287</v>
      </c>
      <c r="B730" s="194" t="s">
        <v>303</v>
      </c>
      <c r="C730" s="194" t="s">
        <v>644</v>
      </c>
      <c r="D730" s="875" t="s">
        <v>952</v>
      </c>
      <c r="E730" s="876" t="s">
        <v>952</v>
      </c>
      <c r="F730" s="194" t="s">
        <v>20</v>
      </c>
      <c r="G730" s="194" t="s">
        <v>958</v>
      </c>
      <c r="H730" s="194">
        <v>4</v>
      </c>
      <c r="I730" s="121">
        <v>45383</v>
      </c>
    </row>
    <row r="731" spans="1:9">
      <c r="A731" s="194" t="s">
        <v>297</v>
      </c>
      <c r="B731" s="194" t="s">
        <v>303</v>
      </c>
      <c r="C731" s="194" t="s">
        <v>644</v>
      </c>
      <c r="D731" s="875" t="s">
        <v>952</v>
      </c>
      <c r="E731" s="876" t="s">
        <v>952</v>
      </c>
      <c r="F731" s="194" t="s">
        <v>21</v>
      </c>
      <c r="G731" s="194" t="s">
        <v>958</v>
      </c>
      <c r="H731" s="194">
        <v>4</v>
      </c>
      <c r="I731" s="121">
        <v>45383</v>
      </c>
    </row>
    <row r="732" spans="1:9">
      <c r="A732" s="194" t="s">
        <v>298</v>
      </c>
      <c r="B732" s="194" t="s">
        <v>303</v>
      </c>
      <c r="C732" s="194" t="s">
        <v>644</v>
      </c>
      <c r="D732" s="875" t="s">
        <v>952</v>
      </c>
      <c r="E732" s="876" t="s">
        <v>952</v>
      </c>
      <c r="F732" s="194" t="s">
        <v>22</v>
      </c>
      <c r="G732" s="194" t="s">
        <v>958</v>
      </c>
      <c r="H732" s="194">
        <v>4</v>
      </c>
      <c r="I732" s="121">
        <v>45383</v>
      </c>
    </row>
    <row r="733" spans="1:9">
      <c r="A733" s="194" t="s">
        <v>42</v>
      </c>
      <c r="B733" s="194" t="s">
        <v>303</v>
      </c>
      <c r="C733" s="194" t="s">
        <v>644</v>
      </c>
      <c r="D733" s="875" t="s">
        <v>952</v>
      </c>
      <c r="E733" s="876" t="s">
        <v>952</v>
      </c>
      <c r="F733" s="194" t="s">
        <v>42</v>
      </c>
      <c r="G733" s="194" t="s">
        <v>958</v>
      </c>
      <c r="H733" s="194">
        <v>4</v>
      </c>
      <c r="I733" s="121">
        <v>45383</v>
      </c>
    </row>
    <row r="734" spans="1:9">
      <c r="A734" s="194" t="s">
        <v>43</v>
      </c>
      <c r="B734" s="194" t="s">
        <v>303</v>
      </c>
      <c r="C734" s="194" t="s">
        <v>644</v>
      </c>
      <c r="D734" s="875" t="s">
        <v>952</v>
      </c>
      <c r="E734" s="876" t="s">
        <v>952</v>
      </c>
      <c r="F734" s="194" t="s">
        <v>357</v>
      </c>
      <c r="G734" s="194" t="s">
        <v>958</v>
      </c>
      <c r="H734" s="194">
        <v>4</v>
      </c>
      <c r="I734" s="121">
        <v>45383</v>
      </c>
    </row>
    <row r="735" spans="1:9">
      <c r="A735" s="194" t="s">
        <v>45</v>
      </c>
      <c r="B735" s="194" t="s">
        <v>303</v>
      </c>
      <c r="C735" s="194" t="s">
        <v>644</v>
      </c>
      <c r="D735" s="875" t="s">
        <v>952</v>
      </c>
      <c r="E735" s="876" t="s">
        <v>952</v>
      </c>
      <c r="F735" s="194" t="s">
        <v>45</v>
      </c>
      <c r="G735" s="194" t="s">
        <v>958</v>
      </c>
      <c r="H735" s="194">
        <v>4</v>
      </c>
      <c r="I735" s="121">
        <v>45383</v>
      </c>
    </row>
    <row r="736" spans="1:9">
      <c r="A736" s="194" t="s">
        <v>291</v>
      </c>
      <c r="B736" s="194" t="s">
        <v>303</v>
      </c>
      <c r="C736" s="194" t="s">
        <v>644</v>
      </c>
      <c r="D736" s="875" t="s">
        <v>952</v>
      </c>
      <c r="E736" s="876" t="s">
        <v>952</v>
      </c>
      <c r="F736" s="194" t="s">
        <v>4</v>
      </c>
      <c r="G736" s="194" t="s">
        <v>958</v>
      </c>
      <c r="H736" s="194">
        <v>4</v>
      </c>
      <c r="I736" s="121">
        <v>45383</v>
      </c>
    </row>
    <row r="737" spans="1:9">
      <c r="A737" s="194" t="s">
        <v>286</v>
      </c>
      <c r="B737" s="194" t="s">
        <v>303</v>
      </c>
      <c r="C737" s="194" t="s">
        <v>644</v>
      </c>
      <c r="D737" s="875" t="s">
        <v>952</v>
      </c>
      <c r="E737" s="876" t="s">
        <v>952</v>
      </c>
      <c r="F737" s="194" t="s">
        <v>57</v>
      </c>
      <c r="G737" s="194" t="s">
        <v>958</v>
      </c>
      <c r="H737" s="194">
        <v>4</v>
      </c>
      <c r="I737" s="121">
        <v>45383</v>
      </c>
    </row>
    <row r="738" spans="1:9">
      <c r="A738" s="194" t="s">
        <v>285</v>
      </c>
      <c r="B738" s="194" t="s">
        <v>303</v>
      </c>
      <c r="C738" s="194" t="s">
        <v>644</v>
      </c>
      <c r="D738" s="875" t="s">
        <v>952</v>
      </c>
      <c r="E738" s="876" t="s">
        <v>952</v>
      </c>
      <c r="F738" s="194" t="s">
        <v>57</v>
      </c>
      <c r="G738" s="194" t="s">
        <v>958</v>
      </c>
      <c r="H738" s="194">
        <v>4</v>
      </c>
      <c r="I738" s="121">
        <v>45383</v>
      </c>
    </row>
    <row r="739" spans="1:9">
      <c r="A739" s="194" t="s">
        <v>284</v>
      </c>
      <c r="B739" s="194" t="s">
        <v>303</v>
      </c>
      <c r="C739" s="194" t="s">
        <v>644</v>
      </c>
      <c r="D739" s="875" t="s">
        <v>952</v>
      </c>
      <c r="E739" s="876" t="s">
        <v>952</v>
      </c>
      <c r="F739" s="194" t="s">
        <v>58</v>
      </c>
      <c r="G739" s="194" t="s">
        <v>958</v>
      </c>
      <c r="H739" s="194">
        <v>4</v>
      </c>
      <c r="I739" s="121">
        <v>45383</v>
      </c>
    </row>
    <row r="740" spans="1:9">
      <c r="A740" s="194" t="s">
        <v>283</v>
      </c>
      <c r="B740" s="194" t="s">
        <v>303</v>
      </c>
      <c r="C740" s="194" t="s">
        <v>644</v>
      </c>
      <c r="D740" s="875" t="s">
        <v>952</v>
      </c>
      <c r="E740" s="876" t="s">
        <v>952</v>
      </c>
      <c r="F740" s="194" t="s">
        <v>58</v>
      </c>
      <c r="G740" s="194" t="s">
        <v>958</v>
      </c>
      <c r="H740" s="194">
        <v>4</v>
      </c>
      <c r="I740" s="121">
        <v>45383</v>
      </c>
    </row>
    <row r="741" spans="1:9">
      <c r="A741" s="194" t="s">
        <v>46</v>
      </c>
      <c r="B741" s="194" t="s">
        <v>303</v>
      </c>
      <c r="C741" s="194" t="s">
        <v>644</v>
      </c>
      <c r="D741" s="875" t="s">
        <v>952</v>
      </c>
      <c r="E741" s="876" t="s">
        <v>952</v>
      </c>
      <c r="F741" s="194" t="s">
        <v>46</v>
      </c>
      <c r="G741" s="194" t="s">
        <v>958</v>
      </c>
      <c r="H741" s="194">
        <v>4</v>
      </c>
      <c r="I741" s="121">
        <v>45383</v>
      </c>
    </row>
    <row r="742" spans="1:9">
      <c r="A742" s="194" t="s">
        <v>47</v>
      </c>
      <c r="B742" s="194" t="s">
        <v>303</v>
      </c>
      <c r="C742" s="194" t="s">
        <v>644</v>
      </c>
      <c r="D742" s="875" t="s">
        <v>952</v>
      </c>
      <c r="E742" s="876" t="s">
        <v>952</v>
      </c>
      <c r="F742" s="194" t="s">
        <v>47</v>
      </c>
      <c r="G742" s="194" t="s">
        <v>958</v>
      </c>
      <c r="H742" s="194">
        <v>4</v>
      </c>
      <c r="I742" s="121">
        <v>45383</v>
      </c>
    </row>
    <row r="743" spans="1:9">
      <c r="A743" s="194" t="s">
        <v>290</v>
      </c>
      <c r="B743" s="194" t="s">
        <v>303</v>
      </c>
      <c r="C743" s="194" t="s">
        <v>644</v>
      </c>
      <c r="D743" s="875" t="s">
        <v>952</v>
      </c>
      <c r="E743" s="876" t="s">
        <v>952</v>
      </c>
      <c r="F743" s="194" t="s">
        <v>4</v>
      </c>
      <c r="G743" s="194" t="s">
        <v>958</v>
      </c>
      <c r="H743" s="194">
        <v>4</v>
      </c>
      <c r="I743" s="121">
        <v>45383</v>
      </c>
    </row>
    <row r="744" spans="1:9">
      <c r="A744" s="194" t="s">
        <v>326</v>
      </c>
      <c r="B744" s="194" t="s">
        <v>303</v>
      </c>
      <c r="C744" s="194" t="s">
        <v>644</v>
      </c>
      <c r="D744" s="875" t="s">
        <v>952</v>
      </c>
      <c r="E744" s="876" t="s">
        <v>952</v>
      </c>
      <c r="F744" s="194" t="s">
        <v>326</v>
      </c>
      <c r="G744" s="194" t="s">
        <v>958</v>
      </c>
      <c r="H744" s="194">
        <v>4</v>
      </c>
      <c r="I744" s="121">
        <v>45383</v>
      </c>
    </row>
    <row r="745" spans="1:9">
      <c r="A745" s="194" t="s">
        <v>344</v>
      </c>
      <c r="B745" s="194" t="s">
        <v>303</v>
      </c>
      <c r="C745" s="194" t="s">
        <v>644</v>
      </c>
      <c r="D745" s="875" t="s">
        <v>952</v>
      </c>
      <c r="E745" s="876" t="s">
        <v>952</v>
      </c>
      <c r="F745" s="194" t="s">
        <v>344</v>
      </c>
      <c r="G745" s="194" t="s">
        <v>958</v>
      </c>
      <c r="H745" s="194">
        <v>4</v>
      </c>
      <c r="I745" s="121">
        <v>45383</v>
      </c>
    </row>
    <row r="746" spans="1:9">
      <c r="A746" s="194" t="s">
        <v>345</v>
      </c>
      <c r="B746" s="194" t="s">
        <v>303</v>
      </c>
      <c r="C746" s="194" t="s">
        <v>644</v>
      </c>
      <c r="D746" s="875" t="s">
        <v>952</v>
      </c>
      <c r="E746" s="876" t="s">
        <v>952</v>
      </c>
      <c r="F746" s="194" t="s">
        <v>345</v>
      </c>
      <c r="G746" s="194" t="s">
        <v>958</v>
      </c>
      <c r="H746" s="194">
        <v>4</v>
      </c>
      <c r="I746" s="121">
        <v>45383</v>
      </c>
    </row>
    <row r="747" spans="1:9">
      <c r="A747" s="194" t="s">
        <v>471</v>
      </c>
      <c r="B747" s="194" t="s">
        <v>303</v>
      </c>
      <c r="C747" s="194" t="s">
        <v>644</v>
      </c>
      <c r="D747" s="875" t="s">
        <v>952</v>
      </c>
      <c r="E747" s="876" t="s">
        <v>952</v>
      </c>
      <c r="F747" s="194" t="s">
        <v>471</v>
      </c>
      <c r="G747" s="194" t="s">
        <v>958</v>
      </c>
      <c r="H747" s="194">
        <v>4</v>
      </c>
      <c r="I747" s="121">
        <v>45383</v>
      </c>
    </row>
    <row r="748" spans="1:9">
      <c r="A748" s="194" t="s">
        <v>529</v>
      </c>
      <c r="B748" s="194" t="s">
        <v>303</v>
      </c>
      <c r="C748" s="194" t="s">
        <v>644</v>
      </c>
      <c r="D748" s="875" t="s">
        <v>952</v>
      </c>
      <c r="E748" s="876" t="s">
        <v>952</v>
      </c>
      <c r="F748" s="194" t="s">
        <v>529</v>
      </c>
      <c r="G748" s="194" t="s">
        <v>958</v>
      </c>
      <c r="H748" s="194">
        <v>4</v>
      </c>
      <c r="I748" s="121">
        <v>45383</v>
      </c>
    </row>
    <row r="749" spans="1:9">
      <c r="A749" s="194" t="s">
        <v>536</v>
      </c>
      <c r="B749" s="194" t="s">
        <v>303</v>
      </c>
      <c r="C749" s="194" t="s">
        <v>644</v>
      </c>
      <c r="D749" s="875" t="s">
        <v>952</v>
      </c>
      <c r="E749" s="876" t="s">
        <v>952</v>
      </c>
      <c r="F749" s="194" t="s">
        <v>529</v>
      </c>
      <c r="G749" s="194" t="s">
        <v>958</v>
      </c>
      <c r="H749" s="194">
        <v>4</v>
      </c>
      <c r="I749" s="121">
        <v>45383</v>
      </c>
    </row>
    <row r="750" spans="1:9">
      <c r="A750" s="194" t="s">
        <v>537</v>
      </c>
      <c r="B750" s="194" t="s">
        <v>303</v>
      </c>
      <c r="C750" s="194" t="s">
        <v>644</v>
      </c>
      <c r="D750" s="875" t="s">
        <v>952</v>
      </c>
      <c r="E750" s="876" t="s">
        <v>952</v>
      </c>
      <c r="F750" s="194" t="s">
        <v>44</v>
      </c>
      <c r="G750" s="194" t="s">
        <v>958</v>
      </c>
      <c r="H750" s="194">
        <v>4</v>
      </c>
      <c r="I750" s="121">
        <v>45383</v>
      </c>
    </row>
    <row r="751" spans="1:9">
      <c r="A751" s="194" t="s">
        <v>538</v>
      </c>
      <c r="B751" s="194" t="s">
        <v>303</v>
      </c>
      <c r="C751" s="194" t="s">
        <v>644</v>
      </c>
      <c r="D751" s="875" t="s">
        <v>952</v>
      </c>
      <c r="E751" s="876" t="s">
        <v>952</v>
      </c>
      <c r="F751" s="194" t="s">
        <v>44</v>
      </c>
      <c r="G751" s="194" t="s">
        <v>958</v>
      </c>
      <c r="H751" s="194">
        <v>4</v>
      </c>
      <c r="I751" s="121">
        <v>45383</v>
      </c>
    </row>
    <row r="752" spans="1:9">
      <c r="A752" s="194" t="s">
        <v>566</v>
      </c>
      <c r="B752" s="194" t="s">
        <v>303</v>
      </c>
      <c r="C752" s="194" t="s">
        <v>644</v>
      </c>
      <c r="D752" s="875" t="s">
        <v>952</v>
      </c>
      <c r="E752" s="876" t="s">
        <v>952</v>
      </c>
      <c r="F752" s="194" t="s">
        <v>561</v>
      </c>
      <c r="G752" s="194" t="s">
        <v>958</v>
      </c>
      <c r="H752" s="194">
        <v>4</v>
      </c>
      <c r="I752" s="121">
        <v>45383</v>
      </c>
    </row>
    <row r="753" spans="1:9">
      <c r="A753" s="194" t="s">
        <v>622</v>
      </c>
      <c r="B753" s="194" t="s">
        <v>303</v>
      </c>
      <c r="C753" s="194" t="s">
        <v>644</v>
      </c>
      <c r="D753" s="875" t="s">
        <v>952</v>
      </c>
      <c r="E753" s="876" t="s">
        <v>952</v>
      </c>
      <c r="F753" s="194" t="s">
        <v>603</v>
      </c>
      <c r="G753" s="194" t="s">
        <v>958</v>
      </c>
      <c r="H753" s="194">
        <v>4</v>
      </c>
      <c r="I753" s="121">
        <v>45383</v>
      </c>
    </row>
    <row r="754" spans="1:9">
      <c r="A754" s="194" t="s">
        <v>623</v>
      </c>
      <c r="B754" s="194" t="s">
        <v>303</v>
      </c>
      <c r="C754" s="194" t="s">
        <v>644</v>
      </c>
      <c r="D754" s="875" t="s">
        <v>952</v>
      </c>
      <c r="E754" s="876" t="s">
        <v>952</v>
      </c>
      <c r="F754" s="194" t="s">
        <v>603</v>
      </c>
      <c r="G754" s="194" t="s">
        <v>958</v>
      </c>
      <c r="H754" s="194">
        <v>4</v>
      </c>
      <c r="I754" s="121">
        <v>45383</v>
      </c>
    </row>
    <row r="755" spans="1:9">
      <c r="A755" s="194" t="s">
        <v>663</v>
      </c>
      <c r="B755" s="194" t="s">
        <v>303</v>
      </c>
      <c r="C755" s="194" t="s">
        <v>644</v>
      </c>
      <c r="D755" s="875" t="s">
        <v>952</v>
      </c>
      <c r="E755" s="876" t="s">
        <v>952</v>
      </c>
      <c r="F755" s="194" t="s">
        <v>663</v>
      </c>
      <c r="G755" s="194" t="s">
        <v>958</v>
      </c>
      <c r="H755" s="194">
        <v>4</v>
      </c>
      <c r="I755" s="121">
        <v>45383</v>
      </c>
    </row>
    <row r="756" spans="1:9">
      <c r="A756" s="194" t="s">
        <v>706</v>
      </c>
      <c r="B756" s="194" t="s">
        <v>303</v>
      </c>
      <c r="C756" s="194" t="s">
        <v>644</v>
      </c>
      <c r="D756" s="875" t="s">
        <v>952</v>
      </c>
      <c r="E756" s="876" t="s">
        <v>952</v>
      </c>
      <c r="F756" s="194" t="s">
        <v>706</v>
      </c>
      <c r="G756" s="194" t="s">
        <v>958</v>
      </c>
      <c r="H756" s="194">
        <v>4</v>
      </c>
      <c r="I756" s="121">
        <v>45383</v>
      </c>
    </row>
    <row r="757" spans="1:9">
      <c r="A757" s="194" t="s">
        <v>707</v>
      </c>
      <c r="B757" s="194" t="s">
        <v>303</v>
      </c>
      <c r="C757" s="194" t="s">
        <v>644</v>
      </c>
      <c r="D757" s="875" t="s">
        <v>952</v>
      </c>
      <c r="E757" s="876" t="s">
        <v>952</v>
      </c>
      <c r="F757" s="194" t="s">
        <v>707</v>
      </c>
      <c r="G757" s="194" t="s">
        <v>958</v>
      </c>
      <c r="H757" s="194">
        <v>4</v>
      </c>
      <c r="I757" s="121">
        <v>45383</v>
      </c>
    </row>
    <row r="758" spans="1:9">
      <c r="A758" s="194" t="s">
        <v>709</v>
      </c>
      <c r="B758" s="194" t="s">
        <v>303</v>
      </c>
      <c r="C758" s="194" t="s">
        <v>644</v>
      </c>
      <c r="D758" s="875" t="s">
        <v>952</v>
      </c>
      <c r="E758" s="876" t="s">
        <v>952</v>
      </c>
      <c r="F758" s="194" t="s">
        <v>709</v>
      </c>
      <c r="G758" s="194" t="s">
        <v>958</v>
      </c>
      <c r="H758" s="194">
        <v>4</v>
      </c>
      <c r="I758" s="121">
        <v>45383</v>
      </c>
    </row>
    <row r="759" spans="1:9">
      <c r="A759" s="194" t="s">
        <v>712</v>
      </c>
      <c r="B759" s="194" t="s">
        <v>303</v>
      </c>
      <c r="C759" s="194" t="s">
        <v>644</v>
      </c>
      <c r="D759" s="875" t="s">
        <v>952</v>
      </c>
      <c r="E759" s="876" t="s">
        <v>952</v>
      </c>
      <c r="F759" s="194" t="s">
        <v>712</v>
      </c>
      <c r="G759" s="194" t="s">
        <v>958</v>
      </c>
      <c r="H759" s="194">
        <v>4</v>
      </c>
      <c r="I759" s="121">
        <v>45383</v>
      </c>
    </row>
    <row r="760" spans="1:9">
      <c r="A760" s="194" t="s">
        <v>713</v>
      </c>
      <c r="B760" s="194" t="s">
        <v>303</v>
      </c>
      <c r="C760" s="194" t="s">
        <v>644</v>
      </c>
      <c r="D760" s="875" t="s">
        <v>952</v>
      </c>
      <c r="E760" s="876" t="s">
        <v>952</v>
      </c>
      <c r="F760" s="194" t="s">
        <v>713</v>
      </c>
      <c r="G760" s="194" t="s">
        <v>958</v>
      </c>
      <c r="H760" s="194">
        <v>4</v>
      </c>
      <c r="I760" s="121">
        <v>45383</v>
      </c>
    </row>
    <row r="761" spans="1:9">
      <c r="A761" s="194" t="s">
        <v>714</v>
      </c>
      <c r="B761" s="194" t="s">
        <v>303</v>
      </c>
      <c r="C761" s="194" t="s">
        <v>644</v>
      </c>
      <c r="D761" s="875" t="s">
        <v>952</v>
      </c>
      <c r="E761" s="876" t="s">
        <v>952</v>
      </c>
      <c r="F761" s="194" t="s">
        <v>714</v>
      </c>
      <c r="G761" s="194" t="s">
        <v>958</v>
      </c>
      <c r="H761" s="194">
        <v>4</v>
      </c>
      <c r="I761" s="121">
        <v>45383</v>
      </c>
    </row>
    <row r="762" spans="1:9">
      <c r="A762" s="194" t="s">
        <v>715</v>
      </c>
      <c r="B762" s="194" t="s">
        <v>303</v>
      </c>
      <c r="C762" s="194" t="s">
        <v>644</v>
      </c>
      <c r="D762" s="875" t="s">
        <v>952</v>
      </c>
      <c r="E762" s="876" t="s">
        <v>952</v>
      </c>
      <c r="F762" s="194" t="s">
        <v>715</v>
      </c>
      <c r="G762" s="194" t="s">
        <v>958</v>
      </c>
      <c r="H762" s="194">
        <v>4</v>
      </c>
      <c r="I762" s="121">
        <v>45383</v>
      </c>
    </row>
    <row r="763" spans="1:9">
      <c r="A763" s="194" t="s">
        <v>716</v>
      </c>
      <c r="B763" s="194" t="s">
        <v>303</v>
      </c>
      <c r="C763" s="194" t="s">
        <v>644</v>
      </c>
      <c r="D763" s="875" t="s">
        <v>952</v>
      </c>
      <c r="E763" s="876" t="s">
        <v>952</v>
      </c>
      <c r="F763" s="194" t="s">
        <v>716</v>
      </c>
      <c r="G763" s="194" t="s">
        <v>958</v>
      </c>
      <c r="H763" s="194">
        <v>4</v>
      </c>
      <c r="I763" s="121">
        <v>45383</v>
      </c>
    </row>
    <row r="764" spans="1:9">
      <c r="A764" s="194" t="s">
        <v>717</v>
      </c>
      <c r="B764" s="194" t="s">
        <v>303</v>
      </c>
      <c r="C764" s="194" t="s">
        <v>644</v>
      </c>
      <c r="D764" s="875" t="s">
        <v>952</v>
      </c>
      <c r="E764" s="876" t="s">
        <v>952</v>
      </c>
      <c r="F764" s="194" t="s">
        <v>717</v>
      </c>
      <c r="G764" s="194" t="s">
        <v>958</v>
      </c>
      <c r="H764" s="194">
        <v>4</v>
      </c>
      <c r="I764" s="121">
        <v>45383</v>
      </c>
    </row>
    <row r="765" spans="1:9">
      <c r="A765" s="194" t="s">
        <v>718</v>
      </c>
      <c r="B765" s="194" t="s">
        <v>303</v>
      </c>
      <c r="C765" s="194" t="s">
        <v>644</v>
      </c>
      <c r="D765" s="875" t="s">
        <v>952</v>
      </c>
      <c r="E765" s="876" t="s">
        <v>952</v>
      </c>
      <c r="F765" s="194" t="s">
        <v>718</v>
      </c>
      <c r="G765" s="194" t="s">
        <v>958</v>
      </c>
      <c r="H765" s="194">
        <v>4</v>
      </c>
      <c r="I765" s="121">
        <v>45383</v>
      </c>
    </row>
    <row r="766" spans="1:9">
      <c r="A766" s="194" t="s">
        <v>719</v>
      </c>
      <c r="B766" s="194" t="s">
        <v>303</v>
      </c>
      <c r="C766" s="194" t="s">
        <v>644</v>
      </c>
      <c r="D766" s="875" t="s">
        <v>952</v>
      </c>
      <c r="E766" s="876" t="s">
        <v>952</v>
      </c>
      <c r="F766" s="194" t="s">
        <v>719</v>
      </c>
      <c r="G766" s="194" t="s">
        <v>958</v>
      </c>
      <c r="H766" s="194">
        <v>4</v>
      </c>
      <c r="I766" s="121">
        <v>45383</v>
      </c>
    </row>
    <row r="767" spans="1:9">
      <c r="A767" s="194" t="s">
        <v>720</v>
      </c>
      <c r="B767" s="194" t="s">
        <v>303</v>
      </c>
      <c r="C767" s="194" t="s">
        <v>644</v>
      </c>
      <c r="D767" s="875" t="s">
        <v>952</v>
      </c>
      <c r="E767" s="876" t="s">
        <v>952</v>
      </c>
      <c r="F767" s="194" t="s">
        <v>720</v>
      </c>
      <c r="G767" s="194" t="s">
        <v>958</v>
      </c>
      <c r="H767" s="194">
        <v>4</v>
      </c>
      <c r="I767" s="121">
        <v>45383</v>
      </c>
    </row>
    <row r="768" spans="1:9">
      <c r="A768" s="194" t="s">
        <v>721</v>
      </c>
      <c r="B768" s="194" t="s">
        <v>303</v>
      </c>
      <c r="C768" s="194" t="s">
        <v>644</v>
      </c>
      <c r="D768" s="875" t="s">
        <v>952</v>
      </c>
      <c r="E768" s="876" t="s">
        <v>952</v>
      </c>
      <c r="F768" s="194" t="s">
        <v>721</v>
      </c>
      <c r="G768" s="194" t="s">
        <v>958</v>
      </c>
      <c r="H768" s="194">
        <v>4</v>
      </c>
      <c r="I768" s="121">
        <v>45383</v>
      </c>
    </row>
    <row r="769" spans="1:9">
      <c r="A769" s="194" t="s">
        <v>79</v>
      </c>
      <c r="B769" s="194" t="s">
        <v>303</v>
      </c>
      <c r="C769" s="194" t="s">
        <v>644</v>
      </c>
      <c r="D769" s="875" t="s">
        <v>952</v>
      </c>
      <c r="E769" s="876" t="s">
        <v>952</v>
      </c>
      <c r="F769" s="194" t="s">
        <v>16</v>
      </c>
      <c r="G769" s="194" t="s">
        <v>958</v>
      </c>
      <c r="H769" s="194">
        <v>4</v>
      </c>
      <c r="I769" s="121">
        <v>45383</v>
      </c>
    </row>
    <row r="770" spans="1:9">
      <c r="A770" s="194" t="s">
        <v>80</v>
      </c>
      <c r="B770" s="194" t="s">
        <v>303</v>
      </c>
      <c r="C770" s="194" t="s">
        <v>644</v>
      </c>
      <c r="D770" s="875" t="s">
        <v>952</v>
      </c>
      <c r="E770" s="876" t="s">
        <v>952</v>
      </c>
      <c r="F770" s="194" t="s">
        <v>16</v>
      </c>
      <c r="G770" s="194" t="s">
        <v>958</v>
      </c>
      <c r="H770" s="194">
        <v>4</v>
      </c>
      <c r="I770" s="121">
        <v>45383</v>
      </c>
    </row>
    <row r="771" spans="1:9">
      <c r="A771" s="194" t="s">
        <v>81</v>
      </c>
      <c r="B771" s="194" t="s">
        <v>303</v>
      </c>
      <c r="C771" s="194" t="s">
        <v>644</v>
      </c>
      <c r="D771" s="875" t="s">
        <v>952</v>
      </c>
      <c r="E771" s="876" t="s">
        <v>952</v>
      </c>
      <c r="F771" s="194" t="s">
        <v>14</v>
      </c>
      <c r="G771" s="194" t="s">
        <v>958</v>
      </c>
      <c r="H771" s="194">
        <v>4</v>
      </c>
      <c r="I771" s="121">
        <v>45383</v>
      </c>
    </row>
    <row r="772" spans="1:9">
      <c r="A772" s="194" t="s">
        <v>82</v>
      </c>
      <c r="B772" s="194" t="s">
        <v>303</v>
      </c>
      <c r="C772" s="194" t="s">
        <v>644</v>
      </c>
      <c r="D772" s="875" t="s">
        <v>952</v>
      </c>
      <c r="E772" s="876" t="s">
        <v>952</v>
      </c>
      <c r="F772" s="194" t="s">
        <v>14</v>
      </c>
      <c r="G772" s="194" t="s">
        <v>958</v>
      </c>
      <c r="H772" s="194">
        <v>4</v>
      </c>
      <c r="I772" s="121">
        <v>45383</v>
      </c>
    </row>
    <row r="773" spans="1:9">
      <c r="A773" s="194" t="s">
        <v>85</v>
      </c>
      <c r="B773" s="194" t="s">
        <v>303</v>
      </c>
      <c r="C773" s="194" t="s">
        <v>644</v>
      </c>
      <c r="D773" s="875" t="s">
        <v>952</v>
      </c>
      <c r="E773" s="876" t="s">
        <v>952</v>
      </c>
      <c r="F773" s="194" t="s">
        <v>17</v>
      </c>
      <c r="G773" s="194" t="s">
        <v>958</v>
      </c>
      <c r="H773" s="194">
        <v>4</v>
      </c>
      <c r="I773" s="121">
        <v>45383</v>
      </c>
    </row>
    <row r="774" spans="1:9">
      <c r="A774" s="194" t="s">
        <v>86</v>
      </c>
      <c r="B774" s="194" t="s">
        <v>303</v>
      </c>
      <c r="C774" s="194" t="s">
        <v>644</v>
      </c>
      <c r="D774" s="875" t="s">
        <v>952</v>
      </c>
      <c r="E774" s="876" t="s">
        <v>952</v>
      </c>
      <c r="F774" s="194" t="s">
        <v>17</v>
      </c>
      <c r="G774" s="194" t="s">
        <v>958</v>
      </c>
      <c r="H774" s="194">
        <v>4</v>
      </c>
      <c r="I774" s="121">
        <v>45383</v>
      </c>
    </row>
    <row r="775" spans="1:9">
      <c r="A775" s="194" t="s">
        <v>83</v>
      </c>
      <c r="B775" s="194" t="s">
        <v>303</v>
      </c>
      <c r="C775" s="194" t="s">
        <v>644</v>
      </c>
      <c r="D775" s="875" t="s">
        <v>952</v>
      </c>
      <c r="E775" s="876" t="s">
        <v>952</v>
      </c>
      <c r="F775" s="194" t="s">
        <v>15</v>
      </c>
      <c r="G775" s="194" t="s">
        <v>958</v>
      </c>
      <c r="H775" s="194">
        <v>4</v>
      </c>
      <c r="I775" s="121">
        <v>45383</v>
      </c>
    </row>
    <row r="776" spans="1:9">
      <c r="A776" s="194" t="s">
        <v>84</v>
      </c>
      <c r="B776" s="194" t="s">
        <v>303</v>
      </c>
      <c r="C776" s="194" t="s">
        <v>644</v>
      </c>
      <c r="D776" s="875" t="s">
        <v>952</v>
      </c>
      <c r="E776" s="876" t="s">
        <v>952</v>
      </c>
      <c r="F776" s="194" t="s">
        <v>15</v>
      </c>
      <c r="G776" s="194" t="s">
        <v>958</v>
      </c>
      <c r="H776" s="194">
        <v>4</v>
      </c>
      <c r="I776" s="121">
        <v>45383</v>
      </c>
    </row>
    <row r="777" spans="1:9">
      <c r="A777" s="194" t="s">
        <v>48</v>
      </c>
      <c r="B777" s="194" t="s">
        <v>303</v>
      </c>
      <c r="C777" s="194" t="s">
        <v>644</v>
      </c>
      <c r="D777" s="875" t="s">
        <v>952</v>
      </c>
      <c r="E777" s="876" t="s">
        <v>952</v>
      </c>
      <c r="F777" s="194" t="s">
        <v>48</v>
      </c>
      <c r="G777" s="194" t="s">
        <v>958</v>
      </c>
      <c r="H777" s="194">
        <v>4</v>
      </c>
      <c r="I777" s="121">
        <v>45383</v>
      </c>
    </row>
    <row r="778" spans="1:9">
      <c r="A778" s="194" t="s">
        <v>49</v>
      </c>
      <c r="B778" s="194" t="s">
        <v>303</v>
      </c>
      <c r="C778" s="194" t="s">
        <v>644</v>
      </c>
      <c r="D778" s="875" t="s">
        <v>952</v>
      </c>
      <c r="E778" s="876" t="s">
        <v>952</v>
      </c>
      <c r="F778" s="194" t="s">
        <v>49</v>
      </c>
      <c r="G778" s="194" t="s">
        <v>958</v>
      </c>
      <c r="H778" s="194">
        <v>4</v>
      </c>
      <c r="I778" s="121">
        <v>45383</v>
      </c>
    </row>
    <row r="779" spans="1:9">
      <c r="A779" s="194" t="s">
        <v>50</v>
      </c>
      <c r="B779" s="194" t="s">
        <v>303</v>
      </c>
      <c r="C779" s="194" t="s">
        <v>644</v>
      </c>
      <c r="D779" s="875" t="s">
        <v>952</v>
      </c>
      <c r="E779" s="876" t="s">
        <v>952</v>
      </c>
      <c r="F779" s="194" t="s">
        <v>50</v>
      </c>
      <c r="G779" s="194" t="s">
        <v>958</v>
      </c>
      <c r="H779" s="194">
        <v>4</v>
      </c>
      <c r="I779" s="121">
        <v>45383</v>
      </c>
    </row>
    <row r="780" spans="1:9">
      <c r="A780" s="194" t="s">
        <v>299</v>
      </c>
      <c r="B780" s="194" t="s">
        <v>303</v>
      </c>
      <c r="C780" s="194" t="s">
        <v>644</v>
      </c>
      <c r="D780" s="875" t="s">
        <v>952</v>
      </c>
      <c r="E780" s="876" t="s">
        <v>952</v>
      </c>
      <c r="F780" s="194" t="s">
        <v>56</v>
      </c>
      <c r="G780" s="194" t="s">
        <v>958</v>
      </c>
      <c r="H780" s="194">
        <v>4</v>
      </c>
      <c r="I780" s="121">
        <v>45383</v>
      </c>
    </row>
    <row r="781" spans="1:9">
      <c r="A781" s="194" t="s">
        <v>7</v>
      </c>
      <c r="B781" s="194" t="s">
        <v>303</v>
      </c>
      <c r="C781" s="194" t="s">
        <v>644</v>
      </c>
      <c r="D781" s="875" t="s">
        <v>952</v>
      </c>
      <c r="E781" s="876" t="s">
        <v>952</v>
      </c>
      <c r="F781" s="194" t="s">
        <v>7</v>
      </c>
      <c r="G781" s="194" t="s">
        <v>958</v>
      </c>
      <c r="H781" s="194">
        <v>4</v>
      </c>
      <c r="I781" s="121">
        <v>45383</v>
      </c>
    </row>
    <row r="782" spans="1:9">
      <c r="A782" s="194" t="s">
        <v>51</v>
      </c>
      <c r="B782" s="194" t="s">
        <v>303</v>
      </c>
      <c r="C782" s="194" t="s">
        <v>644</v>
      </c>
      <c r="D782" s="875" t="s">
        <v>952</v>
      </c>
      <c r="E782" s="876" t="s">
        <v>952</v>
      </c>
      <c r="F782" s="194" t="s">
        <v>51</v>
      </c>
      <c r="G782" s="194" t="s">
        <v>958</v>
      </c>
      <c r="H782" s="194">
        <v>4</v>
      </c>
      <c r="I782" s="121">
        <v>45383</v>
      </c>
    </row>
    <row r="783" spans="1:9">
      <c r="A783" s="194" t="s">
        <v>293</v>
      </c>
      <c r="B783" s="194" t="s">
        <v>303</v>
      </c>
      <c r="C783" s="194" t="s">
        <v>644</v>
      </c>
      <c r="D783" s="875" t="s">
        <v>952</v>
      </c>
      <c r="E783" s="876" t="s">
        <v>952</v>
      </c>
      <c r="F783" s="194" t="s">
        <v>9</v>
      </c>
      <c r="G783" s="194" t="s">
        <v>958</v>
      </c>
      <c r="H783" s="194">
        <v>4</v>
      </c>
      <c r="I783" s="121">
        <v>45383</v>
      </c>
    </row>
    <row r="784" spans="1:9">
      <c r="A784" s="194" t="s">
        <v>8</v>
      </c>
      <c r="B784" s="194" t="s">
        <v>303</v>
      </c>
      <c r="C784" s="194" t="s">
        <v>644</v>
      </c>
      <c r="D784" s="875" t="s">
        <v>952</v>
      </c>
      <c r="E784" s="876" t="s">
        <v>952</v>
      </c>
      <c r="F784" s="194" t="s">
        <v>8</v>
      </c>
      <c r="G784" s="194" t="s">
        <v>958</v>
      </c>
      <c r="H784" s="194">
        <v>4</v>
      </c>
      <c r="I784" s="121">
        <v>45383</v>
      </c>
    </row>
    <row r="785" spans="1:9">
      <c r="A785" s="194" t="s">
        <v>294</v>
      </c>
      <c r="B785" s="194" t="s">
        <v>303</v>
      </c>
      <c r="C785" s="194" t="s">
        <v>644</v>
      </c>
      <c r="D785" s="875" t="s">
        <v>952</v>
      </c>
      <c r="E785" s="876" t="s">
        <v>952</v>
      </c>
      <c r="F785" s="194" t="s">
        <v>9</v>
      </c>
      <c r="G785" s="194" t="s">
        <v>958</v>
      </c>
      <c r="H785" s="194">
        <v>4</v>
      </c>
      <c r="I785" s="121">
        <v>45383</v>
      </c>
    </row>
    <row r="786" spans="1:9">
      <c r="A786" s="194" t="s">
        <v>13</v>
      </c>
      <c r="B786" s="194" t="s">
        <v>303</v>
      </c>
      <c r="C786" s="194" t="s">
        <v>644</v>
      </c>
      <c r="D786" s="875" t="s">
        <v>952</v>
      </c>
      <c r="E786" s="876" t="s">
        <v>952</v>
      </c>
      <c r="F786" s="194" t="s">
        <v>13</v>
      </c>
      <c r="G786" s="194" t="s">
        <v>958</v>
      </c>
      <c r="H786" s="194">
        <v>4</v>
      </c>
      <c r="I786" s="121">
        <v>45383</v>
      </c>
    </row>
    <row r="787" spans="1:9">
      <c r="A787" s="194" t="s">
        <v>12</v>
      </c>
      <c r="B787" s="194" t="s">
        <v>303</v>
      </c>
      <c r="C787" s="194" t="s">
        <v>644</v>
      </c>
      <c r="D787" s="875" t="s">
        <v>952</v>
      </c>
      <c r="E787" s="876" t="s">
        <v>952</v>
      </c>
      <c r="F787" s="194" t="s">
        <v>12</v>
      </c>
      <c r="G787" s="194" t="s">
        <v>958</v>
      </c>
      <c r="H787" s="194">
        <v>4</v>
      </c>
      <c r="I787" s="121">
        <v>45383</v>
      </c>
    </row>
    <row r="788" spans="1:9">
      <c r="A788" s="194" t="s">
        <v>18</v>
      </c>
      <c r="B788" s="194" t="s">
        <v>303</v>
      </c>
      <c r="C788" s="194" t="s">
        <v>644</v>
      </c>
      <c r="D788" s="875" t="s">
        <v>952</v>
      </c>
      <c r="E788" s="876" t="s">
        <v>952</v>
      </c>
      <c r="F788" s="194" t="s">
        <v>18</v>
      </c>
      <c r="G788" s="194" t="s">
        <v>958</v>
      </c>
      <c r="H788" s="194">
        <v>4</v>
      </c>
      <c r="I788" s="121">
        <v>45383</v>
      </c>
    </row>
    <row r="789" spans="1:9">
      <c r="A789" s="194" t="s">
        <v>10</v>
      </c>
      <c r="B789" s="194" t="s">
        <v>303</v>
      </c>
      <c r="C789" s="194" t="s">
        <v>644</v>
      </c>
      <c r="D789" s="875" t="s">
        <v>952</v>
      </c>
      <c r="E789" s="876" t="s">
        <v>952</v>
      </c>
      <c r="F789" s="194" t="s">
        <v>10</v>
      </c>
      <c r="G789" s="194" t="s">
        <v>958</v>
      </c>
      <c r="H789" s="194">
        <v>4</v>
      </c>
      <c r="I789" s="121">
        <v>45383</v>
      </c>
    </row>
    <row r="790" spans="1:9">
      <c r="A790" s="194" t="s">
        <v>11</v>
      </c>
      <c r="B790" s="194" t="s">
        <v>303</v>
      </c>
      <c r="C790" s="194" t="s">
        <v>644</v>
      </c>
      <c r="D790" s="875" t="s">
        <v>952</v>
      </c>
      <c r="E790" s="876" t="s">
        <v>952</v>
      </c>
      <c r="F790" s="194" t="s">
        <v>11</v>
      </c>
      <c r="G790" s="194" t="s">
        <v>958</v>
      </c>
      <c r="H790" s="194">
        <v>4</v>
      </c>
      <c r="I790" s="121">
        <v>45383</v>
      </c>
    </row>
    <row r="791" spans="1:9">
      <c r="A791" s="194" t="s">
        <v>52</v>
      </c>
      <c r="B791" s="194" t="s">
        <v>303</v>
      </c>
      <c r="C791" s="194" t="s">
        <v>644</v>
      </c>
      <c r="D791" s="875" t="s">
        <v>952</v>
      </c>
      <c r="E791" s="876" t="s">
        <v>952</v>
      </c>
      <c r="F791" s="194" t="s">
        <v>52</v>
      </c>
      <c r="G791" s="194" t="s">
        <v>958</v>
      </c>
      <c r="H791" s="194">
        <v>4</v>
      </c>
      <c r="I791" s="121">
        <v>45383</v>
      </c>
    </row>
    <row r="792" spans="1:9">
      <c r="A792" s="194" t="s">
        <v>281</v>
      </c>
      <c r="B792" s="194" t="s">
        <v>303</v>
      </c>
      <c r="C792" s="194" t="s">
        <v>644</v>
      </c>
      <c r="D792" s="875" t="s">
        <v>952</v>
      </c>
      <c r="E792" s="876" t="s">
        <v>952</v>
      </c>
      <c r="F792" s="194" t="s">
        <v>864</v>
      </c>
      <c r="G792" s="194" t="s">
        <v>958</v>
      </c>
      <c r="H792" s="194">
        <v>4</v>
      </c>
      <c r="I792" s="121">
        <v>45383</v>
      </c>
    </row>
    <row r="793" spans="1:9">
      <c r="A793" s="194" t="s">
        <v>282</v>
      </c>
      <c r="B793" s="194" t="s">
        <v>303</v>
      </c>
      <c r="C793" s="194" t="s">
        <v>644</v>
      </c>
      <c r="D793" s="875" t="s">
        <v>952</v>
      </c>
      <c r="E793" s="876" t="s">
        <v>952</v>
      </c>
      <c r="F793" s="194" t="s">
        <v>864</v>
      </c>
      <c r="G793" s="194" t="s">
        <v>958</v>
      </c>
      <c r="H793" s="194">
        <v>4</v>
      </c>
      <c r="I793" s="121">
        <v>45383</v>
      </c>
    </row>
    <row r="794" spans="1:9">
      <c r="A794" s="194" t="s">
        <v>34</v>
      </c>
      <c r="B794" s="194" t="s">
        <v>303</v>
      </c>
      <c r="C794" s="194" t="s">
        <v>644</v>
      </c>
      <c r="D794" s="875" t="s">
        <v>952</v>
      </c>
      <c r="E794" s="876" t="s">
        <v>952</v>
      </c>
      <c r="F794" s="194" t="s">
        <v>34</v>
      </c>
      <c r="G794" s="194" t="s">
        <v>958</v>
      </c>
      <c r="H794" s="194">
        <v>4</v>
      </c>
      <c r="I794" s="121">
        <v>45383</v>
      </c>
    </row>
    <row r="795" spans="1:9">
      <c r="A795" s="194" t="s">
        <v>53</v>
      </c>
      <c r="B795" s="194" t="s">
        <v>303</v>
      </c>
      <c r="C795" s="194" t="s">
        <v>644</v>
      </c>
      <c r="D795" s="875" t="s">
        <v>952</v>
      </c>
      <c r="E795" s="876" t="s">
        <v>952</v>
      </c>
      <c r="F795" s="194" t="s">
        <v>53</v>
      </c>
      <c r="G795" s="194" t="s">
        <v>958</v>
      </c>
      <c r="H795" s="194">
        <v>4</v>
      </c>
      <c r="I795" s="121">
        <v>45383</v>
      </c>
    </row>
    <row r="796" spans="1:9">
      <c r="A796" s="194" t="s">
        <v>54</v>
      </c>
      <c r="B796" s="194" t="s">
        <v>303</v>
      </c>
      <c r="C796" s="194" t="s">
        <v>644</v>
      </c>
      <c r="D796" s="875" t="s">
        <v>952</v>
      </c>
      <c r="E796" s="876" t="s">
        <v>952</v>
      </c>
      <c r="F796" s="194" t="s">
        <v>54</v>
      </c>
      <c r="G796" s="194" t="s">
        <v>958</v>
      </c>
      <c r="H796" s="194">
        <v>4</v>
      </c>
      <c r="I796" s="121">
        <v>45383</v>
      </c>
    </row>
    <row r="797" spans="1:9">
      <c r="A797" s="194" t="s">
        <v>288</v>
      </c>
      <c r="B797" s="194" t="s">
        <v>303</v>
      </c>
      <c r="C797" s="194" t="s">
        <v>644</v>
      </c>
      <c r="D797" s="875" t="s">
        <v>952</v>
      </c>
      <c r="E797" s="876" t="s">
        <v>952</v>
      </c>
      <c r="F797" s="194" t="s">
        <v>70</v>
      </c>
      <c r="G797" s="194" t="s">
        <v>958</v>
      </c>
      <c r="H797" s="194">
        <v>4</v>
      </c>
      <c r="I797" s="121">
        <v>45383</v>
      </c>
    </row>
    <row r="798" spans="1:9">
      <c r="A798" s="194" t="s">
        <v>289</v>
      </c>
      <c r="B798" s="194" t="s">
        <v>303</v>
      </c>
      <c r="C798" s="194" t="s">
        <v>644</v>
      </c>
      <c r="D798" s="875" t="s">
        <v>952</v>
      </c>
      <c r="E798" s="876" t="s">
        <v>952</v>
      </c>
      <c r="F798" s="194" t="s">
        <v>70</v>
      </c>
      <c r="G798" s="194" t="s">
        <v>958</v>
      </c>
      <c r="H798" s="194">
        <v>4</v>
      </c>
      <c r="I798" s="121">
        <v>45383</v>
      </c>
    </row>
    <row r="799" spans="1:9">
      <c r="A799" s="194" t="s">
        <v>55</v>
      </c>
      <c r="B799" s="194" t="s">
        <v>303</v>
      </c>
      <c r="C799" s="194" t="s">
        <v>644</v>
      </c>
      <c r="D799" s="875" t="s">
        <v>952</v>
      </c>
      <c r="E799" s="876" t="s">
        <v>952</v>
      </c>
      <c r="F799" s="194" t="s">
        <v>55</v>
      </c>
      <c r="G799" s="194" t="s">
        <v>958</v>
      </c>
      <c r="H799" s="194">
        <v>4</v>
      </c>
      <c r="I799" s="121">
        <v>45383</v>
      </c>
    </row>
    <row r="800" spans="1:9">
      <c r="A800" s="194" t="s">
        <v>318</v>
      </c>
      <c r="B800" s="194" t="s">
        <v>303</v>
      </c>
      <c r="C800" s="194" t="s">
        <v>644</v>
      </c>
      <c r="D800" s="875" t="s">
        <v>952</v>
      </c>
      <c r="E800" s="876" t="s">
        <v>952</v>
      </c>
      <c r="F800" s="194" t="s">
        <v>49</v>
      </c>
      <c r="G800" s="194" t="s">
        <v>958</v>
      </c>
      <c r="H800" s="194">
        <v>4</v>
      </c>
      <c r="I800" s="121">
        <v>45383</v>
      </c>
    </row>
    <row r="801" spans="1:9">
      <c r="A801" s="194" t="s">
        <v>624</v>
      </c>
      <c r="B801" s="194" t="s">
        <v>303</v>
      </c>
      <c r="C801" s="194" t="s">
        <v>644</v>
      </c>
      <c r="D801" s="875" t="s">
        <v>952</v>
      </c>
      <c r="E801" s="876" t="s">
        <v>952</v>
      </c>
      <c r="F801" s="194" t="s">
        <v>3</v>
      </c>
      <c r="G801" s="194" t="s">
        <v>958</v>
      </c>
      <c r="H801" s="194">
        <v>4</v>
      </c>
      <c r="I801" s="121">
        <v>45383</v>
      </c>
    </row>
    <row r="802" spans="1:9">
      <c r="A802" s="194" t="s">
        <v>292</v>
      </c>
      <c r="B802" s="194" t="s">
        <v>303</v>
      </c>
      <c r="C802" s="194" t="s">
        <v>644</v>
      </c>
      <c r="D802" s="875" t="s">
        <v>952</v>
      </c>
      <c r="E802" s="876" t="s">
        <v>952</v>
      </c>
      <c r="F802" s="194" t="s">
        <v>292</v>
      </c>
      <c r="G802" s="194" t="s">
        <v>958</v>
      </c>
      <c r="H802" s="194">
        <v>4</v>
      </c>
      <c r="I802" s="121">
        <v>45383</v>
      </c>
    </row>
    <row r="803" spans="1:9">
      <c r="A803" s="194" t="s">
        <v>295</v>
      </c>
      <c r="B803" s="194" t="s">
        <v>303</v>
      </c>
      <c r="C803" s="194" t="s">
        <v>644</v>
      </c>
      <c r="D803" s="875" t="s">
        <v>952</v>
      </c>
      <c r="E803" s="876" t="s">
        <v>952</v>
      </c>
      <c r="F803" s="194" t="s">
        <v>295</v>
      </c>
      <c r="G803" s="194" t="s">
        <v>958</v>
      </c>
      <c r="H803" s="194">
        <v>4</v>
      </c>
      <c r="I803" s="121">
        <v>45383</v>
      </c>
    </row>
    <row r="804" spans="1:9">
      <c r="A804" s="194" t="s">
        <v>296</v>
      </c>
      <c r="B804" s="194" t="s">
        <v>303</v>
      </c>
      <c r="C804" s="194" t="s">
        <v>644</v>
      </c>
      <c r="D804" s="875" t="s">
        <v>952</v>
      </c>
      <c r="E804" s="876" t="s">
        <v>952</v>
      </c>
      <c r="F804" s="194" t="s">
        <v>296</v>
      </c>
      <c r="G804" s="194" t="s">
        <v>958</v>
      </c>
      <c r="H804" s="194">
        <v>4</v>
      </c>
      <c r="I804" s="121">
        <v>45383</v>
      </c>
    </row>
    <row r="805" spans="1:9">
      <c r="A805" s="194" t="s">
        <v>3</v>
      </c>
      <c r="B805" s="194" t="s">
        <v>303</v>
      </c>
      <c r="C805" s="194" t="s">
        <v>644</v>
      </c>
      <c r="D805" s="875" t="s">
        <v>952</v>
      </c>
      <c r="E805" s="876" t="s">
        <v>952</v>
      </c>
      <c r="F805" s="194" t="s">
        <v>3</v>
      </c>
      <c r="G805" s="194" t="s">
        <v>958</v>
      </c>
      <c r="H805" s="194">
        <v>4</v>
      </c>
      <c r="I805" s="121">
        <v>45383</v>
      </c>
    </row>
    <row r="806" spans="1:9">
      <c r="A806" s="194" t="s">
        <v>23</v>
      </c>
      <c r="B806" s="194" t="s">
        <v>303</v>
      </c>
      <c r="C806" s="194" t="s">
        <v>644</v>
      </c>
      <c r="D806" s="875" t="s">
        <v>952</v>
      </c>
      <c r="E806" s="876" t="s">
        <v>952</v>
      </c>
      <c r="F806" s="194" t="s">
        <v>23</v>
      </c>
      <c r="G806" s="194" t="s">
        <v>958</v>
      </c>
      <c r="H806" s="194">
        <v>4</v>
      </c>
      <c r="I806" s="121">
        <v>45383</v>
      </c>
    </row>
    <row r="807" spans="1:9">
      <c r="A807" s="194" t="s">
        <v>5</v>
      </c>
      <c r="B807" s="194" t="s">
        <v>303</v>
      </c>
      <c r="C807" s="194" t="s">
        <v>644</v>
      </c>
      <c r="D807" s="875" t="s">
        <v>952</v>
      </c>
      <c r="E807" s="876" t="s">
        <v>952</v>
      </c>
      <c r="F807" s="194" t="s">
        <v>5</v>
      </c>
      <c r="G807" s="194" t="s">
        <v>958</v>
      </c>
      <c r="H807" s="194">
        <v>4</v>
      </c>
      <c r="I807" s="121">
        <v>45383</v>
      </c>
    </row>
    <row r="808" spans="1:9">
      <c r="A808" s="194" t="s">
        <v>19</v>
      </c>
      <c r="B808" s="194" t="s">
        <v>304</v>
      </c>
      <c r="C808" s="194" t="s">
        <v>644</v>
      </c>
      <c r="D808" s="875" t="s">
        <v>952</v>
      </c>
      <c r="E808" s="876" t="s">
        <v>952</v>
      </c>
      <c r="F808" s="194" t="s">
        <v>19</v>
      </c>
      <c r="G808" s="194" t="s">
        <v>958</v>
      </c>
      <c r="H808" s="194">
        <v>4</v>
      </c>
      <c r="I808" s="121">
        <v>45383</v>
      </c>
    </row>
    <row r="809" spans="1:9">
      <c r="A809" s="194" t="s">
        <v>40</v>
      </c>
      <c r="B809" s="194" t="s">
        <v>304</v>
      </c>
      <c r="C809" s="194" t="s">
        <v>644</v>
      </c>
      <c r="D809" s="875" t="s">
        <v>952</v>
      </c>
      <c r="E809" s="876" t="s">
        <v>952</v>
      </c>
      <c r="F809" s="194" t="s">
        <v>40</v>
      </c>
      <c r="G809" s="194" t="s">
        <v>958</v>
      </c>
      <c r="H809" s="194">
        <v>4</v>
      </c>
      <c r="I809" s="121">
        <v>45383</v>
      </c>
    </row>
    <row r="810" spans="1:9">
      <c r="A810" s="194" t="s">
        <v>287</v>
      </c>
      <c r="B810" s="194" t="s">
        <v>304</v>
      </c>
      <c r="C810" s="194" t="s">
        <v>644</v>
      </c>
      <c r="D810" s="875" t="s">
        <v>952</v>
      </c>
      <c r="E810" s="876" t="s">
        <v>952</v>
      </c>
      <c r="F810" s="194" t="s">
        <v>20</v>
      </c>
      <c r="G810" s="194" t="s">
        <v>958</v>
      </c>
      <c r="H810" s="194">
        <v>4</v>
      </c>
      <c r="I810" s="121">
        <v>45383</v>
      </c>
    </row>
    <row r="811" spans="1:9">
      <c r="A811" s="194" t="s">
        <v>297</v>
      </c>
      <c r="B811" s="194" t="s">
        <v>304</v>
      </c>
      <c r="C811" s="194" t="s">
        <v>644</v>
      </c>
      <c r="D811" s="875" t="s">
        <v>952</v>
      </c>
      <c r="E811" s="876" t="s">
        <v>952</v>
      </c>
      <c r="F811" s="194" t="s">
        <v>21</v>
      </c>
      <c r="G811" s="194" t="s">
        <v>958</v>
      </c>
      <c r="H811" s="194">
        <v>4</v>
      </c>
      <c r="I811" s="121">
        <v>45383</v>
      </c>
    </row>
    <row r="812" spans="1:9">
      <c r="A812" s="194" t="s">
        <v>298</v>
      </c>
      <c r="B812" s="194" t="s">
        <v>304</v>
      </c>
      <c r="C812" s="194" t="s">
        <v>644</v>
      </c>
      <c r="D812" s="875" t="s">
        <v>952</v>
      </c>
      <c r="E812" s="876" t="s">
        <v>952</v>
      </c>
      <c r="F812" s="194" t="s">
        <v>22</v>
      </c>
      <c r="G812" s="194" t="s">
        <v>958</v>
      </c>
      <c r="H812" s="194">
        <v>4</v>
      </c>
      <c r="I812" s="121">
        <v>45383</v>
      </c>
    </row>
    <row r="813" spans="1:9">
      <c r="A813" s="194" t="s">
        <v>42</v>
      </c>
      <c r="B813" s="194" t="s">
        <v>304</v>
      </c>
      <c r="C813" s="194" t="s">
        <v>644</v>
      </c>
      <c r="D813" s="875" t="s">
        <v>952</v>
      </c>
      <c r="E813" s="876" t="s">
        <v>952</v>
      </c>
      <c r="F813" s="194" t="s">
        <v>42</v>
      </c>
      <c r="G813" s="194" t="s">
        <v>958</v>
      </c>
      <c r="H813" s="194">
        <v>4</v>
      </c>
      <c r="I813" s="121">
        <v>45383</v>
      </c>
    </row>
    <row r="814" spans="1:9">
      <c r="A814" s="194" t="s">
        <v>43</v>
      </c>
      <c r="B814" s="194" t="s">
        <v>304</v>
      </c>
      <c r="C814" s="194" t="s">
        <v>644</v>
      </c>
      <c r="D814" s="875" t="s">
        <v>952</v>
      </c>
      <c r="E814" s="876" t="s">
        <v>952</v>
      </c>
      <c r="F814" s="194" t="s">
        <v>357</v>
      </c>
      <c r="G814" s="194" t="s">
        <v>958</v>
      </c>
      <c r="H814" s="194">
        <v>4</v>
      </c>
      <c r="I814" s="121">
        <v>45383</v>
      </c>
    </row>
    <row r="815" spans="1:9">
      <c r="A815" s="194" t="s">
        <v>45</v>
      </c>
      <c r="B815" s="194" t="s">
        <v>304</v>
      </c>
      <c r="C815" s="194" t="s">
        <v>644</v>
      </c>
      <c r="D815" s="875" t="s">
        <v>952</v>
      </c>
      <c r="E815" s="876" t="s">
        <v>952</v>
      </c>
      <c r="F815" s="194" t="s">
        <v>45</v>
      </c>
      <c r="G815" s="194" t="s">
        <v>958</v>
      </c>
      <c r="H815" s="194">
        <v>4</v>
      </c>
      <c r="I815" s="121">
        <v>45383</v>
      </c>
    </row>
    <row r="816" spans="1:9">
      <c r="A816" s="194" t="s">
        <v>291</v>
      </c>
      <c r="B816" s="194" t="s">
        <v>304</v>
      </c>
      <c r="C816" s="194" t="s">
        <v>644</v>
      </c>
      <c r="D816" s="875" t="s">
        <v>952</v>
      </c>
      <c r="E816" s="876" t="s">
        <v>952</v>
      </c>
      <c r="F816" s="194" t="s">
        <v>4</v>
      </c>
      <c r="G816" s="194" t="s">
        <v>958</v>
      </c>
      <c r="H816" s="194">
        <v>4</v>
      </c>
      <c r="I816" s="121">
        <v>45383</v>
      </c>
    </row>
    <row r="817" spans="1:9">
      <c r="A817" s="194" t="s">
        <v>286</v>
      </c>
      <c r="B817" s="194" t="s">
        <v>304</v>
      </c>
      <c r="C817" s="194" t="s">
        <v>644</v>
      </c>
      <c r="D817" s="875" t="s">
        <v>952</v>
      </c>
      <c r="E817" s="876" t="s">
        <v>952</v>
      </c>
      <c r="F817" s="194" t="s">
        <v>57</v>
      </c>
      <c r="G817" s="194" t="s">
        <v>958</v>
      </c>
      <c r="H817" s="194">
        <v>4</v>
      </c>
      <c r="I817" s="121">
        <v>45383</v>
      </c>
    </row>
    <row r="818" spans="1:9">
      <c r="A818" s="194" t="s">
        <v>285</v>
      </c>
      <c r="B818" s="194" t="s">
        <v>304</v>
      </c>
      <c r="C818" s="194" t="s">
        <v>644</v>
      </c>
      <c r="D818" s="875" t="s">
        <v>952</v>
      </c>
      <c r="E818" s="876" t="s">
        <v>952</v>
      </c>
      <c r="F818" s="194" t="s">
        <v>57</v>
      </c>
      <c r="G818" s="194" t="s">
        <v>958</v>
      </c>
      <c r="H818" s="194">
        <v>4</v>
      </c>
      <c r="I818" s="121">
        <v>45383</v>
      </c>
    </row>
    <row r="819" spans="1:9">
      <c r="A819" s="194" t="s">
        <v>284</v>
      </c>
      <c r="B819" s="194" t="s">
        <v>304</v>
      </c>
      <c r="C819" s="194" t="s">
        <v>644</v>
      </c>
      <c r="D819" s="875" t="s">
        <v>952</v>
      </c>
      <c r="E819" s="876" t="s">
        <v>952</v>
      </c>
      <c r="F819" s="194" t="s">
        <v>58</v>
      </c>
      <c r="G819" s="194" t="s">
        <v>958</v>
      </c>
      <c r="H819" s="194">
        <v>4</v>
      </c>
      <c r="I819" s="121">
        <v>45383</v>
      </c>
    </row>
    <row r="820" spans="1:9">
      <c r="A820" s="194" t="s">
        <v>283</v>
      </c>
      <c r="B820" s="194" t="s">
        <v>304</v>
      </c>
      <c r="C820" s="194" t="s">
        <v>644</v>
      </c>
      <c r="D820" s="875" t="s">
        <v>952</v>
      </c>
      <c r="E820" s="876" t="s">
        <v>952</v>
      </c>
      <c r="F820" s="194" t="s">
        <v>58</v>
      </c>
      <c r="G820" s="194" t="s">
        <v>958</v>
      </c>
      <c r="H820" s="194">
        <v>4</v>
      </c>
      <c r="I820" s="121">
        <v>45383</v>
      </c>
    </row>
    <row r="821" spans="1:9">
      <c r="A821" s="194" t="s">
        <v>46</v>
      </c>
      <c r="B821" s="194" t="s">
        <v>304</v>
      </c>
      <c r="C821" s="194" t="s">
        <v>644</v>
      </c>
      <c r="D821" s="875" t="s">
        <v>952</v>
      </c>
      <c r="E821" s="876" t="s">
        <v>952</v>
      </c>
      <c r="F821" s="194" t="s">
        <v>46</v>
      </c>
      <c r="G821" s="194" t="s">
        <v>958</v>
      </c>
      <c r="H821" s="194">
        <v>4</v>
      </c>
      <c r="I821" s="121">
        <v>45383</v>
      </c>
    </row>
    <row r="822" spans="1:9">
      <c r="A822" s="194" t="s">
        <v>47</v>
      </c>
      <c r="B822" s="194" t="s">
        <v>304</v>
      </c>
      <c r="C822" s="194" t="s">
        <v>644</v>
      </c>
      <c r="D822" s="875" t="s">
        <v>952</v>
      </c>
      <c r="E822" s="876" t="s">
        <v>952</v>
      </c>
      <c r="F822" s="194" t="s">
        <v>47</v>
      </c>
      <c r="G822" s="194" t="s">
        <v>958</v>
      </c>
      <c r="H822" s="194">
        <v>4</v>
      </c>
      <c r="I822" s="121">
        <v>45383</v>
      </c>
    </row>
    <row r="823" spans="1:9">
      <c r="A823" s="194" t="s">
        <v>290</v>
      </c>
      <c r="B823" s="194" t="s">
        <v>304</v>
      </c>
      <c r="C823" s="194" t="s">
        <v>644</v>
      </c>
      <c r="D823" s="875" t="s">
        <v>952</v>
      </c>
      <c r="E823" s="876" t="s">
        <v>952</v>
      </c>
      <c r="F823" s="194" t="s">
        <v>4</v>
      </c>
      <c r="G823" s="194" t="s">
        <v>958</v>
      </c>
      <c r="H823" s="194">
        <v>4</v>
      </c>
      <c r="I823" s="121">
        <v>45383</v>
      </c>
    </row>
    <row r="824" spans="1:9">
      <c r="A824" s="194" t="s">
        <v>326</v>
      </c>
      <c r="B824" s="194" t="s">
        <v>304</v>
      </c>
      <c r="C824" s="194" t="s">
        <v>644</v>
      </c>
      <c r="D824" s="875" t="s">
        <v>952</v>
      </c>
      <c r="E824" s="876" t="s">
        <v>952</v>
      </c>
      <c r="F824" s="194" t="s">
        <v>326</v>
      </c>
      <c r="G824" s="194" t="s">
        <v>958</v>
      </c>
      <c r="H824" s="194">
        <v>4</v>
      </c>
      <c r="I824" s="121">
        <v>45383</v>
      </c>
    </row>
    <row r="825" spans="1:9">
      <c r="A825" s="194" t="s">
        <v>344</v>
      </c>
      <c r="B825" s="194" t="s">
        <v>304</v>
      </c>
      <c r="C825" s="194" t="s">
        <v>644</v>
      </c>
      <c r="D825" s="875" t="s">
        <v>952</v>
      </c>
      <c r="E825" s="876" t="s">
        <v>952</v>
      </c>
      <c r="F825" s="194" t="s">
        <v>344</v>
      </c>
      <c r="G825" s="194" t="s">
        <v>958</v>
      </c>
      <c r="H825" s="194">
        <v>4</v>
      </c>
      <c r="I825" s="121">
        <v>45383</v>
      </c>
    </row>
    <row r="826" spans="1:9">
      <c r="A826" s="194" t="s">
        <v>345</v>
      </c>
      <c r="B826" s="194" t="s">
        <v>304</v>
      </c>
      <c r="C826" s="194" t="s">
        <v>644</v>
      </c>
      <c r="D826" s="875" t="s">
        <v>952</v>
      </c>
      <c r="E826" s="876" t="s">
        <v>952</v>
      </c>
      <c r="F826" s="194" t="s">
        <v>345</v>
      </c>
      <c r="G826" s="194" t="s">
        <v>958</v>
      </c>
      <c r="H826" s="194">
        <v>4</v>
      </c>
      <c r="I826" s="121">
        <v>45383</v>
      </c>
    </row>
    <row r="827" spans="1:9">
      <c r="A827" s="194" t="s">
        <v>471</v>
      </c>
      <c r="B827" s="194" t="s">
        <v>304</v>
      </c>
      <c r="C827" s="194" t="s">
        <v>644</v>
      </c>
      <c r="D827" s="875" t="s">
        <v>952</v>
      </c>
      <c r="E827" s="876" t="s">
        <v>952</v>
      </c>
      <c r="F827" s="194" t="s">
        <v>471</v>
      </c>
      <c r="G827" s="194" t="s">
        <v>958</v>
      </c>
      <c r="H827" s="194">
        <v>4</v>
      </c>
      <c r="I827" s="121">
        <v>45383</v>
      </c>
    </row>
    <row r="828" spans="1:9">
      <c r="A828" s="194" t="s">
        <v>529</v>
      </c>
      <c r="B828" s="194" t="s">
        <v>304</v>
      </c>
      <c r="C828" s="194" t="s">
        <v>644</v>
      </c>
      <c r="D828" s="875" t="s">
        <v>952</v>
      </c>
      <c r="E828" s="876" t="s">
        <v>952</v>
      </c>
      <c r="F828" s="194" t="s">
        <v>529</v>
      </c>
      <c r="G828" s="194" t="s">
        <v>958</v>
      </c>
      <c r="H828" s="194">
        <v>4</v>
      </c>
      <c r="I828" s="121">
        <v>45383</v>
      </c>
    </row>
    <row r="829" spans="1:9">
      <c r="A829" s="194" t="s">
        <v>536</v>
      </c>
      <c r="B829" s="194" t="s">
        <v>304</v>
      </c>
      <c r="C829" s="194" t="s">
        <v>644</v>
      </c>
      <c r="D829" s="875" t="s">
        <v>952</v>
      </c>
      <c r="E829" s="876" t="s">
        <v>952</v>
      </c>
      <c r="F829" s="194" t="s">
        <v>529</v>
      </c>
      <c r="G829" s="194" t="s">
        <v>958</v>
      </c>
      <c r="H829" s="194">
        <v>4</v>
      </c>
      <c r="I829" s="121">
        <v>45383</v>
      </c>
    </row>
    <row r="830" spans="1:9">
      <c r="A830" s="194" t="s">
        <v>537</v>
      </c>
      <c r="B830" s="194" t="s">
        <v>304</v>
      </c>
      <c r="C830" s="194" t="s">
        <v>644</v>
      </c>
      <c r="D830" s="875" t="s">
        <v>952</v>
      </c>
      <c r="E830" s="876" t="s">
        <v>952</v>
      </c>
      <c r="F830" s="194" t="s">
        <v>44</v>
      </c>
      <c r="G830" s="194" t="s">
        <v>958</v>
      </c>
      <c r="H830" s="194">
        <v>4</v>
      </c>
      <c r="I830" s="121">
        <v>45383</v>
      </c>
    </row>
    <row r="831" spans="1:9">
      <c r="A831" s="194" t="s">
        <v>538</v>
      </c>
      <c r="B831" s="194" t="s">
        <v>304</v>
      </c>
      <c r="C831" s="194" t="s">
        <v>644</v>
      </c>
      <c r="D831" s="875" t="s">
        <v>952</v>
      </c>
      <c r="E831" s="876" t="s">
        <v>952</v>
      </c>
      <c r="F831" s="194" t="s">
        <v>44</v>
      </c>
      <c r="G831" s="194" t="s">
        <v>958</v>
      </c>
      <c r="H831" s="194">
        <v>4</v>
      </c>
      <c r="I831" s="121">
        <v>45383</v>
      </c>
    </row>
    <row r="832" spans="1:9">
      <c r="A832" s="194" t="s">
        <v>566</v>
      </c>
      <c r="B832" s="194" t="s">
        <v>304</v>
      </c>
      <c r="C832" s="194" t="s">
        <v>644</v>
      </c>
      <c r="D832" s="875" t="s">
        <v>952</v>
      </c>
      <c r="E832" s="876" t="s">
        <v>952</v>
      </c>
      <c r="F832" s="194" t="s">
        <v>561</v>
      </c>
      <c r="G832" s="194" t="s">
        <v>958</v>
      </c>
      <c r="H832" s="194">
        <v>4</v>
      </c>
      <c r="I832" s="121">
        <v>45383</v>
      </c>
    </row>
    <row r="833" spans="1:9">
      <c r="A833" s="194" t="s">
        <v>622</v>
      </c>
      <c r="B833" s="194" t="s">
        <v>304</v>
      </c>
      <c r="C833" s="194" t="s">
        <v>644</v>
      </c>
      <c r="D833" s="875" t="s">
        <v>952</v>
      </c>
      <c r="E833" s="876" t="s">
        <v>952</v>
      </c>
      <c r="F833" s="194" t="s">
        <v>603</v>
      </c>
      <c r="G833" s="194" t="s">
        <v>958</v>
      </c>
      <c r="H833" s="194">
        <v>4</v>
      </c>
      <c r="I833" s="121">
        <v>45383</v>
      </c>
    </row>
    <row r="834" spans="1:9">
      <c r="A834" s="194" t="s">
        <v>623</v>
      </c>
      <c r="B834" s="194" t="s">
        <v>304</v>
      </c>
      <c r="C834" s="194" t="s">
        <v>644</v>
      </c>
      <c r="D834" s="875" t="s">
        <v>952</v>
      </c>
      <c r="E834" s="876" t="s">
        <v>952</v>
      </c>
      <c r="F834" s="194" t="s">
        <v>603</v>
      </c>
      <c r="G834" s="194" t="s">
        <v>958</v>
      </c>
      <c r="H834" s="194">
        <v>4</v>
      </c>
      <c r="I834" s="121">
        <v>45383</v>
      </c>
    </row>
    <row r="835" spans="1:9">
      <c r="A835" s="194" t="s">
        <v>663</v>
      </c>
      <c r="B835" s="194" t="s">
        <v>304</v>
      </c>
      <c r="C835" s="194" t="s">
        <v>644</v>
      </c>
      <c r="D835" s="875" t="s">
        <v>952</v>
      </c>
      <c r="E835" s="876" t="s">
        <v>952</v>
      </c>
      <c r="F835" s="194" t="s">
        <v>663</v>
      </c>
      <c r="G835" s="194" t="s">
        <v>958</v>
      </c>
      <c r="H835" s="194">
        <v>4</v>
      </c>
      <c r="I835" s="121">
        <v>45383</v>
      </c>
    </row>
    <row r="836" spans="1:9">
      <c r="A836" s="194" t="s">
        <v>706</v>
      </c>
      <c r="B836" s="194" t="s">
        <v>304</v>
      </c>
      <c r="C836" s="194" t="s">
        <v>644</v>
      </c>
      <c r="D836" s="875" t="s">
        <v>952</v>
      </c>
      <c r="E836" s="876" t="s">
        <v>952</v>
      </c>
      <c r="F836" s="194" t="s">
        <v>706</v>
      </c>
      <c r="G836" s="194" t="s">
        <v>958</v>
      </c>
      <c r="H836" s="194">
        <v>4</v>
      </c>
      <c r="I836" s="121">
        <v>45383</v>
      </c>
    </row>
    <row r="837" spans="1:9">
      <c r="A837" s="194" t="s">
        <v>707</v>
      </c>
      <c r="B837" s="194" t="s">
        <v>304</v>
      </c>
      <c r="C837" s="194" t="s">
        <v>644</v>
      </c>
      <c r="D837" s="875" t="s">
        <v>952</v>
      </c>
      <c r="E837" s="876" t="s">
        <v>952</v>
      </c>
      <c r="F837" s="194" t="s">
        <v>707</v>
      </c>
      <c r="G837" s="194" t="s">
        <v>958</v>
      </c>
      <c r="H837" s="194">
        <v>4</v>
      </c>
      <c r="I837" s="121">
        <v>45383</v>
      </c>
    </row>
    <row r="838" spans="1:9">
      <c r="A838" s="194" t="s">
        <v>709</v>
      </c>
      <c r="B838" s="194" t="s">
        <v>304</v>
      </c>
      <c r="C838" s="194" t="s">
        <v>644</v>
      </c>
      <c r="D838" s="875" t="s">
        <v>952</v>
      </c>
      <c r="E838" s="876" t="s">
        <v>952</v>
      </c>
      <c r="F838" s="194" t="s">
        <v>709</v>
      </c>
      <c r="G838" s="194" t="s">
        <v>958</v>
      </c>
      <c r="H838" s="194">
        <v>4</v>
      </c>
      <c r="I838" s="121">
        <v>45383</v>
      </c>
    </row>
    <row r="839" spans="1:9">
      <c r="A839" s="194" t="s">
        <v>712</v>
      </c>
      <c r="B839" s="194" t="s">
        <v>304</v>
      </c>
      <c r="C839" s="194" t="s">
        <v>644</v>
      </c>
      <c r="D839" s="875" t="s">
        <v>952</v>
      </c>
      <c r="E839" s="876" t="s">
        <v>952</v>
      </c>
      <c r="F839" s="194" t="s">
        <v>712</v>
      </c>
      <c r="G839" s="194" t="s">
        <v>958</v>
      </c>
      <c r="H839" s="194">
        <v>4</v>
      </c>
      <c r="I839" s="121">
        <v>45383</v>
      </c>
    </row>
    <row r="840" spans="1:9">
      <c r="A840" s="194" t="s">
        <v>713</v>
      </c>
      <c r="B840" s="194" t="s">
        <v>304</v>
      </c>
      <c r="C840" s="194" t="s">
        <v>644</v>
      </c>
      <c r="D840" s="875" t="s">
        <v>952</v>
      </c>
      <c r="E840" s="876" t="s">
        <v>952</v>
      </c>
      <c r="F840" s="194" t="s">
        <v>713</v>
      </c>
      <c r="G840" s="194" t="s">
        <v>958</v>
      </c>
      <c r="H840" s="194">
        <v>4</v>
      </c>
      <c r="I840" s="121">
        <v>45383</v>
      </c>
    </row>
    <row r="841" spans="1:9">
      <c r="A841" s="194" t="s">
        <v>714</v>
      </c>
      <c r="B841" s="194" t="s">
        <v>304</v>
      </c>
      <c r="C841" s="194" t="s">
        <v>644</v>
      </c>
      <c r="D841" s="875" t="s">
        <v>952</v>
      </c>
      <c r="E841" s="876" t="s">
        <v>952</v>
      </c>
      <c r="F841" s="194" t="s">
        <v>714</v>
      </c>
      <c r="G841" s="194" t="s">
        <v>958</v>
      </c>
      <c r="H841" s="194">
        <v>4</v>
      </c>
      <c r="I841" s="121">
        <v>45383</v>
      </c>
    </row>
    <row r="842" spans="1:9">
      <c r="A842" s="194" t="s">
        <v>715</v>
      </c>
      <c r="B842" s="194" t="s">
        <v>304</v>
      </c>
      <c r="C842" s="194" t="s">
        <v>644</v>
      </c>
      <c r="D842" s="875" t="s">
        <v>952</v>
      </c>
      <c r="E842" s="876" t="s">
        <v>952</v>
      </c>
      <c r="F842" s="194" t="s">
        <v>715</v>
      </c>
      <c r="G842" s="194" t="s">
        <v>958</v>
      </c>
      <c r="H842" s="194">
        <v>4</v>
      </c>
      <c r="I842" s="121">
        <v>45383</v>
      </c>
    </row>
    <row r="843" spans="1:9">
      <c r="A843" s="194" t="s">
        <v>716</v>
      </c>
      <c r="B843" s="194" t="s">
        <v>304</v>
      </c>
      <c r="C843" s="194" t="s">
        <v>644</v>
      </c>
      <c r="D843" s="875" t="s">
        <v>952</v>
      </c>
      <c r="E843" s="876" t="s">
        <v>952</v>
      </c>
      <c r="F843" s="194" t="s">
        <v>716</v>
      </c>
      <c r="G843" s="194" t="s">
        <v>958</v>
      </c>
      <c r="H843" s="194">
        <v>4</v>
      </c>
      <c r="I843" s="121">
        <v>45383</v>
      </c>
    </row>
    <row r="844" spans="1:9">
      <c r="A844" s="194" t="s">
        <v>717</v>
      </c>
      <c r="B844" s="194" t="s">
        <v>304</v>
      </c>
      <c r="C844" s="194" t="s">
        <v>644</v>
      </c>
      <c r="D844" s="875" t="s">
        <v>952</v>
      </c>
      <c r="E844" s="876" t="s">
        <v>952</v>
      </c>
      <c r="F844" s="194" t="s">
        <v>717</v>
      </c>
      <c r="G844" s="194" t="s">
        <v>958</v>
      </c>
      <c r="H844" s="194">
        <v>4</v>
      </c>
      <c r="I844" s="121">
        <v>45383</v>
      </c>
    </row>
    <row r="845" spans="1:9">
      <c r="A845" s="194" t="s">
        <v>718</v>
      </c>
      <c r="B845" s="194" t="s">
        <v>304</v>
      </c>
      <c r="C845" s="194" t="s">
        <v>644</v>
      </c>
      <c r="D845" s="875" t="s">
        <v>952</v>
      </c>
      <c r="E845" s="876" t="s">
        <v>952</v>
      </c>
      <c r="F845" s="194" t="s">
        <v>718</v>
      </c>
      <c r="G845" s="194" t="s">
        <v>958</v>
      </c>
      <c r="H845" s="194">
        <v>4</v>
      </c>
      <c r="I845" s="121">
        <v>45383</v>
      </c>
    </row>
    <row r="846" spans="1:9">
      <c r="A846" s="194" t="s">
        <v>719</v>
      </c>
      <c r="B846" s="194" t="s">
        <v>304</v>
      </c>
      <c r="C846" s="194" t="s">
        <v>644</v>
      </c>
      <c r="D846" s="875" t="s">
        <v>952</v>
      </c>
      <c r="E846" s="876" t="s">
        <v>952</v>
      </c>
      <c r="F846" s="194" t="s">
        <v>719</v>
      </c>
      <c r="G846" s="194" t="s">
        <v>958</v>
      </c>
      <c r="H846" s="194">
        <v>4</v>
      </c>
      <c r="I846" s="121">
        <v>45383</v>
      </c>
    </row>
    <row r="847" spans="1:9">
      <c r="A847" s="194" t="s">
        <v>720</v>
      </c>
      <c r="B847" s="194" t="s">
        <v>304</v>
      </c>
      <c r="C847" s="194" t="s">
        <v>644</v>
      </c>
      <c r="D847" s="875" t="s">
        <v>952</v>
      </c>
      <c r="E847" s="876" t="s">
        <v>952</v>
      </c>
      <c r="F847" s="194" t="s">
        <v>720</v>
      </c>
      <c r="G847" s="194" t="s">
        <v>958</v>
      </c>
      <c r="H847" s="194">
        <v>4</v>
      </c>
      <c r="I847" s="121">
        <v>45383</v>
      </c>
    </row>
    <row r="848" spans="1:9">
      <c r="A848" s="194" t="s">
        <v>721</v>
      </c>
      <c r="B848" s="194" t="s">
        <v>304</v>
      </c>
      <c r="C848" s="194" t="s">
        <v>644</v>
      </c>
      <c r="D848" s="875" t="s">
        <v>952</v>
      </c>
      <c r="E848" s="876" t="s">
        <v>952</v>
      </c>
      <c r="F848" s="194" t="s">
        <v>721</v>
      </c>
      <c r="G848" s="194" t="s">
        <v>958</v>
      </c>
      <c r="H848" s="194">
        <v>4</v>
      </c>
      <c r="I848" s="121">
        <v>45383</v>
      </c>
    </row>
    <row r="849" spans="1:9">
      <c r="A849" s="194" t="s">
        <v>79</v>
      </c>
      <c r="B849" s="194" t="s">
        <v>304</v>
      </c>
      <c r="C849" s="194" t="s">
        <v>644</v>
      </c>
      <c r="D849" s="875" t="s">
        <v>952</v>
      </c>
      <c r="E849" s="876" t="s">
        <v>952</v>
      </c>
      <c r="F849" s="194" t="s">
        <v>16</v>
      </c>
      <c r="G849" s="194" t="s">
        <v>958</v>
      </c>
      <c r="H849" s="194">
        <v>4</v>
      </c>
      <c r="I849" s="121">
        <v>45383</v>
      </c>
    </row>
    <row r="850" spans="1:9">
      <c r="A850" s="194" t="s">
        <v>80</v>
      </c>
      <c r="B850" s="194" t="s">
        <v>304</v>
      </c>
      <c r="C850" s="194" t="s">
        <v>644</v>
      </c>
      <c r="D850" s="875" t="s">
        <v>952</v>
      </c>
      <c r="E850" s="876" t="s">
        <v>952</v>
      </c>
      <c r="F850" s="194" t="s">
        <v>16</v>
      </c>
      <c r="G850" s="194" t="s">
        <v>958</v>
      </c>
      <c r="H850" s="194">
        <v>4</v>
      </c>
      <c r="I850" s="121">
        <v>45383</v>
      </c>
    </row>
    <row r="851" spans="1:9">
      <c r="A851" s="194" t="s">
        <v>81</v>
      </c>
      <c r="B851" s="194" t="s">
        <v>304</v>
      </c>
      <c r="C851" s="194" t="s">
        <v>644</v>
      </c>
      <c r="D851" s="875" t="s">
        <v>952</v>
      </c>
      <c r="E851" s="876" t="s">
        <v>952</v>
      </c>
      <c r="F851" s="194" t="s">
        <v>14</v>
      </c>
      <c r="G851" s="194" t="s">
        <v>958</v>
      </c>
      <c r="H851" s="194">
        <v>4</v>
      </c>
      <c r="I851" s="121">
        <v>45383</v>
      </c>
    </row>
    <row r="852" spans="1:9">
      <c r="A852" s="194" t="s">
        <v>82</v>
      </c>
      <c r="B852" s="194" t="s">
        <v>304</v>
      </c>
      <c r="C852" s="194" t="s">
        <v>644</v>
      </c>
      <c r="D852" s="875" t="s">
        <v>952</v>
      </c>
      <c r="E852" s="876" t="s">
        <v>952</v>
      </c>
      <c r="F852" s="194" t="s">
        <v>14</v>
      </c>
      <c r="G852" s="194" t="s">
        <v>958</v>
      </c>
      <c r="H852" s="194">
        <v>4</v>
      </c>
      <c r="I852" s="121">
        <v>45383</v>
      </c>
    </row>
    <row r="853" spans="1:9">
      <c r="A853" s="194" t="s">
        <v>85</v>
      </c>
      <c r="B853" s="194" t="s">
        <v>304</v>
      </c>
      <c r="C853" s="194" t="s">
        <v>644</v>
      </c>
      <c r="D853" s="875" t="s">
        <v>952</v>
      </c>
      <c r="E853" s="876" t="s">
        <v>952</v>
      </c>
      <c r="F853" s="194" t="s">
        <v>17</v>
      </c>
      <c r="G853" s="194" t="s">
        <v>958</v>
      </c>
      <c r="H853" s="194">
        <v>4</v>
      </c>
      <c r="I853" s="121">
        <v>45383</v>
      </c>
    </row>
    <row r="854" spans="1:9">
      <c r="A854" s="194" t="s">
        <v>86</v>
      </c>
      <c r="B854" s="194" t="s">
        <v>304</v>
      </c>
      <c r="C854" s="194" t="s">
        <v>644</v>
      </c>
      <c r="D854" s="875" t="s">
        <v>952</v>
      </c>
      <c r="E854" s="876" t="s">
        <v>952</v>
      </c>
      <c r="F854" s="194" t="s">
        <v>17</v>
      </c>
      <c r="G854" s="194" t="s">
        <v>958</v>
      </c>
      <c r="H854" s="194">
        <v>4</v>
      </c>
      <c r="I854" s="121">
        <v>45383</v>
      </c>
    </row>
    <row r="855" spans="1:9">
      <c r="A855" s="194" t="s">
        <v>83</v>
      </c>
      <c r="B855" s="194" t="s">
        <v>304</v>
      </c>
      <c r="C855" s="194" t="s">
        <v>644</v>
      </c>
      <c r="D855" s="875" t="s">
        <v>952</v>
      </c>
      <c r="E855" s="876" t="s">
        <v>952</v>
      </c>
      <c r="F855" s="194" t="s">
        <v>15</v>
      </c>
      <c r="G855" s="194" t="s">
        <v>958</v>
      </c>
      <c r="H855" s="194">
        <v>4</v>
      </c>
      <c r="I855" s="121">
        <v>45383</v>
      </c>
    </row>
    <row r="856" spans="1:9">
      <c r="A856" s="194" t="s">
        <v>84</v>
      </c>
      <c r="B856" s="194" t="s">
        <v>304</v>
      </c>
      <c r="C856" s="194" t="s">
        <v>644</v>
      </c>
      <c r="D856" s="875" t="s">
        <v>952</v>
      </c>
      <c r="E856" s="876" t="s">
        <v>952</v>
      </c>
      <c r="F856" s="194" t="s">
        <v>15</v>
      </c>
      <c r="G856" s="194" t="s">
        <v>958</v>
      </c>
      <c r="H856" s="194">
        <v>4</v>
      </c>
      <c r="I856" s="121">
        <v>45383</v>
      </c>
    </row>
    <row r="857" spans="1:9">
      <c r="A857" s="194" t="s">
        <v>48</v>
      </c>
      <c r="B857" s="194" t="s">
        <v>304</v>
      </c>
      <c r="C857" s="194" t="s">
        <v>644</v>
      </c>
      <c r="D857" s="875" t="s">
        <v>952</v>
      </c>
      <c r="E857" s="876" t="s">
        <v>952</v>
      </c>
      <c r="F857" s="194" t="s">
        <v>48</v>
      </c>
      <c r="G857" s="194" t="s">
        <v>958</v>
      </c>
      <c r="H857" s="194">
        <v>4</v>
      </c>
      <c r="I857" s="121">
        <v>45383</v>
      </c>
    </row>
    <row r="858" spans="1:9">
      <c r="A858" s="194" t="s">
        <v>49</v>
      </c>
      <c r="B858" s="194" t="s">
        <v>304</v>
      </c>
      <c r="C858" s="194" t="s">
        <v>644</v>
      </c>
      <c r="D858" s="875" t="s">
        <v>952</v>
      </c>
      <c r="E858" s="876" t="s">
        <v>952</v>
      </c>
      <c r="F858" s="194" t="s">
        <v>49</v>
      </c>
      <c r="G858" s="194" t="s">
        <v>958</v>
      </c>
      <c r="H858" s="194">
        <v>4</v>
      </c>
      <c r="I858" s="121">
        <v>45383</v>
      </c>
    </row>
    <row r="859" spans="1:9">
      <c r="A859" s="194" t="s">
        <v>50</v>
      </c>
      <c r="B859" s="194" t="s">
        <v>304</v>
      </c>
      <c r="C859" s="194" t="s">
        <v>644</v>
      </c>
      <c r="D859" s="875" t="s">
        <v>952</v>
      </c>
      <c r="E859" s="876" t="s">
        <v>952</v>
      </c>
      <c r="F859" s="194" t="s">
        <v>50</v>
      </c>
      <c r="G859" s="194" t="s">
        <v>958</v>
      </c>
      <c r="H859" s="194">
        <v>4</v>
      </c>
      <c r="I859" s="121">
        <v>45383</v>
      </c>
    </row>
    <row r="860" spans="1:9">
      <c r="A860" s="194" t="s">
        <v>299</v>
      </c>
      <c r="B860" s="194" t="s">
        <v>304</v>
      </c>
      <c r="C860" s="194" t="s">
        <v>644</v>
      </c>
      <c r="D860" s="875" t="s">
        <v>952</v>
      </c>
      <c r="E860" s="876" t="s">
        <v>952</v>
      </c>
      <c r="F860" s="194" t="s">
        <v>56</v>
      </c>
      <c r="G860" s="194" t="s">
        <v>958</v>
      </c>
      <c r="H860" s="194">
        <v>4</v>
      </c>
      <c r="I860" s="121">
        <v>45383</v>
      </c>
    </row>
    <row r="861" spans="1:9">
      <c r="A861" s="194" t="s">
        <v>7</v>
      </c>
      <c r="B861" s="194" t="s">
        <v>304</v>
      </c>
      <c r="C861" s="194" t="s">
        <v>644</v>
      </c>
      <c r="D861" s="875" t="s">
        <v>952</v>
      </c>
      <c r="E861" s="876" t="s">
        <v>952</v>
      </c>
      <c r="F861" s="194" t="s">
        <v>7</v>
      </c>
      <c r="G861" s="194" t="s">
        <v>958</v>
      </c>
      <c r="H861" s="194">
        <v>4</v>
      </c>
      <c r="I861" s="121">
        <v>45383</v>
      </c>
    </row>
    <row r="862" spans="1:9">
      <c r="A862" s="194" t="s">
        <v>51</v>
      </c>
      <c r="B862" s="194" t="s">
        <v>304</v>
      </c>
      <c r="C862" s="194" t="s">
        <v>644</v>
      </c>
      <c r="D862" s="875" t="s">
        <v>952</v>
      </c>
      <c r="E862" s="876" t="s">
        <v>952</v>
      </c>
      <c r="F862" s="194" t="s">
        <v>51</v>
      </c>
      <c r="G862" s="194" t="s">
        <v>958</v>
      </c>
      <c r="H862" s="194">
        <v>4</v>
      </c>
      <c r="I862" s="121">
        <v>45383</v>
      </c>
    </row>
    <row r="863" spans="1:9">
      <c r="A863" s="194" t="s">
        <v>293</v>
      </c>
      <c r="B863" s="194" t="s">
        <v>304</v>
      </c>
      <c r="C863" s="194" t="s">
        <v>644</v>
      </c>
      <c r="D863" s="875" t="s">
        <v>952</v>
      </c>
      <c r="E863" s="876" t="s">
        <v>952</v>
      </c>
      <c r="F863" s="194" t="s">
        <v>9</v>
      </c>
      <c r="G863" s="194" t="s">
        <v>958</v>
      </c>
      <c r="H863" s="194">
        <v>4</v>
      </c>
      <c r="I863" s="121">
        <v>45383</v>
      </c>
    </row>
    <row r="864" spans="1:9">
      <c r="A864" s="194" t="s">
        <v>8</v>
      </c>
      <c r="B864" s="194" t="s">
        <v>304</v>
      </c>
      <c r="C864" s="194" t="s">
        <v>644</v>
      </c>
      <c r="D864" s="875" t="s">
        <v>952</v>
      </c>
      <c r="E864" s="876" t="s">
        <v>952</v>
      </c>
      <c r="F864" s="194" t="s">
        <v>8</v>
      </c>
      <c r="G864" s="194" t="s">
        <v>958</v>
      </c>
      <c r="H864" s="194">
        <v>4</v>
      </c>
      <c r="I864" s="121">
        <v>45383</v>
      </c>
    </row>
    <row r="865" spans="1:9">
      <c r="A865" s="194" t="s">
        <v>294</v>
      </c>
      <c r="B865" s="194" t="s">
        <v>304</v>
      </c>
      <c r="C865" s="194" t="s">
        <v>644</v>
      </c>
      <c r="D865" s="875" t="s">
        <v>952</v>
      </c>
      <c r="E865" s="876" t="s">
        <v>952</v>
      </c>
      <c r="F865" s="194" t="s">
        <v>9</v>
      </c>
      <c r="G865" s="194" t="s">
        <v>958</v>
      </c>
      <c r="H865" s="194">
        <v>4</v>
      </c>
      <c r="I865" s="121">
        <v>45383</v>
      </c>
    </row>
    <row r="866" spans="1:9">
      <c r="A866" s="194" t="s">
        <v>13</v>
      </c>
      <c r="B866" s="194" t="s">
        <v>304</v>
      </c>
      <c r="C866" s="194" t="s">
        <v>644</v>
      </c>
      <c r="D866" s="875" t="s">
        <v>952</v>
      </c>
      <c r="E866" s="876" t="s">
        <v>952</v>
      </c>
      <c r="F866" s="194" t="s">
        <v>13</v>
      </c>
      <c r="G866" s="194" t="s">
        <v>958</v>
      </c>
      <c r="H866" s="194">
        <v>4</v>
      </c>
      <c r="I866" s="121">
        <v>45383</v>
      </c>
    </row>
    <row r="867" spans="1:9">
      <c r="A867" s="194" t="s">
        <v>12</v>
      </c>
      <c r="B867" s="194" t="s">
        <v>304</v>
      </c>
      <c r="C867" s="194" t="s">
        <v>644</v>
      </c>
      <c r="D867" s="875" t="s">
        <v>952</v>
      </c>
      <c r="E867" s="876" t="s">
        <v>952</v>
      </c>
      <c r="F867" s="194" t="s">
        <v>12</v>
      </c>
      <c r="G867" s="194" t="s">
        <v>958</v>
      </c>
      <c r="H867" s="194">
        <v>4</v>
      </c>
      <c r="I867" s="121">
        <v>45383</v>
      </c>
    </row>
    <row r="868" spans="1:9">
      <c r="A868" s="194" t="s">
        <v>18</v>
      </c>
      <c r="B868" s="194" t="s">
        <v>304</v>
      </c>
      <c r="C868" s="194" t="s">
        <v>644</v>
      </c>
      <c r="D868" s="875" t="s">
        <v>952</v>
      </c>
      <c r="E868" s="876" t="s">
        <v>952</v>
      </c>
      <c r="F868" s="194" t="s">
        <v>18</v>
      </c>
      <c r="G868" s="194" t="s">
        <v>958</v>
      </c>
      <c r="H868" s="194">
        <v>4</v>
      </c>
      <c r="I868" s="121">
        <v>45383</v>
      </c>
    </row>
    <row r="869" spans="1:9">
      <c r="A869" s="194" t="s">
        <v>10</v>
      </c>
      <c r="B869" s="194" t="s">
        <v>304</v>
      </c>
      <c r="C869" s="194" t="s">
        <v>644</v>
      </c>
      <c r="D869" s="875" t="s">
        <v>952</v>
      </c>
      <c r="E869" s="876" t="s">
        <v>952</v>
      </c>
      <c r="F869" s="194" t="s">
        <v>10</v>
      </c>
      <c r="G869" s="194" t="s">
        <v>958</v>
      </c>
      <c r="H869" s="194">
        <v>4</v>
      </c>
      <c r="I869" s="121">
        <v>45383</v>
      </c>
    </row>
    <row r="870" spans="1:9">
      <c r="A870" s="194" t="s">
        <v>11</v>
      </c>
      <c r="B870" s="194" t="s">
        <v>304</v>
      </c>
      <c r="C870" s="194" t="s">
        <v>644</v>
      </c>
      <c r="D870" s="875" t="s">
        <v>952</v>
      </c>
      <c r="E870" s="876" t="s">
        <v>952</v>
      </c>
      <c r="F870" s="194" t="s">
        <v>11</v>
      </c>
      <c r="G870" s="194" t="s">
        <v>958</v>
      </c>
      <c r="H870" s="194">
        <v>4</v>
      </c>
      <c r="I870" s="121">
        <v>45383</v>
      </c>
    </row>
    <row r="871" spans="1:9">
      <c r="A871" s="194" t="s">
        <v>52</v>
      </c>
      <c r="B871" s="194" t="s">
        <v>304</v>
      </c>
      <c r="C871" s="194" t="s">
        <v>644</v>
      </c>
      <c r="D871" s="875" t="s">
        <v>952</v>
      </c>
      <c r="E871" s="876" t="s">
        <v>952</v>
      </c>
      <c r="F871" s="194" t="s">
        <v>52</v>
      </c>
      <c r="G871" s="194" t="s">
        <v>958</v>
      </c>
      <c r="H871" s="194">
        <v>4</v>
      </c>
      <c r="I871" s="121">
        <v>45383</v>
      </c>
    </row>
    <row r="872" spans="1:9">
      <c r="A872" s="194" t="s">
        <v>281</v>
      </c>
      <c r="B872" s="194" t="s">
        <v>304</v>
      </c>
      <c r="C872" s="194" t="s">
        <v>644</v>
      </c>
      <c r="D872" s="875" t="s">
        <v>952</v>
      </c>
      <c r="E872" s="876" t="s">
        <v>952</v>
      </c>
      <c r="F872" s="194" t="s">
        <v>864</v>
      </c>
      <c r="G872" s="194" t="s">
        <v>958</v>
      </c>
      <c r="H872" s="194">
        <v>4</v>
      </c>
      <c r="I872" s="121">
        <v>45383</v>
      </c>
    </row>
    <row r="873" spans="1:9">
      <c r="A873" s="194" t="s">
        <v>282</v>
      </c>
      <c r="B873" s="194" t="s">
        <v>304</v>
      </c>
      <c r="C873" s="194" t="s">
        <v>644</v>
      </c>
      <c r="D873" s="875" t="s">
        <v>952</v>
      </c>
      <c r="E873" s="876" t="s">
        <v>952</v>
      </c>
      <c r="F873" s="194" t="s">
        <v>864</v>
      </c>
      <c r="G873" s="194" t="s">
        <v>958</v>
      </c>
      <c r="H873" s="194">
        <v>4</v>
      </c>
      <c r="I873" s="121">
        <v>45383</v>
      </c>
    </row>
    <row r="874" spans="1:9">
      <c r="A874" s="194" t="s">
        <v>34</v>
      </c>
      <c r="B874" s="194" t="s">
        <v>304</v>
      </c>
      <c r="C874" s="194" t="s">
        <v>644</v>
      </c>
      <c r="D874" s="875" t="s">
        <v>952</v>
      </c>
      <c r="E874" s="876" t="s">
        <v>952</v>
      </c>
      <c r="F874" s="194" t="s">
        <v>34</v>
      </c>
      <c r="G874" s="194" t="s">
        <v>958</v>
      </c>
      <c r="H874" s="194">
        <v>4</v>
      </c>
      <c r="I874" s="121">
        <v>45383</v>
      </c>
    </row>
    <row r="875" spans="1:9">
      <c r="A875" s="194" t="s">
        <v>53</v>
      </c>
      <c r="B875" s="194" t="s">
        <v>304</v>
      </c>
      <c r="C875" s="194" t="s">
        <v>644</v>
      </c>
      <c r="D875" s="875" t="s">
        <v>952</v>
      </c>
      <c r="E875" s="876" t="s">
        <v>952</v>
      </c>
      <c r="F875" s="194" t="s">
        <v>53</v>
      </c>
      <c r="G875" s="194" t="s">
        <v>958</v>
      </c>
      <c r="H875" s="194">
        <v>4</v>
      </c>
      <c r="I875" s="121">
        <v>45383</v>
      </c>
    </row>
    <row r="876" spans="1:9">
      <c r="A876" s="194" t="s">
        <v>54</v>
      </c>
      <c r="B876" s="194" t="s">
        <v>304</v>
      </c>
      <c r="C876" s="194" t="s">
        <v>644</v>
      </c>
      <c r="D876" s="875" t="s">
        <v>952</v>
      </c>
      <c r="E876" s="876" t="s">
        <v>952</v>
      </c>
      <c r="F876" s="194" t="s">
        <v>54</v>
      </c>
      <c r="G876" s="194" t="s">
        <v>958</v>
      </c>
      <c r="H876" s="194">
        <v>4</v>
      </c>
      <c r="I876" s="121">
        <v>45383</v>
      </c>
    </row>
    <row r="877" spans="1:9">
      <c r="A877" s="194" t="s">
        <v>288</v>
      </c>
      <c r="B877" s="194" t="s">
        <v>304</v>
      </c>
      <c r="C877" s="194" t="s">
        <v>644</v>
      </c>
      <c r="D877" s="875" t="s">
        <v>952</v>
      </c>
      <c r="E877" s="876" t="s">
        <v>952</v>
      </c>
      <c r="F877" s="194" t="s">
        <v>70</v>
      </c>
      <c r="G877" s="194" t="s">
        <v>958</v>
      </c>
      <c r="H877" s="194">
        <v>4</v>
      </c>
      <c r="I877" s="121">
        <v>45383</v>
      </c>
    </row>
    <row r="878" spans="1:9">
      <c r="A878" s="194" t="s">
        <v>289</v>
      </c>
      <c r="B878" s="194" t="s">
        <v>304</v>
      </c>
      <c r="C878" s="194" t="s">
        <v>644</v>
      </c>
      <c r="D878" s="875" t="s">
        <v>952</v>
      </c>
      <c r="E878" s="876" t="s">
        <v>952</v>
      </c>
      <c r="F878" s="194" t="s">
        <v>70</v>
      </c>
      <c r="G878" s="194" t="s">
        <v>958</v>
      </c>
      <c r="H878" s="194">
        <v>4</v>
      </c>
      <c r="I878" s="121">
        <v>45383</v>
      </c>
    </row>
    <row r="879" spans="1:9">
      <c r="A879" s="194" t="s">
        <v>55</v>
      </c>
      <c r="B879" s="194" t="s">
        <v>304</v>
      </c>
      <c r="C879" s="194" t="s">
        <v>644</v>
      </c>
      <c r="D879" s="875" t="s">
        <v>952</v>
      </c>
      <c r="E879" s="876" t="s">
        <v>952</v>
      </c>
      <c r="F879" s="194" t="s">
        <v>55</v>
      </c>
      <c r="G879" s="194" t="s">
        <v>958</v>
      </c>
      <c r="H879" s="194">
        <v>4</v>
      </c>
      <c r="I879" s="121">
        <v>45383</v>
      </c>
    </row>
    <row r="880" spans="1:9">
      <c r="A880" s="194" t="s">
        <v>318</v>
      </c>
      <c r="B880" s="194" t="s">
        <v>304</v>
      </c>
      <c r="C880" s="194" t="s">
        <v>644</v>
      </c>
      <c r="D880" s="875" t="s">
        <v>952</v>
      </c>
      <c r="E880" s="876" t="s">
        <v>952</v>
      </c>
      <c r="F880" s="194" t="s">
        <v>49</v>
      </c>
      <c r="G880" s="194" t="s">
        <v>958</v>
      </c>
      <c r="H880" s="194">
        <v>4</v>
      </c>
      <c r="I880" s="121">
        <v>45383</v>
      </c>
    </row>
    <row r="881" spans="1:9">
      <c r="A881" s="194" t="s">
        <v>624</v>
      </c>
      <c r="B881" s="194" t="s">
        <v>304</v>
      </c>
      <c r="C881" s="194" t="s">
        <v>644</v>
      </c>
      <c r="D881" s="875" t="s">
        <v>952</v>
      </c>
      <c r="E881" s="876" t="s">
        <v>952</v>
      </c>
      <c r="F881" s="194" t="s">
        <v>3</v>
      </c>
      <c r="G881" s="194" t="s">
        <v>958</v>
      </c>
      <c r="H881" s="194">
        <v>4</v>
      </c>
      <c r="I881" s="121">
        <v>45383</v>
      </c>
    </row>
    <row r="882" spans="1:9">
      <c r="A882" s="194" t="s">
        <v>292</v>
      </c>
      <c r="B882" s="194" t="s">
        <v>304</v>
      </c>
      <c r="C882" s="194" t="s">
        <v>644</v>
      </c>
      <c r="D882" s="875" t="s">
        <v>952</v>
      </c>
      <c r="E882" s="876" t="s">
        <v>952</v>
      </c>
      <c r="F882" s="194" t="s">
        <v>292</v>
      </c>
      <c r="G882" s="194" t="s">
        <v>958</v>
      </c>
      <c r="H882" s="194">
        <v>4</v>
      </c>
      <c r="I882" s="121">
        <v>45383</v>
      </c>
    </row>
    <row r="883" spans="1:9">
      <c r="A883" s="194" t="s">
        <v>295</v>
      </c>
      <c r="B883" s="194" t="s">
        <v>304</v>
      </c>
      <c r="C883" s="194" t="s">
        <v>644</v>
      </c>
      <c r="D883" s="875" t="s">
        <v>952</v>
      </c>
      <c r="E883" s="876" t="s">
        <v>952</v>
      </c>
      <c r="F883" s="194" t="s">
        <v>295</v>
      </c>
      <c r="G883" s="194" t="s">
        <v>958</v>
      </c>
      <c r="H883" s="194">
        <v>4</v>
      </c>
      <c r="I883" s="121">
        <v>45383</v>
      </c>
    </row>
    <row r="884" spans="1:9">
      <c r="A884" s="194" t="s">
        <v>296</v>
      </c>
      <c r="B884" s="194" t="s">
        <v>304</v>
      </c>
      <c r="C884" s="194" t="s">
        <v>644</v>
      </c>
      <c r="D884" s="875" t="s">
        <v>952</v>
      </c>
      <c r="E884" s="876" t="s">
        <v>952</v>
      </c>
      <c r="F884" s="194" t="s">
        <v>296</v>
      </c>
      <c r="G884" s="194" t="s">
        <v>958</v>
      </c>
      <c r="H884" s="194">
        <v>4</v>
      </c>
      <c r="I884" s="121">
        <v>45383</v>
      </c>
    </row>
    <row r="885" spans="1:9">
      <c r="A885" s="194" t="s">
        <v>3</v>
      </c>
      <c r="B885" s="194" t="s">
        <v>304</v>
      </c>
      <c r="C885" s="194" t="s">
        <v>644</v>
      </c>
      <c r="D885" s="875" t="s">
        <v>952</v>
      </c>
      <c r="E885" s="876" t="s">
        <v>952</v>
      </c>
      <c r="F885" s="194" t="s">
        <v>3</v>
      </c>
      <c r="G885" s="194" t="s">
        <v>958</v>
      </c>
      <c r="H885" s="194">
        <v>4</v>
      </c>
      <c r="I885" s="121">
        <v>45383</v>
      </c>
    </row>
    <row r="886" spans="1:9">
      <c r="A886" s="194" t="s">
        <v>23</v>
      </c>
      <c r="B886" s="194" t="s">
        <v>304</v>
      </c>
      <c r="C886" s="194" t="s">
        <v>644</v>
      </c>
      <c r="D886" s="875" t="s">
        <v>952</v>
      </c>
      <c r="E886" s="876" t="s">
        <v>952</v>
      </c>
      <c r="F886" s="194" t="s">
        <v>23</v>
      </c>
      <c r="G886" s="194" t="s">
        <v>958</v>
      </c>
      <c r="H886" s="194">
        <v>4</v>
      </c>
      <c r="I886" s="121">
        <v>45383</v>
      </c>
    </row>
    <row r="887" spans="1:9">
      <c r="A887" s="194" t="s">
        <v>5</v>
      </c>
      <c r="B887" s="194" t="s">
        <v>304</v>
      </c>
      <c r="C887" s="194" t="s">
        <v>644</v>
      </c>
      <c r="D887" s="875" t="s">
        <v>952</v>
      </c>
      <c r="E887" s="876" t="s">
        <v>952</v>
      </c>
      <c r="F887" s="194" t="s">
        <v>5</v>
      </c>
      <c r="G887" s="194" t="s">
        <v>958</v>
      </c>
      <c r="H887" s="194">
        <v>4</v>
      </c>
      <c r="I887" s="121">
        <v>45383</v>
      </c>
    </row>
    <row r="888" spans="1:9">
      <c r="A888" s="194" t="s">
        <v>19</v>
      </c>
      <c r="B888" s="194" t="s">
        <v>305</v>
      </c>
      <c r="C888" s="194" t="s">
        <v>644</v>
      </c>
      <c r="D888" s="875" t="s">
        <v>952</v>
      </c>
      <c r="E888" s="876" t="s">
        <v>952</v>
      </c>
      <c r="F888" s="194" t="s">
        <v>19</v>
      </c>
      <c r="G888" s="194" t="s">
        <v>958</v>
      </c>
      <c r="H888" s="194">
        <v>4</v>
      </c>
      <c r="I888" s="121">
        <v>45383</v>
      </c>
    </row>
    <row r="889" spans="1:9">
      <c r="A889" s="194" t="s">
        <v>40</v>
      </c>
      <c r="B889" s="194" t="s">
        <v>305</v>
      </c>
      <c r="C889" s="194" t="s">
        <v>644</v>
      </c>
      <c r="D889" s="875" t="s">
        <v>952</v>
      </c>
      <c r="E889" s="876" t="s">
        <v>952</v>
      </c>
      <c r="F889" s="194" t="s">
        <v>40</v>
      </c>
      <c r="G889" s="194" t="s">
        <v>958</v>
      </c>
      <c r="H889" s="194">
        <v>4</v>
      </c>
      <c r="I889" s="121">
        <v>45383</v>
      </c>
    </row>
    <row r="890" spans="1:9">
      <c r="A890" s="194" t="s">
        <v>287</v>
      </c>
      <c r="B890" s="194" t="s">
        <v>305</v>
      </c>
      <c r="C890" s="194" t="s">
        <v>644</v>
      </c>
      <c r="D890" s="875" t="s">
        <v>952</v>
      </c>
      <c r="E890" s="876" t="s">
        <v>952</v>
      </c>
      <c r="F890" s="194" t="s">
        <v>20</v>
      </c>
      <c r="G890" s="194" t="s">
        <v>958</v>
      </c>
      <c r="H890" s="194">
        <v>4</v>
      </c>
      <c r="I890" s="121">
        <v>45383</v>
      </c>
    </row>
    <row r="891" spans="1:9">
      <c r="A891" s="194" t="s">
        <v>297</v>
      </c>
      <c r="B891" s="194" t="s">
        <v>305</v>
      </c>
      <c r="C891" s="194" t="s">
        <v>644</v>
      </c>
      <c r="D891" s="875" t="s">
        <v>952</v>
      </c>
      <c r="E891" s="876" t="s">
        <v>952</v>
      </c>
      <c r="F891" s="194" t="s">
        <v>21</v>
      </c>
      <c r="G891" s="194" t="s">
        <v>958</v>
      </c>
      <c r="H891" s="194">
        <v>4</v>
      </c>
      <c r="I891" s="121">
        <v>45383</v>
      </c>
    </row>
    <row r="892" spans="1:9">
      <c r="A892" s="194" t="s">
        <v>298</v>
      </c>
      <c r="B892" s="194" t="s">
        <v>305</v>
      </c>
      <c r="C892" s="194" t="s">
        <v>644</v>
      </c>
      <c r="D892" s="875" t="s">
        <v>952</v>
      </c>
      <c r="E892" s="876" t="s">
        <v>952</v>
      </c>
      <c r="F892" s="194" t="s">
        <v>22</v>
      </c>
      <c r="G892" s="194" t="s">
        <v>958</v>
      </c>
      <c r="H892" s="194">
        <v>4</v>
      </c>
      <c r="I892" s="121">
        <v>45383</v>
      </c>
    </row>
    <row r="893" spans="1:9">
      <c r="A893" s="194" t="s">
        <v>42</v>
      </c>
      <c r="B893" s="194" t="s">
        <v>305</v>
      </c>
      <c r="C893" s="194" t="s">
        <v>644</v>
      </c>
      <c r="D893" s="875" t="s">
        <v>952</v>
      </c>
      <c r="E893" s="876" t="s">
        <v>952</v>
      </c>
      <c r="F893" s="194" t="s">
        <v>42</v>
      </c>
      <c r="G893" s="194" t="s">
        <v>958</v>
      </c>
      <c r="H893" s="194">
        <v>4</v>
      </c>
      <c r="I893" s="121">
        <v>45383</v>
      </c>
    </row>
    <row r="894" spans="1:9">
      <c r="A894" s="194" t="s">
        <v>43</v>
      </c>
      <c r="B894" s="194" t="s">
        <v>305</v>
      </c>
      <c r="C894" s="194" t="s">
        <v>644</v>
      </c>
      <c r="D894" s="875" t="s">
        <v>952</v>
      </c>
      <c r="E894" s="876" t="s">
        <v>952</v>
      </c>
      <c r="F894" s="194" t="s">
        <v>357</v>
      </c>
      <c r="G894" s="194" t="s">
        <v>958</v>
      </c>
      <c r="H894" s="194">
        <v>4</v>
      </c>
      <c r="I894" s="121">
        <v>45383</v>
      </c>
    </row>
    <row r="895" spans="1:9">
      <c r="A895" s="194" t="s">
        <v>45</v>
      </c>
      <c r="B895" s="194" t="s">
        <v>305</v>
      </c>
      <c r="C895" s="194" t="s">
        <v>644</v>
      </c>
      <c r="D895" s="875" t="s">
        <v>952</v>
      </c>
      <c r="E895" s="876" t="s">
        <v>952</v>
      </c>
      <c r="F895" s="194" t="s">
        <v>45</v>
      </c>
      <c r="G895" s="194" t="s">
        <v>958</v>
      </c>
      <c r="H895" s="194">
        <v>4</v>
      </c>
      <c r="I895" s="121">
        <v>45383</v>
      </c>
    </row>
    <row r="896" spans="1:9">
      <c r="A896" s="194" t="s">
        <v>291</v>
      </c>
      <c r="B896" s="194" t="s">
        <v>305</v>
      </c>
      <c r="C896" s="194" t="s">
        <v>644</v>
      </c>
      <c r="D896" s="875" t="s">
        <v>952</v>
      </c>
      <c r="E896" s="876" t="s">
        <v>952</v>
      </c>
      <c r="F896" s="194" t="s">
        <v>4</v>
      </c>
      <c r="G896" s="194" t="s">
        <v>958</v>
      </c>
      <c r="H896" s="194">
        <v>4</v>
      </c>
      <c r="I896" s="121">
        <v>45383</v>
      </c>
    </row>
    <row r="897" spans="1:9">
      <c r="A897" s="194" t="s">
        <v>286</v>
      </c>
      <c r="B897" s="194" t="s">
        <v>305</v>
      </c>
      <c r="C897" s="194" t="s">
        <v>644</v>
      </c>
      <c r="D897" s="875" t="s">
        <v>952</v>
      </c>
      <c r="E897" s="876" t="s">
        <v>952</v>
      </c>
      <c r="F897" s="194" t="s">
        <v>57</v>
      </c>
      <c r="G897" s="194" t="s">
        <v>958</v>
      </c>
      <c r="H897" s="194">
        <v>4</v>
      </c>
      <c r="I897" s="121">
        <v>45383</v>
      </c>
    </row>
    <row r="898" spans="1:9">
      <c r="A898" s="194" t="s">
        <v>285</v>
      </c>
      <c r="B898" s="194" t="s">
        <v>305</v>
      </c>
      <c r="C898" s="194" t="s">
        <v>644</v>
      </c>
      <c r="D898" s="875" t="s">
        <v>952</v>
      </c>
      <c r="E898" s="876" t="s">
        <v>952</v>
      </c>
      <c r="F898" s="194" t="s">
        <v>57</v>
      </c>
      <c r="G898" s="194" t="s">
        <v>958</v>
      </c>
      <c r="H898" s="194">
        <v>4</v>
      </c>
      <c r="I898" s="121">
        <v>45383</v>
      </c>
    </row>
    <row r="899" spans="1:9">
      <c r="A899" s="194" t="s">
        <v>284</v>
      </c>
      <c r="B899" s="194" t="s">
        <v>305</v>
      </c>
      <c r="C899" s="194" t="s">
        <v>644</v>
      </c>
      <c r="D899" s="875" t="s">
        <v>952</v>
      </c>
      <c r="E899" s="876" t="s">
        <v>952</v>
      </c>
      <c r="F899" s="194" t="s">
        <v>58</v>
      </c>
      <c r="G899" s="194" t="s">
        <v>958</v>
      </c>
      <c r="H899" s="194">
        <v>4</v>
      </c>
      <c r="I899" s="121">
        <v>45383</v>
      </c>
    </row>
    <row r="900" spans="1:9">
      <c r="A900" s="194" t="s">
        <v>283</v>
      </c>
      <c r="B900" s="194" t="s">
        <v>305</v>
      </c>
      <c r="C900" s="194" t="s">
        <v>644</v>
      </c>
      <c r="D900" s="875" t="s">
        <v>952</v>
      </c>
      <c r="E900" s="876" t="s">
        <v>952</v>
      </c>
      <c r="F900" s="194" t="s">
        <v>58</v>
      </c>
      <c r="G900" s="194" t="s">
        <v>958</v>
      </c>
      <c r="H900" s="194">
        <v>4</v>
      </c>
      <c r="I900" s="121">
        <v>45383</v>
      </c>
    </row>
    <row r="901" spans="1:9">
      <c r="A901" s="194" t="s">
        <v>46</v>
      </c>
      <c r="B901" s="194" t="s">
        <v>305</v>
      </c>
      <c r="C901" s="194" t="s">
        <v>644</v>
      </c>
      <c r="D901" s="875" t="s">
        <v>952</v>
      </c>
      <c r="E901" s="876" t="s">
        <v>952</v>
      </c>
      <c r="F901" s="194" t="s">
        <v>46</v>
      </c>
      <c r="G901" s="194" t="s">
        <v>958</v>
      </c>
      <c r="H901" s="194">
        <v>4</v>
      </c>
      <c r="I901" s="121">
        <v>45383</v>
      </c>
    </row>
    <row r="902" spans="1:9">
      <c r="A902" s="194" t="s">
        <v>47</v>
      </c>
      <c r="B902" s="194" t="s">
        <v>305</v>
      </c>
      <c r="C902" s="194" t="s">
        <v>644</v>
      </c>
      <c r="D902" s="875" t="s">
        <v>952</v>
      </c>
      <c r="E902" s="876" t="s">
        <v>952</v>
      </c>
      <c r="F902" s="194" t="s">
        <v>47</v>
      </c>
      <c r="G902" s="194" t="s">
        <v>958</v>
      </c>
      <c r="H902" s="194">
        <v>4</v>
      </c>
      <c r="I902" s="121">
        <v>45383</v>
      </c>
    </row>
    <row r="903" spans="1:9">
      <c r="A903" s="194" t="s">
        <v>290</v>
      </c>
      <c r="B903" s="194" t="s">
        <v>305</v>
      </c>
      <c r="C903" s="194" t="s">
        <v>644</v>
      </c>
      <c r="D903" s="875" t="s">
        <v>952</v>
      </c>
      <c r="E903" s="876" t="s">
        <v>952</v>
      </c>
      <c r="F903" s="194" t="s">
        <v>4</v>
      </c>
      <c r="G903" s="194" t="s">
        <v>958</v>
      </c>
      <c r="H903" s="194">
        <v>4</v>
      </c>
      <c r="I903" s="121">
        <v>45383</v>
      </c>
    </row>
    <row r="904" spans="1:9">
      <c r="A904" s="194" t="s">
        <v>326</v>
      </c>
      <c r="B904" s="194" t="s">
        <v>305</v>
      </c>
      <c r="C904" s="194" t="s">
        <v>644</v>
      </c>
      <c r="D904" s="875" t="s">
        <v>952</v>
      </c>
      <c r="E904" s="876" t="s">
        <v>952</v>
      </c>
      <c r="F904" s="194" t="s">
        <v>326</v>
      </c>
      <c r="G904" s="194" t="s">
        <v>958</v>
      </c>
      <c r="H904" s="194">
        <v>4</v>
      </c>
      <c r="I904" s="121">
        <v>45383</v>
      </c>
    </row>
    <row r="905" spans="1:9">
      <c r="A905" s="194" t="s">
        <v>344</v>
      </c>
      <c r="B905" s="194" t="s">
        <v>305</v>
      </c>
      <c r="C905" s="194" t="s">
        <v>644</v>
      </c>
      <c r="D905" s="875" t="s">
        <v>952</v>
      </c>
      <c r="E905" s="876" t="s">
        <v>952</v>
      </c>
      <c r="F905" s="194" t="s">
        <v>344</v>
      </c>
      <c r="G905" s="194" t="s">
        <v>958</v>
      </c>
      <c r="H905" s="194">
        <v>4</v>
      </c>
      <c r="I905" s="121">
        <v>45383</v>
      </c>
    </row>
    <row r="906" spans="1:9">
      <c r="A906" s="194" t="s">
        <v>345</v>
      </c>
      <c r="B906" s="194" t="s">
        <v>305</v>
      </c>
      <c r="C906" s="194" t="s">
        <v>644</v>
      </c>
      <c r="D906" s="875" t="s">
        <v>952</v>
      </c>
      <c r="E906" s="876" t="s">
        <v>952</v>
      </c>
      <c r="F906" s="194" t="s">
        <v>345</v>
      </c>
      <c r="G906" s="194" t="s">
        <v>958</v>
      </c>
      <c r="H906" s="194">
        <v>4</v>
      </c>
      <c r="I906" s="121">
        <v>45383</v>
      </c>
    </row>
    <row r="907" spans="1:9">
      <c r="A907" s="194" t="s">
        <v>471</v>
      </c>
      <c r="B907" s="194" t="s">
        <v>305</v>
      </c>
      <c r="C907" s="194" t="s">
        <v>644</v>
      </c>
      <c r="D907" s="875" t="s">
        <v>952</v>
      </c>
      <c r="E907" s="876" t="s">
        <v>952</v>
      </c>
      <c r="F907" s="194" t="s">
        <v>471</v>
      </c>
      <c r="G907" s="194" t="s">
        <v>958</v>
      </c>
      <c r="H907" s="194">
        <v>4</v>
      </c>
      <c r="I907" s="121">
        <v>45383</v>
      </c>
    </row>
    <row r="908" spans="1:9">
      <c r="A908" s="194" t="s">
        <v>529</v>
      </c>
      <c r="B908" s="194" t="s">
        <v>305</v>
      </c>
      <c r="C908" s="194" t="s">
        <v>644</v>
      </c>
      <c r="D908" s="875" t="s">
        <v>952</v>
      </c>
      <c r="E908" s="876" t="s">
        <v>952</v>
      </c>
      <c r="F908" s="194" t="s">
        <v>529</v>
      </c>
      <c r="G908" s="194" t="s">
        <v>958</v>
      </c>
      <c r="H908" s="194">
        <v>4</v>
      </c>
      <c r="I908" s="121">
        <v>45383</v>
      </c>
    </row>
    <row r="909" spans="1:9">
      <c r="A909" s="194" t="s">
        <v>536</v>
      </c>
      <c r="B909" s="194" t="s">
        <v>305</v>
      </c>
      <c r="C909" s="194" t="s">
        <v>644</v>
      </c>
      <c r="D909" s="875" t="s">
        <v>952</v>
      </c>
      <c r="E909" s="876" t="s">
        <v>952</v>
      </c>
      <c r="F909" s="194" t="s">
        <v>529</v>
      </c>
      <c r="G909" s="194" t="s">
        <v>958</v>
      </c>
      <c r="H909" s="194">
        <v>4</v>
      </c>
      <c r="I909" s="121">
        <v>45383</v>
      </c>
    </row>
    <row r="910" spans="1:9">
      <c r="A910" s="194" t="s">
        <v>537</v>
      </c>
      <c r="B910" s="194" t="s">
        <v>305</v>
      </c>
      <c r="C910" s="194" t="s">
        <v>644</v>
      </c>
      <c r="D910" s="875" t="s">
        <v>952</v>
      </c>
      <c r="E910" s="876" t="s">
        <v>952</v>
      </c>
      <c r="F910" s="194" t="s">
        <v>44</v>
      </c>
      <c r="G910" s="194" t="s">
        <v>958</v>
      </c>
      <c r="H910" s="194">
        <v>4</v>
      </c>
      <c r="I910" s="121">
        <v>45383</v>
      </c>
    </row>
    <row r="911" spans="1:9">
      <c r="A911" s="194" t="s">
        <v>538</v>
      </c>
      <c r="B911" s="194" t="s">
        <v>305</v>
      </c>
      <c r="C911" s="194" t="s">
        <v>644</v>
      </c>
      <c r="D911" s="875" t="s">
        <v>952</v>
      </c>
      <c r="E911" s="876" t="s">
        <v>952</v>
      </c>
      <c r="F911" s="194" t="s">
        <v>44</v>
      </c>
      <c r="G911" s="194" t="s">
        <v>958</v>
      </c>
      <c r="H911" s="194">
        <v>4</v>
      </c>
      <c r="I911" s="121">
        <v>45383</v>
      </c>
    </row>
    <row r="912" spans="1:9">
      <c r="A912" s="194" t="s">
        <v>566</v>
      </c>
      <c r="B912" s="194" t="s">
        <v>305</v>
      </c>
      <c r="C912" s="194" t="s">
        <v>644</v>
      </c>
      <c r="D912" s="875" t="s">
        <v>952</v>
      </c>
      <c r="E912" s="876" t="s">
        <v>952</v>
      </c>
      <c r="F912" s="194" t="s">
        <v>561</v>
      </c>
      <c r="G912" s="194" t="s">
        <v>958</v>
      </c>
      <c r="H912" s="194">
        <v>4</v>
      </c>
      <c r="I912" s="121">
        <v>45383</v>
      </c>
    </row>
    <row r="913" spans="1:9">
      <c r="A913" s="194" t="s">
        <v>622</v>
      </c>
      <c r="B913" s="194" t="s">
        <v>305</v>
      </c>
      <c r="C913" s="194" t="s">
        <v>644</v>
      </c>
      <c r="D913" s="875" t="s">
        <v>952</v>
      </c>
      <c r="E913" s="876" t="s">
        <v>952</v>
      </c>
      <c r="F913" s="194" t="s">
        <v>603</v>
      </c>
      <c r="G913" s="194" t="s">
        <v>958</v>
      </c>
      <c r="H913" s="194">
        <v>4</v>
      </c>
      <c r="I913" s="121">
        <v>45383</v>
      </c>
    </row>
    <row r="914" spans="1:9">
      <c r="A914" s="194" t="s">
        <v>623</v>
      </c>
      <c r="B914" s="194" t="s">
        <v>305</v>
      </c>
      <c r="C914" s="194" t="s">
        <v>644</v>
      </c>
      <c r="D914" s="875" t="s">
        <v>952</v>
      </c>
      <c r="E914" s="876" t="s">
        <v>952</v>
      </c>
      <c r="F914" s="194" t="s">
        <v>603</v>
      </c>
      <c r="G914" s="194" t="s">
        <v>958</v>
      </c>
      <c r="H914" s="194">
        <v>4</v>
      </c>
      <c r="I914" s="121">
        <v>45383</v>
      </c>
    </row>
    <row r="915" spans="1:9">
      <c r="A915" s="194" t="s">
        <v>663</v>
      </c>
      <c r="B915" s="194" t="s">
        <v>305</v>
      </c>
      <c r="C915" s="194" t="s">
        <v>644</v>
      </c>
      <c r="D915" s="875" t="s">
        <v>952</v>
      </c>
      <c r="E915" s="876" t="s">
        <v>952</v>
      </c>
      <c r="F915" s="194" t="s">
        <v>663</v>
      </c>
      <c r="G915" s="194" t="s">
        <v>958</v>
      </c>
      <c r="H915" s="194">
        <v>4</v>
      </c>
      <c r="I915" s="121">
        <v>45383</v>
      </c>
    </row>
    <row r="916" spans="1:9">
      <c r="A916" s="194" t="s">
        <v>706</v>
      </c>
      <c r="B916" s="194" t="s">
        <v>305</v>
      </c>
      <c r="C916" s="194" t="s">
        <v>644</v>
      </c>
      <c r="D916" s="875" t="s">
        <v>952</v>
      </c>
      <c r="E916" s="876" t="s">
        <v>952</v>
      </c>
      <c r="F916" s="194" t="s">
        <v>706</v>
      </c>
      <c r="G916" s="194" t="s">
        <v>958</v>
      </c>
      <c r="H916" s="194">
        <v>4</v>
      </c>
      <c r="I916" s="121">
        <v>45383</v>
      </c>
    </row>
    <row r="917" spans="1:9">
      <c r="A917" s="194" t="s">
        <v>707</v>
      </c>
      <c r="B917" s="194" t="s">
        <v>305</v>
      </c>
      <c r="C917" s="194" t="s">
        <v>644</v>
      </c>
      <c r="D917" s="875" t="s">
        <v>952</v>
      </c>
      <c r="E917" s="876" t="s">
        <v>952</v>
      </c>
      <c r="F917" s="194" t="s">
        <v>707</v>
      </c>
      <c r="G917" s="194" t="s">
        <v>958</v>
      </c>
      <c r="H917" s="194">
        <v>4</v>
      </c>
      <c r="I917" s="121">
        <v>45383</v>
      </c>
    </row>
    <row r="918" spans="1:9">
      <c r="A918" s="194" t="s">
        <v>709</v>
      </c>
      <c r="B918" s="194" t="s">
        <v>305</v>
      </c>
      <c r="C918" s="194" t="s">
        <v>644</v>
      </c>
      <c r="D918" s="875" t="s">
        <v>952</v>
      </c>
      <c r="E918" s="876" t="s">
        <v>952</v>
      </c>
      <c r="F918" s="194" t="s">
        <v>709</v>
      </c>
      <c r="G918" s="194" t="s">
        <v>958</v>
      </c>
      <c r="H918" s="194">
        <v>4</v>
      </c>
      <c r="I918" s="121">
        <v>45383</v>
      </c>
    </row>
    <row r="919" spans="1:9">
      <c r="A919" s="194" t="s">
        <v>712</v>
      </c>
      <c r="B919" s="194" t="s">
        <v>305</v>
      </c>
      <c r="C919" s="194" t="s">
        <v>644</v>
      </c>
      <c r="D919" s="875" t="s">
        <v>952</v>
      </c>
      <c r="E919" s="876" t="s">
        <v>952</v>
      </c>
      <c r="F919" s="194" t="s">
        <v>712</v>
      </c>
      <c r="G919" s="194" t="s">
        <v>958</v>
      </c>
      <c r="H919" s="194">
        <v>4</v>
      </c>
      <c r="I919" s="121">
        <v>45383</v>
      </c>
    </row>
    <row r="920" spans="1:9">
      <c r="A920" s="194" t="s">
        <v>713</v>
      </c>
      <c r="B920" s="194" t="s">
        <v>305</v>
      </c>
      <c r="C920" s="194" t="s">
        <v>644</v>
      </c>
      <c r="D920" s="875" t="s">
        <v>952</v>
      </c>
      <c r="E920" s="876" t="s">
        <v>952</v>
      </c>
      <c r="F920" s="194" t="s">
        <v>713</v>
      </c>
      <c r="G920" s="194" t="s">
        <v>958</v>
      </c>
      <c r="H920" s="194">
        <v>4</v>
      </c>
      <c r="I920" s="121">
        <v>45383</v>
      </c>
    </row>
    <row r="921" spans="1:9">
      <c r="A921" s="194" t="s">
        <v>714</v>
      </c>
      <c r="B921" s="194" t="s">
        <v>305</v>
      </c>
      <c r="C921" s="194" t="s">
        <v>644</v>
      </c>
      <c r="D921" s="875" t="s">
        <v>952</v>
      </c>
      <c r="E921" s="876" t="s">
        <v>952</v>
      </c>
      <c r="F921" s="194" t="s">
        <v>714</v>
      </c>
      <c r="G921" s="194" t="s">
        <v>958</v>
      </c>
      <c r="H921" s="194">
        <v>4</v>
      </c>
      <c r="I921" s="121">
        <v>45383</v>
      </c>
    </row>
    <row r="922" spans="1:9">
      <c r="A922" s="194" t="s">
        <v>715</v>
      </c>
      <c r="B922" s="194" t="s">
        <v>305</v>
      </c>
      <c r="C922" s="194" t="s">
        <v>644</v>
      </c>
      <c r="D922" s="875" t="s">
        <v>952</v>
      </c>
      <c r="E922" s="876" t="s">
        <v>952</v>
      </c>
      <c r="F922" s="194" t="s">
        <v>715</v>
      </c>
      <c r="G922" s="194" t="s">
        <v>958</v>
      </c>
      <c r="H922" s="194">
        <v>4</v>
      </c>
      <c r="I922" s="121">
        <v>45383</v>
      </c>
    </row>
    <row r="923" spans="1:9">
      <c r="A923" s="194" t="s">
        <v>716</v>
      </c>
      <c r="B923" s="194" t="s">
        <v>305</v>
      </c>
      <c r="C923" s="194" t="s">
        <v>644</v>
      </c>
      <c r="D923" s="875" t="s">
        <v>952</v>
      </c>
      <c r="E923" s="876" t="s">
        <v>952</v>
      </c>
      <c r="F923" s="194" t="s">
        <v>716</v>
      </c>
      <c r="G923" s="194" t="s">
        <v>958</v>
      </c>
      <c r="H923" s="194">
        <v>4</v>
      </c>
      <c r="I923" s="121">
        <v>45383</v>
      </c>
    </row>
    <row r="924" spans="1:9">
      <c r="A924" s="194" t="s">
        <v>717</v>
      </c>
      <c r="B924" s="194" t="s">
        <v>305</v>
      </c>
      <c r="C924" s="194" t="s">
        <v>644</v>
      </c>
      <c r="D924" s="875" t="s">
        <v>952</v>
      </c>
      <c r="E924" s="876" t="s">
        <v>952</v>
      </c>
      <c r="F924" s="194" t="s">
        <v>717</v>
      </c>
      <c r="G924" s="194" t="s">
        <v>958</v>
      </c>
      <c r="H924" s="194">
        <v>4</v>
      </c>
      <c r="I924" s="121">
        <v>45383</v>
      </c>
    </row>
    <row r="925" spans="1:9">
      <c r="A925" s="194" t="s">
        <v>718</v>
      </c>
      <c r="B925" s="194" t="s">
        <v>305</v>
      </c>
      <c r="C925" s="194" t="s">
        <v>644</v>
      </c>
      <c r="D925" s="875" t="s">
        <v>952</v>
      </c>
      <c r="E925" s="876" t="s">
        <v>952</v>
      </c>
      <c r="F925" s="194" t="s">
        <v>718</v>
      </c>
      <c r="G925" s="194" t="s">
        <v>958</v>
      </c>
      <c r="H925" s="194">
        <v>4</v>
      </c>
      <c r="I925" s="121">
        <v>45383</v>
      </c>
    </row>
    <row r="926" spans="1:9">
      <c r="A926" s="194" t="s">
        <v>719</v>
      </c>
      <c r="B926" s="194" t="s">
        <v>305</v>
      </c>
      <c r="C926" s="194" t="s">
        <v>644</v>
      </c>
      <c r="D926" s="875" t="s">
        <v>952</v>
      </c>
      <c r="E926" s="876" t="s">
        <v>952</v>
      </c>
      <c r="F926" s="194" t="s">
        <v>719</v>
      </c>
      <c r="G926" s="194" t="s">
        <v>958</v>
      </c>
      <c r="H926" s="194">
        <v>4</v>
      </c>
      <c r="I926" s="121">
        <v>45383</v>
      </c>
    </row>
    <row r="927" spans="1:9">
      <c r="A927" s="194" t="s">
        <v>720</v>
      </c>
      <c r="B927" s="194" t="s">
        <v>305</v>
      </c>
      <c r="C927" s="194" t="s">
        <v>644</v>
      </c>
      <c r="D927" s="875" t="s">
        <v>952</v>
      </c>
      <c r="E927" s="876" t="s">
        <v>952</v>
      </c>
      <c r="F927" s="194" t="s">
        <v>720</v>
      </c>
      <c r="G927" s="194" t="s">
        <v>958</v>
      </c>
      <c r="H927" s="194">
        <v>4</v>
      </c>
      <c r="I927" s="121">
        <v>45383</v>
      </c>
    </row>
    <row r="928" spans="1:9">
      <c r="A928" s="194" t="s">
        <v>721</v>
      </c>
      <c r="B928" s="194" t="s">
        <v>305</v>
      </c>
      <c r="C928" s="194" t="s">
        <v>644</v>
      </c>
      <c r="D928" s="875" t="s">
        <v>952</v>
      </c>
      <c r="E928" s="876" t="s">
        <v>952</v>
      </c>
      <c r="F928" s="194" t="s">
        <v>721</v>
      </c>
      <c r="G928" s="194" t="s">
        <v>958</v>
      </c>
      <c r="H928" s="194">
        <v>4</v>
      </c>
      <c r="I928" s="121">
        <v>45383</v>
      </c>
    </row>
    <row r="929" spans="1:9">
      <c r="A929" s="194" t="s">
        <v>79</v>
      </c>
      <c r="B929" s="194" t="s">
        <v>305</v>
      </c>
      <c r="C929" s="194" t="s">
        <v>644</v>
      </c>
      <c r="D929" s="875" t="s">
        <v>952</v>
      </c>
      <c r="E929" s="876" t="s">
        <v>952</v>
      </c>
      <c r="F929" s="194" t="s">
        <v>16</v>
      </c>
      <c r="G929" s="194" t="s">
        <v>958</v>
      </c>
      <c r="H929" s="194">
        <v>4</v>
      </c>
      <c r="I929" s="121">
        <v>45383</v>
      </c>
    </row>
    <row r="930" spans="1:9">
      <c r="A930" s="194" t="s">
        <v>80</v>
      </c>
      <c r="B930" s="194" t="s">
        <v>305</v>
      </c>
      <c r="C930" s="194" t="s">
        <v>644</v>
      </c>
      <c r="D930" s="875" t="s">
        <v>952</v>
      </c>
      <c r="E930" s="876" t="s">
        <v>952</v>
      </c>
      <c r="F930" s="194" t="s">
        <v>16</v>
      </c>
      <c r="G930" s="194" t="s">
        <v>958</v>
      </c>
      <c r="H930" s="194">
        <v>4</v>
      </c>
      <c r="I930" s="121">
        <v>45383</v>
      </c>
    </row>
    <row r="931" spans="1:9">
      <c r="A931" s="194" t="s">
        <v>81</v>
      </c>
      <c r="B931" s="194" t="s">
        <v>305</v>
      </c>
      <c r="C931" s="194" t="s">
        <v>644</v>
      </c>
      <c r="D931" s="875" t="s">
        <v>952</v>
      </c>
      <c r="E931" s="876" t="s">
        <v>952</v>
      </c>
      <c r="F931" s="194" t="s">
        <v>14</v>
      </c>
      <c r="G931" s="194" t="s">
        <v>958</v>
      </c>
      <c r="H931" s="194">
        <v>4</v>
      </c>
      <c r="I931" s="121">
        <v>45383</v>
      </c>
    </row>
    <row r="932" spans="1:9">
      <c r="A932" s="194" t="s">
        <v>82</v>
      </c>
      <c r="B932" s="194" t="s">
        <v>305</v>
      </c>
      <c r="C932" s="194" t="s">
        <v>644</v>
      </c>
      <c r="D932" s="875" t="s">
        <v>952</v>
      </c>
      <c r="E932" s="876" t="s">
        <v>952</v>
      </c>
      <c r="F932" s="194" t="s">
        <v>14</v>
      </c>
      <c r="G932" s="194" t="s">
        <v>958</v>
      </c>
      <c r="H932" s="194">
        <v>4</v>
      </c>
      <c r="I932" s="121">
        <v>45383</v>
      </c>
    </row>
    <row r="933" spans="1:9">
      <c r="A933" s="194" t="s">
        <v>85</v>
      </c>
      <c r="B933" s="194" t="s">
        <v>305</v>
      </c>
      <c r="C933" s="194" t="s">
        <v>644</v>
      </c>
      <c r="D933" s="875" t="s">
        <v>952</v>
      </c>
      <c r="E933" s="876" t="s">
        <v>952</v>
      </c>
      <c r="F933" s="194" t="s">
        <v>17</v>
      </c>
      <c r="G933" s="194" t="s">
        <v>958</v>
      </c>
      <c r="H933" s="194">
        <v>4</v>
      </c>
      <c r="I933" s="121">
        <v>45383</v>
      </c>
    </row>
    <row r="934" spans="1:9">
      <c r="A934" s="194" t="s">
        <v>86</v>
      </c>
      <c r="B934" s="194" t="s">
        <v>305</v>
      </c>
      <c r="C934" s="194" t="s">
        <v>644</v>
      </c>
      <c r="D934" s="875" t="s">
        <v>952</v>
      </c>
      <c r="E934" s="876" t="s">
        <v>952</v>
      </c>
      <c r="F934" s="194" t="s">
        <v>17</v>
      </c>
      <c r="G934" s="194" t="s">
        <v>958</v>
      </c>
      <c r="H934" s="194">
        <v>4</v>
      </c>
      <c r="I934" s="121">
        <v>45383</v>
      </c>
    </row>
    <row r="935" spans="1:9">
      <c r="A935" s="194" t="s">
        <v>83</v>
      </c>
      <c r="B935" s="194" t="s">
        <v>305</v>
      </c>
      <c r="C935" s="194" t="s">
        <v>644</v>
      </c>
      <c r="D935" s="875" t="s">
        <v>952</v>
      </c>
      <c r="E935" s="876" t="s">
        <v>952</v>
      </c>
      <c r="F935" s="194" t="s">
        <v>15</v>
      </c>
      <c r="G935" s="194" t="s">
        <v>958</v>
      </c>
      <c r="H935" s="194">
        <v>4</v>
      </c>
      <c r="I935" s="121">
        <v>45383</v>
      </c>
    </row>
    <row r="936" spans="1:9">
      <c r="A936" s="194" t="s">
        <v>84</v>
      </c>
      <c r="B936" s="194" t="s">
        <v>305</v>
      </c>
      <c r="C936" s="194" t="s">
        <v>644</v>
      </c>
      <c r="D936" s="875" t="s">
        <v>952</v>
      </c>
      <c r="E936" s="876" t="s">
        <v>952</v>
      </c>
      <c r="F936" s="194" t="s">
        <v>15</v>
      </c>
      <c r="G936" s="194" t="s">
        <v>958</v>
      </c>
      <c r="H936" s="194">
        <v>4</v>
      </c>
      <c r="I936" s="121">
        <v>45383</v>
      </c>
    </row>
    <row r="937" spans="1:9">
      <c r="A937" s="194" t="s">
        <v>48</v>
      </c>
      <c r="B937" s="194" t="s">
        <v>305</v>
      </c>
      <c r="C937" s="194" t="s">
        <v>644</v>
      </c>
      <c r="D937" s="875" t="s">
        <v>952</v>
      </c>
      <c r="E937" s="876" t="s">
        <v>952</v>
      </c>
      <c r="F937" s="194" t="s">
        <v>48</v>
      </c>
      <c r="G937" s="194" t="s">
        <v>958</v>
      </c>
      <c r="H937" s="194">
        <v>4</v>
      </c>
      <c r="I937" s="121">
        <v>45383</v>
      </c>
    </row>
    <row r="938" spans="1:9">
      <c r="A938" s="194" t="s">
        <v>49</v>
      </c>
      <c r="B938" s="194" t="s">
        <v>305</v>
      </c>
      <c r="C938" s="194" t="s">
        <v>644</v>
      </c>
      <c r="D938" s="875" t="s">
        <v>952</v>
      </c>
      <c r="E938" s="876" t="s">
        <v>952</v>
      </c>
      <c r="F938" s="194" t="s">
        <v>49</v>
      </c>
      <c r="G938" s="194" t="s">
        <v>958</v>
      </c>
      <c r="H938" s="194">
        <v>4</v>
      </c>
      <c r="I938" s="121">
        <v>45383</v>
      </c>
    </row>
    <row r="939" spans="1:9">
      <c r="A939" s="194" t="s">
        <v>50</v>
      </c>
      <c r="B939" s="194" t="s">
        <v>305</v>
      </c>
      <c r="C939" s="194" t="s">
        <v>644</v>
      </c>
      <c r="D939" s="875" t="s">
        <v>952</v>
      </c>
      <c r="E939" s="876" t="s">
        <v>952</v>
      </c>
      <c r="F939" s="194" t="s">
        <v>50</v>
      </c>
      <c r="G939" s="194" t="s">
        <v>958</v>
      </c>
      <c r="H939" s="194">
        <v>4</v>
      </c>
      <c r="I939" s="121">
        <v>45383</v>
      </c>
    </row>
    <row r="940" spans="1:9">
      <c r="A940" s="194" t="s">
        <v>299</v>
      </c>
      <c r="B940" s="194" t="s">
        <v>305</v>
      </c>
      <c r="C940" s="194" t="s">
        <v>644</v>
      </c>
      <c r="D940" s="875" t="s">
        <v>952</v>
      </c>
      <c r="E940" s="876" t="s">
        <v>952</v>
      </c>
      <c r="F940" s="194" t="s">
        <v>56</v>
      </c>
      <c r="G940" s="194" t="s">
        <v>958</v>
      </c>
      <c r="H940" s="194">
        <v>4</v>
      </c>
      <c r="I940" s="121">
        <v>45383</v>
      </c>
    </row>
    <row r="941" spans="1:9">
      <c r="A941" s="194" t="s">
        <v>7</v>
      </c>
      <c r="B941" s="194" t="s">
        <v>305</v>
      </c>
      <c r="C941" s="194" t="s">
        <v>644</v>
      </c>
      <c r="D941" s="875" t="s">
        <v>952</v>
      </c>
      <c r="E941" s="876" t="s">
        <v>952</v>
      </c>
      <c r="F941" s="194" t="s">
        <v>7</v>
      </c>
      <c r="G941" s="194" t="s">
        <v>958</v>
      </c>
      <c r="H941" s="194">
        <v>4</v>
      </c>
      <c r="I941" s="121">
        <v>45383</v>
      </c>
    </row>
    <row r="942" spans="1:9">
      <c r="A942" s="194" t="s">
        <v>51</v>
      </c>
      <c r="B942" s="194" t="s">
        <v>305</v>
      </c>
      <c r="C942" s="194" t="s">
        <v>644</v>
      </c>
      <c r="D942" s="875" t="s">
        <v>952</v>
      </c>
      <c r="E942" s="876" t="s">
        <v>952</v>
      </c>
      <c r="F942" s="194" t="s">
        <v>51</v>
      </c>
      <c r="G942" s="194" t="s">
        <v>958</v>
      </c>
      <c r="H942" s="194">
        <v>4</v>
      </c>
      <c r="I942" s="121">
        <v>45383</v>
      </c>
    </row>
    <row r="943" spans="1:9">
      <c r="A943" s="194" t="s">
        <v>293</v>
      </c>
      <c r="B943" s="194" t="s">
        <v>305</v>
      </c>
      <c r="C943" s="194" t="s">
        <v>644</v>
      </c>
      <c r="D943" s="875" t="s">
        <v>952</v>
      </c>
      <c r="E943" s="876" t="s">
        <v>952</v>
      </c>
      <c r="F943" s="194" t="s">
        <v>9</v>
      </c>
      <c r="G943" s="194" t="s">
        <v>958</v>
      </c>
      <c r="H943" s="194">
        <v>4</v>
      </c>
      <c r="I943" s="121">
        <v>45383</v>
      </c>
    </row>
    <row r="944" spans="1:9">
      <c r="A944" s="194" t="s">
        <v>8</v>
      </c>
      <c r="B944" s="194" t="s">
        <v>305</v>
      </c>
      <c r="C944" s="194" t="s">
        <v>644</v>
      </c>
      <c r="D944" s="875" t="s">
        <v>952</v>
      </c>
      <c r="E944" s="876" t="s">
        <v>952</v>
      </c>
      <c r="F944" s="194" t="s">
        <v>8</v>
      </c>
      <c r="G944" s="194" t="s">
        <v>958</v>
      </c>
      <c r="H944" s="194">
        <v>4</v>
      </c>
      <c r="I944" s="121">
        <v>45383</v>
      </c>
    </row>
    <row r="945" spans="1:9">
      <c r="A945" s="194" t="s">
        <v>294</v>
      </c>
      <c r="B945" s="194" t="s">
        <v>305</v>
      </c>
      <c r="C945" s="194" t="s">
        <v>644</v>
      </c>
      <c r="D945" s="875" t="s">
        <v>952</v>
      </c>
      <c r="E945" s="876" t="s">
        <v>952</v>
      </c>
      <c r="F945" s="194" t="s">
        <v>9</v>
      </c>
      <c r="G945" s="194" t="s">
        <v>958</v>
      </c>
      <c r="H945" s="194">
        <v>4</v>
      </c>
      <c r="I945" s="121">
        <v>45383</v>
      </c>
    </row>
    <row r="946" spans="1:9">
      <c r="A946" s="194" t="s">
        <v>13</v>
      </c>
      <c r="B946" s="194" t="s">
        <v>305</v>
      </c>
      <c r="C946" s="194" t="s">
        <v>644</v>
      </c>
      <c r="D946" s="875" t="s">
        <v>952</v>
      </c>
      <c r="E946" s="876" t="s">
        <v>952</v>
      </c>
      <c r="F946" s="194" t="s">
        <v>13</v>
      </c>
      <c r="G946" s="194" t="s">
        <v>958</v>
      </c>
      <c r="H946" s="194">
        <v>4</v>
      </c>
      <c r="I946" s="121">
        <v>45383</v>
      </c>
    </row>
    <row r="947" spans="1:9">
      <c r="A947" s="194" t="s">
        <v>12</v>
      </c>
      <c r="B947" s="194" t="s">
        <v>305</v>
      </c>
      <c r="C947" s="194" t="s">
        <v>644</v>
      </c>
      <c r="D947" s="875" t="s">
        <v>952</v>
      </c>
      <c r="E947" s="876" t="s">
        <v>952</v>
      </c>
      <c r="F947" s="194" t="s">
        <v>12</v>
      </c>
      <c r="G947" s="194" t="s">
        <v>958</v>
      </c>
      <c r="H947" s="194">
        <v>4</v>
      </c>
      <c r="I947" s="121">
        <v>45383</v>
      </c>
    </row>
    <row r="948" spans="1:9">
      <c r="A948" s="194" t="s">
        <v>18</v>
      </c>
      <c r="B948" s="194" t="s">
        <v>305</v>
      </c>
      <c r="C948" s="194" t="s">
        <v>644</v>
      </c>
      <c r="D948" s="875" t="s">
        <v>952</v>
      </c>
      <c r="E948" s="876" t="s">
        <v>952</v>
      </c>
      <c r="F948" s="194" t="s">
        <v>18</v>
      </c>
      <c r="G948" s="194" t="s">
        <v>958</v>
      </c>
      <c r="H948" s="194">
        <v>4</v>
      </c>
      <c r="I948" s="121">
        <v>45383</v>
      </c>
    </row>
    <row r="949" spans="1:9">
      <c r="A949" s="194" t="s">
        <v>10</v>
      </c>
      <c r="B949" s="194" t="s">
        <v>305</v>
      </c>
      <c r="C949" s="194" t="s">
        <v>644</v>
      </c>
      <c r="D949" s="875" t="s">
        <v>952</v>
      </c>
      <c r="E949" s="876" t="s">
        <v>952</v>
      </c>
      <c r="F949" s="194" t="s">
        <v>10</v>
      </c>
      <c r="G949" s="194" t="s">
        <v>958</v>
      </c>
      <c r="H949" s="194">
        <v>4</v>
      </c>
      <c r="I949" s="121">
        <v>45383</v>
      </c>
    </row>
    <row r="950" spans="1:9">
      <c r="A950" s="194" t="s">
        <v>11</v>
      </c>
      <c r="B950" s="194" t="s">
        <v>305</v>
      </c>
      <c r="C950" s="194" t="s">
        <v>644</v>
      </c>
      <c r="D950" s="875" t="s">
        <v>952</v>
      </c>
      <c r="E950" s="876" t="s">
        <v>952</v>
      </c>
      <c r="F950" s="194" t="s">
        <v>11</v>
      </c>
      <c r="G950" s="194" t="s">
        <v>958</v>
      </c>
      <c r="H950" s="194">
        <v>4</v>
      </c>
      <c r="I950" s="121">
        <v>45383</v>
      </c>
    </row>
    <row r="951" spans="1:9">
      <c r="A951" s="194" t="s">
        <v>52</v>
      </c>
      <c r="B951" s="194" t="s">
        <v>305</v>
      </c>
      <c r="C951" s="194" t="s">
        <v>644</v>
      </c>
      <c r="D951" s="875" t="s">
        <v>952</v>
      </c>
      <c r="E951" s="876" t="s">
        <v>952</v>
      </c>
      <c r="F951" s="194" t="s">
        <v>52</v>
      </c>
      <c r="G951" s="194" t="s">
        <v>958</v>
      </c>
      <c r="H951" s="194">
        <v>4</v>
      </c>
      <c r="I951" s="121">
        <v>45383</v>
      </c>
    </row>
    <row r="952" spans="1:9">
      <c r="A952" s="194" t="s">
        <v>281</v>
      </c>
      <c r="B952" s="194" t="s">
        <v>305</v>
      </c>
      <c r="C952" s="194" t="s">
        <v>644</v>
      </c>
      <c r="D952" s="875" t="s">
        <v>952</v>
      </c>
      <c r="E952" s="876" t="s">
        <v>952</v>
      </c>
      <c r="F952" s="194" t="s">
        <v>864</v>
      </c>
      <c r="G952" s="194" t="s">
        <v>958</v>
      </c>
      <c r="H952" s="194">
        <v>4</v>
      </c>
      <c r="I952" s="121">
        <v>45383</v>
      </c>
    </row>
    <row r="953" spans="1:9">
      <c r="A953" s="194" t="s">
        <v>282</v>
      </c>
      <c r="B953" s="194" t="s">
        <v>305</v>
      </c>
      <c r="C953" s="194" t="s">
        <v>644</v>
      </c>
      <c r="D953" s="875" t="s">
        <v>952</v>
      </c>
      <c r="E953" s="876" t="s">
        <v>952</v>
      </c>
      <c r="F953" s="194" t="s">
        <v>864</v>
      </c>
      <c r="G953" s="194" t="s">
        <v>958</v>
      </c>
      <c r="H953" s="194">
        <v>4</v>
      </c>
      <c r="I953" s="121">
        <v>45383</v>
      </c>
    </row>
    <row r="954" spans="1:9">
      <c r="A954" s="194" t="s">
        <v>34</v>
      </c>
      <c r="B954" s="194" t="s">
        <v>305</v>
      </c>
      <c r="C954" s="194" t="s">
        <v>644</v>
      </c>
      <c r="D954" s="875" t="s">
        <v>952</v>
      </c>
      <c r="E954" s="876" t="s">
        <v>952</v>
      </c>
      <c r="F954" s="194" t="s">
        <v>34</v>
      </c>
      <c r="G954" s="194" t="s">
        <v>958</v>
      </c>
      <c r="H954" s="194">
        <v>4</v>
      </c>
      <c r="I954" s="121">
        <v>45383</v>
      </c>
    </row>
    <row r="955" spans="1:9">
      <c r="A955" s="194" t="s">
        <v>53</v>
      </c>
      <c r="B955" s="194" t="s">
        <v>305</v>
      </c>
      <c r="C955" s="194" t="s">
        <v>644</v>
      </c>
      <c r="D955" s="875" t="s">
        <v>952</v>
      </c>
      <c r="E955" s="876" t="s">
        <v>952</v>
      </c>
      <c r="F955" s="194" t="s">
        <v>53</v>
      </c>
      <c r="G955" s="194" t="s">
        <v>958</v>
      </c>
      <c r="H955" s="194">
        <v>4</v>
      </c>
      <c r="I955" s="121">
        <v>45383</v>
      </c>
    </row>
    <row r="956" spans="1:9">
      <c r="A956" s="194" t="s">
        <v>54</v>
      </c>
      <c r="B956" s="194" t="s">
        <v>305</v>
      </c>
      <c r="C956" s="194" t="s">
        <v>644</v>
      </c>
      <c r="D956" s="875" t="s">
        <v>952</v>
      </c>
      <c r="E956" s="876" t="s">
        <v>952</v>
      </c>
      <c r="F956" s="194" t="s">
        <v>54</v>
      </c>
      <c r="G956" s="194" t="s">
        <v>958</v>
      </c>
      <c r="H956" s="194">
        <v>4</v>
      </c>
      <c r="I956" s="121">
        <v>45383</v>
      </c>
    </row>
    <row r="957" spans="1:9">
      <c r="A957" s="194" t="s">
        <v>288</v>
      </c>
      <c r="B957" s="194" t="s">
        <v>305</v>
      </c>
      <c r="C957" s="194" t="s">
        <v>644</v>
      </c>
      <c r="D957" s="875" t="s">
        <v>952</v>
      </c>
      <c r="E957" s="876" t="s">
        <v>952</v>
      </c>
      <c r="F957" s="194" t="s">
        <v>70</v>
      </c>
      <c r="G957" s="194" t="s">
        <v>958</v>
      </c>
      <c r="H957" s="194">
        <v>4</v>
      </c>
      <c r="I957" s="121">
        <v>45383</v>
      </c>
    </row>
    <row r="958" spans="1:9">
      <c r="A958" s="194" t="s">
        <v>289</v>
      </c>
      <c r="B958" s="194" t="s">
        <v>305</v>
      </c>
      <c r="C958" s="194" t="s">
        <v>644</v>
      </c>
      <c r="D958" s="875" t="s">
        <v>952</v>
      </c>
      <c r="E958" s="876" t="s">
        <v>952</v>
      </c>
      <c r="F958" s="194" t="s">
        <v>70</v>
      </c>
      <c r="G958" s="194" t="s">
        <v>958</v>
      </c>
      <c r="H958" s="194">
        <v>4</v>
      </c>
      <c r="I958" s="121">
        <v>45383</v>
      </c>
    </row>
    <row r="959" spans="1:9">
      <c r="A959" s="194" t="s">
        <v>55</v>
      </c>
      <c r="B959" s="194" t="s">
        <v>305</v>
      </c>
      <c r="C959" s="194" t="s">
        <v>644</v>
      </c>
      <c r="D959" s="875" t="s">
        <v>952</v>
      </c>
      <c r="E959" s="876" t="s">
        <v>952</v>
      </c>
      <c r="F959" s="194" t="s">
        <v>55</v>
      </c>
      <c r="G959" s="194" t="s">
        <v>958</v>
      </c>
      <c r="H959" s="194">
        <v>4</v>
      </c>
      <c r="I959" s="121">
        <v>45383</v>
      </c>
    </row>
    <row r="960" spans="1:9">
      <c r="A960" s="194" t="s">
        <v>318</v>
      </c>
      <c r="B960" s="194" t="s">
        <v>305</v>
      </c>
      <c r="C960" s="194" t="s">
        <v>644</v>
      </c>
      <c r="D960" s="875" t="s">
        <v>952</v>
      </c>
      <c r="E960" s="876" t="s">
        <v>952</v>
      </c>
      <c r="F960" s="194" t="s">
        <v>49</v>
      </c>
      <c r="G960" s="194" t="s">
        <v>958</v>
      </c>
      <c r="H960" s="194">
        <v>4</v>
      </c>
      <c r="I960" s="121">
        <v>45383</v>
      </c>
    </row>
    <row r="961" spans="1:9">
      <c r="A961" s="194" t="s">
        <v>624</v>
      </c>
      <c r="B961" s="194" t="s">
        <v>305</v>
      </c>
      <c r="C961" s="194" t="s">
        <v>644</v>
      </c>
      <c r="D961" s="875" t="s">
        <v>952</v>
      </c>
      <c r="E961" s="876" t="s">
        <v>952</v>
      </c>
      <c r="F961" s="194" t="s">
        <v>3</v>
      </c>
      <c r="G961" s="194" t="s">
        <v>958</v>
      </c>
      <c r="H961" s="194">
        <v>4</v>
      </c>
      <c r="I961" s="121">
        <v>45383</v>
      </c>
    </row>
    <row r="962" spans="1:9">
      <c r="A962" s="194" t="s">
        <v>292</v>
      </c>
      <c r="B962" s="194" t="s">
        <v>305</v>
      </c>
      <c r="C962" s="194" t="s">
        <v>644</v>
      </c>
      <c r="D962" s="875" t="s">
        <v>952</v>
      </c>
      <c r="E962" s="876" t="s">
        <v>952</v>
      </c>
      <c r="F962" s="194" t="s">
        <v>292</v>
      </c>
      <c r="G962" s="194" t="s">
        <v>958</v>
      </c>
      <c r="H962" s="194">
        <v>4</v>
      </c>
      <c r="I962" s="121">
        <v>45383</v>
      </c>
    </row>
    <row r="963" spans="1:9">
      <c r="A963" s="194" t="s">
        <v>295</v>
      </c>
      <c r="B963" s="194" t="s">
        <v>305</v>
      </c>
      <c r="C963" s="194" t="s">
        <v>644</v>
      </c>
      <c r="D963" s="875" t="s">
        <v>952</v>
      </c>
      <c r="E963" s="876" t="s">
        <v>952</v>
      </c>
      <c r="F963" s="194" t="s">
        <v>295</v>
      </c>
      <c r="G963" s="194" t="s">
        <v>958</v>
      </c>
      <c r="H963" s="194">
        <v>4</v>
      </c>
      <c r="I963" s="121">
        <v>45383</v>
      </c>
    </row>
    <row r="964" spans="1:9">
      <c r="A964" s="194" t="s">
        <v>296</v>
      </c>
      <c r="B964" s="194" t="s">
        <v>305</v>
      </c>
      <c r="C964" s="194" t="s">
        <v>644</v>
      </c>
      <c r="D964" s="875" t="s">
        <v>952</v>
      </c>
      <c r="E964" s="876" t="s">
        <v>952</v>
      </c>
      <c r="F964" s="194" t="s">
        <v>296</v>
      </c>
      <c r="G964" s="194" t="s">
        <v>958</v>
      </c>
      <c r="H964" s="194">
        <v>4</v>
      </c>
      <c r="I964" s="121">
        <v>45383</v>
      </c>
    </row>
    <row r="965" spans="1:9">
      <c r="A965" s="194" t="s">
        <v>3</v>
      </c>
      <c r="B965" s="194" t="s">
        <v>305</v>
      </c>
      <c r="C965" s="194" t="s">
        <v>644</v>
      </c>
      <c r="D965" s="875" t="s">
        <v>952</v>
      </c>
      <c r="E965" s="876" t="s">
        <v>952</v>
      </c>
      <c r="F965" s="194" t="s">
        <v>3</v>
      </c>
      <c r="G965" s="194" t="s">
        <v>958</v>
      </c>
      <c r="H965" s="194">
        <v>4</v>
      </c>
      <c r="I965" s="121">
        <v>45383</v>
      </c>
    </row>
    <row r="966" spans="1:9">
      <c r="A966" s="194" t="s">
        <v>23</v>
      </c>
      <c r="B966" s="194" t="s">
        <v>305</v>
      </c>
      <c r="C966" s="194" t="s">
        <v>644</v>
      </c>
      <c r="D966" s="875" t="s">
        <v>952</v>
      </c>
      <c r="E966" s="876" t="s">
        <v>952</v>
      </c>
      <c r="F966" s="194" t="s">
        <v>23</v>
      </c>
      <c r="G966" s="194" t="s">
        <v>958</v>
      </c>
      <c r="H966" s="194">
        <v>4</v>
      </c>
      <c r="I966" s="121">
        <v>45383</v>
      </c>
    </row>
    <row r="967" spans="1:9">
      <c r="A967" s="194" t="s">
        <v>5</v>
      </c>
      <c r="B967" s="194" t="s">
        <v>305</v>
      </c>
      <c r="C967" s="194" t="s">
        <v>644</v>
      </c>
      <c r="D967" s="875" t="s">
        <v>952</v>
      </c>
      <c r="E967" s="876" t="s">
        <v>952</v>
      </c>
      <c r="F967" s="194" t="s">
        <v>5</v>
      </c>
      <c r="G967" s="194" t="s">
        <v>958</v>
      </c>
      <c r="H967" s="194">
        <v>4</v>
      </c>
      <c r="I967" s="121">
        <v>45383</v>
      </c>
    </row>
    <row r="968" spans="1:9">
      <c r="A968" s="194" t="s">
        <v>19</v>
      </c>
      <c r="B968" s="194" t="s">
        <v>303</v>
      </c>
      <c r="C968" s="194" t="s">
        <v>645</v>
      </c>
      <c r="D968" s="875" t="s">
        <v>952</v>
      </c>
      <c r="E968" s="876" t="s">
        <v>952</v>
      </c>
      <c r="F968" s="194" t="s">
        <v>19</v>
      </c>
      <c r="G968" s="194" t="s">
        <v>958</v>
      </c>
      <c r="H968" s="194">
        <v>5</v>
      </c>
      <c r="I968" s="121">
        <v>45413</v>
      </c>
    </row>
    <row r="969" spans="1:9">
      <c r="A969" s="194" t="s">
        <v>40</v>
      </c>
      <c r="B969" s="194" t="s">
        <v>303</v>
      </c>
      <c r="C969" s="194" t="s">
        <v>645</v>
      </c>
      <c r="D969" s="875" t="s">
        <v>952</v>
      </c>
      <c r="E969" s="876" t="s">
        <v>952</v>
      </c>
      <c r="F969" s="194" t="s">
        <v>40</v>
      </c>
      <c r="G969" s="194" t="s">
        <v>958</v>
      </c>
      <c r="H969" s="194">
        <v>5</v>
      </c>
      <c r="I969" s="121">
        <v>45413</v>
      </c>
    </row>
    <row r="970" spans="1:9">
      <c r="A970" s="194" t="s">
        <v>287</v>
      </c>
      <c r="B970" s="194" t="s">
        <v>303</v>
      </c>
      <c r="C970" s="194" t="s">
        <v>645</v>
      </c>
      <c r="D970" s="875" t="s">
        <v>952</v>
      </c>
      <c r="E970" s="876" t="s">
        <v>952</v>
      </c>
      <c r="F970" s="194" t="s">
        <v>20</v>
      </c>
      <c r="G970" s="194" t="s">
        <v>958</v>
      </c>
      <c r="H970" s="194">
        <v>5</v>
      </c>
      <c r="I970" s="121">
        <v>45413</v>
      </c>
    </row>
    <row r="971" spans="1:9">
      <c r="A971" s="194" t="s">
        <v>297</v>
      </c>
      <c r="B971" s="194" t="s">
        <v>303</v>
      </c>
      <c r="C971" s="194" t="s">
        <v>645</v>
      </c>
      <c r="D971" s="875" t="s">
        <v>952</v>
      </c>
      <c r="E971" s="876" t="s">
        <v>952</v>
      </c>
      <c r="F971" s="194" t="s">
        <v>21</v>
      </c>
      <c r="G971" s="194" t="s">
        <v>958</v>
      </c>
      <c r="H971" s="194">
        <v>5</v>
      </c>
      <c r="I971" s="121">
        <v>45413</v>
      </c>
    </row>
    <row r="972" spans="1:9">
      <c r="A972" s="194" t="s">
        <v>298</v>
      </c>
      <c r="B972" s="194" t="s">
        <v>303</v>
      </c>
      <c r="C972" s="194" t="s">
        <v>645</v>
      </c>
      <c r="D972" s="875" t="s">
        <v>952</v>
      </c>
      <c r="E972" s="876" t="s">
        <v>952</v>
      </c>
      <c r="F972" s="194" t="s">
        <v>22</v>
      </c>
      <c r="G972" s="194" t="s">
        <v>958</v>
      </c>
      <c r="H972" s="194">
        <v>5</v>
      </c>
      <c r="I972" s="121">
        <v>45413</v>
      </c>
    </row>
    <row r="973" spans="1:9">
      <c r="A973" s="194" t="s">
        <v>42</v>
      </c>
      <c r="B973" s="194" t="s">
        <v>303</v>
      </c>
      <c r="C973" s="194" t="s">
        <v>645</v>
      </c>
      <c r="D973" s="875" t="s">
        <v>952</v>
      </c>
      <c r="E973" s="876" t="s">
        <v>952</v>
      </c>
      <c r="F973" s="194" t="s">
        <v>42</v>
      </c>
      <c r="G973" s="194" t="s">
        <v>958</v>
      </c>
      <c r="H973" s="194">
        <v>5</v>
      </c>
      <c r="I973" s="121">
        <v>45413</v>
      </c>
    </row>
    <row r="974" spans="1:9">
      <c r="A974" s="194" t="s">
        <v>43</v>
      </c>
      <c r="B974" s="194" t="s">
        <v>303</v>
      </c>
      <c r="C974" s="194" t="s">
        <v>645</v>
      </c>
      <c r="D974" s="875" t="s">
        <v>952</v>
      </c>
      <c r="E974" s="876" t="s">
        <v>952</v>
      </c>
      <c r="F974" s="194" t="s">
        <v>357</v>
      </c>
      <c r="G974" s="194" t="s">
        <v>958</v>
      </c>
      <c r="H974" s="194">
        <v>5</v>
      </c>
      <c r="I974" s="121">
        <v>45413</v>
      </c>
    </row>
    <row r="975" spans="1:9">
      <c r="A975" s="194" t="s">
        <v>45</v>
      </c>
      <c r="B975" s="194" t="s">
        <v>303</v>
      </c>
      <c r="C975" s="194" t="s">
        <v>645</v>
      </c>
      <c r="D975" s="875" t="s">
        <v>952</v>
      </c>
      <c r="E975" s="876" t="s">
        <v>952</v>
      </c>
      <c r="F975" s="194" t="s">
        <v>45</v>
      </c>
      <c r="G975" s="194" t="s">
        <v>958</v>
      </c>
      <c r="H975" s="194">
        <v>5</v>
      </c>
      <c r="I975" s="121">
        <v>45413</v>
      </c>
    </row>
    <row r="976" spans="1:9">
      <c r="A976" s="194" t="s">
        <v>291</v>
      </c>
      <c r="B976" s="194" t="s">
        <v>303</v>
      </c>
      <c r="C976" s="194" t="s">
        <v>645</v>
      </c>
      <c r="D976" s="875" t="s">
        <v>952</v>
      </c>
      <c r="E976" s="876" t="s">
        <v>952</v>
      </c>
      <c r="F976" s="194" t="s">
        <v>4</v>
      </c>
      <c r="G976" s="194" t="s">
        <v>958</v>
      </c>
      <c r="H976" s="194">
        <v>5</v>
      </c>
      <c r="I976" s="121">
        <v>45413</v>
      </c>
    </row>
    <row r="977" spans="1:9">
      <c r="A977" s="194" t="s">
        <v>286</v>
      </c>
      <c r="B977" s="194" t="s">
        <v>303</v>
      </c>
      <c r="C977" s="194" t="s">
        <v>645</v>
      </c>
      <c r="D977" s="875" t="s">
        <v>952</v>
      </c>
      <c r="E977" s="876" t="s">
        <v>952</v>
      </c>
      <c r="F977" s="194" t="s">
        <v>57</v>
      </c>
      <c r="G977" s="194" t="s">
        <v>958</v>
      </c>
      <c r="H977" s="194">
        <v>5</v>
      </c>
      <c r="I977" s="121">
        <v>45413</v>
      </c>
    </row>
    <row r="978" spans="1:9">
      <c r="A978" s="194" t="s">
        <v>285</v>
      </c>
      <c r="B978" s="194" t="s">
        <v>303</v>
      </c>
      <c r="C978" s="194" t="s">
        <v>645</v>
      </c>
      <c r="D978" s="875" t="s">
        <v>952</v>
      </c>
      <c r="E978" s="876" t="s">
        <v>952</v>
      </c>
      <c r="F978" s="194" t="s">
        <v>57</v>
      </c>
      <c r="G978" s="194" t="s">
        <v>958</v>
      </c>
      <c r="H978" s="194">
        <v>5</v>
      </c>
      <c r="I978" s="121">
        <v>45413</v>
      </c>
    </row>
    <row r="979" spans="1:9">
      <c r="A979" s="194" t="s">
        <v>284</v>
      </c>
      <c r="B979" s="194" t="s">
        <v>303</v>
      </c>
      <c r="C979" s="194" t="s">
        <v>645</v>
      </c>
      <c r="D979" s="875" t="s">
        <v>952</v>
      </c>
      <c r="E979" s="876" t="s">
        <v>952</v>
      </c>
      <c r="F979" s="194" t="s">
        <v>58</v>
      </c>
      <c r="G979" s="194" t="s">
        <v>958</v>
      </c>
      <c r="H979" s="194">
        <v>5</v>
      </c>
      <c r="I979" s="121">
        <v>45413</v>
      </c>
    </row>
    <row r="980" spans="1:9">
      <c r="A980" s="194" t="s">
        <v>283</v>
      </c>
      <c r="B980" s="194" t="s">
        <v>303</v>
      </c>
      <c r="C980" s="194" t="s">
        <v>645</v>
      </c>
      <c r="D980" s="875" t="s">
        <v>952</v>
      </c>
      <c r="E980" s="876" t="s">
        <v>952</v>
      </c>
      <c r="F980" s="194" t="s">
        <v>58</v>
      </c>
      <c r="G980" s="194" t="s">
        <v>958</v>
      </c>
      <c r="H980" s="194">
        <v>5</v>
      </c>
      <c r="I980" s="121">
        <v>45413</v>
      </c>
    </row>
    <row r="981" spans="1:9">
      <c r="A981" s="194" t="s">
        <v>46</v>
      </c>
      <c r="B981" s="194" t="s">
        <v>303</v>
      </c>
      <c r="C981" s="194" t="s">
        <v>645</v>
      </c>
      <c r="D981" s="875" t="s">
        <v>952</v>
      </c>
      <c r="E981" s="876" t="s">
        <v>952</v>
      </c>
      <c r="F981" s="194" t="s">
        <v>46</v>
      </c>
      <c r="G981" s="194" t="s">
        <v>958</v>
      </c>
      <c r="H981" s="194">
        <v>5</v>
      </c>
      <c r="I981" s="121">
        <v>45413</v>
      </c>
    </row>
    <row r="982" spans="1:9">
      <c r="A982" s="194" t="s">
        <v>47</v>
      </c>
      <c r="B982" s="194" t="s">
        <v>303</v>
      </c>
      <c r="C982" s="194" t="s">
        <v>645</v>
      </c>
      <c r="D982" s="875" t="s">
        <v>952</v>
      </c>
      <c r="E982" s="876" t="s">
        <v>952</v>
      </c>
      <c r="F982" s="194" t="s">
        <v>47</v>
      </c>
      <c r="G982" s="194" t="s">
        <v>958</v>
      </c>
      <c r="H982" s="194">
        <v>5</v>
      </c>
      <c r="I982" s="121">
        <v>45413</v>
      </c>
    </row>
    <row r="983" spans="1:9">
      <c r="A983" s="194" t="s">
        <v>290</v>
      </c>
      <c r="B983" s="194" t="s">
        <v>303</v>
      </c>
      <c r="C983" s="194" t="s">
        <v>645</v>
      </c>
      <c r="D983" s="875" t="s">
        <v>952</v>
      </c>
      <c r="E983" s="876" t="s">
        <v>952</v>
      </c>
      <c r="F983" s="194" t="s">
        <v>4</v>
      </c>
      <c r="G983" s="194" t="s">
        <v>958</v>
      </c>
      <c r="H983" s="194">
        <v>5</v>
      </c>
      <c r="I983" s="121">
        <v>45413</v>
      </c>
    </row>
    <row r="984" spans="1:9">
      <c r="A984" s="194" t="s">
        <v>326</v>
      </c>
      <c r="B984" s="194" t="s">
        <v>303</v>
      </c>
      <c r="C984" s="194" t="s">
        <v>645</v>
      </c>
      <c r="D984" s="875" t="s">
        <v>952</v>
      </c>
      <c r="E984" s="876" t="s">
        <v>952</v>
      </c>
      <c r="F984" s="194" t="s">
        <v>326</v>
      </c>
      <c r="G984" s="194" t="s">
        <v>958</v>
      </c>
      <c r="H984" s="194">
        <v>5</v>
      </c>
      <c r="I984" s="121">
        <v>45413</v>
      </c>
    </row>
    <row r="985" spans="1:9">
      <c r="A985" s="194" t="s">
        <v>344</v>
      </c>
      <c r="B985" s="194" t="s">
        <v>303</v>
      </c>
      <c r="C985" s="194" t="s">
        <v>645</v>
      </c>
      <c r="D985" s="875" t="s">
        <v>952</v>
      </c>
      <c r="E985" s="876" t="s">
        <v>952</v>
      </c>
      <c r="F985" s="194" t="s">
        <v>344</v>
      </c>
      <c r="G985" s="194" t="s">
        <v>958</v>
      </c>
      <c r="H985" s="194">
        <v>5</v>
      </c>
      <c r="I985" s="121">
        <v>45413</v>
      </c>
    </row>
    <row r="986" spans="1:9">
      <c r="A986" s="194" t="s">
        <v>345</v>
      </c>
      <c r="B986" s="194" t="s">
        <v>303</v>
      </c>
      <c r="C986" s="194" t="s">
        <v>645</v>
      </c>
      <c r="D986" s="875" t="s">
        <v>952</v>
      </c>
      <c r="E986" s="876" t="s">
        <v>952</v>
      </c>
      <c r="F986" s="194" t="s">
        <v>345</v>
      </c>
      <c r="G986" s="194" t="s">
        <v>958</v>
      </c>
      <c r="H986" s="194">
        <v>5</v>
      </c>
      <c r="I986" s="121">
        <v>45413</v>
      </c>
    </row>
    <row r="987" spans="1:9">
      <c r="A987" s="194" t="s">
        <v>471</v>
      </c>
      <c r="B987" s="194" t="s">
        <v>303</v>
      </c>
      <c r="C987" s="194" t="s">
        <v>645</v>
      </c>
      <c r="D987" s="875" t="s">
        <v>952</v>
      </c>
      <c r="E987" s="876" t="s">
        <v>952</v>
      </c>
      <c r="F987" s="194" t="s">
        <v>471</v>
      </c>
      <c r="G987" s="194" t="s">
        <v>958</v>
      </c>
      <c r="H987" s="194">
        <v>5</v>
      </c>
      <c r="I987" s="121">
        <v>45413</v>
      </c>
    </row>
    <row r="988" spans="1:9">
      <c r="A988" s="194" t="s">
        <v>529</v>
      </c>
      <c r="B988" s="194" t="s">
        <v>303</v>
      </c>
      <c r="C988" s="194" t="s">
        <v>645</v>
      </c>
      <c r="D988" s="875" t="s">
        <v>952</v>
      </c>
      <c r="E988" s="876" t="s">
        <v>952</v>
      </c>
      <c r="F988" s="194" t="s">
        <v>529</v>
      </c>
      <c r="G988" s="194" t="s">
        <v>958</v>
      </c>
      <c r="H988" s="194">
        <v>5</v>
      </c>
      <c r="I988" s="121">
        <v>45413</v>
      </c>
    </row>
    <row r="989" spans="1:9">
      <c r="A989" s="194" t="s">
        <v>536</v>
      </c>
      <c r="B989" s="194" t="s">
        <v>303</v>
      </c>
      <c r="C989" s="194" t="s">
        <v>645</v>
      </c>
      <c r="D989" s="875" t="s">
        <v>952</v>
      </c>
      <c r="E989" s="876" t="s">
        <v>952</v>
      </c>
      <c r="F989" s="194" t="s">
        <v>529</v>
      </c>
      <c r="G989" s="194" t="s">
        <v>958</v>
      </c>
      <c r="H989" s="194">
        <v>5</v>
      </c>
      <c r="I989" s="121">
        <v>45413</v>
      </c>
    </row>
    <row r="990" spans="1:9">
      <c r="A990" s="194" t="s">
        <v>537</v>
      </c>
      <c r="B990" s="194" t="s">
        <v>303</v>
      </c>
      <c r="C990" s="194" t="s">
        <v>645</v>
      </c>
      <c r="D990" s="875" t="s">
        <v>952</v>
      </c>
      <c r="E990" s="876" t="s">
        <v>952</v>
      </c>
      <c r="F990" s="194" t="s">
        <v>44</v>
      </c>
      <c r="G990" s="194" t="s">
        <v>958</v>
      </c>
      <c r="H990" s="194">
        <v>5</v>
      </c>
      <c r="I990" s="121">
        <v>45413</v>
      </c>
    </row>
    <row r="991" spans="1:9">
      <c r="A991" s="194" t="s">
        <v>538</v>
      </c>
      <c r="B991" s="194" t="s">
        <v>303</v>
      </c>
      <c r="C991" s="194" t="s">
        <v>645</v>
      </c>
      <c r="D991" s="875" t="s">
        <v>952</v>
      </c>
      <c r="E991" s="876" t="s">
        <v>952</v>
      </c>
      <c r="F991" s="194" t="s">
        <v>44</v>
      </c>
      <c r="G991" s="194" t="s">
        <v>958</v>
      </c>
      <c r="H991" s="194">
        <v>5</v>
      </c>
      <c r="I991" s="121">
        <v>45413</v>
      </c>
    </row>
    <row r="992" spans="1:9">
      <c r="A992" s="194" t="s">
        <v>566</v>
      </c>
      <c r="B992" s="194" t="s">
        <v>303</v>
      </c>
      <c r="C992" s="194" t="s">
        <v>645</v>
      </c>
      <c r="D992" s="875" t="s">
        <v>952</v>
      </c>
      <c r="E992" s="876" t="s">
        <v>952</v>
      </c>
      <c r="F992" s="194" t="s">
        <v>561</v>
      </c>
      <c r="G992" s="194" t="s">
        <v>958</v>
      </c>
      <c r="H992" s="194">
        <v>5</v>
      </c>
      <c r="I992" s="121">
        <v>45413</v>
      </c>
    </row>
    <row r="993" spans="1:9">
      <c r="A993" s="194" t="s">
        <v>663</v>
      </c>
      <c r="B993" s="194" t="s">
        <v>303</v>
      </c>
      <c r="C993" s="194" t="s">
        <v>645</v>
      </c>
      <c r="D993" s="875" t="s">
        <v>952</v>
      </c>
      <c r="E993" s="876" t="s">
        <v>952</v>
      </c>
      <c r="F993" s="194" t="s">
        <v>663</v>
      </c>
      <c r="G993" s="194" t="s">
        <v>958</v>
      </c>
      <c r="H993" s="194">
        <v>5</v>
      </c>
      <c r="I993" s="121">
        <v>45413</v>
      </c>
    </row>
    <row r="994" spans="1:9">
      <c r="A994" s="194" t="s">
        <v>680</v>
      </c>
      <c r="B994" s="194" t="s">
        <v>303</v>
      </c>
      <c r="C994" s="194" t="s">
        <v>645</v>
      </c>
      <c r="D994" s="875" t="s">
        <v>952</v>
      </c>
      <c r="E994" s="876" t="s">
        <v>952</v>
      </c>
      <c r="F994" s="194" t="s">
        <v>680</v>
      </c>
      <c r="G994" s="194" t="s">
        <v>958</v>
      </c>
      <c r="H994" s="194">
        <v>5</v>
      </c>
      <c r="I994" s="121">
        <v>45413</v>
      </c>
    </row>
    <row r="995" spans="1:9">
      <c r="A995" s="194" t="s">
        <v>706</v>
      </c>
      <c r="B995" s="194" t="s">
        <v>303</v>
      </c>
      <c r="C995" s="194" t="s">
        <v>645</v>
      </c>
      <c r="D995" s="875" t="s">
        <v>952</v>
      </c>
      <c r="E995" s="876" t="s">
        <v>952</v>
      </c>
      <c r="F995" s="194" t="s">
        <v>706</v>
      </c>
      <c r="G995" s="194" t="s">
        <v>958</v>
      </c>
      <c r="H995" s="194">
        <v>5</v>
      </c>
      <c r="I995" s="121">
        <v>45413</v>
      </c>
    </row>
    <row r="996" spans="1:9">
      <c r="A996" s="194" t="s">
        <v>707</v>
      </c>
      <c r="B996" s="194" t="s">
        <v>303</v>
      </c>
      <c r="C996" s="194" t="s">
        <v>645</v>
      </c>
      <c r="D996" s="875" t="s">
        <v>952</v>
      </c>
      <c r="E996" s="876" t="s">
        <v>952</v>
      </c>
      <c r="F996" s="194" t="s">
        <v>707</v>
      </c>
      <c r="G996" s="194" t="s">
        <v>958</v>
      </c>
      <c r="H996" s="194">
        <v>5</v>
      </c>
      <c r="I996" s="121">
        <v>45413</v>
      </c>
    </row>
    <row r="997" spans="1:9">
      <c r="A997" s="194" t="s">
        <v>709</v>
      </c>
      <c r="B997" s="194" t="s">
        <v>303</v>
      </c>
      <c r="C997" s="194" t="s">
        <v>645</v>
      </c>
      <c r="D997" s="875" t="s">
        <v>952</v>
      </c>
      <c r="E997" s="876" t="s">
        <v>952</v>
      </c>
      <c r="F997" s="194" t="s">
        <v>709</v>
      </c>
      <c r="G997" s="194" t="s">
        <v>958</v>
      </c>
      <c r="H997" s="194">
        <v>5</v>
      </c>
      <c r="I997" s="121">
        <v>45413</v>
      </c>
    </row>
    <row r="998" spans="1:9">
      <c r="A998" s="194" t="s">
        <v>712</v>
      </c>
      <c r="B998" s="194" t="s">
        <v>303</v>
      </c>
      <c r="C998" s="194" t="s">
        <v>645</v>
      </c>
      <c r="D998" s="875" t="s">
        <v>952</v>
      </c>
      <c r="E998" s="876" t="s">
        <v>952</v>
      </c>
      <c r="F998" s="194" t="s">
        <v>712</v>
      </c>
      <c r="G998" s="194" t="s">
        <v>958</v>
      </c>
      <c r="H998" s="194">
        <v>5</v>
      </c>
      <c r="I998" s="121">
        <v>45413</v>
      </c>
    </row>
    <row r="999" spans="1:9">
      <c r="A999" s="194" t="s">
        <v>713</v>
      </c>
      <c r="B999" s="194" t="s">
        <v>303</v>
      </c>
      <c r="C999" s="194" t="s">
        <v>645</v>
      </c>
      <c r="D999" s="875" t="s">
        <v>952</v>
      </c>
      <c r="E999" s="876" t="s">
        <v>952</v>
      </c>
      <c r="F999" s="194" t="s">
        <v>713</v>
      </c>
      <c r="G999" s="194" t="s">
        <v>958</v>
      </c>
      <c r="H999" s="194">
        <v>5</v>
      </c>
      <c r="I999" s="121">
        <v>45413</v>
      </c>
    </row>
    <row r="1000" spans="1:9">
      <c r="A1000" s="194" t="s">
        <v>714</v>
      </c>
      <c r="B1000" s="194" t="s">
        <v>303</v>
      </c>
      <c r="C1000" s="194" t="s">
        <v>645</v>
      </c>
      <c r="D1000" s="875" t="s">
        <v>952</v>
      </c>
      <c r="E1000" s="876" t="s">
        <v>952</v>
      </c>
      <c r="F1000" s="194" t="s">
        <v>714</v>
      </c>
      <c r="G1000" s="194" t="s">
        <v>958</v>
      </c>
      <c r="H1000" s="194">
        <v>5</v>
      </c>
      <c r="I1000" s="121">
        <v>45413</v>
      </c>
    </row>
    <row r="1001" spans="1:9">
      <c r="A1001" s="194" t="s">
        <v>715</v>
      </c>
      <c r="B1001" s="194" t="s">
        <v>303</v>
      </c>
      <c r="C1001" s="194" t="s">
        <v>645</v>
      </c>
      <c r="D1001" s="875" t="s">
        <v>952</v>
      </c>
      <c r="E1001" s="876" t="s">
        <v>952</v>
      </c>
      <c r="F1001" s="194" t="s">
        <v>715</v>
      </c>
      <c r="G1001" s="194" t="s">
        <v>958</v>
      </c>
      <c r="H1001" s="194">
        <v>5</v>
      </c>
      <c r="I1001" s="121">
        <v>45413</v>
      </c>
    </row>
    <row r="1002" spans="1:9">
      <c r="A1002" s="194" t="s">
        <v>716</v>
      </c>
      <c r="B1002" s="194" t="s">
        <v>303</v>
      </c>
      <c r="C1002" s="194" t="s">
        <v>645</v>
      </c>
      <c r="D1002" s="875" t="s">
        <v>952</v>
      </c>
      <c r="E1002" s="876" t="s">
        <v>952</v>
      </c>
      <c r="F1002" s="194" t="s">
        <v>716</v>
      </c>
      <c r="G1002" s="194" t="s">
        <v>958</v>
      </c>
      <c r="H1002" s="194">
        <v>5</v>
      </c>
      <c r="I1002" s="121">
        <v>45413</v>
      </c>
    </row>
    <row r="1003" spans="1:9">
      <c r="A1003" s="194" t="s">
        <v>717</v>
      </c>
      <c r="B1003" s="194" t="s">
        <v>303</v>
      </c>
      <c r="C1003" s="194" t="s">
        <v>645</v>
      </c>
      <c r="D1003" s="875" t="s">
        <v>952</v>
      </c>
      <c r="E1003" s="876" t="s">
        <v>952</v>
      </c>
      <c r="F1003" s="194" t="s">
        <v>717</v>
      </c>
      <c r="G1003" s="194" t="s">
        <v>958</v>
      </c>
      <c r="H1003" s="194">
        <v>5</v>
      </c>
      <c r="I1003" s="121">
        <v>45413</v>
      </c>
    </row>
    <row r="1004" spans="1:9">
      <c r="A1004" s="194" t="s">
        <v>718</v>
      </c>
      <c r="B1004" s="194" t="s">
        <v>303</v>
      </c>
      <c r="C1004" s="194" t="s">
        <v>645</v>
      </c>
      <c r="D1004" s="875" t="s">
        <v>952</v>
      </c>
      <c r="E1004" s="876" t="s">
        <v>952</v>
      </c>
      <c r="F1004" s="194" t="s">
        <v>718</v>
      </c>
      <c r="G1004" s="194" t="s">
        <v>958</v>
      </c>
      <c r="H1004" s="194">
        <v>5</v>
      </c>
      <c r="I1004" s="121">
        <v>45413</v>
      </c>
    </row>
    <row r="1005" spans="1:9">
      <c r="A1005" s="194" t="s">
        <v>719</v>
      </c>
      <c r="B1005" s="194" t="s">
        <v>303</v>
      </c>
      <c r="C1005" s="194" t="s">
        <v>645</v>
      </c>
      <c r="D1005" s="875" t="s">
        <v>952</v>
      </c>
      <c r="E1005" s="876" t="s">
        <v>952</v>
      </c>
      <c r="F1005" s="194" t="s">
        <v>719</v>
      </c>
      <c r="G1005" s="194" t="s">
        <v>958</v>
      </c>
      <c r="H1005" s="194">
        <v>5</v>
      </c>
      <c r="I1005" s="121">
        <v>45413</v>
      </c>
    </row>
    <row r="1006" spans="1:9">
      <c r="A1006" s="194" t="s">
        <v>720</v>
      </c>
      <c r="B1006" s="194" t="s">
        <v>303</v>
      </c>
      <c r="C1006" s="194" t="s">
        <v>645</v>
      </c>
      <c r="D1006" s="875" t="s">
        <v>952</v>
      </c>
      <c r="E1006" s="876" t="s">
        <v>952</v>
      </c>
      <c r="F1006" s="194" t="s">
        <v>720</v>
      </c>
      <c r="G1006" s="194" t="s">
        <v>958</v>
      </c>
      <c r="H1006" s="194">
        <v>5</v>
      </c>
      <c r="I1006" s="121">
        <v>45413</v>
      </c>
    </row>
    <row r="1007" spans="1:9">
      <c r="A1007" s="194" t="s">
        <v>721</v>
      </c>
      <c r="B1007" s="194" t="s">
        <v>303</v>
      </c>
      <c r="C1007" s="194" t="s">
        <v>645</v>
      </c>
      <c r="D1007" s="875" t="s">
        <v>952</v>
      </c>
      <c r="E1007" s="876" t="s">
        <v>952</v>
      </c>
      <c r="F1007" s="194" t="s">
        <v>721</v>
      </c>
      <c r="G1007" s="194" t="s">
        <v>958</v>
      </c>
      <c r="H1007" s="194">
        <v>5</v>
      </c>
      <c r="I1007" s="121">
        <v>45413</v>
      </c>
    </row>
    <row r="1008" spans="1:9">
      <c r="A1008" s="194" t="s">
        <v>722</v>
      </c>
      <c r="B1008" s="194" t="s">
        <v>303</v>
      </c>
      <c r="C1008" s="194" t="s">
        <v>645</v>
      </c>
      <c r="D1008" s="875" t="s">
        <v>952</v>
      </c>
      <c r="E1008" s="876" t="s">
        <v>952</v>
      </c>
      <c r="F1008" s="194" t="s">
        <v>722</v>
      </c>
      <c r="G1008" s="194" t="s">
        <v>958</v>
      </c>
      <c r="H1008" s="194">
        <v>5</v>
      </c>
      <c r="I1008" s="121">
        <v>45413</v>
      </c>
    </row>
    <row r="1009" spans="1:9">
      <c r="A1009" s="194" t="s">
        <v>723</v>
      </c>
      <c r="B1009" s="194" t="s">
        <v>303</v>
      </c>
      <c r="C1009" s="194" t="s">
        <v>645</v>
      </c>
      <c r="D1009" s="875" t="s">
        <v>952</v>
      </c>
      <c r="E1009" s="876" t="s">
        <v>952</v>
      </c>
      <c r="F1009" s="194" t="s">
        <v>723</v>
      </c>
      <c r="G1009" s="194" t="s">
        <v>958</v>
      </c>
      <c r="H1009" s="194">
        <v>5</v>
      </c>
      <c r="I1009" s="121">
        <v>45413</v>
      </c>
    </row>
    <row r="1010" spans="1:9">
      <c r="A1010" s="194" t="s">
        <v>724</v>
      </c>
      <c r="B1010" s="194" t="s">
        <v>303</v>
      </c>
      <c r="C1010" s="194" t="s">
        <v>645</v>
      </c>
      <c r="D1010" s="875" t="s">
        <v>952</v>
      </c>
      <c r="E1010" s="876" t="s">
        <v>952</v>
      </c>
      <c r="F1010" s="194" t="s">
        <v>724</v>
      </c>
      <c r="G1010" s="194" t="s">
        <v>958</v>
      </c>
      <c r="H1010" s="194">
        <v>5</v>
      </c>
      <c r="I1010" s="121">
        <v>45413</v>
      </c>
    </row>
    <row r="1011" spans="1:9">
      <c r="A1011" s="194" t="s">
        <v>725</v>
      </c>
      <c r="B1011" s="194" t="s">
        <v>303</v>
      </c>
      <c r="C1011" s="194" t="s">
        <v>645</v>
      </c>
      <c r="D1011" s="875" t="s">
        <v>952</v>
      </c>
      <c r="E1011" s="876" t="s">
        <v>952</v>
      </c>
      <c r="F1011" s="194" t="s">
        <v>725</v>
      </c>
      <c r="G1011" s="194" t="s">
        <v>958</v>
      </c>
      <c r="H1011" s="194">
        <v>5</v>
      </c>
      <c r="I1011" s="121">
        <v>45413</v>
      </c>
    </row>
    <row r="1012" spans="1:9">
      <c r="A1012" s="194" t="s">
        <v>812</v>
      </c>
      <c r="B1012" s="194" t="s">
        <v>303</v>
      </c>
      <c r="C1012" s="194" t="s">
        <v>645</v>
      </c>
      <c r="D1012" s="875" t="s">
        <v>952</v>
      </c>
      <c r="E1012" s="876" t="s">
        <v>952</v>
      </c>
      <c r="F1012" s="194" t="s">
        <v>812</v>
      </c>
      <c r="G1012" s="194" t="s">
        <v>958</v>
      </c>
      <c r="H1012" s="194">
        <v>5</v>
      </c>
      <c r="I1012" s="121">
        <v>45413</v>
      </c>
    </row>
    <row r="1013" spans="1:9">
      <c r="A1013" s="194" t="s">
        <v>810</v>
      </c>
      <c r="B1013" s="194" t="s">
        <v>303</v>
      </c>
      <c r="C1013" s="194" t="s">
        <v>645</v>
      </c>
      <c r="D1013" s="875" t="s">
        <v>952</v>
      </c>
      <c r="E1013" s="876" t="s">
        <v>952</v>
      </c>
      <c r="F1013" s="194" t="s">
        <v>810</v>
      </c>
      <c r="G1013" s="194" t="s">
        <v>958</v>
      </c>
      <c r="H1013" s="194">
        <v>5</v>
      </c>
      <c r="I1013" s="121">
        <v>45413</v>
      </c>
    </row>
    <row r="1014" spans="1:9">
      <c r="A1014" s="194" t="s">
        <v>811</v>
      </c>
      <c r="B1014" s="194" t="s">
        <v>303</v>
      </c>
      <c r="C1014" s="194" t="s">
        <v>645</v>
      </c>
      <c r="D1014" s="875" t="s">
        <v>952</v>
      </c>
      <c r="E1014" s="876" t="s">
        <v>952</v>
      </c>
      <c r="F1014" s="194" t="s">
        <v>811</v>
      </c>
      <c r="G1014" s="194" t="s">
        <v>958</v>
      </c>
      <c r="H1014" s="194">
        <v>5</v>
      </c>
      <c r="I1014" s="121">
        <v>45413</v>
      </c>
    </row>
    <row r="1015" spans="1:9">
      <c r="A1015" s="194" t="s">
        <v>726</v>
      </c>
      <c r="B1015" s="194" t="s">
        <v>303</v>
      </c>
      <c r="C1015" s="194" t="s">
        <v>645</v>
      </c>
      <c r="D1015" s="875" t="s">
        <v>952</v>
      </c>
      <c r="E1015" s="876" t="s">
        <v>952</v>
      </c>
      <c r="F1015" s="194" t="s">
        <v>726</v>
      </c>
      <c r="G1015" s="194" t="s">
        <v>958</v>
      </c>
      <c r="H1015" s="194">
        <v>5</v>
      </c>
      <c r="I1015" s="121">
        <v>45413</v>
      </c>
    </row>
    <row r="1016" spans="1:9">
      <c r="A1016" s="194" t="s">
        <v>835</v>
      </c>
      <c r="B1016" s="194" t="s">
        <v>303</v>
      </c>
      <c r="C1016" s="194" t="s">
        <v>645</v>
      </c>
      <c r="D1016" s="875" t="s">
        <v>952</v>
      </c>
      <c r="E1016" s="876" t="s">
        <v>952</v>
      </c>
      <c r="F1016" s="194" t="s">
        <v>835</v>
      </c>
      <c r="G1016" s="194" t="s">
        <v>958</v>
      </c>
      <c r="H1016" s="194">
        <v>5</v>
      </c>
      <c r="I1016" s="121">
        <v>45413</v>
      </c>
    </row>
    <row r="1017" spans="1:9">
      <c r="A1017" s="194" t="s">
        <v>836</v>
      </c>
      <c r="B1017" s="194" t="s">
        <v>303</v>
      </c>
      <c r="C1017" s="194" t="s">
        <v>645</v>
      </c>
      <c r="D1017" s="875" t="s">
        <v>952</v>
      </c>
      <c r="E1017" s="876" t="s">
        <v>952</v>
      </c>
      <c r="F1017" s="194" t="s">
        <v>836</v>
      </c>
      <c r="G1017" s="194" t="s">
        <v>958</v>
      </c>
      <c r="H1017" s="194">
        <v>5</v>
      </c>
      <c r="I1017" s="121">
        <v>45413</v>
      </c>
    </row>
    <row r="1018" spans="1:9">
      <c r="A1018" s="194" t="s">
        <v>79</v>
      </c>
      <c r="B1018" s="194" t="s">
        <v>303</v>
      </c>
      <c r="C1018" s="194" t="s">
        <v>645</v>
      </c>
      <c r="D1018" s="875" t="s">
        <v>952</v>
      </c>
      <c r="E1018" s="876" t="s">
        <v>952</v>
      </c>
      <c r="F1018" s="194" t="s">
        <v>16</v>
      </c>
      <c r="G1018" s="194" t="s">
        <v>958</v>
      </c>
      <c r="H1018" s="194">
        <v>5</v>
      </c>
      <c r="I1018" s="121">
        <v>45413</v>
      </c>
    </row>
    <row r="1019" spans="1:9">
      <c r="A1019" s="194" t="s">
        <v>80</v>
      </c>
      <c r="B1019" s="194" t="s">
        <v>303</v>
      </c>
      <c r="C1019" s="194" t="s">
        <v>645</v>
      </c>
      <c r="D1019" s="875" t="s">
        <v>952</v>
      </c>
      <c r="E1019" s="876" t="s">
        <v>952</v>
      </c>
      <c r="F1019" s="194" t="s">
        <v>16</v>
      </c>
      <c r="G1019" s="194" t="s">
        <v>958</v>
      </c>
      <c r="H1019" s="194">
        <v>5</v>
      </c>
      <c r="I1019" s="121">
        <v>45413</v>
      </c>
    </row>
    <row r="1020" spans="1:9">
      <c r="A1020" s="194" t="s">
        <v>81</v>
      </c>
      <c r="B1020" s="194" t="s">
        <v>303</v>
      </c>
      <c r="C1020" s="194" t="s">
        <v>645</v>
      </c>
      <c r="D1020" s="875" t="s">
        <v>952</v>
      </c>
      <c r="E1020" s="876" t="s">
        <v>952</v>
      </c>
      <c r="F1020" s="194" t="s">
        <v>14</v>
      </c>
      <c r="G1020" s="194" t="s">
        <v>958</v>
      </c>
      <c r="H1020" s="194">
        <v>5</v>
      </c>
      <c r="I1020" s="121">
        <v>45413</v>
      </c>
    </row>
    <row r="1021" spans="1:9">
      <c r="A1021" s="194" t="s">
        <v>82</v>
      </c>
      <c r="B1021" s="194" t="s">
        <v>303</v>
      </c>
      <c r="C1021" s="194" t="s">
        <v>645</v>
      </c>
      <c r="D1021" s="875" t="s">
        <v>952</v>
      </c>
      <c r="E1021" s="876" t="s">
        <v>952</v>
      </c>
      <c r="F1021" s="194" t="s">
        <v>14</v>
      </c>
      <c r="G1021" s="194" t="s">
        <v>958</v>
      </c>
      <c r="H1021" s="194">
        <v>5</v>
      </c>
      <c r="I1021" s="121">
        <v>45413</v>
      </c>
    </row>
    <row r="1022" spans="1:9">
      <c r="A1022" s="194" t="s">
        <v>85</v>
      </c>
      <c r="B1022" s="194" t="s">
        <v>303</v>
      </c>
      <c r="C1022" s="194" t="s">
        <v>645</v>
      </c>
      <c r="D1022" s="875" t="s">
        <v>952</v>
      </c>
      <c r="E1022" s="876" t="s">
        <v>952</v>
      </c>
      <c r="F1022" s="194" t="s">
        <v>17</v>
      </c>
      <c r="G1022" s="194" t="s">
        <v>958</v>
      </c>
      <c r="H1022" s="194">
        <v>5</v>
      </c>
      <c r="I1022" s="121">
        <v>45413</v>
      </c>
    </row>
    <row r="1023" spans="1:9">
      <c r="A1023" s="194" t="s">
        <v>86</v>
      </c>
      <c r="B1023" s="194" t="s">
        <v>303</v>
      </c>
      <c r="C1023" s="194" t="s">
        <v>645</v>
      </c>
      <c r="D1023" s="875" t="s">
        <v>952</v>
      </c>
      <c r="E1023" s="876" t="s">
        <v>952</v>
      </c>
      <c r="F1023" s="194" t="s">
        <v>17</v>
      </c>
      <c r="G1023" s="194" t="s">
        <v>958</v>
      </c>
      <c r="H1023" s="194">
        <v>5</v>
      </c>
      <c r="I1023" s="121">
        <v>45413</v>
      </c>
    </row>
    <row r="1024" spans="1:9">
      <c r="A1024" s="194" t="s">
        <v>83</v>
      </c>
      <c r="B1024" s="194" t="s">
        <v>303</v>
      </c>
      <c r="C1024" s="194" t="s">
        <v>645</v>
      </c>
      <c r="D1024" s="875" t="s">
        <v>952</v>
      </c>
      <c r="E1024" s="876" t="s">
        <v>952</v>
      </c>
      <c r="F1024" s="194" t="s">
        <v>15</v>
      </c>
      <c r="G1024" s="194" t="s">
        <v>958</v>
      </c>
      <c r="H1024" s="194">
        <v>5</v>
      </c>
      <c r="I1024" s="121">
        <v>45413</v>
      </c>
    </row>
    <row r="1025" spans="1:9">
      <c r="A1025" s="194" t="s">
        <v>84</v>
      </c>
      <c r="B1025" s="194" t="s">
        <v>303</v>
      </c>
      <c r="C1025" s="194" t="s">
        <v>645</v>
      </c>
      <c r="D1025" s="875" t="s">
        <v>952</v>
      </c>
      <c r="E1025" s="876" t="s">
        <v>952</v>
      </c>
      <c r="F1025" s="194" t="s">
        <v>15</v>
      </c>
      <c r="G1025" s="194" t="s">
        <v>958</v>
      </c>
      <c r="H1025" s="194">
        <v>5</v>
      </c>
      <c r="I1025" s="121">
        <v>45413</v>
      </c>
    </row>
    <row r="1026" spans="1:9">
      <c r="A1026" s="194" t="s">
        <v>48</v>
      </c>
      <c r="B1026" s="194" t="s">
        <v>303</v>
      </c>
      <c r="C1026" s="194" t="s">
        <v>645</v>
      </c>
      <c r="D1026" s="875" t="s">
        <v>952</v>
      </c>
      <c r="E1026" s="876" t="s">
        <v>952</v>
      </c>
      <c r="F1026" s="194" t="s">
        <v>48</v>
      </c>
      <c r="G1026" s="194" t="s">
        <v>958</v>
      </c>
      <c r="H1026" s="194">
        <v>5</v>
      </c>
      <c r="I1026" s="121">
        <v>45413</v>
      </c>
    </row>
    <row r="1027" spans="1:9">
      <c r="A1027" s="194" t="s">
        <v>49</v>
      </c>
      <c r="B1027" s="194" t="s">
        <v>303</v>
      </c>
      <c r="C1027" s="194" t="s">
        <v>645</v>
      </c>
      <c r="D1027" s="875" t="s">
        <v>952</v>
      </c>
      <c r="E1027" s="876" t="s">
        <v>952</v>
      </c>
      <c r="F1027" s="194" t="s">
        <v>49</v>
      </c>
      <c r="G1027" s="194" t="s">
        <v>958</v>
      </c>
      <c r="H1027" s="194">
        <v>5</v>
      </c>
      <c r="I1027" s="121">
        <v>45413</v>
      </c>
    </row>
    <row r="1028" spans="1:9">
      <c r="A1028" s="194" t="s">
        <v>50</v>
      </c>
      <c r="B1028" s="194" t="s">
        <v>303</v>
      </c>
      <c r="C1028" s="194" t="s">
        <v>645</v>
      </c>
      <c r="D1028" s="875" t="s">
        <v>952</v>
      </c>
      <c r="E1028" s="876" t="s">
        <v>952</v>
      </c>
      <c r="F1028" s="194" t="s">
        <v>50</v>
      </c>
      <c r="G1028" s="194" t="s">
        <v>958</v>
      </c>
      <c r="H1028" s="194">
        <v>5</v>
      </c>
      <c r="I1028" s="121">
        <v>45413</v>
      </c>
    </row>
    <row r="1029" spans="1:9">
      <c r="A1029" s="194" t="s">
        <v>299</v>
      </c>
      <c r="B1029" s="194" t="s">
        <v>303</v>
      </c>
      <c r="C1029" s="194" t="s">
        <v>645</v>
      </c>
      <c r="D1029" s="875" t="s">
        <v>952</v>
      </c>
      <c r="E1029" s="876" t="s">
        <v>952</v>
      </c>
      <c r="F1029" s="194" t="s">
        <v>56</v>
      </c>
      <c r="G1029" s="194" t="s">
        <v>958</v>
      </c>
      <c r="H1029" s="194">
        <v>5</v>
      </c>
      <c r="I1029" s="121">
        <v>45413</v>
      </c>
    </row>
    <row r="1030" spans="1:9">
      <c r="A1030" s="194" t="s">
        <v>7</v>
      </c>
      <c r="B1030" s="194" t="s">
        <v>303</v>
      </c>
      <c r="C1030" s="194" t="s">
        <v>645</v>
      </c>
      <c r="D1030" s="875" t="s">
        <v>952</v>
      </c>
      <c r="E1030" s="876" t="s">
        <v>952</v>
      </c>
      <c r="F1030" s="194" t="s">
        <v>7</v>
      </c>
      <c r="G1030" s="194" t="s">
        <v>958</v>
      </c>
      <c r="H1030" s="194">
        <v>5</v>
      </c>
      <c r="I1030" s="121">
        <v>45413</v>
      </c>
    </row>
    <row r="1031" spans="1:9">
      <c r="A1031" s="194" t="s">
        <v>51</v>
      </c>
      <c r="B1031" s="194" t="s">
        <v>303</v>
      </c>
      <c r="C1031" s="194" t="s">
        <v>645</v>
      </c>
      <c r="D1031" s="875" t="s">
        <v>952</v>
      </c>
      <c r="E1031" s="876" t="s">
        <v>952</v>
      </c>
      <c r="F1031" s="194" t="s">
        <v>51</v>
      </c>
      <c r="G1031" s="194" t="s">
        <v>958</v>
      </c>
      <c r="H1031" s="194">
        <v>5</v>
      </c>
      <c r="I1031" s="121">
        <v>45413</v>
      </c>
    </row>
    <row r="1032" spans="1:9">
      <c r="A1032" s="194" t="s">
        <v>293</v>
      </c>
      <c r="B1032" s="194" t="s">
        <v>303</v>
      </c>
      <c r="C1032" s="194" t="s">
        <v>645</v>
      </c>
      <c r="D1032" s="875" t="s">
        <v>952</v>
      </c>
      <c r="E1032" s="876" t="s">
        <v>952</v>
      </c>
      <c r="F1032" s="194" t="s">
        <v>9</v>
      </c>
      <c r="G1032" s="194" t="s">
        <v>958</v>
      </c>
      <c r="H1032" s="194">
        <v>5</v>
      </c>
      <c r="I1032" s="121">
        <v>45413</v>
      </c>
    </row>
    <row r="1033" spans="1:9">
      <c r="A1033" s="194" t="s">
        <v>8</v>
      </c>
      <c r="B1033" s="194" t="s">
        <v>303</v>
      </c>
      <c r="C1033" s="194" t="s">
        <v>645</v>
      </c>
      <c r="D1033" s="875" t="s">
        <v>952</v>
      </c>
      <c r="E1033" s="876" t="s">
        <v>952</v>
      </c>
      <c r="F1033" s="194" t="s">
        <v>8</v>
      </c>
      <c r="G1033" s="194" t="s">
        <v>958</v>
      </c>
      <c r="H1033" s="194">
        <v>5</v>
      </c>
      <c r="I1033" s="121">
        <v>45413</v>
      </c>
    </row>
    <row r="1034" spans="1:9">
      <c r="A1034" s="194" t="s">
        <v>294</v>
      </c>
      <c r="B1034" s="194" t="s">
        <v>303</v>
      </c>
      <c r="C1034" s="194" t="s">
        <v>645</v>
      </c>
      <c r="D1034" s="875" t="s">
        <v>952</v>
      </c>
      <c r="E1034" s="876" t="s">
        <v>952</v>
      </c>
      <c r="F1034" s="194" t="s">
        <v>9</v>
      </c>
      <c r="G1034" s="194" t="s">
        <v>958</v>
      </c>
      <c r="H1034" s="194">
        <v>5</v>
      </c>
      <c r="I1034" s="121">
        <v>45413</v>
      </c>
    </row>
    <row r="1035" spans="1:9">
      <c r="A1035" s="194" t="s">
        <v>13</v>
      </c>
      <c r="B1035" s="194" t="s">
        <v>303</v>
      </c>
      <c r="C1035" s="194" t="s">
        <v>645</v>
      </c>
      <c r="D1035" s="875" t="s">
        <v>952</v>
      </c>
      <c r="E1035" s="876" t="s">
        <v>952</v>
      </c>
      <c r="F1035" s="194" t="s">
        <v>13</v>
      </c>
      <c r="G1035" s="194" t="s">
        <v>958</v>
      </c>
      <c r="H1035" s="194">
        <v>5</v>
      </c>
      <c r="I1035" s="121">
        <v>45413</v>
      </c>
    </row>
    <row r="1036" spans="1:9">
      <c r="A1036" s="194" t="s">
        <v>12</v>
      </c>
      <c r="B1036" s="194" t="s">
        <v>303</v>
      </c>
      <c r="C1036" s="194" t="s">
        <v>645</v>
      </c>
      <c r="D1036" s="875" t="s">
        <v>952</v>
      </c>
      <c r="E1036" s="876" t="s">
        <v>952</v>
      </c>
      <c r="F1036" s="194" t="s">
        <v>12</v>
      </c>
      <c r="G1036" s="194" t="s">
        <v>958</v>
      </c>
      <c r="H1036" s="194">
        <v>5</v>
      </c>
      <c r="I1036" s="121">
        <v>45413</v>
      </c>
    </row>
    <row r="1037" spans="1:9">
      <c r="A1037" s="194" t="s">
        <v>18</v>
      </c>
      <c r="B1037" s="194" t="s">
        <v>303</v>
      </c>
      <c r="C1037" s="194" t="s">
        <v>645</v>
      </c>
      <c r="D1037" s="875" t="s">
        <v>952</v>
      </c>
      <c r="E1037" s="876" t="s">
        <v>952</v>
      </c>
      <c r="F1037" s="194" t="s">
        <v>18</v>
      </c>
      <c r="G1037" s="194" t="s">
        <v>958</v>
      </c>
      <c r="H1037" s="194">
        <v>5</v>
      </c>
      <c r="I1037" s="121">
        <v>45413</v>
      </c>
    </row>
    <row r="1038" spans="1:9">
      <c r="A1038" s="194" t="s">
        <v>10</v>
      </c>
      <c r="B1038" s="194" t="s">
        <v>303</v>
      </c>
      <c r="C1038" s="194" t="s">
        <v>645</v>
      </c>
      <c r="D1038" s="875" t="s">
        <v>952</v>
      </c>
      <c r="E1038" s="876" t="s">
        <v>952</v>
      </c>
      <c r="F1038" s="194" t="s">
        <v>10</v>
      </c>
      <c r="G1038" s="194" t="s">
        <v>958</v>
      </c>
      <c r="H1038" s="194">
        <v>5</v>
      </c>
      <c r="I1038" s="121">
        <v>45413</v>
      </c>
    </row>
    <row r="1039" spans="1:9">
      <c r="A1039" s="194" t="s">
        <v>11</v>
      </c>
      <c r="B1039" s="194" t="s">
        <v>303</v>
      </c>
      <c r="C1039" s="194" t="s">
        <v>645</v>
      </c>
      <c r="D1039" s="875" t="s">
        <v>952</v>
      </c>
      <c r="E1039" s="876" t="s">
        <v>952</v>
      </c>
      <c r="F1039" s="194" t="s">
        <v>11</v>
      </c>
      <c r="G1039" s="194" t="s">
        <v>958</v>
      </c>
      <c r="H1039" s="194">
        <v>5</v>
      </c>
      <c r="I1039" s="121">
        <v>45413</v>
      </c>
    </row>
    <row r="1040" spans="1:9">
      <c r="A1040" s="194" t="s">
        <v>52</v>
      </c>
      <c r="B1040" s="194" t="s">
        <v>303</v>
      </c>
      <c r="C1040" s="194" t="s">
        <v>645</v>
      </c>
      <c r="D1040" s="875" t="s">
        <v>952</v>
      </c>
      <c r="E1040" s="876" t="s">
        <v>952</v>
      </c>
      <c r="F1040" s="194" t="s">
        <v>52</v>
      </c>
      <c r="G1040" s="194" t="s">
        <v>958</v>
      </c>
      <c r="H1040" s="194">
        <v>5</v>
      </c>
      <c r="I1040" s="121">
        <v>45413</v>
      </c>
    </row>
    <row r="1041" spans="1:9">
      <c r="A1041" s="194" t="s">
        <v>281</v>
      </c>
      <c r="B1041" s="194" t="s">
        <v>303</v>
      </c>
      <c r="C1041" s="194" t="s">
        <v>645</v>
      </c>
      <c r="D1041" s="875" t="s">
        <v>952</v>
      </c>
      <c r="E1041" s="876" t="s">
        <v>952</v>
      </c>
      <c r="F1041" s="194" t="s">
        <v>864</v>
      </c>
      <c r="G1041" s="194" t="s">
        <v>958</v>
      </c>
      <c r="H1041" s="194">
        <v>5</v>
      </c>
      <c r="I1041" s="121">
        <v>45413</v>
      </c>
    </row>
    <row r="1042" spans="1:9">
      <c r="A1042" s="194" t="s">
        <v>282</v>
      </c>
      <c r="B1042" s="194" t="s">
        <v>303</v>
      </c>
      <c r="C1042" s="194" t="s">
        <v>645</v>
      </c>
      <c r="D1042" s="875" t="s">
        <v>952</v>
      </c>
      <c r="E1042" s="876" t="s">
        <v>952</v>
      </c>
      <c r="F1042" s="194" t="s">
        <v>864</v>
      </c>
      <c r="G1042" s="194" t="s">
        <v>958</v>
      </c>
      <c r="H1042" s="194">
        <v>5</v>
      </c>
      <c r="I1042" s="121">
        <v>45413</v>
      </c>
    </row>
    <row r="1043" spans="1:9">
      <c r="A1043" s="194" t="s">
        <v>34</v>
      </c>
      <c r="B1043" s="194" t="s">
        <v>303</v>
      </c>
      <c r="C1043" s="194" t="s">
        <v>645</v>
      </c>
      <c r="D1043" s="875" t="s">
        <v>952</v>
      </c>
      <c r="E1043" s="876" t="s">
        <v>952</v>
      </c>
      <c r="F1043" s="194" t="s">
        <v>34</v>
      </c>
      <c r="G1043" s="194" t="s">
        <v>958</v>
      </c>
      <c r="H1043" s="194">
        <v>5</v>
      </c>
      <c r="I1043" s="121">
        <v>45413</v>
      </c>
    </row>
    <row r="1044" spans="1:9">
      <c r="A1044" s="194" t="s">
        <v>53</v>
      </c>
      <c r="B1044" s="194" t="s">
        <v>303</v>
      </c>
      <c r="C1044" s="194" t="s">
        <v>645</v>
      </c>
      <c r="D1044" s="875" t="s">
        <v>952</v>
      </c>
      <c r="E1044" s="876" t="s">
        <v>952</v>
      </c>
      <c r="F1044" s="194" t="s">
        <v>53</v>
      </c>
      <c r="G1044" s="194" t="s">
        <v>958</v>
      </c>
      <c r="H1044" s="194">
        <v>5</v>
      </c>
      <c r="I1044" s="121">
        <v>45413</v>
      </c>
    </row>
    <row r="1045" spans="1:9">
      <c r="A1045" s="194" t="s">
        <v>54</v>
      </c>
      <c r="B1045" s="194" t="s">
        <v>303</v>
      </c>
      <c r="C1045" s="194" t="s">
        <v>645</v>
      </c>
      <c r="D1045" s="875" t="s">
        <v>952</v>
      </c>
      <c r="E1045" s="876" t="s">
        <v>952</v>
      </c>
      <c r="F1045" s="194" t="s">
        <v>54</v>
      </c>
      <c r="G1045" s="194" t="s">
        <v>958</v>
      </c>
      <c r="H1045" s="194">
        <v>5</v>
      </c>
      <c r="I1045" s="121">
        <v>45413</v>
      </c>
    </row>
    <row r="1046" spans="1:9">
      <c r="A1046" s="194" t="s">
        <v>288</v>
      </c>
      <c r="B1046" s="194" t="s">
        <v>303</v>
      </c>
      <c r="C1046" s="194" t="s">
        <v>645</v>
      </c>
      <c r="D1046" s="875" t="s">
        <v>952</v>
      </c>
      <c r="E1046" s="876" t="s">
        <v>952</v>
      </c>
      <c r="F1046" s="194" t="s">
        <v>70</v>
      </c>
      <c r="G1046" s="194" t="s">
        <v>958</v>
      </c>
      <c r="H1046" s="194">
        <v>5</v>
      </c>
      <c r="I1046" s="121">
        <v>45413</v>
      </c>
    </row>
    <row r="1047" spans="1:9">
      <c r="A1047" s="194" t="s">
        <v>289</v>
      </c>
      <c r="B1047" s="194" t="s">
        <v>303</v>
      </c>
      <c r="C1047" s="194" t="s">
        <v>645</v>
      </c>
      <c r="D1047" s="875" t="s">
        <v>952</v>
      </c>
      <c r="E1047" s="876" t="s">
        <v>952</v>
      </c>
      <c r="F1047" s="194" t="s">
        <v>70</v>
      </c>
      <c r="G1047" s="194" t="s">
        <v>958</v>
      </c>
      <c r="H1047" s="194">
        <v>5</v>
      </c>
      <c r="I1047" s="121">
        <v>45413</v>
      </c>
    </row>
    <row r="1048" spans="1:9">
      <c r="A1048" s="194" t="s">
        <v>55</v>
      </c>
      <c r="B1048" s="194" t="s">
        <v>303</v>
      </c>
      <c r="C1048" s="194" t="s">
        <v>645</v>
      </c>
      <c r="D1048" s="875" t="s">
        <v>952</v>
      </c>
      <c r="E1048" s="876" t="s">
        <v>952</v>
      </c>
      <c r="F1048" s="194" t="s">
        <v>55</v>
      </c>
      <c r="G1048" s="194" t="s">
        <v>958</v>
      </c>
      <c r="H1048" s="194">
        <v>5</v>
      </c>
      <c r="I1048" s="121">
        <v>45413</v>
      </c>
    </row>
    <row r="1049" spans="1:9">
      <c r="A1049" s="194" t="s">
        <v>318</v>
      </c>
      <c r="B1049" s="194" t="s">
        <v>303</v>
      </c>
      <c r="C1049" s="194" t="s">
        <v>645</v>
      </c>
      <c r="D1049" s="875" t="s">
        <v>952</v>
      </c>
      <c r="E1049" s="876" t="s">
        <v>952</v>
      </c>
      <c r="F1049" s="194" t="s">
        <v>49</v>
      </c>
      <c r="G1049" s="194" t="s">
        <v>958</v>
      </c>
      <c r="H1049" s="194">
        <v>5</v>
      </c>
      <c r="I1049" s="121">
        <v>45413</v>
      </c>
    </row>
    <row r="1050" spans="1:9">
      <c r="A1050" s="194" t="s">
        <v>624</v>
      </c>
      <c r="B1050" s="194" t="s">
        <v>303</v>
      </c>
      <c r="C1050" s="194" t="s">
        <v>645</v>
      </c>
      <c r="D1050" s="875" t="s">
        <v>952</v>
      </c>
      <c r="E1050" s="876" t="s">
        <v>952</v>
      </c>
      <c r="F1050" s="194" t="s">
        <v>3</v>
      </c>
      <c r="G1050" s="194" t="s">
        <v>958</v>
      </c>
      <c r="H1050" s="194">
        <v>5</v>
      </c>
      <c r="I1050" s="121">
        <v>45413</v>
      </c>
    </row>
    <row r="1051" spans="1:9">
      <c r="A1051" s="194" t="s">
        <v>823</v>
      </c>
      <c r="B1051" s="194" t="s">
        <v>303</v>
      </c>
      <c r="C1051" s="194" t="s">
        <v>645</v>
      </c>
      <c r="D1051" s="875" t="s">
        <v>952</v>
      </c>
      <c r="E1051" s="876" t="s">
        <v>952</v>
      </c>
      <c r="F1051" s="194" t="s">
        <v>823</v>
      </c>
      <c r="G1051" s="194" t="s">
        <v>958</v>
      </c>
      <c r="H1051" s="194">
        <v>5</v>
      </c>
      <c r="I1051" s="121">
        <v>45413</v>
      </c>
    </row>
    <row r="1052" spans="1:9">
      <c r="A1052" s="194" t="s">
        <v>824</v>
      </c>
      <c r="B1052" s="194" t="s">
        <v>303</v>
      </c>
      <c r="C1052" s="194" t="s">
        <v>645</v>
      </c>
      <c r="D1052" s="875" t="s">
        <v>952</v>
      </c>
      <c r="E1052" s="876" t="s">
        <v>952</v>
      </c>
      <c r="F1052" s="194" t="s">
        <v>824</v>
      </c>
      <c r="G1052" s="194" t="s">
        <v>958</v>
      </c>
      <c r="H1052" s="194">
        <v>5</v>
      </c>
      <c r="I1052" s="121">
        <v>45413</v>
      </c>
    </row>
    <row r="1053" spans="1:9">
      <c r="A1053" s="194" t="s">
        <v>292</v>
      </c>
      <c r="B1053" s="194" t="s">
        <v>303</v>
      </c>
      <c r="C1053" s="194" t="s">
        <v>645</v>
      </c>
      <c r="D1053" s="875" t="s">
        <v>952</v>
      </c>
      <c r="E1053" s="876" t="s">
        <v>952</v>
      </c>
      <c r="F1053" s="194" t="s">
        <v>292</v>
      </c>
      <c r="G1053" s="194" t="s">
        <v>958</v>
      </c>
      <c r="H1053" s="194">
        <v>5</v>
      </c>
      <c r="I1053" s="121">
        <v>45413</v>
      </c>
    </row>
    <row r="1054" spans="1:9">
      <c r="A1054" s="194" t="s">
        <v>295</v>
      </c>
      <c r="B1054" s="194" t="s">
        <v>303</v>
      </c>
      <c r="C1054" s="194" t="s">
        <v>645</v>
      </c>
      <c r="D1054" s="875" t="s">
        <v>952</v>
      </c>
      <c r="E1054" s="876" t="s">
        <v>952</v>
      </c>
      <c r="F1054" s="194" t="s">
        <v>295</v>
      </c>
      <c r="G1054" s="194" t="s">
        <v>958</v>
      </c>
      <c r="H1054" s="194">
        <v>5</v>
      </c>
      <c r="I1054" s="121">
        <v>45413</v>
      </c>
    </row>
    <row r="1055" spans="1:9">
      <c r="A1055" s="194" t="s">
        <v>296</v>
      </c>
      <c r="B1055" s="194" t="s">
        <v>303</v>
      </c>
      <c r="C1055" s="194" t="s">
        <v>645</v>
      </c>
      <c r="D1055" s="875" t="s">
        <v>952</v>
      </c>
      <c r="E1055" s="876" t="s">
        <v>952</v>
      </c>
      <c r="F1055" s="194" t="s">
        <v>296</v>
      </c>
      <c r="G1055" s="194" t="s">
        <v>958</v>
      </c>
      <c r="H1055" s="194">
        <v>5</v>
      </c>
      <c r="I1055" s="121">
        <v>45413</v>
      </c>
    </row>
    <row r="1056" spans="1:9">
      <c r="A1056" s="194" t="s">
        <v>3</v>
      </c>
      <c r="B1056" s="194" t="s">
        <v>303</v>
      </c>
      <c r="C1056" s="194" t="s">
        <v>645</v>
      </c>
      <c r="D1056" s="875" t="s">
        <v>952</v>
      </c>
      <c r="E1056" s="876" t="s">
        <v>952</v>
      </c>
      <c r="F1056" s="194" t="s">
        <v>3</v>
      </c>
      <c r="G1056" s="194" t="s">
        <v>958</v>
      </c>
      <c r="H1056" s="194">
        <v>5</v>
      </c>
      <c r="I1056" s="121">
        <v>45413</v>
      </c>
    </row>
    <row r="1057" spans="1:9">
      <c r="A1057" s="194" t="s">
        <v>23</v>
      </c>
      <c r="B1057" s="194" t="s">
        <v>303</v>
      </c>
      <c r="C1057" s="194" t="s">
        <v>645</v>
      </c>
      <c r="D1057" s="875" t="s">
        <v>952</v>
      </c>
      <c r="E1057" s="876" t="s">
        <v>952</v>
      </c>
      <c r="F1057" s="194" t="s">
        <v>23</v>
      </c>
      <c r="G1057" s="194" t="s">
        <v>958</v>
      </c>
      <c r="H1057" s="194">
        <v>5</v>
      </c>
      <c r="I1057" s="121">
        <v>45413</v>
      </c>
    </row>
    <row r="1058" spans="1:9">
      <c r="A1058" s="194" t="s">
        <v>5</v>
      </c>
      <c r="B1058" s="194" t="s">
        <v>303</v>
      </c>
      <c r="C1058" s="194" t="s">
        <v>645</v>
      </c>
      <c r="D1058" s="875" t="s">
        <v>952</v>
      </c>
      <c r="E1058" s="876" t="s">
        <v>952</v>
      </c>
      <c r="F1058" s="194" t="s">
        <v>5</v>
      </c>
      <c r="G1058" s="194" t="s">
        <v>958</v>
      </c>
      <c r="H1058" s="194">
        <v>5</v>
      </c>
      <c r="I1058" s="121">
        <v>45413</v>
      </c>
    </row>
    <row r="1059" spans="1:9">
      <c r="A1059" s="194" t="s">
        <v>19</v>
      </c>
      <c r="B1059" s="194" t="s">
        <v>304</v>
      </c>
      <c r="C1059" s="194" t="s">
        <v>645</v>
      </c>
      <c r="D1059" s="875" t="s">
        <v>952</v>
      </c>
      <c r="E1059" s="876" t="s">
        <v>952</v>
      </c>
      <c r="F1059" s="194" t="s">
        <v>19</v>
      </c>
      <c r="G1059" s="194" t="s">
        <v>958</v>
      </c>
      <c r="H1059" s="194">
        <v>5</v>
      </c>
      <c r="I1059" s="121">
        <v>45413</v>
      </c>
    </row>
    <row r="1060" spans="1:9">
      <c r="A1060" s="194" t="s">
        <v>40</v>
      </c>
      <c r="B1060" s="194" t="s">
        <v>304</v>
      </c>
      <c r="C1060" s="194" t="s">
        <v>645</v>
      </c>
      <c r="D1060" s="875" t="s">
        <v>952</v>
      </c>
      <c r="E1060" s="876" t="s">
        <v>952</v>
      </c>
      <c r="F1060" s="194" t="s">
        <v>40</v>
      </c>
      <c r="G1060" s="194" t="s">
        <v>958</v>
      </c>
      <c r="H1060" s="194">
        <v>5</v>
      </c>
      <c r="I1060" s="121">
        <v>45413</v>
      </c>
    </row>
    <row r="1061" spans="1:9">
      <c r="A1061" s="194" t="s">
        <v>287</v>
      </c>
      <c r="B1061" s="194" t="s">
        <v>304</v>
      </c>
      <c r="C1061" s="194" t="s">
        <v>645</v>
      </c>
      <c r="D1061" s="875" t="s">
        <v>952</v>
      </c>
      <c r="E1061" s="876" t="s">
        <v>952</v>
      </c>
      <c r="F1061" s="194" t="s">
        <v>20</v>
      </c>
      <c r="G1061" s="194" t="s">
        <v>958</v>
      </c>
      <c r="H1061" s="194">
        <v>5</v>
      </c>
      <c r="I1061" s="121">
        <v>45413</v>
      </c>
    </row>
    <row r="1062" spans="1:9">
      <c r="A1062" s="194" t="s">
        <v>297</v>
      </c>
      <c r="B1062" s="194" t="s">
        <v>304</v>
      </c>
      <c r="C1062" s="194" t="s">
        <v>645</v>
      </c>
      <c r="D1062" s="875" t="s">
        <v>952</v>
      </c>
      <c r="E1062" s="876" t="s">
        <v>952</v>
      </c>
      <c r="F1062" s="194" t="s">
        <v>21</v>
      </c>
      <c r="G1062" s="194" t="s">
        <v>958</v>
      </c>
      <c r="H1062" s="194">
        <v>5</v>
      </c>
      <c r="I1062" s="121">
        <v>45413</v>
      </c>
    </row>
    <row r="1063" spans="1:9">
      <c r="A1063" s="194" t="s">
        <v>298</v>
      </c>
      <c r="B1063" s="194" t="s">
        <v>304</v>
      </c>
      <c r="C1063" s="194" t="s">
        <v>645</v>
      </c>
      <c r="D1063" s="875" t="s">
        <v>952</v>
      </c>
      <c r="E1063" s="876" t="s">
        <v>952</v>
      </c>
      <c r="F1063" s="194" t="s">
        <v>22</v>
      </c>
      <c r="G1063" s="194" t="s">
        <v>958</v>
      </c>
      <c r="H1063" s="194">
        <v>5</v>
      </c>
      <c r="I1063" s="121">
        <v>45413</v>
      </c>
    </row>
    <row r="1064" spans="1:9">
      <c r="A1064" s="194" t="s">
        <v>42</v>
      </c>
      <c r="B1064" s="194" t="s">
        <v>304</v>
      </c>
      <c r="C1064" s="194" t="s">
        <v>645</v>
      </c>
      <c r="D1064" s="875" t="s">
        <v>952</v>
      </c>
      <c r="E1064" s="876" t="s">
        <v>952</v>
      </c>
      <c r="F1064" s="194" t="s">
        <v>42</v>
      </c>
      <c r="G1064" s="194" t="s">
        <v>958</v>
      </c>
      <c r="H1064" s="194">
        <v>5</v>
      </c>
      <c r="I1064" s="121">
        <v>45413</v>
      </c>
    </row>
    <row r="1065" spans="1:9">
      <c r="A1065" s="194" t="s">
        <v>43</v>
      </c>
      <c r="B1065" s="194" t="s">
        <v>304</v>
      </c>
      <c r="C1065" s="194" t="s">
        <v>645</v>
      </c>
      <c r="D1065" s="875" t="s">
        <v>952</v>
      </c>
      <c r="E1065" s="876" t="s">
        <v>952</v>
      </c>
      <c r="F1065" s="194" t="s">
        <v>357</v>
      </c>
      <c r="G1065" s="194" t="s">
        <v>958</v>
      </c>
      <c r="H1065" s="194">
        <v>5</v>
      </c>
      <c r="I1065" s="121">
        <v>45413</v>
      </c>
    </row>
    <row r="1066" spans="1:9">
      <c r="A1066" s="194" t="s">
        <v>45</v>
      </c>
      <c r="B1066" s="194" t="s">
        <v>304</v>
      </c>
      <c r="C1066" s="194" t="s">
        <v>645</v>
      </c>
      <c r="D1066" s="875" t="s">
        <v>952</v>
      </c>
      <c r="E1066" s="876" t="s">
        <v>952</v>
      </c>
      <c r="F1066" s="194" t="s">
        <v>45</v>
      </c>
      <c r="G1066" s="194" t="s">
        <v>958</v>
      </c>
      <c r="H1066" s="194">
        <v>5</v>
      </c>
      <c r="I1066" s="121">
        <v>45413</v>
      </c>
    </row>
    <row r="1067" spans="1:9">
      <c r="A1067" s="194" t="s">
        <v>291</v>
      </c>
      <c r="B1067" s="194" t="s">
        <v>304</v>
      </c>
      <c r="C1067" s="194" t="s">
        <v>645</v>
      </c>
      <c r="D1067" s="875" t="s">
        <v>952</v>
      </c>
      <c r="E1067" s="876" t="s">
        <v>952</v>
      </c>
      <c r="F1067" s="194" t="s">
        <v>4</v>
      </c>
      <c r="G1067" s="194" t="s">
        <v>958</v>
      </c>
      <c r="H1067" s="194">
        <v>5</v>
      </c>
      <c r="I1067" s="121">
        <v>45413</v>
      </c>
    </row>
    <row r="1068" spans="1:9">
      <c r="A1068" s="194" t="s">
        <v>286</v>
      </c>
      <c r="B1068" s="194" t="s">
        <v>304</v>
      </c>
      <c r="C1068" s="194" t="s">
        <v>645</v>
      </c>
      <c r="D1068" s="875" t="s">
        <v>952</v>
      </c>
      <c r="E1068" s="876" t="s">
        <v>952</v>
      </c>
      <c r="F1068" s="194" t="s">
        <v>57</v>
      </c>
      <c r="G1068" s="194" t="s">
        <v>958</v>
      </c>
      <c r="H1068" s="194">
        <v>5</v>
      </c>
      <c r="I1068" s="121">
        <v>45413</v>
      </c>
    </row>
    <row r="1069" spans="1:9">
      <c r="A1069" s="194" t="s">
        <v>285</v>
      </c>
      <c r="B1069" s="194" t="s">
        <v>304</v>
      </c>
      <c r="C1069" s="194" t="s">
        <v>645</v>
      </c>
      <c r="D1069" s="875" t="s">
        <v>952</v>
      </c>
      <c r="E1069" s="876" t="s">
        <v>952</v>
      </c>
      <c r="F1069" s="194" t="s">
        <v>57</v>
      </c>
      <c r="G1069" s="194" t="s">
        <v>958</v>
      </c>
      <c r="H1069" s="194">
        <v>5</v>
      </c>
      <c r="I1069" s="121">
        <v>45413</v>
      </c>
    </row>
    <row r="1070" spans="1:9">
      <c r="A1070" s="194" t="s">
        <v>284</v>
      </c>
      <c r="B1070" s="194" t="s">
        <v>304</v>
      </c>
      <c r="C1070" s="194" t="s">
        <v>645</v>
      </c>
      <c r="D1070" s="875" t="s">
        <v>952</v>
      </c>
      <c r="E1070" s="876" t="s">
        <v>952</v>
      </c>
      <c r="F1070" s="194" t="s">
        <v>58</v>
      </c>
      <c r="G1070" s="194" t="s">
        <v>958</v>
      </c>
      <c r="H1070" s="194">
        <v>5</v>
      </c>
      <c r="I1070" s="121">
        <v>45413</v>
      </c>
    </row>
    <row r="1071" spans="1:9">
      <c r="A1071" s="194" t="s">
        <v>283</v>
      </c>
      <c r="B1071" s="194" t="s">
        <v>304</v>
      </c>
      <c r="C1071" s="194" t="s">
        <v>645</v>
      </c>
      <c r="D1071" s="875" t="s">
        <v>952</v>
      </c>
      <c r="E1071" s="876" t="s">
        <v>952</v>
      </c>
      <c r="F1071" s="194" t="s">
        <v>58</v>
      </c>
      <c r="G1071" s="194" t="s">
        <v>958</v>
      </c>
      <c r="H1071" s="194">
        <v>5</v>
      </c>
      <c r="I1071" s="121">
        <v>45413</v>
      </c>
    </row>
    <row r="1072" spans="1:9">
      <c r="A1072" s="194" t="s">
        <v>46</v>
      </c>
      <c r="B1072" s="194" t="s">
        <v>304</v>
      </c>
      <c r="C1072" s="194" t="s">
        <v>645</v>
      </c>
      <c r="D1072" s="875" t="s">
        <v>952</v>
      </c>
      <c r="E1072" s="876" t="s">
        <v>952</v>
      </c>
      <c r="F1072" s="194" t="s">
        <v>46</v>
      </c>
      <c r="G1072" s="194" t="s">
        <v>958</v>
      </c>
      <c r="H1072" s="194">
        <v>5</v>
      </c>
      <c r="I1072" s="121">
        <v>45413</v>
      </c>
    </row>
    <row r="1073" spans="1:9">
      <c r="A1073" s="194" t="s">
        <v>47</v>
      </c>
      <c r="B1073" s="194" t="s">
        <v>304</v>
      </c>
      <c r="C1073" s="194" t="s">
        <v>645</v>
      </c>
      <c r="D1073" s="875" t="s">
        <v>952</v>
      </c>
      <c r="E1073" s="876" t="s">
        <v>952</v>
      </c>
      <c r="F1073" s="194" t="s">
        <v>47</v>
      </c>
      <c r="G1073" s="194" t="s">
        <v>958</v>
      </c>
      <c r="H1073" s="194">
        <v>5</v>
      </c>
      <c r="I1073" s="121">
        <v>45413</v>
      </c>
    </row>
    <row r="1074" spans="1:9">
      <c r="A1074" s="194" t="s">
        <v>290</v>
      </c>
      <c r="B1074" s="194" t="s">
        <v>304</v>
      </c>
      <c r="C1074" s="194" t="s">
        <v>645</v>
      </c>
      <c r="D1074" s="875" t="s">
        <v>952</v>
      </c>
      <c r="E1074" s="876" t="s">
        <v>952</v>
      </c>
      <c r="F1074" s="194" t="s">
        <v>4</v>
      </c>
      <c r="G1074" s="194" t="s">
        <v>958</v>
      </c>
      <c r="H1074" s="194">
        <v>5</v>
      </c>
      <c r="I1074" s="121">
        <v>45413</v>
      </c>
    </row>
    <row r="1075" spans="1:9">
      <c r="A1075" s="194" t="s">
        <v>326</v>
      </c>
      <c r="B1075" s="194" t="s">
        <v>304</v>
      </c>
      <c r="C1075" s="194" t="s">
        <v>645</v>
      </c>
      <c r="D1075" s="875" t="s">
        <v>952</v>
      </c>
      <c r="E1075" s="876" t="s">
        <v>952</v>
      </c>
      <c r="F1075" s="194" t="s">
        <v>326</v>
      </c>
      <c r="G1075" s="194" t="s">
        <v>958</v>
      </c>
      <c r="H1075" s="194">
        <v>5</v>
      </c>
      <c r="I1075" s="121">
        <v>45413</v>
      </c>
    </row>
    <row r="1076" spans="1:9">
      <c r="A1076" s="194" t="s">
        <v>344</v>
      </c>
      <c r="B1076" s="194" t="s">
        <v>304</v>
      </c>
      <c r="C1076" s="194" t="s">
        <v>645</v>
      </c>
      <c r="D1076" s="875" t="s">
        <v>952</v>
      </c>
      <c r="E1076" s="876" t="s">
        <v>952</v>
      </c>
      <c r="F1076" s="194" t="s">
        <v>344</v>
      </c>
      <c r="G1076" s="194" t="s">
        <v>958</v>
      </c>
      <c r="H1076" s="194">
        <v>5</v>
      </c>
      <c r="I1076" s="121">
        <v>45413</v>
      </c>
    </row>
    <row r="1077" spans="1:9">
      <c r="A1077" s="194" t="s">
        <v>345</v>
      </c>
      <c r="B1077" s="194" t="s">
        <v>304</v>
      </c>
      <c r="C1077" s="194" t="s">
        <v>645</v>
      </c>
      <c r="D1077" s="875" t="s">
        <v>952</v>
      </c>
      <c r="E1077" s="876" t="s">
        <v>952</v>
      </c>
      <c r="F1077" s="194" t="s">
        <v>345</v>
      </c>
      <c r="G1077" s="194" t="s">
        <v>958</v>
      </c>
      <c r="H1077" s="194">
        <v>5</v>
      </c>
      <c r="I1077" s="121">
        <v>45413</v>
      </c>
    </row>
    <row r="1078" spans="1:9">
      <c r="A1078" s="194" t="s">
        <v>471</v>
      </c>
      <c r="B1078" s="194" t="s">
        <v>304</v>
      </c>
      <c r="C1078" s="194" t="s">
        <v>645</v>
      </c>
      <c r="D1078" s="875" t="s">
        <v>952</v>
      </c>
      <c r="E1078" s="876" t="s">
        <v>952</v>
      </c>
      <c r="F1078" s="194" t="s">
        <v>471</v>
      </c>
      <c r="G1078" s="194" t="s">
        <v>958</v>
      </c>
      <c r="H1078" s="194">
        <v>5</v>
      </c>
      <c r="I1078" s="121">
        <v>45413</v>
      </c>
    </row>
    <row r="1079" spans="1:9">
      <c r="A1079" s="194" t="s">
        <v>529</v>
      </c>
      <c r="B1079" s="194" t="s">
        <v>304</v>
      </c>
      <c r="C1079" s="194" t="s">
        <v>645</v>
      </c>
      <c r="D1079" s="875" t="s">
        <v>952</v>
      </c>
      <c r="E1079" s="876" t="s">
        <v>952</v>
      </c>
      <c r="F1079" s="194" t="s">
        <v>529</v>
      </c>
      <c r="G1079" s="194" t="s">
        <v>958</v>
      </c>
      <c r="H1079" s="194">
        <v>5</v>
      </c>
      <c r="I1079" s="121">
        <v>45413</v>
      </c>
    </row>
    <row r="1080" spans="1:9">
      <c r="A1080" s="194" t="s">
        <v>536</v>
      </c>
      <c r="B1080" s="194" t="s">
        <v>304</v>
      </c>
      <c r="C1080" s="194" t="s">
        <v>645</v>
      </c>
      <c r="D1080" s="875" t="s">
        <v>952</v>
      </c>
      <c r="E1080" s="876" t="s">
        <v>952</v>
      </c>
      <c r="F1080" s="194" t="s">
        <v>529</v>
      </c>
      <c r="G1080" s="194" t="s">
        <v>958</v>
      </c>
      <c r="H1080" s="194">
        <v>5</v>
      </c>
      <c r="I1080" s="121">
        <v>45413</v>
      </c>
    </row>
    <row r="1081" spans="1:9">
      <c r="A1081" s="194" t="s">
        <v>537</v>
      </c>
      <c r="B1081" s="194" t="s">
        <v>304</v>
      </c>
      <c r="C1081" s="194" t="s">
        <v>645</v>
      </c>
      <c r="D1081" s="875" t="s">
        <v>952</v>
      </c>
      <c r="E1081" s="876" t="s">
        <v>952</v>
      </c>
      <c r="F1081" s="194" t="s">
        <v>44</v>
      </c>
      <c r="G1081" s="194" t="s">
        <v>958</v>
      </c>
      <c r="H1081" s="194">
        <v>5</v>
      </c>
      <c r="I1081" s="121">
        <v>45413</v>
      </c>
    </row>
    <row r="1082" spans="1:9">
      <c r="A1082" s="194" t="s">
        <v>538</v>
      </c>
      <c r="B1082" s="194" t="s">
        <v>304</v>
      </c>
      <c r="C1082" s="194" t="s">
        <v>645</v>
      </c>
      <c r="D1082" s="875" t="s">
        <v>952</v>
      </c>
      <c r="E1082" s="876" t="s">
        <v>952</v>
      </c>
      <c r="F1082" s="194" t="s">
        <v>44</v>
      </c>
      <c r="G1082" s="194" t="s">
        <v>958</v>
      </c>
      <c r="H1082" s="194">
        <v>5</v>
      </c>
      <c r="I1082" s="121">
        <v>45413</v>
      </c>
    </row>
    <row r="1083" spans="1:9">
      <c r="A1083" s="194" t="s">
        <v>566</v>
      </c>
      <c r="B1083" s="194" t="s">
        <v>304</v>
      </c>
      <c r="C1083" s="194" t="s">
        <v>645</v>
      </c>
      <c r="D1083" s="875" t="s">
        <v>952</v>
      </c>
      <c r="E1083" s="876" t="s">
        <v>952</v>
      </c>
      <c r="F1083" s="194" t="s">
        <v>561</v>
      </c>
      <c r="G1083" s="194" t="s">
        <v>958</v>
      </c>
      <c r="H1083" s="194">
        <v>5</v>
      </c>
      <c r="I1083" s="121">
        <v>45413</v>
      </c>
    </row>
    <row r="1084" spans="1:9">
      <c r="A1084" s="194" t="s">
        <v>663</v>
      </c>
      <c r="B1084" s="194" t="s">
        <v>304</v>
      </c>
      <c r="C1084" s="194" t="s">
        <v>645</v>
      </c>
      <c r="D1084" s="875" t="s">
        <v>952</v>
      </c>
      <c r="E1084" s="876" t="s">
        <v>952</v>
      </c>
      <c r="F1084" s="194" t="s">
        <v>663</v>
      </c>
      <c r="G1084" s="194" t="s">
        <v>958</v>
      </c>
      <c r="H1084" s="194">
        <v>5</v>
      </c>
      <c r="I1084" s="121">
        <v>45413</v>
      </c>
    </row>
    <row r="1085" spans="1:9">
      <c r="A1085" s="194" t="s">
        <v>680</v>
      </c>
      <c r="B1085" s="194" t="s">
        <v>304</v>
      </c>
      <c r="C1085" s="194" t="s">
        <v>645</v>
      </c>
      <c r="D1085" s="875" t="s">
        <v>952</v>
      </c>
      <c r="E1085" s="876" t="s">
        <v>952</v>
      </c>
      <c r="F1085" s="194" t="s">
        <v>680</v>
      </c>
      <c r="G1085" s="194" t="s">
        <v>958</v>
      </c>
      <c r="H1085" s="194">
        <v>5</v>
      </c>
      <c r="I1085" s="121">
        <v>45413</v>
      </c>
    </row>
    <row r="1086" spans="1:9">
      <c r="A1086" s="194" t="s">
        <v>706</v>
      </c>
      <c r="B1086" s="194" t="s">
        <v>304</v>
      </c>
      <c r="C1086" s="194" t="s">
        <v>645</v>
      </c>
      <c r="D1086" s="875" t="s">
        <v>952</v>
      </c>
      <c r="E1086" s="876" t="s">
        <v>952</v>
      </c>
      <c r="F1086" s="194" t="s">
        <v>706</v>
      </c>
      <c r="G1086" s="194" t="s">
        <v>958</v>
      </c>
      <c r="H1086" s="194">
        <v>5</v>
      </c>
      <c r="I1086" s="121">
        <v>45413</v>
      </c>
    </row>
    <row r="1087" spans="1:9">
      <c r="A1087" s="194" t="s">
        <v>707</v>
      </c>
      <c r="B1087" s="194" t="s">
        <v>304</v>
      </c>
      <c r="C1087" s="194" t="s">
        <v>645</v>
      </c>
      <c r="D1087" s="875" t="s">
        <v>952</v>
      </c>
      <c r="E1087" s="876" t="s">
        <v>952</v>
      </c>
      <c r="F1087" s="194" t="s">
        <v>707</v>
      </c>
      <c r="G1087" s="194" t="s">
        <v>958</v>
      </c>
      <c r="H1087" s="194">
        <v>5</v>
      </c>
      <c r="I1087" s="121">
        <v>45413</v>
      </c>
    </row>
    <row r="1088" spans="1:9">
      <c r="A1088" s="194" t="s">
        <v>709</v>
      </c>
      <c r="B1088" s="194" t="s">
        <v>304</v>
      </c>
      <c r="C1088" s="194" t="s">
        <v>645</v>
      </c>
      <c r="D1088" s="875" t="s">
        <v>952</v>
      </c>
      <c r="E1088" s="876" t="s">
        <v>952</v>
      </c>
      <c r="F1088" s="194" t="s">
        <v>709</v>
      </c>
      <c r="G1088" s="194" t="s">
        <v>958</v>
      </c>
      <c r="H1088" s="194">
        <v>5</v>
      </c>
      <c r="I1088" s="121">
        <v>45413</v>
      </c>
    </row>
    <row r="1089" spans="1:9">
      <c r="A1089" s="194" t="s">
        <v>712</v>
      </c>
      <c r="B1089" s="194" t="s">
        <v>304</v>
      </c>
      <c r="C1089" s="194" t="s">
        <v>645</v>
      </c>
      <c r="D1089" s="875" t="s">
        <v>952</v>
      </c>
      <c r="E1089" s="876" t="s">
        <v>952</v>
      </c>
      <c r="F1089" s="194" t="s">
        <v>712</v>
      </c>
      <c r="G1089" s="194" t="s">
        <v>958</v>
      </c>
      <c r="H1089" s="194">
        <v>5</v>
      </c>
      <c r="I1089" s="121">
        <v>45413</v>
      </c>
    </row>
    <row r="1090" spans="1:9">
      <c r="A1090" s="194" t="s">
        <v>713</v>
      </c>
      <c r="B1090" s="194" t="s">
        <v>304</v>
      </c>
      <c r="C1090" s="194" t="s">
        <v>645</v>
      </c>
      <c r="D1090" s="875" t="s">
        <v>952</v>
      </c>
      <c r="E1090" s="876" t="s">
        <v>952</v>
      </c>
      <c r="F1090" s="194" t="s">
        <v>713</v>
      </c>
      <c r="G1090" s="194" t="s">
        <v>958</v>
      </c>
      <c r="H1090" s="194">
        <v>5</v>
      </c>
      <c r="I1090" s="121">
        <v>45413</v>
      </c>
    </row>
    <row r="1091" spans="1:9">
      <c r="A1091" s="194" t="s">
        <v>714</v>
      </c>
      <c r="B1091" s="194" t="s">
        <v>304</v>
      </c>
      <c r="C1091" s="194" t="s">
        <v>645</v>
      </c>
      <c r="D1091" s="875" t="s">
        <v>952</v>
      </c>
      <c r="E1091" s="876" t="s">
        <v>952</v>
      </c>
      <c r="F1091" s="194" t="s">
        <v>714</v>
      </c>
      <c r="G1091" s="194" t="s">
        <v>958</v>
      </c>
      <c r="H1091" s="194">
        <v>5</v>
      </c>
      <c r="I1091" s="121">
        <v>45413</v>
      </c>
    </row>
    <row r="1092" spans="1:9">
      <c r="A1092" s="194" t="s">
        <v>715</v>
      </c>
      <c r="B1092" s="194" t="s">
        <v>304</v>
      </c>
      <c r="C1092" s="194" t="s">
        <v>645</v>
      </c>
      <c r="D1092" s="875" t="s">
        <v>952</v>
      </c>
      <c r="E1092" s="876" t="s">
        <v>952</v>
      </c>
      <c r="F1092" s="194" t="s">
        <v>715</v>
      </c>
      <c r="G1092" s="194" t="s">
        <v>958</v>
      </c>
      <c r="H1092" s="194">
        <v>5</v>
      </c>
      <c r="I1092" s="121">
        <v>45413</v>
      </c>
    </row>
    <row r="1093" spans="1:9">
      <c r="A1093" s="194" t="s">
        <v>716</v>
      </c>
      <c r="B1093" s="194" t="s">
        <v>304</v>
      </c>
      <c r="C1093" s="194" t="s">
        <v>645</v>
      </c>
      <c r="D1093" s="875" t="s">
        <v>952</v>
      </c>
      <c r="E1093" s="876" t="s">
        <v>952</v>
      </c>
      <c r="F1093" s="194" t="s">
        <v>716</v>
      </c>
      <c r="G1093" s="194" t="s">
        <v>958</v>
      </c>
      <c r="H1093" s="194">
        <v>5</v>
      </c>
      <c r="I1093" s="121">
        <v>45413</v>
      </c>
    </row>
    <row r="1094" spans="1:9">
      <c r="A1094" s="194" t="s">
        <v>717</v>
      </c>
      <c r="B1094" s="194" t="s">
        <v>304</v>
      </c>
      <c r="C1094" s="194" t="s">
        <v>645</v>
      </c>
      <c r="D1094" s="875" t="s">
        <v>952</v>
      </c>
      <c r="E1094" s="876" t="s">
        <v>952</v>
      </c>
      <c r="F1094" s="194" t="s">
        <v>717</v>
      </c>
      <c r="G1094" s="194" t="s">
        <v>958</v>
      </c>
      <c r="H1094" s="194">
        <v>5</v>
      </c>
      <c r="I1094" s="121">
        <v>45413</v>
      </c>
    </row>
    <row r="1095" spans="1:9">
      <c r="A1095" s="194" t="s">
        <v>718</v>
      </c>
      <c r="B1095" s="194" t="s">
        <v>304</v>
      </c>
      <c r="C1095" s="194" t="s">
        <v>645</v>
      </c>
      <c r="D1095" s="875" t="s">
        <v>952</v>
      </c>
      <c r="E1095" s="876" t="s">
        <v>952</v>
      </c>
      <c r="F1095" s="194" t="s">
        <v>718</v>
      </c>
      <c r="G1095" s="194" t="s">
        <v>958</v>
      </c>
      <c r="H1095" s="194">
        <v>5</v>
      </c>
      <c r="I1095" s="121">
        <v>45413</v>
      </c>
    </row>
    <row r="1096" spans="1:9">
      <c r="A1096" s="194" t="s">
        <v>719</v>
      </c>
      <c r="B1096" s="194" t="s">
        <v>304</v>
      </c>
      <c r="C1096" s="194" t="s">
        <v>645</v>
      </c>
      <c r="D1096" s="875" t="s">
        <v>952</v>
      </c>
      <c r="E1096" s="876" t="s">
        <v>952</v>
      </c>
      <c r="F1096" s="194" t="s">
        <v>719</v>
      </c>
      <c r="G1096" s="194" t="s">
        <v>958</v>
      </c>
      <c r="H1096" s="194">
        <v>5</v>
      </c>
      <c r="I1096" s="121">
        <v>45413</v>
      </c>
    </row>
    <row r="1097" spans="1:9">
      <c r="A1097" s="194" t="s">
        <v>720</v>
      </c>
      <c r="B1097" s="194" t="s">
        <v>304</v>
      </c>
      <c r="C1097" s="194" t="s">
        <v>645</v>
      </c>
      <c r="D1097" s="875" t="s">
        <v>952</v>
      </c>
      <c r="E1097" s="876" t="s">
        <v>952</v>
      </c>
      <c r="F1097" s="194" t="s">
        <v>720</v>
      </c>
      <c r="G1097" s="194" t="s">
        <v>958</v>
      </c>
      <c r="H1097" s="194">
        <v>5</v>
      </c>
      <c r="I1097" s="121">
        <v>45413</v>
      </c>
    </row>
    <row r="1098" spans="1:9">
      <c r="A1098" s="194" t="s">
        <v>721</v>
      </c>
      <c r="B1098" s="194" t="s">
        <v>304</v>
      </c>
      <c r="C1098" s="194" t="s">
        <v>645</v>
      </c>
      <c r="D1098" s="875" t="s">
        <v>952</v>
      </c>
      <c r="E1098" s="876" t="s">
        <v>952</v>
      </c>
      <c r="F1098" s="194" t="s">
        <v>721</v>
      </c>
      <c r="G1098" s="194" t="s">
        <v>958</v>
      </c>
      <c r="H1098" s="194">
        <v>5</v>
      </c>
      <c r="I1098" s="121">
        <v>45413</v>
      </c>
    </row>
    <row r="1099" spans="1:9">
      <c r="A1099" s="194" t="s">
        <v>722</v>
      </c>
      <c r="B1099" s="194" t="s">
        <v>304</v>
      </c>
      <c r="C1099" s="194" t="s">
        <v>645</v>
      </c>
      <c r="D1099" s="875" t="s">
        <v>952</v>
      </c>
      <c r="E1099" s="876" t="s">
        <v>952</v>
      </c>
      <c r="F1099" s="194" t="s">
        <v>722</v>
      </c>
      <c r="G1099" s="194" t="s">
        <v>958</v>
      </c>
      <c r="H1099" s="194">
        <v>5</v>
      </c>
      <c r="I1099" s="121">
        <v>45413</v>
      </c>
    </row>
    <row r="1100" spans="1:9">
      <c r="A1100" s="194" t="s">
        <v>723</v>
      </c>
      <c r="B1100" s="194" t="s">
        <v>304</v>
      </c>
      <c r="C1100" s="194" t="s">
        <v>645</v>
      </c>
      <c r="D1100" s="875" t="s">
        <v>952</v>
      </c>
      <c r="E1100" s="876" t="s">
        <v>952</v>
      </c>
      <c r="F1100" s="194" t="s">
        <v>723</v>
      </c>
      <c r="G1100" s="194" t="s">
        <v>958</v>
      </c>
      <c r="H1100" s="194">
        <v>5</v>
      </c>
      <c r="I1100" s="121">
        <v>45413</v>
      </c>
    </row>
    <row r="1101" spans="1:9">
      <c r="A1101" s="194" t="s">
        <v>724</v>
      </c>
      <c r="B1101" s="194" t="s">
        <v>304</v>
      </c>
      <c r="C1101" s="194" t="s">
        <v>645</v>
      </c>
      <c r="D1101" s="875" t="s">
        <v>952</v>
      </c>
      <c r="E1101" s="876" t="s">
        <v>952</v>
      </c>
      <c r="F1101" s="194" t="s">
        <v>724</v>
      </c>
      <c r="G1101" s="194" t="s">
        <v>958</v>
      </c>
      <c r="H1101" s="194">
        <v>5</v>
      </c>
      <c r="I1101" s="121">
        <v>45413</v>
      </c>
    </row>
    <row r="1102" spans="1:9">
      <c r="A1102" s="194" t="s">
        <v>725</v>
      </c>
      <c r="B1102" s="194" t="s">
        <v>304</v>
      </c>
      <c r="C1102" s="194" t="s">
        <v>645</v>
      </c>
      <c r="D1102" s="875" t="s">
        <v>952</v>
      </c>
      <c r="E1102" s="876" t="s">
        <v>952</v>
      </c>
      <c r="F1102" s="194" t="s">
        <v>725</v>
      </c>
      <c r="G1102" s="194" t="s">
        <v>958</v>
      </c>
      <c r="H1102" s="194">
        <v>5</v>
      </c>
      <c r="I1102" s="121">
        <v>45413</v>
      </c>
    </row>
    <row r="1103" spans="1:9">
      <c r="A1103" s="194" t="s">
        <v>812</v>
      </c>
      <c r="B1103" s="194" t="s">
        <v>304</v>
      </c>
      <c r="C1103" s="194" t="s">
        <v>645</v>
      </c>
      <c r="D1103" s="875" t="s">
        <v>952</v>
      </c>
      <c r="E1103" s="876" t="s">
        <v>952</v>
      </c>
      <c r="F1103" s="194" t="s">
        <v>812</v>
      </c>
      <c r="G1103" s="194" t="s">
        <v>958</v>
      </c>
      <c r="H1103" s="194">
        <v>5</v>
      </c>
      <c r="I1103" s="121">
        <v>45413</v>
      </c>
    </row>
    <row r="1104" spans="1:9">
      <c r="A1104" s="194" t="s">
        <v>810</v>
      </c>
      <c r="B1104" s="194" t="s">
        <v>304</v>
      </c>
      <c r="C1104" s="194" t="s">
        <v>645</v>
      </c>
      <c r="D1104" s="875" t="s">
        <v>952</v>
      </c>
      <c r="E1104" s="876" t="s">
        <v>952</v>
      </c>
      <c r="F1104" s="194" t="s">
        <v>810</v>
      </c>
      <c r="G1104" s="194" t="s">
        <v>958</v>
      </c>
      <c r="H1104" s="194">
        <v>5</v>
      </c>
      <c r="I1104" s="121">
        <v>45413</v>
      </c>
    </row>
    <row r="1105" spans="1:9">
      <c r="A1105" s="194" t="s">
        <v>811</v>
      </c>
      <c r="B1105" s="194" t="s">
        <v>304</v>
      </c>
      <c r="C1105" s="194" t="s">
        <v>645</v>
      </c>
      <c r="D1105" s="875" t="s">
        <v>952</v>
      </c>
      <c r="E1105" s="876" t="s">
        <v>952</v>
      </c>
      <c r="F1105" s="194" t="s">
        <v>811</v>
      </c>
      <c r="G1105" s="194" t="s">
        <v>958</v>
      </c>
      <c r="H1105" s="194">
        <v>5</v>
      </c>
      <c r="I1105" s="121">
        <v>45413</v>
      </c>
    </row>
    <row r="1106" spans="1:9">
      <c r="A1106" s="194" t="s">
        <v>726</v>
      </c>
      <c r="B1106" s="194" t="s">
        <v>304</v>
      </c>
      <c r="C1106" s="194" t="s">
        <v>645</v>
      </c>
      <c r="D1106" s="875" t="s">
        <v>952</v>
      </c>
      <c r="E1106" s="876" t="s">
        <v>952</v>
      </c>
      <c r="F1106" s="194" t="s">
        <v>726</v>
      </c>
      <c r="G1106" s="194" t="s">
        <v>958</v>
      </c>
      <c r="H1106" s="194">
        <v>5</v>
      </c>
      <c r="I1106" s="121">
        <v>45413</v>
      </c>
    </row>
    <row r="1107" spans="1:9">
      <c r="A1107" s="194" t="s">
        <v>835</v>
      </c>
      <c r="B1107" s="194" t="s">
        <v>304</v>
      </c>
      <c r="C1107" s="194" t="s">
        <v>645</v>
      </c>
      <c r="D1107" s="875" t="s">
        <v>952</v>
      </c>
      <c r="E1107" s="876" t="s">
        <v>952</v>
      </c>
      <c r="F1107" s="194" t="s">
        <v>835</v>
      </c>
      <c r="G1107" s="194" t="s">
        <v>958</v>
      </c>
      <c r="H1107" s="194">
        <v>5</v>
      </c>
      <c r="I1107" s="121">
        <v>45413</v>
      </c>
    </row>
    <row r="1108" spans="1:9">
      <c r="A1108" s="194" t="s">
        <v>836</v>
      </c>
      <c r="B1108" s="194" t="s">
        <v>304</v>
      </c>
      <c r="C1108" s="194" t="s">
        <v>645</v>
      </c>
      <c r="D1108" s="875" t="s">
        <v>952</v>
      </c>
      <c r="E1108" s="876" t="s">
        <v>952</v>
      </c>
      <c r="F1108" s="194" t="s">
        <v>836</v>
      </c>
      <c r="G1108" s="194" t="s">
        <v>958</v>
      </c>
      <c r="H1108" s="194">
        <v>5</v>
      </c>
      <c r="I1108" s="121">
        <v>45413</v>
      </c>
    </row>
    <row r="1109" spans="1:9">
      <c r="A1109" s="194" t="s">
        <v>79</v>
      </c>
      <c r="B1109" s="194" t="s">
        <v>304</v>
      </c>
      <c r="C1109" s="194" t="s">
        <v>645</v>
      </c>
      <c r="D1109" s="875" t="s">
        <v>952</v>
      </c>
      <c r="E1109" s="876" t="s">
        <v>952</v>
      </c>
      <c r="F1109" s="194" t="s">
        <v>16</v>
      </c>
      <c r="G1109" s="194" t="s">
        <v>958</v>
      </c>
      <c r="H1109" s="194">
        <v>5</v>
      </c>
      <c r="I1109" s="121">
        <v>45413</v>
      </c>
    </row>
    <row r="1110" spans="1:9">
      <c r="A1110" s="194" t="s">
        <v>80</v>
      </c>
      <c r="B1110" s="194" t="s">
        <v>304</v>
      </c>
      <c r="C1110" s="194" t="s">
        <v>645</v>
      </c>
      <c r="D1110" s="875" t="s">
        <v>952</v>
      </c>
      <c r="E1110" s="876" t="s">
        <v>952</v>
      </c>
      <c r="F1110" s="194" t="s">
        <v>16</v>
      </c>
      <c r="G1110" s="194" t="s">
        <v>958</v>
      </c>
      <c r="H1110" s="194">
        <v>5</v>
      </c>
      <c r="I1110" s="121">
        <v>45413</v>
      </c>
    </row>
    <row r="1111" spans="1:9">
      <c r="A1111" s="194" t="s">
        <v>81</v>
      </c>
      <c r="B1111" s="194" t="s">
        <v>304</v>
      </c>
      <c r="C1111" s="194" t="s">
        <v>645</v>
      </c>
      <c r="D1111" s="875" t="s">
        <v>952</v>
      </c>
      <c r="E1111" s="876" t="s">
        <v>952</v>
      </c>
      <c r="F1111" s="194" t="s">
        <v>14</v>
      </c>
      <c r="G1111" s="194" t="s">
        <v>958</v>
      </c>
      <c r="H1111" s="194">
        <v>5</v>
      </c>
      <c r="I1111" s="121">
        <v>45413</v>
      </c>
    </row>
    <row r="1112" spans="1:9">
      <c r="A1112" s="194" t="s">
        <v>82</v>
      </c>
      <c r="B1112" s="194" t="s">
        <v>304</v>
      </c>
      <c r="C1112" s="194" t="s">
        <v>645</v>
      </c>
      <c r="D1112" s="875" t="s">
        <v>952</v>
      </c>
      <c r="E1112" s="876" t="s">
        <v>952</v>
      </c>
      <c r="F1112" s="194" t="s">
        <v>14</v>
      </c>
      <c r="G1112" s="194" t="s">
        <v>958</v>
      </c>
      <c r="H1112" s="194">
        <v>5</v>
      </c>
      <c r="I1112" s="121">
        <v>45413</v>
      </c>
    </row>
    <row r="1113" spans="1:9">
      <c r="A1113" s="194" t="s">
        <v>85</v>
      </c>
      <c r="B1113" s="194" t="s">
        <v>304</v>
      </c>
      <c r="C1113" s="194" t="s">
        <v>645</v>
      </c>
      <c r="D1113" s="875" t="s">
        <v>952</v>
      </c>
      <c r="E1113" s="876" t="s">
        <v>952</v>
      </c>
      <c r="F1113" s="194" t="s">
        <v>17</v>
      </c>
      <c r="G1113" s="194" t="s">
        <v>958</v>
      </c>
      <c r="H1113" s="194">
        <v>5</v>
      </c>
      <c r="I1113" s="121">
        <v>45413</v>
      </c>
    </row>
    <row r="1114" spans="1:9">
      <c r="A1114" s="194" t="s">
        <v>86</v>
      </c>
      <c r="B1114" s="194" t="s">
        <v>304</v>
      </c>
      <c r="C1114" s="194" t="s">
        <v>645</v>
      </c>
      <c r="D1114" s="875" t="s">
        <v>952</v>
      </c>
      <c r="E1114" s="876" t="s">
        <v>952</v>
      </c>
      <c r="F1114" s="194" t="s">
        <v>17</v>
      </c>
      <c r="G1114" s="194" t="s">
        <v>958</v>
      </c>
      <c r="H1114" s="194">
        <v>5</v>
      </c>
      <c r="I1114" s="121">
        <v>45413</v>
      </c>
    </row>
    <row r="1115" spans="1:9">
      <c r="A1115" s="194" t="s">
        <v>83</v>
      </c>
      <c r="B1115" s="194" t="s">
        <v>304</v>
      </c>
      <c r="C1115" s="194" t="s">
        <v>645</v>
      </c>
      <c r="D1115" s="875" t="s">
        <v>952</v>
      </c>
      <c r="E1115" s="876" t="s">
        <v>952</v>
      </c>
      <c r="F1115" s="194" t="s">
        <v>15</v>
      </c>
      <c r="G1115" s="194" t="s">
        <v>958</v>
      </c>
      <c r="H1115" s="194">
        <v>5</v>
      </c>
      <c r="I1115" s="121">
        <v>45413</v>
      </c>
    </row>
    <row r="1116" spans="1:9">
      <c r="A1116" s="194" t="s">
        <v>84</v>
      </c>
      <c r="B1116" s="194" t="s">
        <v>304</v>
      </c>
      <c r="C1116" s="194" t="s">
        <v>645</v>
      </c>
      <c r="D1116" s="875" t="s">
        <v>952</v>
      </c>
      <c r="E1116" s="876" t="s">
        <v>952</v>
      </c>
      <c r="F1116" s="194" t="s">
        <v>15</v>
      </c>
      <c r="G1116" s="194" t="s">
        <v>958</v>
      </c>
      <c r="H1116" s="194">
        <v>5</v>
      </c>
      <c r="I1116" s="121">
        <v>45413</v>
      </c>
    </row>
    <row r="1117" spans="1:9">
      <c r="A1117" s="194" t="s">
        <v>48</v>
      </c>
      <c r="B1117" s="194" t="s">
        <v>304</v>
      </c>
      <c r="C1117" s="194" t="s">
        <v>645</v>
      </c>
      <c r="D1117" s="875" t="s">
        <v>952</v>
      </c>
      <c r="E1117" s="876" t="s">
        <v>952</v>
      </c>
      <c r="F1117" s="194" t="s">
        <v>48</v>
      </c>
      <c r="G1117" s="194" t="s">
        <v>958</v>
      </c>
      <c r="H1117" s="194">
        <v>5</v>
      </c>
      <c r="I1117" s="121">
        <v>45413</v>
      </c>
    </row>
    <row r="1118" spans="1:9">
      <c r="A1118" s="194" t="s">
        <v>49</v>
      </c>
      <c r="B1118" s="194" t="s">
        <v>304</v>
      </c>
      <c r="C1118" s="194" t="s">
        <v>645</v>
      </c>
      <c r="D1118" s="875" t="s">
        <v>952</v>
      </c>
      <c r="E1118" s="876" t="s">
        <v>952</v>
      </c>
      <c r="F1118" s="194" t="s">
        <v>49</v>
      </c>
      <c r="G1118" s="194" t="s">
        <v>958</v>
      </c>
      <c r="H1118" s="194">
        <v>5</v>
      </c>
      <c r="I1118" s="121">
        <v>45413</v>
      </c>
    </row>
    <row r="1119" spans="1:9">
      <c r="A1119" s="194" t="s">
        <v>50</v>
      </c>
      <c r="B1119" s="194" t="s">
        <v>304</v>
      </c>
      <c r="C1119" s="194" t="s">
        <v>645</v>
      </c>
      <c r="D1119" s="875" t="s">
        <v>952</v>
      </c>
      <c r="E1119" s="876" t="s">
        <v>952</v>
      </c>
      <c r="F1119" s="194" t="s">
        <v>50</v>
      </c>
      <c r="G1119" s="194" t="s">
        <v>958</v>
      </c>
      <c r="H1119" s="194">
        <v>5</v>
      </c>
      <c r="I1119" s="121">
        <v>45413</v>
      </c>
    </row>
    <row r="1120" spans="1:9">
      <c r="A1120" s="194" t="s">
        <v>299</v>
      </c>
      <c r="B1120" s="194" t="s">
        <v>304</v>
      </c>
      <c r="C1120" s="194" t="s">
        <v>645</v>
      </c>
      <c r="D1120" s="875" t="s">
        <v>952</v>
      </c>
      <c r="E1120" s="876" t="s">
        <v>952</v>
      </c>
      <c r="F1120" s="194" t="s">
        <v>56</v>
      </c>
      <c r="G1120" s="194" t="s">
        <v>958</v>
      </c>
      <c r="H1120" s="194">
        <v>5</v>
      </c>
      <c r="I1120" s="121">
        <v>45413</v>
      </c>
    </row>
    <row r="1121" spans="1:9">
      <c r="A1121" s="194" t="s">
        <v>7</v>
      </c>
      <c r="B1121" s="194" t="s">
        <v>304</v>
      </c>
      <c r="C1121" s="194" t="s">
        <v>645</v>
      </c>
      <c r="D1121" s="875" t="s">
        <v>952</v>
      </c>
      <c r="E1121" s="876" t="s">
        <v>952</v>
      </c>
      <c r="F1121" s="194" t="s">
        <v>7</v>
      </c>
      <c r="G1121" s="194" t="s">
        <v>958</v>
      </c>
      <c r="H1121" s="194">
        <v>5</v>
      </c>
      <c r="I1121" s="121">
        <v>45413</v>
      </c>
    </row>
    <row r="1122" spans="1:9">
      <c r="A1122" s="194" t="s">
        <v>51</v>
      </c>
      <c r="B1122" s="194" t="s">
        <v>304</v>
      </c>
      <c r="C1122" s="194" t="s">
        <v>645</v>
      </c>
      <c r="D1122" s="875" t="s">
        <v>952</v>
      </c>
      <c r="E1122" s="876" t="s">
        <v>952</v>
      </c>
      <c r="F1122" s="194" t="s">
        <v>51</v>
      </c>
      <c r="G1122" s="194" t="s">
        <v>958</v>
      </c>
      <c r="H1122" s="194">
        <v>5</v>
      </c>
      <c r="I1122" s="121">
        <v>45413</v>
      </c>
    </row>
    <row r="1123" spans="1:9">
      <c r="A1123" s="194" t="s">
        <v>293</v>
      </c>
      <c r="B1123" s="194" t="s">
        <v>304</v>
      </c>
      <c r="C1123" s="194" t="s">
        <v>645</v>
      </c>
      <c r="D1123" s="875" t="s">
        <v>952</v>
      </c>
      <c r="E1123" s="876" t="s">
        <v>952</v>
      </c>
      <c r="F1123" s="194" t="s">
        <v>9</v>
      </c>
      <c r="G1123" s="194" t="s">
        <v>958</v>
      </c>
      <c r="H1123" s="194">
        <v>5</v>
      </c>
      <c r="I1123" s="121">
        <v>45413</v>
      </c>
    </row>
    <row r="1124" spans="1:9">
      <c r="A1124" s="194" t="s">
        <v>8</v>
      </c>
      <c r="B1124" s="194" t="s">
        <v>304</v>
      </c>
      <c r="C1124" s="194" t="s">
        <v>645</v>
      </c>
      <c r="D1124" s="875" t="s">
        <v>952</v>
      </c>
      <c r="E1124" s="876" t="s">
        <v>952</v>
      </c>
      <c r="F1124" s="194" t="s">
        <v>8</v>
      </c>
      <c r="G1124" s="194" t="s">
        <v>958</v>
      </c>
      <c r="H1124" s="194">
        <v>5</v>
      </c>
      <c r="I1124" s="121">
        <v>45413</v>
      </c>
    </row>
    <row r="1125" spans="1:9">
      <c r="A1125" s="194" t="s">
        <v>294</v>
      </c>
      <c r="B1125" s="194" t="s">
        <v>304</v>
      </c>
      <c r="C1125" s="194" t="s">
        <v>645</v>
      </c>
      <c r="D1125" s="875" t="s">
        <v>952</v>
      </c>
      <c r="E1125" s="876" t="s">
        <v>952</v>
      </c>
      <c r="F1125" s="194" t="s">
        <v>9</v>
      </c>
      <c r="G1125" s="194" t="s">
        <v>958</v>
      </c>
      <c r="H1125" s="194">
        <v>5</v>
      </c>
      <c r="I1125" s="121">
        <v>45413</v>
      </c>
    </row>
    <row r="1126" spans="1:9">
      <c r="A1126" s="194" t="s">
        <v>13</v>
      </c>
      <c r="B1126" s="194" t="s">
        <v>304</v>
      </c>
      <c r="C1126" s="194" t="s">
        <v>645</v>
      </c>
      <c r="D1126" s="875" t="s">
        <v>952</v>
      </c>
      <c r="E1126" s="876" t="s">
        <v>952</v>
      </c>
      <c r="F1126" s="194" t="s">
        <v>13</v>
      </c>
      <c r="G1126" s="194" t="s">
        <v>958</v>
      </c>
      <c r="H1126" s="194">
        <v>5</v>
      </c>
      <c r="I1126" s="121">
        <v>45413</v>
      </c>
    </row>
    <row r="1127" spans="1:9">
      <c r="A1127" s="194" t="s">
        <v>12</v>
      </c>
      <c r="B1127" s="194" t="s">
        <v>304</v>
      </c>
      <c r="C1127" s="194" t="s">
        <v>645</v>
      </c>
      <c r="D1127" s="875" t="s">
        <v>952</v>
      </c>
      <c r="E1127" s="876" t="s">
        <v>952</v>
      </c>
      <c r="F1127" s="194" t="s">
        <v>12</v>
      </c>
      <c r="G1127" s="194" t="s">
        <v>958</v>
      </c>
      <c r="H1127" s="194">
        <v>5</v>
      </c>
      <c r="I1127" s="121">
        <v>45413</v>
      </c>
    </row>
    <row r="1128" spans="1:9">
      <c r="A1128" s="194" t="s">
        <v>18</v>
      </c>
      <c r="B1128" s="194" t="s">
        <v>304</v>
      </c>
      <c r="C1128" s="194" t="s">
        <v>645</v>
      </c>
      <c r="D1128" s="875" t="s">
        <v>952</v>
      </c>
      <c r="E1128" s="876" t="s">
        <v>952</v>
      </c>
      <c r="F1128" s="194" t="s">
        <v>18</v>
      </c>
      <c r="G1128" s="194" t="s">
        <v>958</v>
      </c>
      <c r="H1128" s="194">
        <v>5</v>
      </c>
      <c r="I1128" s="121">
        <v>45413</v>
      </c>
    </row>
    <row r="1129" spans="1:9">
      <c r="A1129" s="194" t="s">
        <v>10</v>
      </c>
      <c r="B1129" s="194" t="s">
        <v>304</v>
      </c>
      <c r="C1129" s="194" t="s">
        <v>645</v>
      </c>
      <c r="D1129" s="875" t="s">
        <v>952</v>
      </c>
      <c r="E1129" s="876" t="s">
        <v>952</v>
      </c>
      <c r="F1129" s="194" t="s">
        <v>10</v>
      </c>
      <c r="G1129" s="194" t="s">
        <v>958</v>
      </c>
      <c r="H1129" s="194">
        <v>5</v>
      </c>
      <c r="I1129" s="121">
        <v>45413</v>
      </c>
    </row>
    <row r="1130" spans="1:9">
      <c r="A1130" s="194" t="s">
        <v>11</v>
      </c>
      <c r="B1130" s="194" t="s">
        <v>304</v>
      </c>
      <c r="C1130" s="194" t="s">
        <v>645</v>
      </c>
      <c r="D1130" s="875" t="s">
        <v>952</v>
      </c>
      <c r="E1130" s="876" t="s">
        <v>952</v>
      </c>
      <c r="F1130" s="194" t="s">
        <v>11</v>
      </c>
      <c r="G1130" s="194" t="s">
        <v>958</v>
      </c>
      <c r="H1130" s="194">
        <v>5</v>
      </c>
      <c r="I1130" s="121">
        <v>45413</v>
      </c>
    </row>
    <row r="1131" spans="1:9">
      <c r="A1131" s="194" t="s">
        <v>52</v>
      </c>
      <c r="B1131" s="194" t="s">
        <v>304</v>
      </c>
      <c r="C1131" s="194" t="s">
        <v>645</v>
      </c>
      <c r="D1131" s="875" t="s">
        <v>952</v>
      </c>
      <c r="E1131" s="876" t="s">
        <v>952</v>
      </c>
      <c r="F1131" s="194" t="s">
        <v>52</v>
      </c>
      <c r="G1131" s="194" t="s">
        <v>958</v>
      </c>
      <c r="H1131" s="194">
        <v>5</v>
      </c>
      <c r="I1131" s="121">
        <v>45413</v>
      </c>
    </row>
    <row r="1132" spans="1:9">
      <c r="A1132" s="194" t="s">
        <v>281</v>
      </c>
      <c r="B1132" s="194" t="s">
        <v>304</v>
      </c>
      <c r="C1132" s="194" t="s">
        <v>645</v>
      </c>
      <c r="D1132" s="875" t="s">
        <v>952</v>
      </c>
      <c r="E1132" s="876" t="s">
        <v>952</v>
      </c>
      <c r="F1132" s="194" t="s">
        <v>864</v>
      </c>
      <c r="G1132" s="194" t="s">
        <v>958</v>
      </c>
      <c r="H1132" s="194">
        <v>5</v>
      </c>
      <c r="I1132" s="121">
        <v>45413</v>
      </c>
    </row>
    <row r="1133" spans="1:9">
      <c r="A1133" s="194" t="s">
        <v>282</v>
      </c>
      <c r="B1133" s="194" t="s">
        <v>304</v>
      </c>
      <c r="C1133" s="194" t="s">
        <v>645</v>
      </c>
      <c r="D1133" s="875" t="s">
        <v>952</v>
      </c>
      <c r="E1133" s="876" t="s">
        <v>952</v>
      </c>
      <c r="F1133" s="194" t="s">
        <v>864</v>
      </c>
      <c r="G1133" s="194" t="s">
        <v>958</v>
      </c>
      <c r="H1133" s="194">
        <v>5</v>
      </c>
      <c r="I1133" s="121">
        <v>45413</v>
      </c>
    </row>
    <row r="1134" spans="1:9">
      <c r="A1134" s="194" t="s">
        <v>34</v>
      </c>
      <c r="B1134" s="194" t="s">
        <v>304</v>
      </c>
      <c r="C1134" s="194" t="s">
        <v>645</v>
      </c>
      <c r="D1134" s="875" t="s">
        <v>952</v>
      </c>
      <c r="E1134" s="876" t="s">
        <v>952</v>
      </c>
      <c r="F1134" s="194" t="s">
        <v>34</v>
      </c>
      <c r="G1134" s="194" t="s">
        <v>958</v>
      </c>
      <c r="H1134" s="194">
        <v>5</v>
      </c>
      <c r="I1134" s="121">
        <v>45413</v>
      </c>
    </row>
    <row r="1135" spans="1:9">
      <c r="A1135" s="194" t="s">
        <v>53</v>
      </c>
      <c r="B1135" s="194" t="s">
        <v>304</v>
      </c>
      <c r="C1135" s="194" t="s">
        <v>645</v>
      </c>
      <c r="D1135" s="875" t="s">
        <v>952</v>
      </c>
      <c r="E1135" s="876" t="s">
        <v>952</v>
      </c>
      <c r="F1135" s="194" t="s">
        <v>53</v>
      </c>
      <c r="G1135" s="194" t="s">
        <v>958</v>
      </c>
      <c r="H1135" s="194">
        <v>5</v>
      </c>
      <c r="I1135" s="121">
        <v>45413</v>
      </c>
    </row>
    <row r="1136" spans="1:9">
      <c r="A1136" s="194" t="s">
        <v>54</v>
      </c>
      <c r="B1136" s="194" t="s">
        <v>304</v>
      </c>
      <c r="C1136" s="194" t="s">
        <v>645</v>
      </c>
      <c r="D1136" s="875" t="s">
        <v>952</v>
      </c>
      <c r="E1136" s="876" t="s">
        <v>952</v>
      </c>
      <c r="F1136" s="194" t="s">
        <v>54</v>
      </c>
      <c r="G1136" s="194" t="s">
        <v>958</v>
      </c>
      <c r="H1136" s="194">
        <v>5</v>
      </c>
      <c r="I1136" s="121">
        <v>45413</v>
      </c>
    </row>
    <row r="1137" spans="1:9">
      <c r="A1137" s="194" t="s">
        <v>288</v>
      </c>
      <c r="B1137" s="194" t="s">
        <v>304</v>
      </c>
      <c r="C1137" s="194" t="s">
        <v>645</v>
      </c>
      <c r="D1137" s="875" t="s">
        <v>952</v>
      </c>
      <c r="E1137" s="876" t="s">
        <v>952</v>
      </c>
      <c r="F1137" s="194" t="s">
        <v>70</v>
      </c>
      <c r="G1137" s="194" t="s">
        <v>958</v>
      </c>
      <c r="H1137" s="194">
        <v>5</v>
      </c>
      <c r="I1137" s="121">
        <v>45413</v>
      </c>
    </row>
    <row r="1138" spans="1:9">
      <c r="A1138" s="194" t="s">
        <v>289</v>
      </c>
      <c r="B1138" s="194" t="s">
        <v>304</v>
      </c>
      <c r="C1138" s="194" t="s">
        <v>645</v>
      </c>
      <c r="D1138" s="875" t="s">
        <v>952</v>
      </c>
      <c r="E1138" s="876" t="s">
        <v>952</v>
      </c>
      <c r="F1138" s="194" t="s">
        <v>70</v>
      </c>
      <c r="G1138" s="194" t="s">
        <v>958</v>
      </c>
      <c r="H1138" s="194">
        <v>5</v>
      </c>
      <c r="I1138" s="121">
        <v>45413</v>
      </c>
    </row>
    <row r="1139" spans="1:9">
      <c r="A1139" s="194" t="s">
        <v>55</v>
      </c>
      <c r="B1139" s="194" t="s">
        <v>304</v>
      </c>
      <c r="C1139" s="194" t="s">
        <v>645</v>
      </c>
      <c r="D1139" s="875" t="s">
        <v>952</v>
      </c>
      <c r="E1139" s="876" t="s">
        <v>952</v>
      </c>
      <c r="F1139" s="194" t="s">
        <v>55</v>
      </c>
      <c r="G1139" s="194" t="s">
        <v>958</v>
      </c>
      <c r="H1139" s="194">
        <v>5</v>
      </c>
      <c r="I1139" s="121">
        <v>45413</v>
      </c>
    </row>
    <row r="1140" spans="1:9">
      <c r="A1140" s="194" t="s">
        <v>318</v>
      </c>
      <c r="B1140" s="194" t="s">
        <v>304</v>
      </c>
      <c r="C1140" s="194" t="s">
        <v>645</v>
      </c>
      <c r="D1140" s="875" t="s">
        <v>952</v>
      </c>
      <c r="E1140" s="876" t="s">
        <v>952</v>
      </c>
      <c r="F1140" s="194" t="s">
        <v>49</v>
      </c>
      <c r="G1140" s="194" t="s">
        <v>958</v>
      </c>
      <c r="H1140" s="194">
        <v>5</v>
      </c>
      <c r="I1140" s="121">
        <v>45413</v>
      </c>
    </row>
    <row r="1141" spans="1:9">
      <c r="A1141" s="194" t="s">
        <v>624</v>
      </c>
      <c r="B1141" s="194" t="s">
        <v>304</v>
      </c>
      <c r="C1141" s="194" t="s">
        <v>645</v>
      </c>
      <c r="D1141" s="875" t="s">
        <v>952</v>
      </c>
      <c r="E1141" s="876" t="s">
        <v>952</v>
      </c>
      <c r="F1141" s="194" t="s">
        <v>3</v>
      </c>
      <c r="G1141" s="194" t="s">
        <v>958</v>
      </c>
      <c r="H1141" s="194">
        <v>5</v>
      </c>
      <c r="I1141" s="121">
        <v>45413</v>
      </c>
    </row>
    <row r="1142" spans="1:9">
      <c r="A1142" s="194" t="s">
        <v>823</v>
      </c>
      <c r="B1142" s="194" t="s">
        <v>304</v>
      </c>
      <c r="C1142" s="194" t="s">
        <v>645</v>
      </c>
      <c r="D1142" s="875" t="s">
        <v>952</v>
      </c>
      <c r="E1142" s="876" t="s">
        <v>952</v>
      </c>
      <c r="F1142" s="194" t="s">
        <v>823</v>
      </c>
      <c r="G1142" s="194" t="s">
        <v>958</v>
      </c>
      <c r="H1142" s="194">
        <v>5</v>
      </c>
      <c r="I1142" s="121">
        <v>45413</v>
      </c>
    </row>
    <row r="1143" spans="1:9">
      <c r="A1143" s="194" t="s">
        <v>824</v>
      </c>
      <c r="B1143" s="194" t="s">
        <v>304</v>
      </c>
      <c r="C1143" s="194" t="s">
        <v>645</v>
      </c>
      <c r="D1143" s="875" t="s">
        <v>952</v>
      </c>
      <c r="E1143" s="876" t="s">
        <v>952</v>
      </c>
      <c r="F1143" s="194" t="s">
        <v>824</v>
      </c>
      <c r="G1143" s="194" t="s">
        <v>958</v>
      </c>
      <c r="H1143" s="194">
        <v>5</v>
      </c>
      <c r="I1143" s="121">
        <v>45413</v>
      </c>
    </row>
    <row r="1144" spans="1:9">
      <c r="A1144" s="194" t="s">
        <v>292</v>
      </c>
      <c r="B1144" s="194" t="s">
        <v>304</v>
      </c>
      <c r="C1144" s="194" t="s">
        <v>645</v>
      </c>
      <c r="D1144" s="875" t="s">
        <v>952</v>
      </c>
      <c r="E1144" s="876" t="s">
        <v>952</v>
      </c>
      <c r="F1144" s="194" t="s">
        <v>292</v>
      </c>
      <c r="G1144" s="194" t="s">
        <v>958</v>
      </c>
      <c r="H1144" s="194">
        <v>5</v>
      </c>
      <c r="I1144" s="121">
        <v>45413</v>
      </c>
    </row>
    <row r="1145" spans="1:9">
      <c r="A1145" s="194" t="s">
        <v>295</v>
      </c>
      <c r="B1145" s="194" t="s">
        <v>304</v>
      </c>
      <c r="C1145" s="194" t="s">
        <v>645</v>
      </c>
      <c r="D1145" s="875" t="s">
        <v>952</v>
      </c>
      <c r="E1145" s="876" t="s">
        <v>952</v>
      </c>
      <c r="F1145" s="194" t="s">
        <v>295</v>
      </c>
      <c r="G1145" s="194" t="s">
        <v>958</v>
      </c>
      <c r="H1145" s="194">
        <v>5</v>
      </c>
      <c r="I1145" s="121">
        <v>45413</v>
      </c>
    </row>
    <row r="1146" spans="1:9">
      <c r="A1146" s="194" t="s">
        <v>296</v>
      </c>
      <c r="B1146" s="194" t="s">
        <v>304</v>
      </c>
      <c r="C1146" s="194" t="s">
        <v>645</v>
      </c>
      <c r="D1146" s="875" t="s">
        <v>952</v>
      </c>
      <c r="E1146" s="876" t="s">
        <v>952</v>
      </c>
      <c r="F1146" s="194" t="s">
        <v>296</v>
      </c>
      <c r="G1146" s="194" t="s">
        <v>958</v>
      </c>
      <c r="H1146" s="194">
        <v>5</v>
      </c>
      <c r="I1146" s="121">
        <v>45413</v>
      </c>
    </row>
    <row r="1147" spans="1:9">
      <c r="A1147" s="194" t="s">
        <v>3</v>
      </c>
      <c r="B1147" s="194" t="s">
        <v>304</v>
      </c>
      <c r="C1147" s="194" t="s">
        <v>645</v>
      </c>
      <c r="D1147" s="875" t="s">
        <v>952</v>
      </c>
      <c r="E1147" s="876" t="s">
        <v>952</v>
      </c>
      <c r="F1147" s="194" t="s">
        <v>3</v>
      </c>
      <c r="G1147" s="194" t="s">
        <v>958</v>
      </c>
      <c r="H1147" s="194">
        <v>5</v>
      </c>
      <c r="I1147" s="121">
        <v>45413</v>
      </c>
    </row>
    <row r="1148" spans="1:9">
      <c r="A1148" s="194" t="s">
        <v>23</v>
      </c>
      <c r="B1148" s="194" t="s">
        <v>304</v>
      </c>
      <c r="C1148" s="194" t="s">
        <v>645</v>
      </c>
      <c r="D1148" s="875" t="s">
        <v>952</v>
      </c>
      <c r="E1148" s="876" t="s">
        <v>952</v>
      </c>
      <c r="F1148" s="194" t="s">
        <v>23</v>
      </c>
      <c r="G1148" s="194" t="s">
        <v>958</v>
      </c>
      <c r="H1148" s="194">
        <v>5</v>
      </c>
      <c r="I1148" s="121">
        <v>45413</v>
      </c>
    </row>
    <row r="1149" spans="1:9">
      <c r="A1149" s="194" t="s">
        <v>5</v>
      </c>
      <c r="B1149" s="194" t="s">
        <v>304</v>
      </c>
      <c r="C1149" s="194" t="s">
        <v>645</v>
      </c>
      <c r="D1149" s="875" t="s">
        <v>952</v>
      </c>
      <c r="E1149" s="876" t="s">
        <v>952</v>
      </c>
      <c r="F1149" s="194" t="s">
        <v>5</v>
      </c>
      <c r="G1149" s="194" t="s">
        <v>958</v>
      </c>
      <c r="H1149" s="194">
        <v>5</v>
      </c>
      <c r="I1149" s="121">
        <v>45413</v>
      </c>
    </row>
    <row r="1150" spans="1:9">
      <c r="A1150" s="194" t="s">
        <v>19</v>
      </c>
      <c r="B1150" s="194" t="s">
        <v>305</v>
      </c>
      <c r="C1150" s="194" t="s">
        <v>645</v>
      </c>
      <c r="D1150" s="875" t="s">
        <v>952</v>
      </c>
      <c r="E1150" s="876" t="s">
        <v>952</v>
      </c>
      <c r="F1150" s="194" t="s">
        <v>19</v>
      </c>
      <c r="G1150" s="194" t="s">
        <v>958</v>
      </c>
      <c r="H1150" s="194">
        <v>5</v>
      </c>
      <c r="I1150" s="121">
        <v>45413</v>
      </c>
    </row>
    <row r="1151" spans="1:9">
      <c r="A1151" s="194" t="s">
        <v>40</v>
      </c>
      <c r="B1151" s="194" t="s">
        <v>305</v>
      </c>
      <c r="C1151" s="194" t="s">
        <v>645</v>
      </c>
      <c r="D1151" s="875" t="s">
        <v>952</v>
      </c>
      <c r="E1151" s="876" t="s">
        <v>952</v>
      </c>
      <c r="F1151" s="194" t="s">
        <v>40</v>
      </c>
      <c r="G1151" s="194" t="s">
        <v>958</v>
      </c>
      <c r="H1151" s="194">
        <v>5</v>
      </c>
      <c r="I1151" s="121">
        <v>45413</v>
      </c>
    </row>
    <row r="1152" spans="1:9">
      <c r="A1152" s="194" t="s">
        <v>287</v>
      </c>
      <c r="B1152" s="194" t="s">
        <v>305</v>
      </c>
      <c r="C1152" s="194" t="s">
        <v>645</v>
      </c>
      <c r="D1152" s="875" t="s">
        <v>952</v>
      </c>
      <c r="E1152" s="876" t="s">
        <v>952</v>
      </c>
      <c r="F1152" s="194" t="s">
        <v>20</v>
      </c>
      <c r="G1152" s="194" t="s">
        <v>958</v>
      </c>
      <c r="H1152" s="194">
        <v>5</v>
      </c>
      <c r="I1152" s="121">
        <v>45413</v>
      </c>
    </row>
    <row r="1153" spans="1:9">
      <c r="A1153" s="194" t="s">
        <v>297</v>
      </c>
      <c r="B1153" s="194" t="s">
        <v>305</v>
      </c>
      <c r="C1153" s="194" t="s">
        <v>645</v>
      </c>
      <c r="D1153" s="875" t="s">
        <v>952</v>
      </c>
      <c r="E1153" s="876" t="s">
        <v>952</v>
      </c>
      <c r="F1153" s="194" t="s">
        <v>21</v>
      </c>
      <c r="G1153" s="194" t="s">
        <v>958</v>
      </c>
      <c r="H1153" s="194">
        <v>5</v>
      </c>
      <c r="I1153" s="121">
        <v>45413</v>
      </c>
    </row>
    <row r="1154" spans="1:9">
      <c r="A1154" s="194" t="s">
        <v>298</v>
      </c>
      <c r="B1154" s="194" t="s">
        <v>305</v>
      </c>
      <c r="C1154" s="194" t="s">
        <v>645</v>
      </c>
      <c r="D1154" s="875" t="s">
        <v>952</v>
      </c>
      <c r="E1154" s="876" t="s">
        <v>952</v>
      </c>
      <c r="F1154" s="194" t="s">
        <v>22</v>
      </c>
      <c r="G1154" s="194" t="s">
        <v>958</v>
      </c>
      <c r="H1154" s="194">
        <v>5</v>
      </c>
      <c r="I1154" s="121">
        <v>45413</v>
      </c>
    </row>
    <row r="1155" spans="1:9">
      <c r="A1155" s="194" t="s">
        <v>42</v>
      </c>
      <c r="B1155" s="194" t="s">
        <v>305</v>
      </c>
      <c r="C1155" s="194" t="s">
        <v>645</v>
      </c>
      <c r="D1155" s="875" t="s">
        <v>952</v>
      </c>
      <c r="E1155" s="876" t="s">
        <v>952</v>
      </c>
      <c r="F1155" s="194" t="s">
        <v>42</v>
      </c>
      <c r="G1155" s="194" t="s">
        <v>958</v>
      </c>
      <c r="H1155" s="194">
        <v>5</v>
      </c>
      <c r="I1155" s="121">
        <v>45413</v>
      </c>
    </row>
    <row r="1156" spans="1:9">
      <c r="A1156" s="194" t="s">
        <v>43</v>
      </c>
      <c r="B1156" s="194" t="s">
        <v>305</v>
      </c>
      <c r="C1156" s="194" t="s">
        <v>645</v>
      </c>
      <c r="D1156" s="875" t="s">
        <v>952</v>
      </c>
      <c r="E1156" s="876" t="s">
        <v>952</v>
      </c>
      <c r="F1156" s="194" t="s">
        <v>357</v>
      </c>
      <c r="G1156" s="194" t="s">
        <v>958</v>
      </c>
      <c r="H1156" s="194">
        <v>5</v>
      </c>
      <c r="I1156" s="121">
        <v>45413</v>
      </c>
    </row>
    <row r="1157" spans="1:9">
      <c r="A1157" s="194" t="s">
        <v>45</v>
      </c>
      <c r="B1157" s="194" t="s">
        <v>305</v>
      </c>
      <c r="C1157" s="194" t="s">
        <v>645</v>
      </c>
      <c r="D1157" s="875" t="s">
        <v>952</v>
      </c>
      <c r="E1157" s="876" t="s">
        <v>952</v>
      </c>
      <c r="F1157" s="194" t="s">
        <v>45</v>
      </c>
      <c r="G1157" s="194" t="s">
        <v>958</v>
      </c>
      <c r="H1157" s="194">
        <v>5</v>
      </c>
      <c r="I1157" s="121">
        <v>45413</v>
      </c>
    </row>
    <row r="1158" spans="1:9">
      <c r="A1158" s="194" t="s">
        <v>291</v>
      </c>
      <c r="B1158" s="194" t="s">
        <v>305</v>
      </c>
      <c r="C1158" s="194" t="s">
        <v>645</v>
      </c>
      <c r="D1158" s="875" t="s">
        <v>952</v>
      </c>
      <c r="E1158" s="876" t="s">
        <v>952</v>
      </c>
      <c r="F1158" s="194" t="s">
        <v>4</v>
      </c>
      <c r="G1158" s="194" t="s">
        <v>958</v>
      </c>
      <c r="H1158" s="194">
        <v>5</v>
      </c>
      <c r="I1158" s="121">
        <v>45413</v>
      </c>
    </row>
    <row r="1159" spans="1:9">
      <c r="A1159" s="194" t="s">
        <v>286</v>
      </c>
      <c r="B1159" s="194" t="s">
        <v>305</v>
      </c>
      <c r="C1159" s="194" t="s">
        <v>645</v>
      </c>
      <c r="D1159" s="875" t="s">
        <v>952</v>
      </c>
      <c r="E1159" s="876" t="s">
        <v>952</v>
      </c>
      <c r="F1159" s="194" t="s">
        <v>57</v>
      </c>
      <c r="G1159" s="194" t="s">
        <v>958</v>
      </c>
      <c r="H1159" s="194">
        <v>5</v>
      </c>
      <c r="I1159" s="121">
        <v>45413</v>
      </c>
    </row>
    <row r="1160" spans="1:9">
      <c r="A1160" s="194" t="s">
        <v>285</v>
      </c>
      <c r="B1160" s="194" t="s">
        <v>305</v>
      </c>
      <c r="C1160" s="194" t="s">
        <v>645</v>
      </c>
      <c r="D1160" s="875" t="s">
        <v>952</v>
      </c>
      <c r="E1160" s="876" t="s">
        <v>952</v>
      </c>
      <c r="F1160" s="194" t="s">
        <v>57</v>
      </c>
      <c r="G1160" s="194" t="s">
        <v>958</v>
      </c>
      <c r="H1160" s="194">
        <v>5</v>
      </c>
      <c r="I1160" s="121">
        <v>45413</v>
      </c>
    </row>
    <row r="1161" spans="1:9">
      <c r="A1161" s="194" t="s">
        <v>284</v>
      </c>
      <c r="B1161" s="194" t="s">
        <v>305</v>
      </c>
      <c r="C1161" s="194" t="s">
        <v>645</v>
      </c>
      <c r="D1161" s="875" t="s">
        <v>952</v>
      </c>
      <c r="E1161" s="876" t="s">
        <v>952</v>
      </c>
      <c r="F1161" s="194" t="s">
        <v>58</v>
      </c>
      <c r="G1161" s="194" t="s">
        <v>958</v>
      </c>
      <c r="H1161" s="194">
        <v>5</v>
      </c>
      <c r="I1161" s="121">
        <v>45413</v>
      </c>
    </row>
    <row r="1162" spans="1:9">
      <c r="A1162" s="194" t="s">
        <v>283</v>
      </c>
      <c r="B1162" s="194" t="s">
        <v>305</v>
      </c>
      <c r="C1162" s="194" t="s">
        <v>645</v>
      </c>
      <c r="D1162" s="875" t="s">
        <v>952</v>
      </c>
      <c r="E1162" s="876" t="s">
        <v>952</v>
      </c>
      <c r="F1162" s="194" t="s">
        <v>58</v>
      </c>
      <c r="G1162" s="194" t="s">
        <v>958</v>
      </c>
      <c r="H1162" s="194">
        <v>5</v>
      </c>
      <c r="I1162" s="121">
        <v>45413</v>
      </c>
    </row>
    <row r="1163" spans="1:9">
      <c r="A1163" s="194" t="s">
        <v>46</v>
      </c>
      <c r="B1163" s="194" t="s">
        <v>305</v>
      </c>
      <c r="C1163" s="194" t="s">
        <v>645</v>
      </c>
      <c r="D1163" s="875" t="s">
        <v>952</v>
      </c>
      <c r="E1163" s="876" t="s">
        <v>952</v>
      </c>
      <c r="F1163" s="194" t="s">
        <v>46</v>
      </c>
      <c r="G1163" s="194" t="s">
        <v>958</v>
      </c>
      <c r="H1163" s="194">
        <v>5</v>
      </c>
      <c r="I1163" s="121">
        <v>45413</v>
      </c>
    </row>
    <row r="1164" spans="1:9">
      <c r="A1164" s="194" t="s">
        <v>47</v>
      </c>
      <c r="B1164" s="194" t="s">
        <v>305</v>
      </c>
      <c r="C1164" s="194" t="s">
        <v>645</v>
      </c>
      <c r="D1164" s="875" t="s">
        <v>952</v>
      </c>
      <c r="E1164" s="876" t="s">
        <v>952</v>
      </c>
      <c r="F1164" s="194" t="s">
        <v>47</v>
      </c>
      <c r="G1164" s="194" t="s">
        <v>958</v>
      </c>
      <c r="H1164" s="194">
        <v>5</v>
      </c>
      <c r="I1164" s="121">
        <v>45413</v>
      </c>
    </row>
    <row r="1165" spans="1:9">
      <c r="A1165" s="194" t="s">
        <v>290</v>
      </c>
      <c r="B1165" s="194" t="s">
        <v>305</v>
      </c>
      <c r="C1165" s="194" t="s">
        <v>645</v>
      </c>
      <c r="D1165" s="875" t="s">
        <v>952</v>
      </c>
      <c r="E1165" s="876" t="s">
        <v>952</v>
      </c>
      <c r="F1165" s="194" t="s">
        <v>4</v>
      </c>
      <c r="G1165" s="194" t="s">
        <v>958</v>
      </c>
      <c r="H1165" s="194">
        <v>5</v>
      </c>
      <c r="I1165" s="121">
        <v>45413</v>
      </c>
    </row>
    <row r="1166" spans="1:9">
      <c r="A1166" s="194" t="s">
        <v>326</v>
      </c>
      <c r="B1166" s="194" t="s">
        <v>305</v>
      </c>
      <c r="C1166" s="194" t="s">
        <v>645</v>
      </c>
      <c r="D1166" s="875" t="s">
        <v>952</v>
      </c>
      <c r="E1166" s="876" t="s">
        <v>952</v>
      </c>
      <c r="F1166" s="194" t="s">
        <v>326</v>
      </c>
      <c r="G1166" s="194" t="s">
        <v>958</v>
      </c>
      <c r="H1166" s="194">
        <v>5</v>
      </c>
      <c r="I1166" s="121">
        <v>45413</v>
      </c>
    </row>
    <row r="1167" spans="1:9">
      <c r="A1167" s="194" t="s">
        <v>344</v>
      </c>
      <c r="B1167" s="194" t="s">
        <v>305</v>
      </c>
      <c r="C1167" s="194" t="s">
        <v>645</v>
      </c>
      <c r="D1167" s="875" t="s">
        <v>952</v>
      </c>
      <c r="E1167" s="876" t="s">
        <v>952</v>
      </c>
      <c r="F1167" s="194" t="s">
        <v>344</v>
      </c>
      <c r="G1167" s="194" t="s">
        <v>958</v>
      </c>
      <c r="H1167" s="194">
        <v>5</v>
      </c>
      <c r="I1167" s="121">
        <v>45413</v>
      </c>
    </row>
    <row r="1168" spans="1:9">
      <c r="A1168" s="194" t="s">
        <v>345</v>
      </c>
      <c r="B1168" s="194" t="s">
        <v>305</v>
      </c>
      <c r="C1168" s="194" t="s">
        <v>645</v>
      </c>
      <c r="D1168" s="875" t="s">
        <v>952</v>
      </c>
      <c r="E1168" s="876" t="s">
        <v>952</v>
      </c>
      <c r="F1168" s="194" t="s">
        <v>345</v>
      </c>
      <c r="G1168" s="194" t="s">
        <v>958</v>
      </c>
      <c r="H1168" s="194">
        <v>5</v>
      </c>
      <c r="I1168" s="121">
        <v>45413</v>
      </c>
    </row>
    <row r="1169" spans="1:9">
      <c r="A1169" s="194" t="s">
        <v>471</v>
      </c>
      <c r="B1169" s="194" t="s">
        <v>305</v>
      </c>
      <c r="C1169" s="194" t="s">
        <v>645</v>
      </c>
      <c r="D1169" s="875" t="s">
        <v>952</v>
      </c>
      <c r="E1169" s="876" t="s">
        <v>952</v>
      </c>
      <c r="F1169" s="194" t="s">
        <v>471</v>
      </c>
      <c r="G1169" s="194" t="s">
        <v>958</v>
      </c>
      <c r="H1169" s="194">
        <v>5</v>
      </c>
      <c r="I1169" s="121">
        <v>45413</v>
      </c>
    </row>
    <row r="1170" spans="1:9">
      <c r="A1170" s="194" t="s">
        <v>529</v>
      </c>
      <c r="B1170" s="194" t="s">
        <v>305</v>
      </c>
      <c r="C1170" s="194" t="s">
        <v>645</v>
      </c>
      <c r="D1170" s="875" t="s">
        <v>952</v>
      </c>
      <c r="E1170" s="876" t="s">
        <v>952</v>
      </c>
      <c r="F1170" s="194" t="s">
        <v>529</v>
      </c>
      <c r="G1170" s="194" t="s">
        <v>958</v>
      </c>
      <c r="H1170" s="194">
        <v>5</v>
      </c>
      <c r="I1170" s="121">
        <v>45413</v>
      </c>
    </row>
    <row r="1171" spans="1:9">
      <c r="A1171" s="194" t="s">
        <v>536</v>
      </c>
      <c r="B1171" s="194" t="s">
        <v>305</v>
      </c>
      <c r="C1171" s="194" t="s">
        <v>645</v>
      </c>
      <c r="D1171" s="875" t="s">
        <v>952</v>
      </c>
      <c r="E1171" s="876" t="s">
        <v>952</v>
      </c>
      <c r="F1171" s="194" t="s">
        <v>529</v>
      </c>
      <c r="G1171" s="194" t="s">
        <v>958</v>
      </c>
      <c r="H1171" s="194">
        <v>5</v>
      </c>
      <c r="I1171" s="121">
        <v>45413</v>
      </c>
    </row>
    <row r="1172" spans="1:9">
      <c r="A1172" s="194" t="s">
        <v>537</v>
      </c>
      <c r="B1172" s="194" t="s">
        <v>305</v>
      </c>
      <c r="C1172" s="194" t="s">
        <v>645</v>
      </c>
      <c r="D1172" s="875" t="s">
        <v>952</v>
      </c>
      <c r="E1172" s="876" t="s">
        <v>952</v>
      </c>
      <c r="F1172" s="194" t="s">
        <v>44</v>
      </c>
      <c r="G1172" s="194" t="s">
        <v>958</v>
      </c>
      <c r="H1172" s="194">
        <v>5</v>
      </c>
      <c r="I1172" s="121">
        <v>45413</v>
      </c>
    </row>
    <row r="1173" spans="1:9">
      <c r="A1173" s="194" t="s">
        <v>538</v>
      </c>
      <c r="B1173" s="194" t="s">
        <v>305</v>
      </c>
      <c r="C1173" s="194" t="s">
        <v>645</v>
      </c>
      <c r="D1173" s="875" t="s">
        <v>952</v>
      </c>
      <c r="E1173" s="876" t="s">
        <v>952</v>
      </c>
      <c r="F1173" s="194" t="s">
        <v>44</v>
      </c>
      <c r="G1173" s="194" t="s">
        <v>958</v>
      </c>
      <c r="H1173" s="194">
        <v>5</v>
      </c>
      <c r="I1173" s="121">
        <v>45413</v>
      </c>
    </row>
    <row r="1174" spans="1:9">
      <c r="A1174" s="194" t="s">
        <v>566</v>
      </c>
      <c r="B1174" s="194" t="s">
        <v>305</v>
      </c>
      <c r="C1174" s="194" t="s">
        <v>645</v>
      </c>
      <c r="D1174" s="875" t="s">
        <v>952</v>
      </c>
      <c r="E1174" s="876" t="s">
        <v>952</v>
      </c>
      <c r="F1174" s="194" t="s">
        <v>561</v>
      </c>
      <c r="G1174" s="194" t="s">
        <v>958</v>
      </c>
      <c r="H1174" s="194">
        <v>5</v>
      </c>
      <c r="I1174" s="121">
        <v>45413</v>
      </c>
    </row>
    <row r="1175" spans="1:9">
      <c r="A1175" s="194" t="s">
        <v>663</v>
      </c>
      <c r="B1175" s="194" t="s">
        <v>305</v>
      </c>
      <c r="C1175" s="194" t="s">
        <v>645</v>
      </c>
      <c r="D1175" s="875" t="s">
        <v>952</v>
      </c>
      <c r="E1175" s="876" t="s">
        <v>952</v>
      </c>
      <c r="F1175" s="194" t="s">
        <v>663</v>
      </c>
      <c r="G1175" s="194" t="s">
        <v>958</v>
      </c>
      <c r="H1175" s="194">
        <v>5</v>
      </c>
      <c r="I1175" s="121">
        <v>45413</v>
      </c>
    </row>
    <row r="1176" spans="1:9">
      <c r="A1176" s="194" t="s">
        <v>680</v>
      </c>
      <c r="B1176" s="194" t="s">
        <v>305</v>
      </c>
      <c r="C1176" s="194" t="s">
        <v>645</v>
      </c>
      <c r="D1176" s="875" t="s">
        <v>952</v>
      </c>
      <c r="E1176" s="876" t="s">
        <v>952</v>
      </c>
      <c r="F1176" s="194" t="s">
        <v>680</v>
      </c>
      <c r="G1176" s="194" t="s">
        <v>958</v>
      </c>
      <c r="H1176" s="194">
        <v>5</v>
      </c>
      <c r="I1176" s="121">
        <v>45413</v>
      </c>
    </row>
    <row r="1177" spans="1:9">
      <c r="A1177" s="194" t="s">
        <v>706</v>
      </c>
      <c r="B1177" s="194" t="s">
        <v>305</v>
      </c>
      <c r="C1177" s="194" t="s">
        <v>645</v>
      </c>
      <c r="D1177" s="875" t="s">
        <v>952</v>
      </c>
      <c r="E1177" s="876" t="s">
        <v>952</v>
      </c>
      <c r="F1177" s="194" t="s">
        <v>706</v>
      </c>
      <c r="G1177" s="194" t="s">
        <v>958</v>
      </c>
      <c r="H1177" s="194">
        <v>5</v>
      </c>
      <c r="I1177" s="121">
        <v>45413</v>
      </c>
    </row>
    <row r="1178" spans="1:9">
      <c r="A1178" s="194" t="s">
        <v>707</v>
      </c>
      <c r="B1178" s="194" t="s">
        <v>305</v>
      </c>
      <c r="C1178" s="194" t="s">
        <v>645</v>
      </c>
      <c r="D1178" s="875" t="s">
        <v>952</v>
      </c>
      <c r="E1178" s="876" t="s">
        <v>952</v>
      </c>
      <c r="F1178" s="194" t="s">
        <v>707</v>
      </c>
      <c r="G1178" s="194" t="s">
        <v>958</v>
      </c>
      <c r="H1178" s="194">
        <v>5</v>
      </c>
      <c r="I1178" s="121">
        <v>45413</v>
      </c>
    </row>
    <row r="1179" spans="1:9">
      <c r="A1179" s="194" t="s">
        <v>709</v>
      </c>
      <c r="B1179" s="194" t="s">
        <v>305</v>
      </c>
      <c r="C1179" s="194" t="s">
        <v>645</v>
      </c>
      <c r="D1179" s="875" t="s">
        <v>952</v>
      </c>
      <c r="E1179" s="876" t="s">
        <v>952</v>
      </c>
      <c r="F1179" s="194" t="s">
        <v>709</v>
      </c>
      <c r="G1179" s="194" t="s">
        <v>958</v>
      </c>
      <c r="H1179" s="194">
        <v>5</v>
      </c>
      <c r="I1179" s="121">
        <v>45413</v>
      </c>
    </row>
    <row r="1180" spans="1:9">
      <c r="A1180" s="194" t="s">
        <v>712</v>
      </c>
      <c r="B1180" s="194" t="s">
        <v>305</v>
      </c>
      <c r="C1180" s="194" t="s">
        <v>645</v>
      </c>
      <c r="D1180" s="875" t="s">
        <v>952</v>
      </c>
      <c r="E1180" s="876" t="s">
        <v>952</v>
      </c>
      <c r="F1180" s="194" t="s">
        <v>712</v>
      </c>
      <c r="G1180" s="194" t="s">
        <v>958</v>
      </c>
      <c r="H1180" s="194">
        <v>5</v>
      </c>
      <c r="I1180" s="121">
        <v>45413</v>
      </c>
    </row>
    <row r="1181" spans="1:9">
      <c r="A1181" s="194" t="s">
        <v>713</v>
      </c>
      <c r="B1181" s="194" t="s">
        <v>305</v>
      </c>
      <c r="C1181" s="194" t="s">
        <v>645</v>
      </c>
      <c r="D1181" s="875" t="s">
        <v>952</v>
      </c>
      <c r="E1181" s="876" t="s">
        <v>952</v>
      </c>
      <c r="F1181" s="194" t="s">
        <v>713</v>
      </c>
      <c r="G1181" s="194" t="s">
        <v>958</v>
      </c>
      <c r="H1181" s="194">
        <v>5</v>
      </c>
      <c r="I1181" s="121">
        <v>45413</v>
      </c>
    </row>
    <row r="1182" spans="1:9">
      <c r="A1182" s="194" t="s">
        <v>714</v>
      </c>
      <c r="B1182" s="194" t="s">
        <v>305</v>
      </c>
      <c r="C1182" s="194" t="s">
        <v>645</v>
      </c>
      <c r="D1182" s="875" t="s">
        <v>952</v>
      </c>
      <c r="E1182" s="876" t="s">
        <v>952</v>
      </c>
      <c r="F1182" s="194" t="s">
        <v>714</v>
      </c>
      <c r="G1182" s="194" t="s">
        <v>958</v>
      </c>
      <c r="H1182" s="194">
        <v>5</v>
      </c>
      <c r="I1182" s="121">
        <v>45413</v>
      </c>
    </row>
    <row r="1183" spans="1:9">
      <c r="A1183" s="194" t="s">
        <v>715</v>
      </c>
      <c r="B1183" s="194" t="s">
        <v>305</v>
      </c>
      <c r="C1183" s="194" t="s">
        <v>645</v>
      </c>
      <c r="D1183" s="875" t="s">
        <v>952</v>
      </c>
      <c r="E1183" s="876" t="s">
        <v>952</v>
      </c>
      <c r="F1183" s="194" t="s">
        <v>715</v>
      </c>
      <c r="G1183" s="194" t="s">
        <v>958</v>
      </c>
      <c r="H1183" s="194">
        <v>5</v>
      </c>
      <c r="I1183" s="121">
        <v>45413</v>
      </c>
    </row>
    <row r="1184" spans="1:9">
      <c r="A1184" s="194" t="s">
        <v>716</v>
      </c>
      <c r="B1184" s="194" t="s">
        <v>305</v>
      </c>
      <c r="C1184" s="194" t="s">
        <v>645</v>
      </c>
      <c r="D1184" s="875" t="s">
        <v>952</v>
      </c>
      <c r="E1184" s="876" t="s">
        <v>952</v>
      </c>
      <c r="F1184" s="194" t="s">
        <v>716</v>
      </c>
      <c r="G1184" s="194" t="s">
        <v>958</v>
      </c>
      <c r="H1184" s="194">
        <v>5</v>
      </c>
      <c r="I1184" s="121">
        <v>45413</v>
      </c>
    </row>
    <row r="1185" spans="1:9">
      <c r="A1185" s="194" t="s">
        <v>717</v>
      </c>
      <c r="B1185" s="194" t="s">
        <v>305</v>
      </c>
      <c r="C1185" s="194" t="s">
        <v>645</v>
      </c>
      <c r="D1185" s="875" t="s">
        <v>952</v>
      </c>
      <c r="E1185" s="876" t="s">
        <v>952</v>
      </c>
      <c r="F1185" s="194" t="s">
        <v>717</v>
      </c>
      <c r="G1185" s="194" t="s">
        <v>958</v>
      </c>
      <c r="H1185" s="194">
        <v>5</v>
      </c>
      <c r="I1185" s="121">
        <v>45413</v>
      </c>
    </row>
    <row r="1186" spans="1:9">
      <c r="A1186" s="194" t="s">
        <v>718</v>
      </c>
      <c r="B1186" s="194" t="s">
        <v>305</v>
      </c>
      <c r="C1186" s="194" t="s">
        <v>645</v>
      </c>
      <c r="D1186" s="875" t="s">
        <v>952</v>
      </c>
      <c r="E1186" s="876" t="s">
        <v>952</v>
      </c>
      <c r="F1186" s="194" t="s">
        <v>718</v>
      </c>
      <c r="G1186" s="194" t="s">
        <v>958</v>
      </c>
      <c r="H1186" s="194">
        <v>5</v>
      </c>
      <c r="I1186" s="121">
        <v>45413</v>
      </c>
    </row>
    <row r="1187" spans="1:9">
      <c r="A1187" s="194" t="s">
        <v>719</v>
      </c>
      <c r="B1187" s="194" t="s">
        <v>305</v>
      </c>
      <c r="C1187" s="194" t="s">
        <v>645</v>
      </c>
      <c r="D1187" s="875" t="s">
        <v>952</v>
      </c>
      <c r="E1187" s="876" t="s">
        <v>952</v>
      </c>
      <c r="F1187" s="194" t="s">
        <v>719</v>
      </c>
      <c r="G1187" s="194" t="s">
        <v>958</v>
      </c>
      <c r="H1187" s="194">
        <v>5</v>
      </c>
      <c r="I1187" s="121">
        <v>45413</v>
      </c>
    </row>
    <row r="1188" spans="1:9">
      <c r="A1188" s="194" t="s">
        <v>720</v>
      </c>
      <c r="B1188" s="194" t="s">
        <v>305</v>
      </c>
      <c r="C1188" s="194" t="s">
        <v>645</v>
      </c>
      <c r="D1188" s="875" t="s">
        <v>952</v>
      </c>
      <c r="E1188" s="876" t="s">
        <v>952</v>
      </c>
      <c r="F1188" s="194" t="s">
        <v>720</v>
      </c>
      <c r="G1188" s="194" t="s">
        <v>958</v>
      </c>
      <c r="H1188" s="194">
        <v>5</v>
      </c>
      <c r="I1188" s="121">
        <v>45413</v>
      </c>
    </row>
    <row r="1189" spans="1:9">
      <c r="A1189" s="194" t="s">
        <v>721</v>
      </c>
      <c r="B1189" s="194" t="s">
        <v>305</v>
      </c>
      <c r="C1189" s="194" t="s">
        <v>645</v>
      </c>
      <c r="D1189" s="875" t="s">
        <v>952</v>
      </c>
      <c r="E1189" s="876" t="s">
        <v>952</v>
      </c>
      <c r="F1189" s="194" t="s">
        <v>721</v>
      </c>
      <c r="G1189" s="194" t="s">
        <v>958</v>
      </c>
      <c r="H1189" s="194">
        <v>5</v>
      </c>
      <c r="I1189" s="121">
        <v>45413</v>
      </c>
    </row>
    <row r="1190" spans="1:9">
      <c r="A1190" s="194" t="s">
        <v>722</v>
      </c>
      <c r="B1190" s="194" t="s">
        <v>305</v>
      </c>
      <c r="C1190" s="194" t="s">
        <v>645</v>
      </c>
      <c r="D1190" s="875" t="s">
        <v>952</v>
      </c>
      <c r="E1190" s="876" t="s">
        <v>952</v>
      </c>
      <c r="F1190" s="194" t="s">
        <v>722</v>
      </c>
      <c r="G1190" s="194" t="s">
        <v>958</v>
      </c>
      <c r="H1190" s="194">
        <v>5</v>
      </c>
      <c r="I1190" s="121">
        <v>45413</v>
      </c>
    </row>
    <row r="1191" spans="1:9">
      <c r="A1191" s="194" t="s">
        <v>723</v>
      </c>
      <c r="B1191" s="194" t="s">
        <v>305</v>
      </c>
      <c r="C1191" s="194" t="s">
        <v>645</v>
      </c>
      <c r="D1191" s="875" t="s">
        <v>952</v>
      </c>
      <c r="E1191" s="876" t="s">
        <v>952</v>
      </c>
      <c r="F1191" s="194" t="s">
        <v>723</v>
      </c>
      <c r="G1191" s="194" t="s">
        <v>958</v>
      </c>
      <c r="H1191" s="194">
        <v>5</v>
      </c>
      <c r="I1191" s="121">
        <v>45413</v>
      </c>
    </row>
    <row r="1192" spans="1:9">
      <c r="A1192" s="194" t="s">
        <v>724</v>
      </c>
      <c r="B1192" s="194" t="s">
        <v>305</v>
      </c>
      <c r="C1192" s="194" t="s">
        <v>645</v>
      </c>
      <c r="D1192" s="875" t="s">
        <v>952</v>
      </c>
      <c r="E1192" s="876" t="s">
        <v>952</v>
      </c>
      <c r="F1192" s="194" t="s">
        <v>724</v>
      </c>
      <c r="G1192" s="194" t="s">
        <v>958</v>
      </c>
      <c r="H1192" s="194">
        <v>5</v>
      </c>
      <c r="I1192" s="121">
        <v>45413</v>
      </c>
    </row>
    <row r="1193" spans="1:9">
      <c r="A1193" s="194" t="s">
        <v>725</v>
      </c>
      <c r="B1193" s="194" t="s">
        <v>305</v>
      </c>
      <c r="C1193" s="194" t="s">
        <v>645</v>
      </c>
      <c r="D1193" s="875" t="s">
        <v>952</v>
      </c>
      <c r="E1193" s="876" t="s">
        <v>952</v>
      </c>
      <c r="F1193" s="194" t="s">
        <v>725</v>
      </c>
      <c r="G1193" s="194" t="s">
        <v>958</v>
      </c>
      <c r="H1193" s="194">
        <v>5</v>
      </c>
      <c r="I1193" s="121">
        <v>45413</v>
      </c>
    </row>
    <row r="1194" spans="1:9">
      <c r="A1194" s="194" t="s">
        <v>812</v>
      </c>
      <c r="B1194" s="194" t="s">
        <v>305</v>
      </c>
      <c r="C1194" s="194" t="s">
        <v>645</v>
      </c>
      <c r="D1194" s="875" t="s">
        <v>952</v>
      </c>
      <c r="E1194" s="876" t="s">
        <v>952</v>
      </c>
      <c r="F1194" s="194" t="s">
        <v>812</v>
      </c>
      <c r="G1194" s="194" t="s">
        <v>958</v>
      </c>
      <c r="H1194" s="194">
        <v>5</v>
      </c>
      <c r="I1194" s="121">
        <v>45413</v>
      </c>
    </row>
    <row r="1195" spans="1:9">
      <c r="A1195" s="194" t="s">
        <v>810</v>
      </c>
      <c r="B1195" s="194" t="s">
        <v>305</v>
      </c>
      <c r="C1195" s="194" t="s">
        <v>645</v>
      </c>
      <c r="D1195" s="875" t="s">
        <v>952</v>
      </c>
      <c r="E1195" s="876" t="s">
        <v>952</v>
      </c>
      <c r="F1195" s="194" t="s">
        <v>810</v>
      </c>
      <c r="G1195" s="194" t="s">
        <v>958</v>
      </c>
      <c r="H1195" s="194">
        <v>5</v>
      </c>
      <c r="I1195" s="121">
        <v>45413</v>
      </c>
    </row>
    <row r="1196" spans="1:9">
      <c r="A1196" s="194" t="s">
        <v>811</v>
      </c>
      <c r="B1196" s="194" t="s">
        <v>305</v>
      </c>
      <c r="C1196" s="194" t="s">
        <v>645</v>
      </c>
      <c r="D1196" s="875" t="s">
        <v>952</v>
      </c>
      <c r="E1196" s="876" t="s">
        <v>952</v>
      </c>
      <c r="F1196" s="194" t="s">
        <v>811</v>
      </c>
      <c r="G1196" s="194" t="s">
        <v>958</v>
      </c>
      <c r="H1196" s="194">
        <v>5</v>
      </c>
      <c r="I1196" s="121">
        <v>45413</v>
      </c>
    </row>
    <row r="1197" spans="1:9">
      <c r="A1197" s="194" t="s">
        <v>726</v>
      </c>
      <c r="B1197" s="194" t="s">
        <v>305</v>
      </c>
      <c r="C1197" s="194" t="s">
        <v>645</v>
      </c>
      <c r="D1197" s="875" t="s">
        <v>952</v>
      </c>
      <c r="E1197" s="876" t="s">
        <v>952</v>
      </c>
      <c r="F1197" s="194" t="s">
        <v>726</v>
      </c>
      <c r="G1197" s="194" t="s">
        <v>958</v>
      </c>
      <c r="H1197" s="194">
        <v>5</v>
      </c>
      <c r="I1197" s="121">
        <v>45413</v>
      </c>
    </row>
    <row r="1198" spans="1:9">
      <c r="A1198" s="194" t="s">
        <v>835</v>
      </c>
      <c r="B1198" s="194" t="s">
        <v>305</v>
      </c>
      <c r="C1198" s="194" t="s">
        <v>645</v>
      </c>
      <c r="D1198" s="875" t="s">
        <v>952</v>
      </c>
      <c r="E1198" s="876" t="s">
        <v>952</v>
      </c>
      <c r="F1198" s="194" t="s">
        <v>835</v>
      </c>
      <c r="G1198" s="194" t="s">
        <v>958</v>
      </c>
      <c r="H1198" s="194">
        <v>5</v>
      </c>
      <c r="I1198" s="121">
        <v>45413</v>
      </c>
    </row>
    <row r="1199" spans="1:9">
      <c r="A1199" s="194" t="s">
        <v>836</v>
      </c>
      <c r="B1199" s="194" t="s">
        <v>305</v>
      </c>
      <c r="C1199" s="194" t="s">
        <v>645</v>
      </c>
      <c r="D1199" s="875" t="s">
        <v>952</v>
      </c>
      <c r="E1199" s="876" t="s">
        <v>952</v>
      </c>
      <c r="F1199" s="194" t="s">
        <v>836</v>
      </c>
      <c r="G1199" s="194" t="s">
        <v>958</v>
      </c>
      <c r="H1199" s="194">
        <v>5</v>
      </c>
      <c r="I1199" s="121">
        <v>45413</v>
      </c>
    </row>
    <row r="1200" spans="1:9">
      <c r="A1200" s="194" t="s">
        <v>79</v>
      </c>
      <c r="B1200" s="194" t="s">
        <v>305</v>
      </c>
      <c r="C1200" s="194" t="s">
        <v>645</v>
      </c>
      <c r="D1200" s="875" t="s">
        <v>952</v>
      </c>
      <c r="E1200" s="876" t="s">
        <v>952</v>
      </c>
      <c r="F1200" s="194" t="s">
        <v>16</v>
      </c>
      <c r="G1200" s="194" t="s">
        <v>958</v>
      </c>
      <c r="H1200" s="194">
        <v>5</v>
      </c>
      <c r="I1200" s="121">
        <v>45413</v>
      </c>
    </row>
    <row r="1201" spans="1:9">
      <c r="A1201" s="194" t="s">
        <v>80</v>
      </c>
      <c r="B1201" s="194" t="s">
        <v>305</v>
      </c>
      <c r="C1201" s="194" t="s">
        <v>645</v>
      </c>
      <c r="D1201" s="875" t="s">
        <v>952</v>
      </c>
      <c r="E1201" s="876" t="s">
        <v>952</v>
      </c>
      <c r="F1201" s="194" t="s">
        <v>16</v>
      </c>
      <c r="G1201" s="194" t="s">
        <v>958</v>
      </c>
      <c r="H1201" s="194">
        <v>5</v>
      </c>
      <c r="I1201" s="121">
        <v>45413</v>
      </c>
    </row>
    <row r="1202" spans="1:9">
      <c r="A1202" s="194" t="s">
        <v>81</v>
      </c>
      <c r="B1202" s="194" t="s">
        <v>305</v>
      </c>
      <c r="C1202" s="194" t="s">
        <v>645</v>
      </c>
      <c r="D1202" s="875" t="s">
        <v>952</v>
      </c>
      <c r="E1202" s="876" t="s">
        <v>952</v>
      </c>
      <c r="F1202" s="194" t="s">
        <v>14</v>
      </c>
      <c r="G1202" s="194" t="s">
        <v>958</v>
      </c>
      <c r="H1202" s="194">
        <v>5</v>
      </c>
      <c r="I1202" s="121">
        <v>45413</v>
      </c>
    </row>
    <row r="1203" spans="1:9">
      <c r="A1203" s="194" t="s">
        <v>82</v>
      </c>
      <c r="B1203" s="194" t="s">
        <v>305</v>
      </c>
      <c r="C1203" s="194" t="s">
        <v>645</v>
      </c>
      <c r="D1203" s="875" t="s">
        <v>952</v>
      </c>
      <c r="E1203" s="876" t="s">
        <v>952</v>
      </c>
      <c r="F1203" s="194" t="s">
        <v>14</v>
      </c>
      <c r="G1203" s="194" t="s">
        <v>958</v>
      </c>
      <c r="H1203" s="194">
        <v>5</v>
      </c>
      <c r="I1203" s="121">
        <v>45413</v>
      </c>
    </row>
    <row r="1204" spans="1:9">
      <c r="A1204" s="194" t="s">
        <v>85</v>
      </c>
      <c r="B1204" s="194" t="s">
        <v>305</v>
      </c>
      <c r="C1204" s="194" t="s">
        <v>645</v>
      </c>
      <c r="D1204" s="875" t="s">
        <v>952</v>
      </c>
      <c r="E1204" s="876" t="s">
        <v>952</v>
      </c>
      <c r="F1204" s="194" t="s">
        <v>17</v>
      </c>
      <c r="G1204" s="194" t="s">
        <v>958</v>
      </c>
      <c r="H1204" s="194">
        <v>5</v>
      </c>
      <c r="I1204" s="121">
        <v>45413</v>
      </c>
    </row>
    <row r="1205" spans="1:9">
      <c r="A1205" s="194" t="s">
        <v>86</v>
      </c>
      <c r="B1205" s="194" t="s">
        <v>305</v>
      </c>
      <c r="C1205" s="194" t="s">
        <v>645</v>
      </c>
      <c r="D1205" s="875" t="s">
        <v>952</v>
      </c>
      <c r="E1205" s="876" t="s">
        <v>952</v>
      </c>
      <c r="F1205" s="194" t="s">
        <v>17</v>
      </c>
      <c r="G1205" s="194" t="s">
        <v>958</v>
      </c>
      <c r="H1205" s="194">
        <v>5</v>
      </c>
      <c r="I1205" s="121">
        <v>45413</v>
      </c>
    </row>
    <row r="1206" spans="1:9">
      <c r="A1206" s="194" t="s">
        <v>83</v>
      </c>
      <c r="B1206" s="194" t="s">
        <v>305</v>
      </c>
      <c r="C1206" s="194" t="s">
        <v>645</v>
      </c>
      <c r="D1206" s="875" t="s">
        <v>952</v>
      </c>
      <c r="E1206" s="876" t="s">
        <v>952</v>
      </c>
      <c r="F1206" s="194" t="s">
        <v>15</v>
      </c>
      <c r="G1206" s="194" t="s">
        <v>958</v>
      </c>
      <c r="H1206" s="194">
        <v>5</v>
      </c>
      <c r="I1206" s="121">
        <v>45413</v>
      </c>
    </row>
    <row r="1207" spans="1:9">
      <c r="A1207" s="194" t="s">
        <v>84</v>
      </c>
      <c r="B1207" s="194" t="s">
        <v>305</v>
      </c>
      <c r="C1207" s="194" t="s">
        <v>645</v>
      </c>
      <c r="D1207" s="875" t="s">
        <v>952</v>
      </c>
      <c r="E1207" s="876" t="s">
        <v>952</v>
      </c>
      <c r="F1207" s="194" t="s">
        <v>15</v>
      </c>
      <c r="G1207" s="194" t="s">
        <v>958</v>
      </c>
      <c r="H1207" s="194">
        <v>5</v>
      </c>
      <c r="I1207" s="121">
        <v>45413</v>
      </c>
    </row>
    <row r="1208" spans="1:9">
      <c r="A1208" s="194" t="s">
        <v>48</v>
      </c>
      <c r="B1208" s="194" t="s">
        <v>305</v>
      </c>
      <c r="C1208" s="194" t="s">
        <v>645</v>
      </c>
      <c r="D1208" s="875" t="s">
        <v>952</v>
      </c>
      <c r="E1208" s="876" t="s">
        <v>952</v>
      </c>
      <c r="F1208" s="194" t="s">
        <v>48</v>
      </c>
      <c r="G1208" s="194" t="s">
        <v>958</v>
      </c>
      <c r="H1208" s="194">
        <v>5</v>
      </c>
      <c r="I1208" s="121">
        <v>45413</v>
      </c>
    </row>
    <row r="1209" spans="1:9">
      <c r="A1209" s="194" t="s">
        <v>49</v>
      </c>
      <c r="B1209" s="194" t="s">
        <v>305</v>
      </c>
      <c r="C1209" s="194" t="s">
        <v>645</v>
      </c>
      <c r="D1209" s="875" t="s">
        <v>952</v>
      </c>
      <c r="E1209" s="876" t="s">
        <v>952</v>
      </c>
      <c r="F1209" s="194" t="s">
        <v>49</v>
      </c>
      <c r="G1209" s="194" t="s">
        <v>958</v>
      </c>
      <c r="H1209" s="194">
        <v>5</v>
      </c>
      <c r="I1209" s="121">
        <v>45413</v>
      </c>
    </row>
    <row r="1210" spans="1:9">
      <c r="A1210" s="194" t="s">
        <v>50</v>
      </c>
      <c r="B1210" s="194" t="s">
        <v>305</v>
      </c>
      <c r="C1210" s="194" t="s">
        <v>645</v>
      </c>
      <c r="D1210" s="875" t="s">
        <v>952</v>
      </c>
      <c r="E1210" s="876" t="s">
        <v>952</v>
      </c>
      <c r="F1210" s="194" t="s">
        <v>50</v>
      </c>
      <c r="G1210" s="194" t="s">
        <v>958</v>
      </c>
      <c r="H1210" s="194">
        <v>5</v>
      </c>
      <c r="I1210" s="121">
        <v>45413</v>
      </c>
    </row>
    <row r="1211" spans="1:9">
      <c r="A1211" s="194" t="s">
        <v>299</v>
      </c>
      <c r="B1211" s="194" t="s">
        <v>305</v>
      </c>
      <c r="C1211" s="194" t="s">
        <v>645</v>
      </c>
      <c r="D1211" s="875" t="s">
        <v>952</v>
      </c>
      <c r="E1211" s="876" t="s">
        <v>952</v>
      </c>
      <c r="F1211" s="194" t="s">
        <v>56</v>
      </c>
      <c r="G1211" s="194" t="s">
        <v>958</v>
      </c>
      <c r="H1211" s="194">
        <v>5</v>
      </c>
      <c r="I1211" s="121">
        <v>45413</v>
      </c>
    </row>
    <row r="1212" spans="1:9">
      <c r="A1212" s="194" t="s">
        <v>7</v>
      </c>
      <c r="B1212" s="194" t="s">
        <v>305</v>
      </c>
      <c r="C1212" s="194" t="s">
        <v>645</v>
      </c>
      <c r="D1212" s="875" t="s">
        <v>952</v>
      </c>
      <c r="E1212" s="876" t="s">
        <v>952</v>
      </c>
      <c r="F1212" s="194" t="s">
        <v>7</v>
      </c>
      <c r="G1212" s="194" t="s">
        <v>958</v>
      </c>
      <c r="H1212" s="194">
        <v>5</v>
      </c>
      <c r="I1212" s="121">
        <v>45413</v>
      </c>
    </row>
    <row r="1213" spans="1:9">
      <c r="A1213" s="194" t="s">
        <v>51</v>
      </c>
      <c r="B1213" s="194" t="s">
        <v>305</v>
      </c>
      <c r="C1213" s="194" t="s">
        <v>645</v>
      </c>
      <c r="D1213" s="875" t="s">
        <v>952</v>
      </c>
      <c r="E1213" s="876" t="s">
        <v>952</v>
      </c>
      <c r="F1213" s="194" t="s">
        <v>51</v>
      </c>
      <c r="G1213" s="194" t="s">
        <v>958</v>
      </c>
      <c r="H1213" s="194">
        <v>5</v>
      </c>
      <c r="I1213" s="121">
        <v>45413</v>
      </c>
    </row>
    <row r="1214" spans="1:9">
      <c r="A1214" s="194" t="s">
        <v>293</v>
      </c>
      <c r="B1214" s="194" t="s">
        <v>305</v>
      </c>
      <c r="C1214" s="194" t="s">
        <v>645</v>
      </c>
      <c r="D1214" s="875" t="s">
        <v>952</v>
      </c>
      <c r="E1214" s="876" t="s">
        <v>952</v>
      </c>
      <c r="F1214" s="194" t="s">
        <v>9</v>
      </c>
      <c r="G1214" s="194" t="s">
        <v>958</v>
      </c>
      <c r="H1214" s="194">
        <v>5</v>
      </c>
      <c r="I1214" s="121">
        <v>45413</v>
      </c>
    </row>
    <row r="1215" spans="1:9">
      <c r="A1215" s="194" t="s">
        <v>8</v>
      </c>
      <c r="B1215" s="194" t="s">
        <v>305</v>
      </c>
      <c r="C1215" s="194" t="s">
        <v>645</v>
      </c>
      <c r="D1215" s="875" t="s">
        <v>952</v>
      </c>
      <c r="E1215" s="876" t="s">
        <v>952</v>
      </c>
      <c r="F1215" s="194" t="s">
        <v>8</v>
      </c>
      <c r="G1215" s="194" t="s">
        <v>958</v>
      </c>
      <c r="H1215" s="194">
        <v>5</v>
      </c>
      <c r="I1215" s="121">
        <v>45413</v>
      </c>
    </row>
    <row r="1216" spans="1:9">
      <c r="A1216" s="194" t="s">
        <v>294</v>
      </c>
      <c r="B1216" s="194" t="s">
        <v>305</v>
      </c>
      <c r="C1216" s="194" t="s">
        <v>645</v>
      </c>
      <c r="D1216" s="875" t="s">
        <v>952</v>
      </c>
      <c r="E1216" s="876" t="s">
        <v>952</v>
      </c>
      <c r="F1216" s="194" t="s">
        <v>9</v>
      </c>
      <c r="G1216" s="194" t="s">
        <v>958</v>
      </c>
      <c r="H1216" s="194">
        <v>5</v>
      </c>
      <c r="I1216" s="121">
        <v>45413</v>
      </c>
    </row>
    <row r="1217" spans="1:9">
      <c r="A1217" s="194" t="s">
        <v>13</v>
      </c>
      <c r="B1217" s="194" t="s">
        <v>305</v>
      </c>
      <c r="C1217" s="194" t="s">
        <v>645</v>
      </c>
      <c r="D1217" s="875" t="s">
        <v>952</v>
      </c>
      <c r="E1217" s="876" t="s">
        <v>952</v>
      </c>
      <c r="F1217" s="194" t="s">
        <v>13</v>
      </c>
      <c r="G1217" s="194" t="s">
        <v>958</v>
      </c>
      <c r="H1217" s="194">
        <v>5</v>
      </c>
      <c r="I1217" s="121">
        <v>45413</v>
      </c>
    </row>
    <row r="1218" spans="1:9">
      <c r="A1218" s="194" t="s">
        <v>12</v>
      </c>
      <c r="B1218" s="194" t="s">
        <v>305</v>
      </c>
      <c r="C1218" s="194" t="s">
        <v>645</v>
      </c>
      <c r="D1218" s="875" t="s">
        <v>952</v>
      </c>
      <c r="E1218" s="876" t="s">
        <v>952</v>
      </c>
      <c r="F1218" s="194" t="s">
        <v>12</v>
      </c>
      <c r="G1218" s="194" t="s">
        <v>958</v>
      </c>
      <c r="H1218" s="194">
        <v>5</v>
      </c>
      <c r="I1218" s="121">
        <v>45413</v>
      </c>
    </row>
    <row r="1219" spans="1:9">
      <c r="A1219" s="194" t="s">
        <v>18</v>
      </c>
      <c r="B1219" s="194" t="s">
        <v>305</v>
      </c>
      <c r="C1219" s="194" t="s">
        <v>645</v>
      </c>
      <c r="D1219" s="875" t="s">
        <v>952</v>
      </c>
      <c r="E1219" s="876" t="s">
        <v>952</v>
      </c>
      <c r="F1219" s="194" t="s">
        <v>18</v>
      </c>
      <c r="G1219" s="194" t="s">
        <v>958</v>
      </c>
      <c r="H1219" s="194">
        <v>5</v>
      </c>
      <c r="I1219" s="121">
        <v>45413</v>
      </c>
    </row>
    <row r="1220" spans="1:9">
      <c r="A1220" s="194" t="s">
        <v>10</v>
      </c>
      <c r="B1220" s="194" t="s">
        <v>305</v>
      </c>
      <c r="C1220" s="194" t="s">
        <v>645</v>
      </c>
      <c r="D1220" s="875" t="s">
        <v>952</v>
      </c>
      <c r="E1220" s="876" t="s">
        <v>952</v>
      </c>
      <c r="F1220" s="194" t="s">
        <v>10</v>
      </c>
      <c r="G1220" s="194" t="s">
        <v>958</v>
      </c>
      <c r="H1220" s="194">
        <v>5</v>
      </c>
      <c r="I1220" s="121">
        <v>45413</v>
      </c>
    </row>
    <row r="1221" spans="1:9">
      <c r="A1221" s="194" t="s">
        <v>11</v>
      </c>
      <c r="B1221" s="194" t="s">
        <v>305</v>
      </c>
      <c r="C1221" s="194" t="s">
        <v>645</v>
      </c>
      <c r="D1221" s="875" t="s">
        <v>952</v>
      </c>
      <c r="E1221" s="876" t="s">
        <v>952</v>
      </c>
      <c r="F1221" s="194" t="s">
        <v>11</v>
      </c>
      <c r="G1221" s="194" t="s">
        <v>958</v>
      </c>
      <c r="H1221" s="194">
        <v>5</v>
      </c>
      <c r="I1221" s="121">
        <v>45413</v>
      </c>
    </row>
    <row r="1222" spans="1:9">
      <c r="A1222" s="194" t="s">
        <v>52</v>
      </c>
      <c r="B1222" s="194" t="s">
        <v>305</v>
      </c>
      <c r="C1222" s="194" t="s">
        <v>645</v>
      </c>
      <c r="D1222" s="875" t="s">
        <v>952</v>
      </c>
      <c r="E1222" s="876" t="s">
        <v>952</v>
      </c>
      <c r="F1222" s="194" t="s">
        <v>52</v>
      </c>
      <c r="G1222" s="194" t="s">
        <v>958</v>
      </c>
      <c r="H1222" s="194">
        <v>5</v>
      </c>
      <c r="I1222" s="121">
        <v>45413</v>
      </c>
    </row>
    <row r="1223" spans="1:9">
      <c r="A1223" s="194" t="s">
        <v>281</v>
      </c>
      <c r="B1223" s="194" t="s">
        <v>305</v>
      </c>
      <c r="C1223" s="194" t="s">
        <v>645</v>
      </c>
      <c r="D1223" s="875" t="s">
        <v>952</v>
      </c>
      <c r="E1223" s="876" t="s">
        <v>952</v>
      </c>
      <c r="F1223" s="194" t="s">
        <v>864</v>
      </c>
      <c r="G1223" s="194" t="s">
        <v>958</v>
      </c>
      <c r="H1223" s="194">
        <v>5</v>
      </c>
      <c r="I1223" s="121">
        <v>45413</v>
      </c>
    </row>
    <row r="1224" spans="1:9">
      <c r="A1224" s="194" t="s">
        <v>282</v>
      </c>
      <c r="B1224" s="194" t="s">
        <v>305</v>
      </c>
      <c r="C1224" s="194" t="s">
        <v>645</v>
      </c>
      <c r="D1224" s="875" t="s">
        <v>952</v>
      </c>
      <c r="E1224" s="876" t="s">
        <v>952</v>
      </c>
      <c r="F1224" s="194" t="s">
        <v>864</v>
      </c>
      <c r="G1224" s="194" t="s">
        <v>958</v>
      </c>
      <c r="H1224" s="194">
        <v>5</v>
      </c>
      <c r="I1224" s="121">
        <v>45413</v>
      </c>
    </row>
    <row r="1225" spans="1:9">
      <c r="A1225" s="194" t="s">
        <v>34</v>
      </c>
      <c r="B1225" s="194" t="s">
        <v>305</v>
      </c>
      <c r="C1225" s="194" t="s">
        <v>645</v>
      </c>
      <c r="D1225" s="875" t="s">
        <v>952</v>
      </c>
      <c r="E1225" s="876" t="s">
        <v>952</v>
      </c>
      <c r="F1225" s="194" t="s">
        <v>34</v>
      </c>
      <c r="G1225" s="194" t="s">
        <v>958</v>
      </c>
      <c r="H1225" s="194">
        <v>5</v>
      </c>
      <c r="I1225" s="121">
        <v>45413</v>
      </c>
    </row>
    <row r="1226" spans="1:9">
      <c r="A1226" s="194" t="s">
        <v>53</v>
      </c>
      <c r="B1226" s="194" t="s">
        <v>305</v>
      </c>
      <c r="C1226" s="194" t="s">
        <v>645</v>
      </c>
      <c r="D1226" s="875" t="s">
        <v>952</v>
      </c>
      <c r="E1226" s="876" t="s">
        <v>952</v>
      </c>
      <c r="F1226" s="194" t="s">
        <v>53</v>
      </c>
      <c r="G1226" s="194" t="s">
        <v>958</v>
      </c>
      <c r="H1226" s="194">
        <v>5</v>
      </c>
      <c r="I1226" s="121">
        <v>45413</v>
      </c>
    </row>
    <row r="1227" spans="1:9">
      <c r="A1227" s="194" t="s">
        <v>54</v>
      </c>
      <c r="B1227" s="194" t="s">
        <v>305</v>
      </c>
      <c r="C1227" s="194" t="s">
        <v>645</v>
      </c>
      <c r="D1227" s="875" t="s">
        <v>952</v>
      </c>
      <c r="E1227" s="876" t="s">
        <v>952</v>
      </c>
      <c r="F1227" s="194" t="s">
        <v>54</v>
      </c>
      <c r="G1227" s="194" t="s">
        <v>958</v>
      </c>
      <c r="H1227" s="194">
        <v>5</v>
      </c>
      <c r="I1227" s="121">
        <v>45413</v>
      </c>
    </row>
    <row r="1228" spans="1:9">
      <c r="A1228" s="194" t="s">
        <v>288</v>
      </c>
      <c r="B1228" s="194" t="s">
        <v>305</v>
      </c>
      <c r="C1228" s="194" t="s">
        <v>645</v>
      </c>
      <c r="D1228" s="875" t="s">
        <v>952</v>
      </c>
      <c r="E1228" s="876" t="s">
        <v>952</v>
      </c>
      <c r="F1228" s="194" t="s">
        <v>70</v>
      </c>
      <c r="G1228" s="194" t="s">
        <v>958</v>
      </c>
      <c r="H1228" s="194">
        <v>5</v>
      </c>
      <c r="I1228" s="121">
        <v>45413</v>
      </c>
    </row>
    <row r="1229" spans="1:9">
      <c r="A1229" s="194" t="s">
        <v>289</v>
      </c>
      <c r="B1229" s="194" t="s">
        <v>305</v>
      </c>
      <c r="C1229" s="194" t="s">
        <v>645</v>
      </c>
      <c r="D1229" s="875" t="s">
        <v>952</v>
      </c>
      <c r="E1229" s="876" t="s">
        <v>952</v>
      </c>
      <c r="F1229" s="194" t="s">
        <v>70</v>
      </c>
      <c r="G1229" s="194" t="s">
        <v>958</v>
      </c>
      <c r="H1229" s="194">
        <v>5</v>
      </c>
      <c r="I1229" s="121">
        <v>45413</v>
      </c>
    </row>
    <row r="1230" spans="1:9">
      <c r="A1230" s="194" t="s">
        <v>55</v>
      </c>
      <c r="B1230" s="194" t="s">
        <v>305</v>
      </c>
      <c r="C1230" s="194" t="s">
        <v>645</v>
      </c>
      <c r="D1230" s="875" t="s">
        <v>952</v>
      </c>
      <c r="E1230" s="876" t="s">
        <v>952</v>
      </c>
      <c r="F1230" s="194" t="s">
        <v>55</v>
      </c>
      <c r="G1230" s="194" t="s">
        <v>958</v>
      </c>
      <c r="H1230" s="194">
        <v>5</v>
      </c>
      <c r="I1230" s="121">
        <v>45413</v>
      </c>
    </row>
    <row r="1231" spans="1:9">
      <c r="A1231" s="194" t="s">
        <v>318</v>
      </c>
      <c r="B1231" s="194" t="s">
        <v>305</v>
      </c>
      <c r="C1231" s="194" t="s">
        <v>645</v>
      </c>
      <c r="D1231" s="875" t="s">
        <v>952</v>
      </c>
      <c r="E1231" s="876" t="s">
        <v>952</v>
      </c>
      <c r="F1231" s="194" t="s">
        <v>49</v>
      </c>
      <c r="G1231" s="194" t="s">
        <v>958</v>
      </c>
      <c r="H1231" s="194">
        <v>5</v>
      </c>
      <c r="I1231" s="121">
        <v>45413</v>
      </c>
    </row>
    <row r="1232" spans="1:9">
      <c r="A1232" s="194" t="s">
        <v>624</v>
      </c>
      <c r="B1232" s="194" t="s">
        <v>305</v>
      </c>
      <c r="C1232" s="194" t="s">
        <v>645</v>
      </c>
      <c r="D1232" s="875" t="s">
        <v>952</v>
      </c>
      <c r="E1232" s="876" t="s">
        <v>952</v>
      </c>
      <c r="F1232" s="194" t="s">
        <v>3</v>
      </c>
      <c r="G1232" s="194" t="s">
        <v>958</v>
      </c>
      <c r="H1232" s="194">
        <v>5</v>
      </c>
      <c r="I1232" s="121">
        <v>45413</v>
      </c>
    </row>
    <row r="1233" spans="1:9">
      <c r="A1233" s="194" t="s">
        <v>823</v>
      </c>
      <c r="B1233" s="194" t="s">
        <v>305</v>
      </c>
      <c r="C1233" s="194" t="s">
        <v>645</v>
      </c>
      <c r="D1233" s="875" t="s">
        <v>952</v>
      </c>
      <c r="E1233" s="876" t="s">
        <v>952</v>
      </c>
      <c r="F1233" s="194" t="s">
        <v>823</v>
      </c>
      <c r="G1233" s="194" t="s">
        <v>958</v>
      </c>
      <c r="H1233" s="194">
        <v>5</v>
      </c>
      <c r="I1233" s="121">
        <v>45413</v>
      </c>
    </row>
    <row r="1234" spans="1:9">
      <c r="A1234" s="194" t="s">
        <v>824</v>
      </c>
      <c r="B1234" s="194" t="s">
        <v>305</v>
      </c>
      <c r="C1234" s="194" t="s">
        <v>645</v>
      </c>
      <c r="D1234" s="875" t="s">
        <v>952</v>
      </c>
      <c r="E1234" s="876" t="s">
        <v>952</v>
      </c>
      <c r="F1234" s="194" t="s">
        <v>824</v>
      </c>
      <c r="G1234" s="194" t="s">
        <v>958</v>
      </c>
      <c r="H1234" s="194">
        <v>5</v>
      </c>
      <c r="I1234" s="121">
        <v>45413</v>
      </c>
    </row>
    <row r="1235" spans="1:9">
      <c r="A1235" s="194" t="s">
        <v>292</v>
      </c>
      <c r="B1235" s="194" t="s">
        <v>305</v>
      </c>
      <c r="C1235" s="194" t="s">
        <v>645</v>
      </c>
      <c r="D1235" s="875" t="s">
        <v>952</v>
      </c>
      <c r="E1235" s="876" t="s">
        <v>952</v>
      </c>
      <c r="F1235" s="194" t="s">
        <v>292</v>
      </c>
      <c r="G1235" s="194" t="s">
        <v>958</v>
      </c>
      <c r="H1235" s="194">
        <v>5</v>
      </c>
      <c r="I1235" s="121">
        <v>45413</v>
      </c>
    </row>
    <row r="1236" spans="1:9">
      <c r="A1236" s="194" t="s">
        <v>295</v>
      </c>
      <c r="B1236" s="194" t="s">
        <v>305</v>
      </c>
      <c r="C1236" s="194" t="s">
        <v>645</v>
      </c>
      <c r="D1236" s="875" t="s">
        <v>952</v>
      </c>
      <c r="E1236" s="876" t="s">
        <v>952</v>
      </c>
      <c r="F1236" s="194" t="s">
        <v>295</v>
      </c>
      <c r="G1236" s="194" t="s">
        <v>958</v>
      </c>
      <c r="H1236" s="194">
        <v>5</v>
      </c>
      <c r="I1236" s="121">
        <v>45413</v>
      </c>
    </row>
    <row r="1237" spans="1:9">
      <c r="A1237" s="194" t="s">
        <v>296</v>
      </c>
      <c r="B1237" s="194" t="s">
        <v>305</v>
      </c>
      <c r="C1237" s="194" t="s">
        <v>645</v>
      </c>
      <c r="D1237" s="875" t="s">
        <v>952</v>
      </c>
      <c r="E1237" s="876" t="s">
        <v>952</v>
      </c>
      <c r="F1237" s="194" t="s">
        <v>296</v>
      </c>
      <c r="G1237" s="194" t="s">
        <v>958</v>
      </c>
      <c r="H1237" s="194">
        <v>5</v>
      </c>
      <c r="I1237" s="121">
        <v>45413</v>
      </c>
    </row>
    <row r="1238" spans="1:9">
      <c r="A1238" s="194" t="s">
        <v>3</v>
      </c>
      <c r="B1238" s="194" t="s">
        <v>305</v>
      </c>
      <c r="C1238" s="194" t="s">
        <v>645</v>
      </c>
      <c r="D1238" s="875" t="s">
        <v>952</v>
      </c>
      <c r="E1238" s="876" t="s">
        <v>952</v>
      </c>
      <c r="F1238" s="194" t="s">
        <v>3</v>
      </c>
      <c r="G1238" s="194" t="s">
        <v>958</v>
      </c>
      <c r="H1238" s="194">
        <v>5</v>
      </c>
      <c r="I1238" s="121">
        <v>45413</v>
      </c>
    </row>
    <row r="1239" spans="1:9">
      <c r="A1239" s="194" t="s">
        <v>23</v>
      </c>
      <c r="B1239" s="194" t="s">
        <v>305</v>
      </c>
      <c r="C1239" s="194" t="s">
        <v>645</v>
      </c>
      <c r="D1239" s="875" t="s">
        <v>952</v>
      </c>
      <c r="E1239" s="876" t="s">
        <v>952</v>
      </c>
      <c r="F1239" s="194" t="s">
        <v>23</v>
      </c>
      <c r="G1239" s="194" t="s">
        <v>958</v>
      </c>
      <c r="H1239" s="194">
        <v>5</v>
      </c>
      <c r="I1239" s="121">
        <v>45413</v>
      </c>
    </row>
    <row r="1240" spans="1:9">
      <c r="A1240" s="194" t="s">
        <v>5</v>
      </c>
      <c r="B1240" s="194" t="s">
        <v>305</v>
      </c>
      <c r="C1240" s="194" t="s">
        <v>645</v>
      </c>
      <c r="D1240" s="875" t="s">
        <v>952</v>
      </c>
      <c r="E1240" s="876" t="s">
        <v>952</v>
      </c>
      <c r="F1240" s="194" t="s">
        <v>5</v>
      </c>
      <c r="G1240" s="194" t="s">
        <v>958</v>
      </c>
      <c r="H1240" s="194">
        <v>5</v>
      </c>
      <c r="I1240" s="121">
        <v>45413</v>
      </c>
    </row>
    <row r="1241" spans="1:9">
      <c r="A1241" s="194" t="s">
        <v>19</v>
      </c>
      <c r="B1241" s="194" t="s">
        <v>303</v>
      </c>
      <c r="C1241" s="194" t="s">
        <v>646</v>
      </c>
      <c r="D1241" s="875" t="s">
        <v>952</v>
      </c>
      <c r="E1241" s="876" t="s">
        <v>952</v>
      </c>
      <c r="F1241" s="194" t="s">
        <v>19</v>
      </c>
      <c r="G1241" s="194" t="s">
        <v>958</v>
      </c>
      <c r="H1241" s="194">
        <v>6</v>
      </c>
      <c r="I1241" s="121">
        <v>45444</v>
      </c>
    </row>
    <row r="1242" spans="1:9">
      <c r="A1242" s="194" t="s">
        <v>40</v>
      </c>
      <c r="B1242" s="194" t="s">
        <v>303</v>
      </c>
      <c r="C1242" s="194" t="s">
        <v>646</v>
      </c>
      <c r="D1242" s="875" t="s">
        <v>952</v>
      </c>
      <c r="E1242" s="876" t="s">
        <v>952</v>
      </c>
      <c r="F1242" s="194" t="s">
        <v>40</v>
      </c>
      <c r="G1242" s="194" t="s">
        <v>958</v>
      </c>
      <c r="H1242" s="194">
        <v>6</v>
      </c>
      <c r="I1242" s="121">
        <v>45444</v>
      </c>
    </row>
    <row r="1243" spans="1:9">
      <c r="A1243" s="194" t="s">
        <v>287</v>
      </c>
      <c r="B1243" s="194" t="s">
        <v>303</v>
      </c>
      <c r="C1243" s="194" t="s">
        <v>646</v>
      </c>
      <c r="D1243" s="875" t="s">
        <v>952</v>
      </c>
      <c r="E1243" s="876" t="s">
        <v>952</v>
      </c>
      <c r="F1243" s="194" t="s">
        <v>20</v>
      </c>
      <c r="G1243" s="194" t="s">
        <v>958</v>
      </c>
      <c r="H1243" s="194">
        <v>6</v>
      </c>
      <c r="I1243" s="121">
        <v>45444</v>
      </c>
    </row>
    <row r="1244" spans="1:9">
      <c r="A1244" s="194" t="s">
        <v>297</v>
      </c>
      <c r="B1244" s="194" t="s">
        <v>303</v>
      </c>
      <c r="C1244" s="194" t="s">
        <v>646</v>
      </c>
      <c r="D1244" s="875" t="s">
        <v>952</v>
      </c>
      <c r="E1244" s="876" t="s">
        <v>952</v>
      </c>
      <c r="F1244" s="194" t="s">
        <v>21</v>
      </c>
      <c r="G1244" s="194" t="s">
        <v>958</v>
      </c>
      <c r="H1244" s="194">
        <v>6</v>
      </c>
      <c r="I1244" s="121">
        <v>45444</v>
      </c>
    </row>
    <row r="1245" spans="1:9">
      <c r="A1245" s="194" t="s">
        <v>298</v>
      </c>
      <c r="B1245" s="194" t="s">
        <v>303</v>
      </c>
      <c r="C1245" s="194" t="s">
        <v>646</v>
      </c>
      <c r="D1245" s="875" t="s">
        <v>952</v>
      </c>
      <c r="E1245" s="876" t="s">
        <v>952</v>
      </c>
      <c r="F1245" s="194" t="s">
        <v>22</v>
      </c>
      <c r="G1245" s="194" t="s">
        <v>958</v>
      </c>
      <c r="H1245" s="194">
        <v>6</v>
      </c>
      <c r="I1245" s="121">
        <v>45444</v>
      </c>
    </row>
    <row r="1246" spans="1:9">
      <c r="A1246" s="194" t="s">
        <v>42</v>
      </c>
      <c r="B1246" s="194" t="s">
        <v>303</v>
      </c>
      <c r="C1246" s="194" t="s">
        <v>646</v>
      </c>
      <c r="D1246" s="875" t="s">
        <v>952</v>
      </c>
      <c r="E1246" s="876" t="s">
        <v>952</v>
      </c>
      <c r="F1246" s="194" t="s">
        <v>42</v>
      </c>
      <c r="G1246" s="194" t="s">
        <v>958</v>
      </c>
      <c r="H1246" s="194">
        <v>6</v>
      </c>
      <c r="I1246" s="121">
        <v>45444</v>
      </c>
    </row>
    <row r="1247" spans="1:9">
      <c r="A1247" s="194" t="s">
        <v>43</v>
      </c>
      <c r="B1247" s="194" t="s">
        <v>303</v>
      </c>
      <c r="C1247" s="194" t="s">
        <v>646</v>
      </c>
      <c r="D1247" s="875" t="s">
        <v>952</v>
      </c>
      <c r="E1247" s="876" t="s">
        <v>952</v>
      </c>
      <c r="F1247" s="194" t="s">
        <v>357</v>
      </c>
      <c r="G1247" s="194" t="s">
        <v>958</v>
      </c>
      <c r="H1247" s="194">
        <v>6</v>
      </c>
      <c r="I1247" s="121">
        <v>45444</v>
      </c>
    </row>
    <row r="1248" spans="1:9">
      <c r="A1248" s="194" t="s">
        <v>45</v>
      </c>
      <c r="B1248" s="194" t="s">
        <v>303</v>
      </c>
      <c r="C1248" s="194" t="s">
        <v>646</v>
      </c>
      <c r="D1248" s="875" t="s">
        <v>952</v>
      </c>
      <c r="E1248" s="876" t="s">
        <v>952</v>
      </c>
      <c r="F1248" s="194" t="s">
        <v>45</v>
      </c>
      <c r="G1248" s="194" t="s">
        <v>958</v>
      </c>
      <c r="H1248" s="194">
        <v>6</v>
      </c>
      <c r="I1248" s="121">
        <v>45444</v>
      </c>
    </row>
    <row r="1249" spans="1:9">
      <c r="A1249" s="194" t="s">
        <v>291</v>
      </c>
      <c r="B1249" s="194" t="s">
        <v>303</v>
      </c>
      <c r="C1249" s="194" t="s">
        <v>646</v>
      </c>
      <c r="D1249" s="875" t="s">
        <v>952</v>
      </c>
      <c r="E1249" s="876" t="s">
        <v>952</v>
      </c>
      <c r="F1249" s="194" t="s">
        <v>4</v>
      </c>
      <c r="G1249" s="194" t="s">
        <v>958</v>
      </c>
      <c r="H1249" s="194">
        <v>6</v>
      </c>
      <c r="I1249" s="121">
        <v>45444</v>
      </c>
    </row>
    <row r="1250" spans="1:9">
      <c r="A1250" s="194" t="s">
        <v>286</v>
      </c>
      <c r="B1250" s="194" t="s">
        <v>303</v>
      </c>
      <c r="C1250" s="194" t="s">
        <v>646</v>
      </c>
      <c r="D1250" s="875" t="s">
        <v>952</v>
      </c>
      <c r="E1250" s="876" t="s">
        <v>952</v>
      </c>
      <c r="F1250" s="194" t="s">
        <v>57</v>
      </c>
      <c r="G1250" s="194" t="s">
        <v>958</v>
      </c>
      <c r="H1250" s="194">
        <v>6</v>
      </c>
      <c r="I1250" s="121">
        <v>45444</v>
      </c>
    </row>
    <row r="1251" spans="1:9">
      <c r="A1251" s="194" t="s">
        <v>285</v>
      </c>
      <c r="B1251" s="194" t="s">
        <v>303</v>
      </c>
      <c r="C1251" s="194" t="s">
        <v>646</v>
      </c>
      <c r="D1251" s="875" t="s">
        <v>952</v>
      </c>
      <c r="E1251" s="876" t="s">
        <v>952</v>
      </c>
      <c r="F1251" s="194" t="s">
        <v>57</v>
      </c>
      <c r="G1251" s="194" t="s">
        <v>958</v>
      </c>
      <c r="H1251" s="194">
        <v>6</v>
      </c>
      <c r="I1251" s="121">
        <v>45444</v>
      </c>
    </row>
    <row r="1252" spans="1:9">
      <c r="A1252" s="194" t="s">
        <v>284</v>
      </c>
      <c r="B1252" s="194" t="s">
        <v>303</v>
      </c>
      <c r="C1252" s="194" t="s">
        <v>646</v>
      </c>
      <c r="D1252" s="875" t="s">
        <v>952</v>
      </c>
      <c r="E1252" s="876" t="s">
        <v>952</v>
      </c>
      <c r="F1252" s="194" t="s">
        <v>58</v>
      </c>
      <c r="G1252" s="194" t="s">
        <v>958</v>
      </c>
      <c r="H1252" s="194">
        <v>6</v>
      </c>
      <c r="I1252" s="121">
        <v>45444</v>
      </c>
    </row>
    <row r="1253" spans="1:9">
      <c r="A1253" s="194" t="s">
        <v>283</v>
      </c>
      <c r="B1253" s="194" t="s">
        <v>303</v>
      </c>
      <c r="C1253" s="194" t="s">
        <v>646</v>
      </c>
      <c r="D1253" s="875" t="s">
        <v>952</v>
      </c>
      <c r="E1253" s="876" t="s">
        <v>952</v>
      </c>
      <c r="F1253" s="194" t="s">
        <v>58</v>
      </c>
      <c r="G1253" s="194" t="s">
        <v>958</v>
      </c>
      <c r="H1253" s="194">
        <v>6</v>
      </c>
      <c r="I1253" s="121">
        <v>45444</v>
      </c>
    </row>
    <row r="1254" spans="1:9">
      <c r="A1254" s="194" t="s">
        <v>46</v>
      </c>
      <c r="B1254" s="194" t="s">
        <v>303</v>
      </c>
      <c r="C1254" s="194" t="s">
        <v>646</v>
      </c>
      <c r="D1254" s="875" t="s">
        <v>952</v>
      </c>
      <c r="E1254" s="876" t="s">
        <v>952</v>
      </c>
      <c r="F1254" s="194" t="s">
        <v>46</v>
      </c>
      <c r="G1254" s="194" t="s">
        <v>958</v>
      </c>
      <c r="H1254" s="194">
        <v>6</v>
      </c>
      <c r="I1254" s="121">
        <v>45444</v>
      </c>
    </row>
    <row r="1255" spans="1:9">
      <c r="A1255" s="194" t="s">
        <v>47</v>
      </c>
      <c r="B1255" s="194" t="s">
        <v>303</v>
      </c>
      <c r="C1255" s="194" t="s">
        <v>646</v>
      </c>
      <c r="D1255" s="875" t="s">
        <v>952</v>
      </c>
      <c r="E1255" s="876" t="s">
        <v>952</v>
      </c>
      <c r="F1255" s="194" t="s">
        <v>47</v>
      </c>
      <c r="G1255" s="194" t="s">
        <v>958</v>
      </c>
      <c r="H1255" s="194">
        <v>6</v>
      </c>
      <c r="I1255" s="121">
        <v>45444</v>
      </c>
    </row>
    <row r="1256" spans="1:9">
      <c r="A1256" s="194" t="s">
        <v>290</v>
      </c>
      <c r="B1256" s="194" t="s">
        <v>303</v>
      </c>
      <c r="C1256" s="194" t="s">
        <v>646</v>
      </c>
      <c r="D1256" s="875" t="s">
        <v>952</v>
      </c>
      <c r="E1256" s="876" t="s">
        <v>952</v>
      </c>
      <c r="F1256" s="194" t="s">
        <v>4</v>
      </c>
      <c r="G1256" s="194" t="s">
        <v>958</v>
      </c>
      <c r="H1256" s="194">
        <v>6</v>
      </c>
      <c r="I1256" s="121">
        <v>45444</v>
      </c>
    </row>
    <row r="1257" spans="1:9">
      <c r="A1257" s="194" t="s">
        <v>326</v>
      </c>
      <c r="B1257" s="194" t="s">
        <v>303</v>
      </c>
      <c r="C1257" s="194" t="s">
        <v>646</v>
      </c>
      <c r="D1257" s="875" t="s">
        <v>952</v>
      </c>
      <c r="E1257" s="876" t="s">
        <v>952</v>
      </c>
      <c r="F1257" s="194" t="s">
        <v>326</v>
      </c>
      <c r="G1257" s="194" t="s">
        <v>958</v>
      </c>
      <c r="H1257" s="194">
        <v>6</v>
      </c>
      <c r="I1257" s="121">
        <v>45444</v>
      </c>
    </row>
    <row r="1258" spans="1:9">
      <c r="A1258" s="194" t="s">
        <v>344</v>
      </c>
      <c r="B1258" s="194" t="s">
        <v>303</v>
      </c>
      <c r="C1258" s="194" t="s">
        <v>646</v>
      </c>
      <c r="D1258" s="875" t="s">
        <v>952</v>
      </c>
      <c r="E1258" s="876" t="s">
        <v>952</v>
      </c>
      <c r="F1258" s="194" t="s">
        <v>344</v>
      </c>
      <c r="G1258" s="194" t="s">
        <v>958</v>
      </c>
      <c r="H1258" s="194">
        <v>6</v>
      </c>
      <c r="I1258" s="121">
        <v>45444</v>
      </c>
    </row>
    <row r="1259" spans="1:9">
      <c r="A1259" s="194" t="s">
        <v>345</v>
      </c>
      <c r="B1259" s="194" t="s">
        <v>303</v>
      </c>
      <c r="C1259" s="194" t="s">
        <v>646</v>
      </c>
      <c r="D1259" s="875" t="s">
        <v>952</v>
      </c>
      <c r="E1259" s="876" t="s">
        <v>952</v>
      </c>
      <c r="F1259" s="194" t="s">
        <v>345</v>
      </c>
      <c r="G1259" s="194" t="s">
        <v>958</v>
      </c>
      <c r="H1259" s="194">
        <v>6</v>
      </c>
      <c r="I1259" s="121">
        <v>45444</v>
      </c>
    </row>
    <row r="1260" spans="1:9">
      <c r="A1260" s="194" t="s">
        <v>471</v>
      </c>
      <c r="B1260" s="194" t="s">
        <v>303</v>
      </c>
      <c r="C1260" s="194" t="s">
        <v>646</v>
      </c>
      <c r="D1260" s="875" t="s">
        <v>952</v>
      </c>
      <c r="E1260" s="876" t="s">
        <v>952</v>
      </c>
      <c r="F1260" s="194" t="s">
        <v>471</v>
      </c>
      <c r="G1260" s="194" t="s">
        <v>958</v>
      </c>
      <c r="H1260" s="194">
        <v>6</v>
      </c>
      <c r="I1260" s="121">
        <v>45444</v>
      </c>
    </row>
    <row r="1261" spans="1:9">
      <c r="A1261" s="194" t="s">
        <v>529</v>
      </c>
      <c r="B1261" s="194" t="s">
        <v>303</v>
      </c>
      <c r="C1261" s="194" t="s">
        <v>646</v>
      </c>
      <c r="D1261" s="875" t="s">
        <v>952</v>
      </c>
      <c r="E1261" s="876" t="s">
        <v>952</v>
      </c>
      <c r="F1261" s="194" t="s">
        <v>529</v>
      </c>
      <c r="G1261" s="194" t="s">
        <v>958</v>
      </c>
      <c r="H1261" s="194">
        <v>6</v>
      </c>
      <c r="I1261" s="121">
        <v>45444</v>
      </c>
    </row>
    <row r="1262" spans="1:9">
      <c r="A1262" s="194" t="s">
        <v>536</v>
      </c>
      <c r="B1262" s="194" t="s">
        <v>303</v>
      </c>
      <c r="C1262" s="194" t="s">
        <v>646</v>
      </c>
      <c r="D1262" s="875" t="s">
        <v>952</v>
      </c>
      <c r="E1262" s="876" t="s">
        <v>952</v>
      </c>
      <c r="F1262" s="194" t="s">
        <v>529</v>
      </c>
      <c r="G1262" s="194" t="s">
        <v>958</v>
      </c>
      <c r="H1262" s="194">
        <v>6</v>
      </c>
      <c r="I1262" s="121">
        <v>45444</v>
      </c>
    </row>
    <row r="1263" spans="1:9">
      <c r="A1263" s="194" t="s">
        <v>537</v>
      </c>
      <c r="B1263" s="194" t="s">
        <v>303</v>
      </c>
      <c r="C1263" s="194" t="s">
        <v>646</v>
      </c>
      <c r="D1263" s="875" t="s">
        <v>952</v>
      </c>
      <c r="E1263" s="876" t="s">
        <v>952</v>
      </c>
      <c r="F1263" s="194" t="s">
        <v>44</v>
      </c>
      <c r="G1263" s="194" t="s">
        <v>958</v>
      </c>
      <c r="H1263" s="194">
        <v>6</v>
      </c>
      <c r="I1263" s="121">
        <v>45444</v>
      </c>
    </row>
    <row r="1264" spans="1:9">
      <c r="A1264" s="194" t="s">
        <v>538</v>
      </c>
      <c r="B1264" s="194" t="s">
        <v>303</v>
      </c>
      <c r="C1264" s="194" t="s">
        <v>646</v>
      </c>
      <c r="D1264" s="875" t="s">
        <v>952</v>
      </c>
      <c r="E1264" s="876" t="s">
        <v>952</v>
      </c>
      <c r="F1264" s="194" t="s">
        <v>44</v>
      </c>
      <c r="G1264" s="194" t="s">
        <v>958</v>
      </c>
      <c r="H1264" s="194">
        <v>6</v>
      </c>
      <c r="I1264" s="121">
        <v>45444</v>
      </c>
    </row>
    <row r="1265" spans="1:9">
      <c r="A1265" s="194" t="s">
        <v>566</v>
      </c>
      <c r="B1265" s="194" t="s">
        <v>303</v>
      </c>
      <c r="C1265" s="194" t="s">
        <v>646</v>
      </c>
      <c r="D1265" s="875" t="s">
        <v>952</v>
      </c>
      <c r="E1265" s="876" t="s">
        <v>952</v>
      </c>
      <c r="F1265" s="194" t="s">
        <v>561</v>
      </c>
      <c r="G1265" s="194" t="s">
        <v>958</v>
      </c>
      <c r="H1265" s="194">
        <v>6</v>
      </c>
      <c r="I1265" s="121">
        <v>45444</v>
      </c>
    </row>
    <row r="1266" spans="1:9">
      <c r="A1266" s="194" t="s">
        <v>663</v>
      </c>
      <c r="B1266" s="194" t="s">
        <v>303</v>
      </c>
      <c r="C1266" s="194" t="s">
        <v>646</v>
      </c>
      <c r="D1266" s="875" t="s">
        <v>952</v>
      </c>
      <c r="E1266" s="876" t="s">
        <v>952</v>
      </c>
      <c r="F1266" s="194" t="s">
        <v>663</v>
      </c>
      <c r="G1266" s="194" t="s">
        <v>958</v>
      </c>
      <c r="H1266" s="194">
        <v>6</v>
      </c>
      <c r="I1266" s="121">
        <v>45444</v>
      </c>
    </row>
    <row r="1267" spans="1:9">
      <c r="A1267" s="194" t="s">
        <v>680</v>
      </c>
      <c r="B1267" s="194" t="s">
        <v>303</v>
      </c>
      <c r="C1267" s="194" t="s">
        <v>646</v>
      </c>
      <c r="D1267" s="875" t="s">
        <v>952</v>
      </c>
      <c r="E1267" s="876" t="s">
        <v>952</v>
      </c>
      <c r="F1267" s="194" t="s">
        <v>680</v>
      </c>
      <c r="G1267" s="194" t="s">
        <v>958</v>
      </c>
      <c r="H1267" s="194">
        <v>6</v>
      </c>
      <c r="I1267" s="121">
        <v>45444</v>
      </c>
    </row>
    <row r="1268" spans="1:9">
      <c r="A1268" s="194" t="s">
        <v>706</v>
      </c>
      <c r="B1268" s="194" t="s">
        <v>303</v>
      </c>
      <c r="C1268" s="194" t="s">
        <v>646</v>
      </c>
      <c r="D1268" s="875" t="s">
        <v>952</v>
      </c>
      <c r="E1268" s="876" t="s">
        <v>952</v>
      </c>
      <c r="F1268" s="194" t="s">
        <v>706</v>
      </c>
      <c r="G1268" s="194" t="s">
        <v>958</v>
      </c>
      <c r="H1268" s="194">
        <v>6</v>
      </c>
      <c r="I1268" s="121">
        <v>45444</v>
      </c>
    </row>
    <row r="1269" spans="1:9">
      <c r="A1269" s="194" t="s">
        <v>707</v>
      </c>
      <c r="B1269" s="194" t="s">
        <v>303</v>
      </c>
      <c r="C1269" s="194" t="s">
        <v>646</v>
      </c>
      <c r="D1269" s="875" t="s">
        <v>952</v>
      </c>
      <c r="E1269" s="876" t="s">
        <v>952</v>
      </c>
      <c r="F1269" s="194" t="s">
        <v>707</v>
      </c>
      <c r="G1269" s="194" t="s">
        <v>958</v>
      </c>
      <c r="H1269" s="194">
        <v>6</v>
      </c>
      <c r="I1269" s="121">
        <v>45444</v>
      </c>
    </row>
    <row r="1270" spans="1:9">
      <c r="A1270" s="194" t="s">
        <v>709</v>
      </c>
      <c r="B1270" s="194" t="s">
        <v>303</v>
      </c>
      <c r="C1270" s="194" t="s">
        <v>646</v>
      </c>
      <c r="D1270" s="875" t="s">
        <v>952</v>
      </c>
      <c r="E1270" s="876" t="s">
        <v>952</v>
      </c>
      <c r="F1270" s="194" t="s">
        <v>709</v>
      </c>
      <c r="G1270" s="194" t="s">
        <v>958</v>
      </c>
      <c r="H1270" s="194">
        <v>6</v>
      </c>
      <c r="I1270" s="121">
        <v>45444</v>
      </c>
    </row>
    <row r="1271" spans="1:9">
      <c r="A1271" s="194" t="s">
        <v>712</v>
      </c>
      <c r="B1271" s="194" t="s">
        <v>303</v>
      </c>
      <c r="C1271" s="194" t="s">
        <v>646</v>
      </c>
      <c r="D1271" s="875" t="s">
        <v>952</v>
      </c>
      <c r="E1271" s="876" t="s">
        <v>952</v>
      </c>
      <c r="F1271" s="194" t="s">
        <v>712</v>
      </c>
      <c r="G1271" s="194" t="s">
        <v>958</v>
      </c>
      <c r="H1271" s="194">
        <v>6</v>
      </c>
      <c r="I1271" s="121">
        <v>45444</v>
      </c>
    </row>
    <row r="1272" spans="1:9">
      <c r="A1272" s="194" t="s">
        <v>713</v>
      </c>
      <c r="B1272" s="194" t="s">
        <v>303</v>
      </c>
      <c r="C1272" s="194" t="s">
        <v>646</v>
      </c>
      <c r="D1272" s="875" t="s">
        <v>952</v>
      </c>
      <c r="E1272" s="876" t="s">
        <v>952</v>
      </c>
      <c r="F1272" s="194" t="s">
        <v>713</v>
      </c>
      <c r="G1272" s="194" t="s">
        <v>958</v>
      </c>
      <c r="H1272" s="194">
        <v>6</v>
      </c>
      <c r="I1272" s="121">
        <v>45444</v>
      </c>
    </row>
    <row r="1273" spans="1:9">
      <c r="A1273" s="194" t="s">
        <v>714</v>
      </c>
      <c r="B1273" s="194" t="s">
        <v>303</v>
      </c>
      <c r="C1273" s="194" t="s">
        <v>646</v>
      </c>
      <c r="D1273" s="875" t="s">
        <v>952</v>
      </c>
      <c r="E1273" s="876" t="s">
        <v>952</v>
      </c>
      <c r="F1273" s="194" t="s">
        <v>714</v>
      </c>
      <c r="G1273" s="194" t="s">
        <v>958</v>
      </c>
      <c r="H1273" s="194">
        <v>6</v>
      </c>
      <c r="I1273" s="121">
        <v>45444</v>
      </c>
    </row>
    <row r="1274" spans="1:9">
      <c r="A1274" s="194" t="s">
        <v>715</v>
      </c>
      <c r="B1274" s="194" t="s">
        <v>303</v>
      </c>
      <c r="C1274" s="194" t="s">
        <v>646</v>
      </c>
      <c r="D1274" s="875" t="s">
        <v>952</v>
      </c>
      <c r="E1274" s="876" t="s">
        <v>952</v>
      </c>
      <c r="F1274" s="194" t="s">
        <v>715</v>
      </c>
      <c r="G1274" s="194" t="s">
        <v>958</v>
      </c>
      <c r="H1274" s="194">
        <v>6</v>
      </c>
      <c r="I1274" s="121">
        <v>45444</v>
      </c>
    </row>
    <row r="1275" spans="1:9">
      <c r="A1275" s="194" t="s">
        <v>716</v>
      </c>
      <c r="B1275" s="194" t="s">
        <v>303</v>
      </c>
      <c r="C1275" s="194" t="s">
        <v>646</v>
      </c>
      <c r="D1275" s="875" t="s">
        <v>952</v>
      </c>
      <c r="E1275" s="876" t="s">
        <v>952</v>
      </c>
      <c r="F1275" s="194" t="s">
        <v>716</v>
      </c>
      <c r="G1275" s="194" t="s">
        <v>958</v>
      </c>
      <c r="H1275" s="194">
        <v>6</v>
      </c>
      <c r="I1275" s="121">
        <v>45444</v>
      </c>
    </row>
    <row r="1276" spans="1:9">
      <c r="A1276" s="194" t="s">
        <v>717</v>
      </c>
      <c r="B1276" s="194" t="s">
        <v>303</v>
      </c>
      <c r="C1276" s="194" t="s">
        <v>646</v>
      </c>
      <c r="D1276" s="875" t="s">
        <v>952</v>
      </c>
      <c r="E1276" s="876" t="s">
        <v>952</v>
      </c>
      <c r="F1276" s="194" t="s">
        <v>717</v>
      </c>
      <c r="G1276" s="194" t="s">
        <v>958</v>
      </c>
      <c r="H1276" s="194">
        <v>6</v>
      </c>
      <c r="I1276" s="121">
        <v>45444</v>
      </c>
    </row>
    <row r="1277" spans="1:9">
      <c r="A1277" s="194" t="s">
        <v>718</v>
      </c>
      <c r="B1277" s="194" t="s">
        <v>303</v>
      </c>
      <c r="C1277" s="194" t="s">
        <v>646</v>
      </c>
      <c r="D1277" s="875" t="s">
        <v>952</v>
      </c>
      <c r="E1277" s="876" t="s">
        <v>952</v>
      </c>
      <c r="F1277" s="194" t="s">
        <v>718</v>
      </c>
      <c r="G1277" s="194" t="s">
        <v>958</v>
      </c>
      <c r="H1277" s="194">
        <v>6</v>
      </c>
      <c r="I1277" s="121">
        <v>45444</v>
      </c>
    </row>
    <row r="1278" spans="1:9">
      <c r="A1278" s="194" t="s">
        <v>719</v>
      </c>
      <c r="B1278" s="194" t="s">
        <v>303</v>
      </c>
      <c r="C1278" s="194" t="s">
        <v>646</v>
      </c>
      <c r="D1278" s="875" t="s">
        <v>952</v>
      </c>
      <c r="E1278" s="876" t="s">
        <v>952</v>
      </c>
      <c r="F1278" s="194" t="s">
        <v>719</v>
      </c>
      <c r="G1278" s="194" t="s">
        <v>958</v>
      </c>
      <c r="H1278" s="194">
        <v>6</v>
      </c>
      <c r="I1278" s="121">
        <v>45444</v>
      </c>
    </row>
    <row r="1279" spans="1:9">
      <c r="A1279" s="194" t="s">
        <v>720</v>
      </c>
      <c r="B1279" s="194" t="s">
        <v>303</v>
      </c>
      <c r="C1279" s="194" t="s">
        <v>646</v>
      </c>
      <c r="D1279" s="875" t="s">
        <v>952</v>
      </c>
      <c r="E1279" s="876" t="s">
        <v>952</v>
      </c>
      <c r="F1279" s="194" t="s">
        <v>720</v>
      </c>
      <c r="G1279" s="194" t="s">
        <v>958</v>
      </c>
      <c r="H1279" s="194">
        <v>6</v>
      </c>
      <c r="I1279" s="121">
        <v>45444</v>
      </c>
    </row>
    <row r="1280" spans="1:9">
      <c r="A1280" s="194" t="s">
        <v>721</v>
      </c>
      <c r="B1280" s="194" t="s">
        <v>303</v>
      </c>
      <c r="C1280" s="194" t="s">
        <v>646</v>
      </c>
      <c r="D1280" s="875" t="s">
        <v>952</v>
      </c>
      <c r="E1280" s="876" t="s">
        <v>952</v>
      </c>
      <c r="F1280" s="194" t="s">
        <v>721</v>
      </c>
      <c r="G1280" s="194" t="s">
        <v>958</v>
      </c>
      <c r="H1280" s="194">
        <v>6</v>
      </c>
      <c r="I1280" s="121">
        <v>45444</v>
      </c>
    </row>
    <row r="1281" spans="1:9">
      <c r="A1281" s="194" t="s">
        <v>722</v>
      </c>
      <c r="B1281" s="194" t="s">
        <v>303</v>
      </c>
      <c r="C1281" s="194" t="s">
        <v>646</v>
      </c>
      <c r="D1281" s="875" t="s">
        <v>952</v>
      </c>
      <c r="E1281" s="876" t="s">
        <v>952</v>
      </c>
      <c r="F1281" s="194" t="s">
        <v>722</v>
      </c>
      <c r="G1281" s="194" t="s">
        <v>958</v>
      </c>
      <c r="H1281" s="194">
        <v>6</v>
      </c>
      <c r="I1281" s="121">
        <v>45444</v>
      </c>
    </row>
    <row r="1282" spans="1:9">
      <c r="A1282" s="194" t="s">
        <v>723</v>
      </c>
      <c r="B1282" s="194" t="s">
        <v>303</v>
      </c>
      <c r="C1282" s="194" t="s">
        <v>646</v>
      </c>
      <c r="D1282" s="875" t="s">
        <v>952</v>
      </c>
      <c r="E1282" s="876" t="s">
        <v>952</v>
      </c>
      <c r="F1282" s="194" t="s">
        <v>723</v>
      </c>
      <c r="G1282" s="194" t="s">
        <v>958</v>
      </c>
      <c r="H1282" s="194">
        <v>6</v>
      </c>
      <c r="I1282" s="121">
        <v>45444</v>
      </c>
    </row>
    <row r="1283" spans="1:9">
      <c r="A1283" s="194" t="s">
        <v>724</v>
      </c>
      <c r="B1283" s="194" t="s">
        <v>303</v>
      </c>
      <c r="C1283" s="194" t="s">
        <v>646</v>
      </c>
      <c r="D1283" s="875" t="s">
        <v>952</v>
      </c>
      <c r="E1283" s="876" t="s">
        <v>952</v>
      </c>
      <c r="F1283" s="194" t="s">
        <v>724</v>
      </c>
      <c r="G1283" s="194" t="s">
        <v>958</v>
      </c>
      <c r="H1283" s="194">
        <v>6</v>
      </c>
      <c r="I1283" s="121">
        <v>45444</v>
      </c>
    </row>
    <row r="1284" spans="1:9">
      <c r="A1284" s="194" t="s">
        <v>725</v>
      </c>
      <c r="B1284" s="194" t="s">
        <v>303</v>
      </c>
      <c r="C1284" s="194" t="s">
        <v>646</v>
      </c>
      <c r="D1284" s="875" t="s">
        <v>952</v>
      </c>
      <c r="E1284" s="876" t="s">
        <v>952</v>
      </c>
      <c r="F1284" s="194" t="s">
        <v>725</v>
      </c>
      <c r="G1284" s="194" t="s">
        <v>958</v>
      </c>
      <c r="H1284" s="194">
        <v>6</v>
      </c>
      <c r="I1284" s="121">
        <v>45444</v>
      </c>
    </row>
    <row r="1285" spans="1:9">
      <c r="A1285" s="194" t="s">
        <v>812</v>
      </c>
      <c r="B1285" s="194" t="s">
        <v>303</v>
      </c>
      <c r="C1285" s="194" t="s">
        <v>646</v>
      </c>
      <c r="D1285" s="875" t="s">
        <v>952</v>
      </c>
      <c r="E1285" s="876" t="s">
        <v>952</v>
      </c>
      <c r="F1285" s="194" t="s">
        <v>812</v>
      </c>
      <c r="G1285" s="194" t="s">
        <v>958</v>
      </c>
      <c r="H1285" s="194">
        <v>6</v>
      </c>
      <c r="I1285" s="121">
        <v>45444</v>
      </c>
    </row>
    <row r="1286" spans="1:9">
      <c r="A1286" s="194" t="s">
        <v>810</v>
      </c>
      <c r="B1286" s="194" t="s">
        <v>303</v>
      </c>
      <c r="C1286" s="194" t="s">
        <v>646</v>
      </c>
      <c r="D1286" s="875" t="s">
        <v>952</v>
      </c>
      <c r="E1286" s="876" t="s">
        <v>952</v>
      </c>
      <c r="F1286" s="194" t="s">
        <v>810</v>
      </c>
      <c r="G1286" s="194" t="s">
        <v>958</v>
      </c>
      <c r="H1286" s="194">
        <v>6</v>
      </c>
      <c r="I1286" s="121">
        <v>45444</v>
      </c>
    </row>
    <row r="1287" spans="1:9">
      <c r="A1287" s="194" t="s">
        <v>811</v>
      </c>
      <c r="B1287" s="194" t="s">
        <v>303</v>
      </c>
      <c r="C1287" s="194" t="s">
        <v>646</v>
      </c>
      <c r="D1287" s="875" t="s">
        <v>952</v>
      </c>
      <c r="E1287" s="876" t="s">
        <v>952</v>
      </c>
      <c r="F1287" s="194" t="s">
        <v>811</v>
      </c>
      <c r="G1287" s="194" t="s">
        <v>958</v>
      </c>
      <c r="H1287" s="194">
        <v>6</v>
      </c>
      <c r="I1287" s="121">
        <v>45444</v>
      </c>
    </row>
    <row r="1288" spans="1:9">
      <c r="A1288" s="194" t="s">
        <v>726</v>
      </c>
      <c r="B1288" s="194" t="s">
        <v>303</v>
      </c>
      <c r="C1288" s="194" t="s">
        <v>646</v>
      </c>
      <c r="D1288" s="875" t="s">
        <v>952</v>
      </c>
      <c r="E1288" s="876" t="s">
        <v>952</v>
      </c>
      <c r="F1288" s="194" t="s">
        <v>726</v>
      </c>
      <c r="G1288" s="194" t="s">
        <v>958</v>
      </c>
      <c r="H1288" s="194">
        <v>6</v>
      </c>
      <c r="I1288" s="121">
        <v>45444</v>
      </c>
    </row>
    <row r="1289" spans="1:9">
      <c r="A1289" s="194" t="s">
        <v>835</v>
      </c>
      <c r="B1289" s="194" t="s">
        <v>303</v>
      </c>
      <c r="C1289" s="194" t="s">
        <v>646</v>
      </c>
      <c r="D1289" s="875" t="s">
        <v>952</v>
      </c>
      <c r="E1289" s="876" t="s">
        <v>952</v>
      </c>
      <c r="F1289" s="194" t="s">
        <v>835</v>
      </c>
      <c r="G1289" s="194" t="s">
        <v>958</v>
      </c>
      <c r="H1289" s="194">
        <v>6</v>
      </c>
      <c r="I1289" s="121">
        <v>45444</v>
      </c>
    </row>
    <row r="1290" spans="1:9">
      <c r="A1290" s="194" t="s">
        <v>836</v>
      </c>
      <c r="B1290" s="194" t="s">
        <v>303</v>
      </c>
      <c r="C1290" s="194" t="s">
        <v>646</v>
      </c>
      <c r="D1290" s="875" t="s">
        <v>952</v>
      </c>
      <c r="E1290" s="876" t="s">
        <v>952</v>
      </c>
      <c r="F1290" s="194" t="s">
        <v>836</v>
      </c>
      <c r="G1290" s="194" t="s">
        <v>958</v>
      </c>
      <c r="H1290" s="194">
        <v>6</v>
      </c>
      <c r="I1290" s="121">
        <v>45444</v>
      </c>
    </row>
    <row r="1291" spans="1:9">
      <c r="A1291" s="194" t="s">
        <v>79</v>
      </c>
      <c r="B1291" s="194" t="s">
        <v>303</v>
      </c>
      <c r="C1291" s="194" t="s">
        <v>646</v>
      </c>
      <c r="D1291" s="875" t="s">
        <v>952</v>
      </c>
      <c r="E1291" s="876" t="s">
        <v>952</v>
      </c>
      <c r="F1291" s="194" t="s">
        <v>16</v>
      </c>
      <c r="G1291" s="194" t="s">
        <v>958</v>
      </c>
      <c r="H1291" s="194">
        <v>6</v>
      </c>
      <c r="I1291" s="121">
        <v>45444</v>
      </c>
    </row>
    <row r="1292" spans="1:9">
      <c r="A1292" s="194" t="s">
        <v>80</v>
      </c>
      <c r="B1292" s="194" t="s">
        <v>303</v>
      </c>
      <c r="C1292" s="194" t="s">
        <v>646</v>
      </c>
      <c r="D1292" s="875" t="s">
        <v>952</v>
      </c>
      <c r="E1292" s="876" t="s">
        <v>952</v>
      </c>
      <c r="F1292" s="194" t="s">
        <v>16</v>
      </c>
      <c r="G1292" s="194" t="s">
        <v>958</v>
      </c>
      <c r="H1292" s="194">
        <v>6</v>
      </c>
      <c r="I1292" s="121">
        <v>45444</v>
      </c>
    </row>
    <row r="1293" spans="1:9">
      <c r="A1293" s="194" t="s">
        <v>81</v>
      </c>
      <c r="B1293" s="194" t="s">
        <v>303</v>
      </c>
      <c r="C1293" s="194" t="s">
        <v>646</v>
      </c>
      <c r="D1293" s="875" t="s">
        <v>952</v>
      </c>
      <c r="E1293" s="876" t="s">
        <v>952</v>
      </c>
      <c r="F1293" s="194" t="s">
        <v>14</v>
      </c>
      <c r="G1293" s="194" t="s">
        <v>958</v>
      </c>
      <c r="H1293" s="194">
        <v>6</v>
      </c>
      <c r="I1293" s="121">
        <v>45444</v>
      </c>
    </row>
    <row r="1294" spans="1:9">
      <c r="A1294" s="194" t="s">
        <v>82</v>
      </c>
      <c r="B1294" s="194" t="s">
        <v>303</v>
      </c>
      <c r="C1294" s="194" t="s">
        <v>646</v>
      </c>
      <c r="D1294" s="875" t="s">
        <v>952</v>
      </c>
      <c r="E1294" s="876" t="s">
        <v>952</v>
      </c>
      <c r="F1294" s="194" t="s">
        <v>14</v>
      </c>
      <c r="G1294" s="194" t="s">
        <v>958</v>
      </c>
      <c r="H1294" s="194">
        <v>6</v>
      </c>
      <c r="I1294" s="121">
        <v>45444</v>
      </c>
    </row>
    <row r="1295" spans="1:9">
      <c r="A1295" s="194" t="s">
        <v>85</v>
      </c>
      <c r="B1295" s="194" t="s">
        <v>303</v>
      </c>
      <c r="C1295" s="194" t="s">
        <v>646</v>
      </c>
      <c r="D1295" s="875" t="s">
        <v>952</v>
      </c>
      <c r="E1295" s="876" t="s">
        <v>952</v>
      </c>
      <c r="F1295" s="194" t="s">
        <v>17</v>
      </c>
      <c r="G1295" s="194" t="s">
        <v>958</v>
      </c>
      <c r="H1295" s="194">
        <v>6</v>
      </c>
      <c r="I1295" s="121">
        <v>45444</v>
      </c>
    </row>
    <row r="1296" spans="1:9">
      <c r="A1296" s="194" t="s">
        <v>86</v>
      </c>
      <c r="B1296" s="194" t="s">
        <v>303</v>
      </c>
      <c r="C1296" s="194" t="s">
        <v>646</v>
      </c>
      <c r="D1296" s="875" t="s">
        <v>952</v>
      </c>
      <c r="E1296" s="876" t="s">
        <v>952</v>
      </c>
      <c r="F1296" s="194" t="s">
        <v>17</v>
      </c>
      <c r="G1296" s="194" t="s">
        <v>958</v>
      </c>
      <c r="H1296" s="194">
        <v>6</v>
      </c>
      <c r="I1296" s="121">
        <v>45444</v>
      </c>
    </row>
    <row r="1297" spans="1:9">
      <c r="A1297" s="194" t="s">
        <v>83</v>
      </c>
      <c r="B1297" s="194" t="s">
        <v>303</v>
      </c>
      <c r="C1297" s="194" t="s">
        <v>646</v>
      </c>
      <c r="D1297" s="875" t="s">
        <v>952</v>
      </c>
      <c r="E1297" s="876" t="s">
        <v>952</v>
      </c>
      <c r="F1297" s="194" t="s">
        <v>15</v>
      </c>
      <c r="G1297" s="194" t="s">
        <v>958</v>
      </c>
      <c r="H1297" s="194">
        <v>6</v>
      </c>
      <c r="I1297" s="121">
        <v>45444</v>
      </c>
    </row>
    <row r="1298" spans="1:9">
      <c r="A1298" s="194" t="s">
        <v>84</v>
      </c>
      <c r="B1298" s="194" t="s">
        <v>303</v>
      </c>
      <c r="C1298" s="194" t="s">
        <v>646</v>
      </c>
      <c r="D1298" s="875" t="s">
        <v>952</v>
      </c>
      <c r="E1298" s="876" t="s">
        <v>952</v>
      </c>
      <c r="F1298" s="194" t="s">
        <v>15</v>
      </c>
      <c r="G1298" s="194" t="s">
        <v>958</v>
      </c>
      <c r="H1298" s="194">
        <v>6</v>
      </c>
      <c r="I1298" s="121">
        <v>45444</v>
      </c>
    </row>
    <row r="1299" spans="1:9">
      <c r="A1299" s="194" t="s">
        <v>48</v>
      </c>
      <c r="B1299" s="194" t="s">
        <v>303</v>
      </c>
      <c r="C1299" s="194" t="s">
        <v>646</v>
      </c>
      <c r="D1299" s="875" t="s">
        <v>952</v>
      </c>
      <c r="E1299" s="876" t="s">
        <v>952</v>
      </c>
      <c r="F1299" s="194" t="s">
        <v>48</v>
      </c>
      <c r="G1299" s="194" t="s">
        <v>958</v>
      </c>
      <c r="H1299" s="194">
        <v>6</v>
      </c>
      <c r="I1299" s="121">
        <v>45444</v>
      </c>
    </row>
    <row r="1300" spans="1:9">
      <c r="A1300" s="194" t="s">
        <v>49</v>
      </c>
      <c r="B1300" s="194" t="s">
        <v>303</v>
      </c>
      <c r="C1300" s="194" t="s">
        <v>646</v>
      </c>
      <c r="D1300" s="875" t="s">
        <v>952</v>
      </c>
      <c r="E1300" s="876" t="s">
        <v>952</v>
      </c>
      <c r="F1300" s="194" t="s">
        <v>49</v>
      </c>
      <c r="G1300" s="194" t="s">
        <v>958</v>
      </c>
      <c r="H1300" s="194">
        <v>6</v>
      </c>
      <c r="I1300" s="121">
        <v>45444</v>
      </c>
    </row>
    <row r="1301" spans="1:9">
      <c r="A1301" s="194" t="s">
        <v>50</v>
      </c>
      <c r="B1301" s="194" t="s">
        <v>303</v>
      </c>
      <c r="C1301" s="194" t="s">
        <v>646</v>
      </c>
      <c r="D1301" s="875" t="s">
        <v>952</v>
      </c>
      <c r="E1301" s="876" t="s">
        <v>952</v>
      </c>
      <c r="F1301" s="194" t="s">
        <v>50</v>
      </c>
      <c r="G1301" s="194" t="s">
        <v>958</v>
      </c>
      <c r="H1301" s="194">
        <v>6</v>
      </c>
      <c r="I1301" s="121">
        <v>45444</v>
      </c>
    </row>
    <row r="1302" spans="1:9">
      <c r="A1302" s="194" t="s">
        <v>299</v>
      </c>
      <c r="B1302" s="194" t="s">
        <v>303</v>
      </c>
      <c r="C1302" s="194" t="s">
        <v>646</v>
      </c>
      <c r="D1302" s="875" t="s">
        <v>952</v>
      </c>
      <c r="E1302" s="876" t="s">
        <v>952</v>
      </c>
      <c r="F1302" s="194" t="s">
        <v>56</v>
      </c>
      <c r="G1302" s="194" t="s">
        <v>958</v>
      </c>
      <c r="H1302" s="194">
        <v>6</v>
      </c>
      <c r="I1302" s="121">
        <v>45444</v>
      </c>
    </row>
    <row r="1303" spans="1:9">
      <c r="A1303" s="194" t="s">
        <v>7</v>
      </c>
      <c r="B1303" s="194" t="s">
        <v>303</v>
      </c>
      <c r="C1303" s="194" t="s">
        <v>646</v>
      </c>
      <c r="D1303" s="875" t="s">
        <v>952</v>
      </c>
      <c r="E1303" s="876" t="s">
        <v>952</v>
      </c>
      <c r="F1303" s="194" t="s">
        <v>7</v>
      </c>
      <c r="G1303" s="194" t="s">
        <v>958</v>
      </c>
      <c r="H1303" s="194">
        <v>6</v>
      </c>
      <c r="I1303" s="121">
        <v>45444</v>
      </c>
    </row>
    <row r="1304" spans="1:9">
      <c r="A1304" s="194" t="s">
        <v>51</v>
      </c>
      <c r="B1304" s="194" t="s">
        <v>303</v>
      </c>
      <c r="C1304" s="194" t="s">
        <v>646</v>
      </c>
      <c r="D1304" s="875" t="s">
        <v>952</v>
      </c>
      <c r="E1304" s="876" t="s">
        <v>952</v>
      </c>
      <c r="F1304" s="194" t="s">
        <v>51</v>
      </c>
      <c r="G1304" s="194" t="s">
        <v>958</v>
      </c>
      <c r="H1304" s="194">
        <v>6</v>
      </c>
      <c r="I1304" s="121">
        <v>45444</v>
      </c>
    </row>
    <row r="1305" spans="1:9">
      <c r="A1305" s="194" t="s">
        <v>293</v>
      </c>
      <c r="B1305" s="194" t="s">
        <v>303</v>
      </c>
      <c r="C1305" s="194" t="s">
        <v>646</v>
      </c>
      <c r="D1305" s="875" t="s">
        <v>952</v>
      </c>
      <c r="E1305" s="876" t="s">
        <v>952</v>
      </c>
      <c r="F1305" s="194" t="s">
        <v>9</v>
      </c>
      <c r="G1305" s="194" t="s">
        <v>958</v>
      </c>
      <c r="H1305" s="194">
        <v>6</v>
      </c>
      <c r="I1305" s="121">
        <v>45444</v>
      </c>
    </row>
    <row r="1306" spans="1:9">
      <c r="A1306" s="194" t="s">
        <v>8</v>
      </c>
      <c r="B1306" s="194" t="s">
        <v>303</v>
      </c>
      <c r="C1306" s="194" t="s">
        <v>646</v>
      </c>
      <c r="D1306" s="875" t="s">
        <v>952</v>
      </c>
      <c r="E1306" s="876" t="s">
        <v>952</v>
      </c>
      <c r="F1306" s="194" t="s">
        <v>8</v>
      </c>
      <c r="G1306" s="194" t="s">
        <v>958</v>
      </c>
      <c r="H1306" s="194">
        <v>6</v>
      </c>
      <c r="I1306" s="121">
        <v>45444</v>
      </c>
    </row>
    <row r="1307" spans="1:9">
      <c r="A1307" s="194" t="s">
        <v>294</v>
      </c>
      <c r="B1307" s="194" t="s">
        <v>303</v>
      </c>
      <c r="C1307" s="194" t="s">
        <v>646</v>
      </c>
      <c r="D1307" s="875" t="s">
        <v>952</v>
      </c>
      <c r="E1307" s="876" t="s">
        <v>952</v>
      </c>
      <c r="F1307" s="194" t="s">
        <v>9</v>
      </c>
      <c r="G1307" s="194" t="s">
        <v>958</v>
      </c>
      <c r="H1307" s="194">
        <v>6</v>
      </c>
      <c r="I1307" s="121">
        <v>45444</v>
      </c>
    </row>
    <row r="1308" spans="1:9">
      <c r="A1308" s="194" t="s">
        <v>13</v>
      </c>
      <c r="B1308" s="194" t="s">
        <v>303</v>
      </c>
      <c r="C1308" s="194" t="s">
        <v>646</v>
      </c>
      <c r="D1308" s="875" t="s">
        <v>952</v>
      </c>
      <c r="E1308" s="876" t="s">
        <v>952</v>
      </c>
      <c r="F1308" s="194" t="s">
        <v>13</v>
      </c>
      <c r="G1308" s="194" t="s">
        <v>958</v>
      </c>
      <c r="H1308" s="194">
        <v>6</v>
      </c>
      <c r="I1308" s="121">
        <v>45444</v>
      </c>
    </row>
    <row r="1309" spans="1:9">
      <c r="A1309" s="194" t="s">
        <v>12</v>
      </c>
      <c r="B1309" s="194" t="s">
        <v>303</v>
      </c>
      <c r="C1309" s="194" t="s">
        <v>646</v>
      </c>
      <c r="D1309" s="875" t="s">
        <v>952</v>
      </c>
      <c r="E1309" s="876" t="s">
        <v>952</v>
      </c>
      <c r="F1309" s="194" t="s">
        <v>12</v>
      </c>
      <c r="G1309" s="194" t="s">
        <v>958</v>
      </c>
      <c r="H1309" s="194">
        <v>6</v>
      </c>
      <c r="I1309" s="121">
        <v>45444</v>
      </c>
    </row>
    <row r="1310" spans="1:9">
      <c r="A1310" s="194" t="s">
        <v>18</v>
      </c>
      <c r="B1310" s="194" t="s">
        <v>303</v>
      </c>
      <c r="C1310" s="194" t="s">
        <v>646</v>
      </c>
      <c r="D1310" s="875" t="s">
        <v>952</v>
      </c>
      <c r="E1310" s="876" t="s">
        <v>952</v>
      </c>
      <c r="F1310" s="194" t="s">
        <v>18</v>
      </c>
      <c r="G1310" s="194" t="s">
        <v>958</v>
      </c>
      <c r="H1310" s="194">
        <v>6</v>
      </c>
      <c r="I1310" s="121">
        <v>45444</v>
      </c>
    </row>
    <row r="1311" spans="1:9">
      <c r="A1311" s="194" t="s">
        <v>10</v>
      </c>
      <c r="B1311" s="194" t="s">
        <v>303</v>
      </c>
      <c r="C1311" s="194" t="s">
        <v>646</v>
      </c>
      <c r="D1311" s="875" t="s">
        <v>952</v>
      </c>
      <c r="E1311" s="876" t="s">
        <v>952</v>
      </c>
      <c r="F1311" s="194" t="s">
        <v>10</v>
      </c>
      <c r="G1311" s="194" t="s">
        <v>958</v>
      </c>
      <c r="H1311" s="194">
        <v>6</v>
      </c>
      <c r="I1311" s="121">
        <v>45444</v>
      </c>
    </row>
    <row r="1312" spans="1:9">
      <c r="A1312" s="194" t="s">
        <v>11</v>
      </c>
      <c r="B1312" s="194" t="s">
        <v>303</v>
      </c>
      <c r="C1312" s="194" t="s">
        <v>646</v>
      </c>
      <c r="D1312" s="875" t="s">
        <v>952</v>
      </c>
      <c r="E1312" s="876" t="s">
        <v>952</v>
      </c>
      <c r="F1312" s="194" t="s">
        <v>11</v>
      </c>
      <c r="G1312" s="194" t="s">
        <v>958</v>
      </c>
      <c r="H1312" s="194">
        <v>6</v>
      </c>
      <c r="I1312" s="121">
        <v>45444</v>
      </c>
    </row>
    <row r="1313" spans="1:9">
      <c r="A1313" s="194" t="s">
        <v>52</v>
      </c>
      <c r="B1313" s="194" t="s">
        <v>303</v>
      </c>
      <c r="C1313" s="194" t="s">
        <v>646</v>
      </c>
      <c r="D1313" s="875" t="s">
        <v>952</v>
      </c>
      <c r="E1313" s="876" t="s">
        <v>952</v>
      </c>
      <c r="F1313" s="194" t="s">
        <v>52</v>
      </c>
      <c r="G1313" s="194" t="s">
        <v>958</v>
      </c>
      <c r="H1313" s="194">
        <v>6</v>
      </c>
      <c r="I1313" s="121">
        <v>45444</v>
      </c>
    </row>
    <row r="1314" spans="1:9">
      <c r="A1314" s="194" t="s">
        <v>281</v>
      </c>
      <c r="B1314" s="194" t="s">
        <v>303</v>
      </c>
      <c r="C1314" s="194" t="s">
        <v>646</v>
      </c>
      <c r="D1314" s="875" t="s">
        <v>952</v>
      </c>
      <c r="E1314" s="876" t="s">
        <v>952</v>
      </c>
      <c r="F1314" s="194" t="s">
        <v>864</v>
      </c>
      <c r="G1314" s="194" t="s">
        <v>958</v>
      </c>
      <c r="H1314" s="194">
        <v>6</v>
      </c>
      <c r="I1314" s="121">
        <v>45444</v>
      </c>
    </row>
    <row r="1315" spans="1:9">
      <c r="A1315" s="194" t="s">
        <v>282</v>
      </c>
      <c r="B1315" s="194" t="s">
        <v>303</v>
      </c>
      <c r="C1315" s="194" t="s">
        <v>646</v>
      </c>
      <c r="D1315" s="875" t="s">
        <v>952</v>
      </c>
      <c r="E1315" s="876" t="s">
        <v>952</v>
      </c>
      <c r="F1315" s="194" t="s">
        <v>864</v>
      </c>
      <c r="G1315" s="194" t="s">
        <v>958</v>
      </c>
      <c r="H1315" s="194">
        <v>6</v>
      </c>
      <c r="I1315" s="121">
        <v>45444</v>
      </c>
    </row>
    <row r="1316" spans="1:9">
      <c r="A1316" s="194" t="s">
        <v>34</v>
      </c>
      <c r="B1316" s="194" t="s">
        <v>303</v>
      </c>
      <c r="C1316" s="194" t="s">
        <v>646</v>
      </c>
      <c r="D1316" s="875" t="s">
        <v>952</v>
      </c>
      <c r="E1316" s="876" t="s">
        <v>952</v>
      </c>
      <c r="F1316" s="194" t="s">
        <v>34</v>
      </c>
      <c r="G1316" s="194" t="s">
        <v>958</v>
      </c>
      <c r="H1316" s="194">
        <v>6</v>
      </c>
      <c r="I1316" s="121">
        <v>45444</v>
      </c>
    </row>
    <row r="1317" spans="1:9">
      <c r="A1317" s="194" t="s">
        <v>53</v>
      </c>
      <c r="B1317" s="194" t="s">
        <v>303</v>
      </c>
      <c r="C1317" s="194" t="s">
        <v>646</v>
      </c>
      <c r="D1317" s="875" t="s">
        <v>952</v>
      </c>
      <c r="E1317" s="876" t="s">
        <v>952</v>
      </c>
      <c r="F1317" s="194" t="s">
        <v>53</v>
      </c>
      <c r="G1317" s="194" t="s">
        <v>958</v>
      </c>
      <c r="H1317" s="194">
        <v>6</v>
      </c>
      <c r="I1317" s="121">
        <v>45444</v>
      </c>
    </row>
    <row r="1318" spans="1:9">
      <c r="A1318" s="194" t="s">
        <v>54</v>
      </c>
      <c r="B1318" s="194" t="s">
        <v>303</v>
      </c>
      <c r="C1318" s="194" t="s">
        <v>646</v>
      </c>
      <c r="D1318" s="875" t="s">
        <v>952</v>
      </c>
      <c r="E1318" s="876" t="s">
        <v>952</v>
      </c>
      <c r="F1318" s="194" t="s">
        <v>54</v>
      </c>
      <c r="G1318" s="194" t="s">
        <v>958</v>
      </c>
      <c r="H1318" s="194">
        <v>6</v>
      </c>
      <c r="I1318" s="121">
        <v>45444</v>
      </c>
    </row>
    <row r="1319" spans="1:9">
      <c r="A1319" s="194" t="s">
        <v>288</v>
      </c>
      <c r="B1319" s="194" t="s">
        <v>303</v>
      </c>
      <c r="C1319" s="194" t="s">
        <v>646</v>
      </c>
      <c r="D1319" s="875" t="s">
        <v>952</v>
      </c>
      <c r="E1319" s="876" t="s">
        <v>952</v>
      </c>
      <c r="F1319" s="194" t="s">
        <v>70</v>
      </c>
      <c r="G1319" s="194" t="s">
        <v>958</v>
      </c>
      <c r="H1319" s="194">
        <v>6</v>
      </c>
      <c r="I1319" s="121">
        <v>45444</v>
      </c>
    </row>
    <row r="1320" spans="1:9">
      <c r="A1320" s="194" t="s">
        <v>289</v>
      </c>
      <c r="B1320" s="194" t="s">
        <v>303</v>
      </c>
      <c r="C1320" s="194" t="s">
        <v>646</v>
      </c>
      <c r="D1320" s="875" t="s">
        <v>952</v>
      </c>
      <c r="E1320" s="876" t="s">
        <v>952</v>
      </c>
      <c r="F1320" s="194" t="s">
        <v>70</v>
      </c>
      <c r="G1320" s="194" t="s">
        <v>958</v>
      </c>
      <c r="H1320" s="194">
        <v>6</v>
      </c>
      <c r="I1320" s="121">
        <v>45444</v>
      </c>
    </row>
    <row r="1321" spans="1:9">
      <c r="A1321" s="194" t="s">
        <v>55</v>
      </c>
      <c r="B1321" s="194" t="s">
        <v>303</v>
      </c>
      <c r="C1321" s="194" t="s">
        <v>646</v>
      </c>
      <c r="D1321" s="875" t="s">
        <v>952</v>
      </c>
      <c r="E1321" s="876" t="s">
        <v>952</v>
      </c>
      <c r="F1321" s="194" t="s">
        <v>55</v>
      </c>
      <c r="G1321" s="194" t="s">
        <v>958</v>
      </c>
      <c r="H1321" s="194">
        <v>6</v>
      </c>
      <c r="I1321" s="121">
        <v>45444</v>
      </c>
    </row>
    <row r="1322" spans="1:9">
      <c r="A1322" s="194" t="s">
        <v>318</v>
      </c>
      <c r="B1322" s="194" t="s">
        <v>303</v>
      </c>
      <c r="C1322" s="194" t="s">
        <v>646</v>
      </c>
      <c r="D1322" s="875" t="s">
        <v>952</v>
      </c>
      <c r="E1322" s="876" t="s">
        <v>952</v>
      </c>
      <c r="F1322" s="194" t="s">
        <v>49</v>
      </c>
      <c r="G1322" s="194" t="s">
        <v>958</v>
      </c>
      <c r="H1322" s="194">
        <v>6</v>
      </c>
      <c r="I1322" s="121">
        <v>45444</v>
      </c>
    </row>
    <row r="1323" spans="1:9">
      <c r="A1323" s="194" t="s">
        <v>624</v>
      </c>
      <c r="B1323" s="194" t="s">
        <v>303</v>
      </c>
      <c r="C1323" s="194" t="s">
        <v>646</v>
      </c>
      <c r="D1323" s="875" t="s">
        <v>952</v>
      </c>
      <c r="E1323" s="876" t="s">
        <v>952</v>
      </c>
      <c r="F1323" s="194" t="s">
        <v>3</v>
      </c>
      <c r="G1323" s="194" t="s">
        <v>958</v>
      </c>
      <c r="H1323" s="194">
        <v>6</v>
      </c>
      <c r="I1323" s="121">
        <v>45444</v>
      </c>
    </row>
    <row r="1324" spans="1:9">
      <c r="A1324" s="194" t="s">
        <v>823</v>
      </c>
      <c r="B1324" s="194" t="s">
        <v>303</v>
      </c>
      <c r="C1324" s="194" t="s">
        <v>646</v>
      </c>
      <c r="D1324" s="875" t="s">
        <v>952</v>
      </c>
      <c r="E1324" s="876" t="s">
        <v>952</v>
      </c>
      <c r="F1324" s="194" t="s">
        <v>823</v>
      </c>
      <c r="G1324" s="194" t="s">
        <v>958</v>
      </c>
      <c r="H1324" s="194">
        <v>6</v>
      </c>
      <c r="I1324" s="121">
        <v>45444</v>
      </c>
    </row>
    <row r="1325" spans="1:9">
      <c r="A1325" s="194" t="s">
        <v>824</v>
      </c>
      <c r="B1325" s="194" t="s">
        <v>303</v>
      </c>
      <c r="C1325" s="194" t="s">
        <v>646</v>
      </c>
      <c r="D1325" s="875" t="s">
        <v>952</v>
      </c>
      <c r="E1325" s="876" t="s">
        <v>952</v>
      </c>
      <c r="F1325" s="194" t="s">
        <v>824</v>
      </c>
      <c r="G1325" s="194" t="s">
        <v>958</v>
      </c>
      <c r="H1325" s="194">
        <v>6</v>
      </c>
      <c r="I1325" s="121">
        <v>45444</v>
      </c>
    </row>
    <row r="1326" spans="1:9">
      <c r="A1326" s="194" t="s">
        <v>292</v>
      </c>
      <c r="B1326" s="194" t="s">
        <v>303</v>
      </c>
      <c r="C1326" s="194" t="s">
        <v>646</v>
      </c>
      <c r="D1326" s="875" t="s">
        <v>952</v>
      </c>
      <c r="E1326" s="876" t="s">
        <v>952</v>
      </c>
      <c r="F1326" s="194" t="s">
        <v>292</v>
      </c>
      <c r="G1326" s="194" t="s">
        <v>958</v>
      </c>
      <c r="H1326" s="194">
        <v>6</v>
      </c>
      <c r="I1326" s="121">
        <v>45444</v>
      </c>
    </row>
    <row r="1327" spans="1:9">
      <c r="A1327" s="194" t="s">
        <v>295</v>
      </c>
      <c r="B1327" s="194" t="s">
        <v>303</v>
      </c>
      <c r="C1327" s="194" t="s">
        <v>646</v>
      </c>
      <c r="D1327" s="875" t="s">
        <v>952</v>
      </c>
      <c r="E1327" s="876" t="s">
        <v>952</v>
      </c>
      <c r="F1327" s="194" t="s">
        <v>295</v>
      </c>
      <c r="G1327" s="194" t="s">
        <v>958</v>
      </c>
      <c r="H1327" s="194">
        <v>6</v>
      </c>
      <c r="I1327" s="121">
        <v>45444</v>
      </c>
    </row>
    <row r="1328" spans="1:9">
      <c r="A1328" s="194" t="s">
        <v>296</v>
      </c>
      <c r="B1328" s="194" t="s">
        <v>303</v>
      </c>
      <c r="C1328" s="194" t="s">
        <v>646</v>
      </c>
      <c r="D1328" s="875" t="s">
        <v>952</v>
      </c>
      <c r="E1328" s="876" t="s">
        <v>952</v>
      </c>
      <c r="F1328" s="194" t="s">
        <v>296</v>
      </c>
      <c r="G1328" s="194" t="s">
        <v>958</v>
      </c>
      <c r="H1328" s="194">
        <v>6</v>
      </c>
      <c r="I1328" s="121">
        <v>45444</v>
      </c>
    </row>
    <row r="1329" spans="1:11">
      <c r="A1329" s="194" t="s">
        <v>3</v>
      </c>
      <c r="B1329" s="194" t="s">
        <v>303</v>
      </c>
      <c r="C1329" s="194" t="s">
        <v>646</v>
      </c>
      <c r="D1329" s="875" t="s">
        <v>952</v>
      </c>
      <c r="E1329" s="876" t="s">
        <v>952</v>
      </c>
      <c r="F1329" s="194" t="s">
        <v>3</v>
      </c>
      <c r="G1329" s="194" t="s">
        <v>958</v>
      </c>
      <c r="H1329" s="194">
        <v>6</v>
      </c>
      <c r="I1329" s="121">
        <v>45444</v>
      </c>
    </row>
    <row r="1330" spans="1:11">
      <c r="A1330" s="194" t="s">
        <v>23</v>
      </c>
      <c r="B1330" s="194" t="s">
        <v>303</v>
      </c>
      <c r="C1330" s="194" t="s">
        <v>646</v>
      </c>
      <c r="D1330" s="875" t="s">
        <v>952</v>
      </c>
      <c r="E1330" s="876" t="s">
        <v>952</v>
      </c>
      <c r="F1330" s="194" t="s">
        <v>23</v>
      </c>
      <c r="G1330" s="194" t="s">
        <v>958</v>
      </c>
      <c r="H1330" s="194">
        <v>6</v>
      </c>
      <c r="I1330" s="121">
        <v>45444</v>
      </c>
    </row>
    <row r="1331" spans="1:11">
      <c r="A1331" s="194" t="s">
        <v>5</v>
      </c>
      <c r="B1331" s="194" t="s">
        <v>303</v>
      </c>
      <c r="C1331" s="194" t="s">
        <v>646</v>
      </c>
      <c r="D1331" s="875" t="s">
        <v>952</v>
      </c>
      <c r="E1331" s="876" t="s">
        <v>952</v>
      </c>
      <c r="F1331" s="194" t="s">
        <v>5</v>
      </c>
      <c r="G1331" s="194" t="s">
        <v>958</v>
      </c>
      <c r="H1331" s="194">
        <v>6</v>
      </c>
      <c r="I1331" s="121">
        <v>45444</v>
      </c>
    </row>
    <row r="1332" spans="1:11">
      <c r="A1332" s="194" t="s">
        <v>19</v>
      </c>
      <c r="B1332" s="194" t="s">
        <v>304</v>
      </c>
      <c r="C1332" s="194" t="s">
        <v>646</v>
      </c>
      <c r="D1332" s="875" t="s">
        <v>952</v>
      </c>
      <c r="E1332" s="876" t="s">
        <v>952</v>
      </c>
      <c r="F1332" s="194" t="s">
        <v>19</v>
      </c>
      <c r="G1332" s="194" t="s">
        <v>958</v>
      </c>
      <c r="H1332" s="194">
        <v>6</v>
      </c>
      <c r="I1332" s="121">
        <v>45444</v>
      </c>
    </row>
    <row r="1333" spans="1:11">
      <c r="A1333" s="194" t="s">
        <v>40</v>
      </c>
      <c r="B1333" s="194" t="s">
        <v>304</v>
      </c>
      <c r="C1333" s="194" t="s">
        <v>646</v>
      </c>
      <c r="D1333" s="875" t="s">
        <v>952</v>
      </c>
      <c r="E1333" s="876" t="s">
        <v>952</v>
      </c>
      <c r="F1333" s="194" t="s">
        <v>40</v>
      </c>
      <c r="G1333" s="194" t="s">
        <v>958</v>
      </c>
      <c r="H1333" s="194">
        <v>6</v>
      </c>
      <c r="I1333" s="121">
        <v>45444</v>
      </c>
    </row>
    <row r="1334" spans="1:11">
      <c r="A1334" s="194" t="s">
        <v>287</v>
      </c>
      <c r="B1334" s="194" t="s">
        <v>304</v>
      </c>
      <c r="C1334" s="194" t="s">
        <v>646</v>
      </c>
      <c r="D1334" s="875" t="s">
        <v>952</v>
      </c>
      <c r="E1334" s="876" t="s">
        <v>952</v>
      </c>
      <c r="F1334" s="194" t="s">
        <v>20</v>
      </c>
      <c r="G1334" s="194" t="s">
        <v>958</v>
      </c>
      <c r="H1334" s="194">
        <v>6</v>
      </c>
      <c r="I1334" s="121">
        <v>45444</v>
      </c>
    </row>
    <row r="1335" spans="1:11">
      <c r="A1335" s="194" t="s">
        <v>297</v>
      </c>
      <c r="B1335" s="194" t="s">
        <v>304</v>
      </c>
      <c r="C1335" s="194" t="s">
        <v>646</v>
      </c>
      <c r="D1335" s="875" t="s">
        <v>952</v>
      </c>
      <c r="E1335" s="876" t="s">
        <v>952</v>
      </c>
      <c r="F1335" s="194" t="s">
        <v>21</v>
      </c>
      <c r="G1335" s="194" t="s">
        <v>958</v>
      </c>
      <c r="H1335" s="194">
        <v>6</v>
      </c>
      <c r="I1335" s="121">
        <v>45444</v>
      </c>
    </row>
    <row r="1336" spans="1:11">
      <c r="A1336" s="194" t="s">
        <v>298</v>
      </c>
      <c r="B1336" s="194" t="s">
        <v>304</v>
      </c>
      <c r="C1336" s="194" t="s">
        <v>646</v>
      </c>
      <c r="D1336" s="875" t="s">
        <v>952</v>
      </c>
      <c r="E1336" s="876" t="s">
        <v>952</v>
      </c>
      <c r="F1336" s="194" t="s">
        <v>22</v>
      </c>
      <c r="G1336" s="194" t="s">
        <v>958</v>
      </c>
      <c r="H1336" s="194">
        <v>6</v>
      </c>
      <c r="I1336" s="121">
        <v>45444</v>
      </c>
    </row>
    <row r="1337" spans="1:11">
      <c r="A1337" s="194" t="s">
        <v>42</v>
      </c>
      <c r="B1337" s="194" t="s">
        <v>304</v>
      </c>
      <c r="C1337" s="194" t="s">
        <v>646</v>
      </c>
      <c r="D1337" s="875" t="s">
        <v>952</v>
      </c>
      <c r="E1337" s="876" t="s">
        <v>952</v>
      </c>
      <c r="F1337" s="194" t="s">
        <v>42</v>
      </c>
      <c r="G1337" s="194" t="s">
        <v>958</v>
      </c>
      <c r="H1337" s="194">
        <v>6</v>
      </c>
      <c r="I1337" s="121">
        <v>45444</v>
      </c>
    </row>
    <row r="1338" spans="1:11">
      <c r="A1338" s="194" t="s">
        <v>43</v>
      </c>
      <c r="B1338" s="194" t="s">
        <v>304</v>
      </c>
      <c r="C1338" s="194" t="s">
        <v>646</v>
      </c>
      <c r="D1338" s="875" t="s">
        <v>952</v>
      </c>
      <c r="E1338" s="876" t="s">
        <v>952</v>
      </c>
      <c r="F1338" s="194" t="s">
        <v>357</v>
      </c>
      <c r="G1338" s="194" t="s">
        <v>958</v>
      </c>
      <c r="H1338" s="194">
        <v>6</v>
      </c>
      <c r="I1338" s="121">
        <v>45444</v>
      </c>
    </row>
    <row r="1339" spans="1:11">
      <c r="A1339" s="194" t="s">
        <v>45</v>
      </c>
      <c r="B1339" s="194" t="s">
        <v>304</v>
      </c>
      <c r="C1339" s="194" t="s">
        <v>646</v>
      </c>
      <c r="D1339" s="875" t="s">
        <v>952</v>
      </c>
      <c r="E1339" s="876" t="s">
        <v>952</v>
      </c>
      <c r="F1339" s="194" t="s">
        <v>45</v>
      </c>
      <c r="G1339" s="194" t="s">
        <v>958</v>
      </c>
      <c r="H1339" s="194">
        <v>6</v>
      </c>
      <c r="I1339" s="121">
        <v>45444</v>
      </c>
    </row>
    <row r="1340" spans="1:11">
      <c r="A1340" s="194" t="s">
        <v>291</v>
      </c>
      <c r="B1340" s="194" t="s">
        <v>304</v>
      </c>
      <c r="C1340" s="194" t="s">
        <v>646</v>
      </c>
      <c r="D1340" s="875" t="s">
        <v>952</v>
      </c>
      <c r="E1340" s="876" t="s">
        <v>952</v>
      </c>
      <c r="F1340" s="194" t="s">
        <v>4</v>
      </c>
      <c r="G1340" s="194" t="s">
        <v>958</v>
      </c>
      <c r="H1340" s="194">
        <v>6</v>
      </c>
      <c r="I1340" s="121">
        <v>45444</v>
      </c>
      <c r="K1340" s="44"/>
    </row>
    <row r="1341" spans="1:11">
      <c r="A1341" s="194" t="s">
        <v>286</v>
      </c>
      <c r="B1341" s="194" t="s">
        <v>304</v>
      </c>
      <c r="C1341" s="194" t="s">
        <v>646</v>
      </c>
      <c r="D1341" s="875" t="s">
        <v>952</v>
      </c>
      <c r="E1341" s="876" t="s">
        <v>952</v>
      </c>
      <c r="F1341" s="194" t="s">
        <v>57</v>
      </c>
      <c r="G1341" s="194" t="s">
        <v>958</v>
      </c>
      <c r="H1341" s="194">
        <v>6</v>
      </c>
      <c r="I1341" s="121">
        <v>45444</v>
      </c>
    </row>
    <row r="1342" spans="1:11">
      <c r="A1342" s="194" t="s">
        <v>285</v>
      </c>
      <c r="B1342" s="194" t="s">
        <v>304</v>
      </c>
      <c r="C1342" s="194" t="s">
        <v>646</v>
      </c>
      <c r="D1342" s="875" t="s">
        <v>952</v>
      </c>
      <c r="E1342" s="876" t="s">
        <v>952</v>
      </c>
      <c r="F1342" s="194" t="s">
        <v>57</v>
      </c>
      <c r="G1342" s="194" t="s">
        <v>958</v>
      </c>
      <c r="H1342" s="194">
        <v>6</v>
      </c>
      <c r="I1342" s="121">
        <v>45444</v>
      </c>
    </row>
    <row r="1343" spans="1:11">
      <c r="A1343" s="194" t="s">
        <v>284</v>
      </c>
      <c r="B1343" s="194" t="s">
        <v>304</v>
      </c>
      <c r="C1343" s="194" t="s">
        <v>646</v>
      </c>
      <c r="D1343" s="875" t="s">
        <v>952</v>
      </c>
      <c r="E1343" s="876" t="s">
        <v>952</v>
      </c>
      <c r="F1343" s="194" t="s">
        <v>58</v>
      </c>
      <c r="G1343" s="194" t="s">
        <v>958</v>
      </c>
      <c r="H1343" s="194">
        <v>6</v>
      </c>
      <c r="I1343" s="121">
        <v>45444</v>
      </c>
    </row>
    <row r="1344" spans="1:11">
      <c r="A1344" s="194" t="s">
        <v>283</v>
      </c>
      <c r="B1344" s="194" t="s">
        <v>304</v>
      </c>
      <c r="C1344" s="194" t="s">
        <v>646</v>
      </c>
      <c r="D1344" s="875" t="s">
        <v>952</v>
      </c>
      <c r="E1344" s="876" t="s">
        <v>952</v>
      </c>
      <c r="F1344" s="194" t="s">
        <v>58</v>
      </c>
      <c r="G1344" s="194" t="s">
        <v>958</v>
      </c>
      <c r="H1344" s="194">
        <v>6</v>
      </c>
      <c r="I1344" s="121">
        <v>45444</v>
      </c>
    </row>
    <row r="1345" spans="1:9">
      <c r="A1345" s="194" t="s">
        <v>46</v>
      </c>
      <c r="B1345" s="194" t="s">
        <v>304</v>
      </c>
      <c r="C1345" s="194" t="s">
        <v>646</v>
      </c>
      <c r="D1345" s="875" t="s">
        <v>952</v>
      </c>
      <c r="E1345" s="876" t="s">
        <v>952</v>
      </c>
      <c r="F1345" s="194" t="s">
        <v>46</v>
      </c>
      <c r="G1345" s="194" t="s">
        <v>958</v>
      </c>
      <c r="H1345" s="194">
        <v>6</v>
      </c>
      <c r="I1345" s="121">
        <v>45444</v>
      </c>
    </row>
    <row r="1346" spans="1:9">
      <c r="A1346" s="194" t="s">
        <v>47</v>
      </c>
      <c r="B1346" s="194" t="s">
        <v>304</v>
      </c>
      <c r="C1346" s="194" t="s">
        <v>646</v>
      </c>
      <c r="D1346" s="875" t="s">
        <v>952</v>
      </c>
      <c r="E1346" s="876" t="s">
        <v>952</v>
      </c>
      <c r="F1346" s="194" t="s">
        <v>47</v>
      </c>
      <c r="G1346" s="194" t="s">
        <v>958</v>
      </c>
      <c r="H1346" s="194">
        <v>6</v>
      </c>
      <c r="I1346" s="121">
        <v>45444</v>
      </c>
    </row>
    <row r="1347" spans="1:9">
      <c r="A1347" s="194" t="s">
        <v>290</v>
      </c>
      <c r="B1347" s="194" t="s">
        <v>304</v>
      </c>
      <c r="C1347" s="194" t="s">
        <v>646</v>
      </c>
      <c r="D1347" s="875" t="s">
        <v>952</v>
      </c>
      <c r="E1347" s="876" t="s">
        <v>952</v>
      </c>
      <c r="F1347" s="194" t="s">
        <v>4</v>
      </c>
      <c r="G1347" s="194" t="s">
        <v>958</v>
      </c>
      <c r="H1347" s="194">
        <v>6</v>
      </c>
      <c r="I1347" s="121">
        <v>45444</v>
      </c>
    </row>
    <row r="1348" spans="1:9">
      <c r="A1348" s="194" t="s">
        <v>326</v>
      </c>
      <c r="B1348" s="194" t="s">
        <v>304</v>
      </c>
      <c r="C1348" s="194" t="s">
        <v>646</v>
      </c>
      <c r="D1348" s="875" t="s">
        <v>952</v>
      </c>
      <c r="E1348" s="876" t="s">
        <v>952</v>
      </c>
      <c r="F1348" s="194" t="s">
        <v>326</v>
      </c>
      <c r="G1348" s="194" t="s">
        <v>958</v>
      </c>
      <c r="H1348" s="194">
        <v>6</v>
      </c>
      <c r="I1348" s="121">
        <v>45444</v>
      </c>
    </row>
    <row r="1349" spans="1:9">
      <c r="A1349" s="194" t="s">
        <v>344</v>
      </c>
      <c r="B1349" s="194" t="s">
        <v>304</v>
      </c>
      <c r="C1349" s="194" t="s">
        <v>646</v>
      </c>
      <c r="D1349" s="875" t="s">
        <v>952</v>
      </c>
      <c r="E1349" s="876" t="s">
        <v>952</v>
      </c>
      <c r="F1349" s="194" t="s">
        <v>344</v>
      </c>
      <c r="G1349" s="194" t="s">
        <v>958</v>
      </c>
      <c r="H1349" s="194">
        <v>6</v>
      </c>
      <c r="I1349" s="121">
        <v>45444</v>
      </c>
    </row>
    <row r="1350" spans="1:9">
      <c r="A1350" s="194" t="s">
        <v>345</v>
      </c>
      <c r="B1350" s="194" t="s">
        <v>304</v>
      </c>
      <c r="C1350" s="194" t="s">
        <v>646</v>
      </c>
      <c r="D1350" s="875" t="s">
        <v>952</v>
      </c>
      <c r="E1350" s="876" t="s">
        <v>952</v>
      </c>
      <c r="F1350" s="194" t="s">
        <v>345</v>
      </c>
      <c r="G1350" s="194" t="s">
        <v>958</v>
      </c>
      <c r="H1350" s="194">
        <v>6</v>
      </c>
      <c r="I1350" s="121">
        <v>45444</v>
      </c>
    </row>
    <row r="1351" spans="1:9">
      <c r="A1351" s="194" t="s">
        <v>471</v>
      </c>
      <c r="B1351" s="194" t="s">
        <v>304</v>
      </c>
      <c r="C1351" s="194" t="s">
        <v>646</v>
      </c>
      <c r="D1351" s="875" t="s">
        <v>952</v>
      </c>
      <c r="E1351" s="876" t="s">
        <v>952</v>
      </c>
      <c r="F1351" s="194" t="s">
        <v>471</v>
      </c>
      <c r="G1351" s="194" t="s">
        <v>958</v>
      </c>
      <c r="H1351" s="194">
        <v>6</v>
      </c>
      <c r="I1351" s="121">
        <v>45444</v>
      </c>
    </row>
    <row r="1352" spans="1:9">
      <c r="A1352" s="194" t="s">
        <v>529</v>
      </c>
      <c r="B1352" s="194" t="s">
        <v>304</v>
      </c>
      <c r="C1352" s="194" t="s">
        <v>646</v>
      </c>
      <c r="D1352" s="875" t="s">
        <v>952</v>
      </c>
      <c r="E1352" s="876" t="s">
        <v>952</v>
      </c>
      <c r="F1352" s="194" t="s">
        <v>529</v>
      </c>
      <c r="G1352" s="194" t="s">
        <v>958</v>
      </c>
      <c r="H1352" s="194">
        <v>6</v>
      </c>
      <c r="I1352" s="121">
        <v>45444</v>
      </c>
    </row>
    <row r="1353" spans="1:9">
      <c r="A1353" s="194" t="s">
        <v>536</v>
      </c>
      <c r="B1353" s="194" t="s">
        <v>304</v>
      </c>
      <c r="C1353" s="194" t="s">
        <v>646</v>
      </c>
      <c r="D1353" s="875" t="s">
        <v>952</v>
      </c>
      <c r="E1353" s="876" t="s">
        <v>952</v>
      </c>
      <c r="F1353" s="194" t="s">
        <v>529</v>
      </c>
      <c r="G1353" s="194" t="s">
        <v>958</v>
      </c>
      <c r="H1353" s="194">
        <v>6</v>
      </c>
      <c r="I1353" s="121">
        <v>45444</v>
      </c>
    </row>
    <row r="1354" spans="1:9">
      <c r="A1354" s="194" t="s">
        <v>537</v>
      </c>
      <c r="B1354" s="194" t="s">
        <v>304</v>
      </c>
      <c r="C1354" s="194" t="s">
        <v>646</v>
      </c>
      <c r="D1354" s="875" t="s">
        <v>952</v>
      </c>
      <c r="E1354" s="876" t="s">
        <v>952</v>
      </c>
      <c r="F1354" s="194" t="s">
        <v>44</v>
      </c>
      <c r="G1354" s="194" t="s">
        <v>958</v>
      </c>
      <c r="H1354" s="194">
        <v>6</v>
      </c>
      <c r="I1354" s="121">
        <v>45444</v>
      </c>
    </row>
    <row r="1355" spans="1:9">
      <c r="A1355" s="194" t="s">
        <v>538</v>
      </c>
      <c r="B1355" s="194" t="s">
        <v>304</v>
      </c>
      <c r="C1355" s="194" t="s">
        <v>646</v>
      </c>
      <c r="D1355" s="875" t="s">
        <v>952</v>
      </c>
      <c r="E1355" s="876" t="s">
        <v>952</v>
      </c>
      <c r="F1355" s="194" t="s">
        <v>44</v>
      </c>
      <c r="G1355" s="194" t="s">
        <v>958</v>
      </c>
      <c r="H1355" s="194">
        <v>6</v>
      </c>
      <c r="I1355" s="121">
        <v>45444</v>
      </c>
    </row>
    <row r="1356" spans="1:9">
      <c r="A1356" s="194" t="s">
        <v>566</v>
      </c>
      <c r="B1356" s="194" t="s">
        <v>304</v>
      </c>
      <c r="C1356" s="194" t="s">
        <v>646</v>
      </c>
      <c r="D1356" s="875" t="s">
        <v>952</v>
      </c>
      <c r="E1356" s="876" t="s">
        <v>952</v>
      </c>
      <c r="F1356" s="194" t="s">
        <v>561</v>
      </c>
      <c r="G1356" s="194" t="s">
        <v>958</v>
      </c>
      <c r="H1356" s="194">
        <v>6</v>
      </c>
      <c r="I1356" s="121">
        <v>45444</v>
      </c>
    </row>
    <row r="1357" spans="1:9">
      <c r="A1357" s="194" t="s">
        <v>663</v>
      </c>
      <c r="B1357" s="194" t="s">
        <v>304</v>
      </c>
      <c r="C1357" s="194" t="s">
        <v>646</v>
      </c>
      <c r="D1357" s="875" t="s">
        <v>952</v>
      </c>
      <c r="E1357" s="876" t="s">
        <v>952</v>
      </c>
      <c r="F1357" s="194" t="s">
        <v>663</v>
      </c>
      <c r="G1357" s="194" t="s">
        <v>958</v>
      </c>
      <c r="H1357" s="194">
        <v>6</v>
      </c>
      <c r="I1357" s="121">
        <v>45444</v>
      </c>
    </row>
    <row r="1358" spans="1:9">
      <c r="A1358" s="194" t="s">
        <v>680</v>
      </c>
      <c r="B1358" s="194" t="s">
        <v>304</v>
      </c>
      <c r="C1358" s="194" t="s">
        <v>646</v>
      </c>
      <c r="D1358" s="875" t="s">
        <v>952</v>
      </c>
      <c r="E1358" s="876" t="s">
        <v>952</v>
      </c>
      <c r="F1358" s="194" t="s">
        <v>680</v>
      </c>
      <c r="G1358" s="194" t="s">
        <v>958</v>
      </c>
      <c r="H1358" s="194">
        <v>6</v>
      </c>
      <c r="I1358" s="121">
        <v>45444</v>
      </c>
    </row>
    <row r="1359" spans="1:9">
      <c r="A1359" s="194" t="s">
        <v>706</v>
      </c>
      <c r="B1359" s="194" t="s">
        <v>304</v>
      </c>
      <c r="C1359" s="194" t="s">
        <v>646</v>
      </c>
      <c r="D1359" s="875" t="s">
        <v>952</v>
      </c>
      <c r="E1359" s="876" t="s">
        <v>952</v>
      </c>
      <c r="F1359" s="194" t="s">
        <v>706</v>
      </c>
      <c r="G1359" s="194" t="s">
        <v>958</v>
      </c>
      <c r="H1359" s="194">
        <v>6</v>
      </c>
      <c r="I1359" s="121">
        <v>45444</v>
      </c>
    </row>
    <row r="1360" spans="1:9">
      <c r="A1360" s="194" t="s">
        <v>707</v>
      </c>
      <c r="B1360" s="194" t="s">
        <v>304</v>
      </c>
      <c r="C1360" s="194" t="s">
        <v>646</v>
      </c>
      <c r="D1360" s="875" t="s">
        <v>952</v>
      </c>
      <c r="E1360" s="876" t="s">
        <v>952</v>
      </c>
      <c r="F1360" s="194" t="s">
        <v>707</v>
      </c>
      <c r="G1360" s="194" t="s">
        <v>958</v>
      </c>
      <c r="H1360" s="194">
        <v>6</v>
      </c>
      <c r="I1360" s="121">
        <v>45444</v>
      </c>
    </row>
    <row r="1361" spans="1:9">
      <c r="A1361" s="194" t="s">
        <v>709</v>
      </c>
      <c r="B1361" s="194" t="s">
        <v>304</v>
      </c>
      <c r="C1361" s="194" t="s">
        <v>646</v>
      </c>
      <c r="D1361" s="875" t="s">
        <v>952</v>
      </c>
      <c r="E1361" s="876" t="s">
        <v>952</v>
      </c>
      <c r="F1361" s="194" t="s">
        <v>709</v>
      </c>
      <c r="G1361" s="194" t="s">
        <v>958</v>
      </c>
      <c r="H1361" s="194">
        <v>6</v>
      </c>
      <c r="I1361" s="121">
        <v>45444</v>
      </c>
    </row>
    <row r="1362" spans="1:9">
      <c r="A1362" s="194" t="s">
        <v>712</v>
      </c>
      <c r="B1362" s="194" t="s">
        <v>304</v>
      </c>
      <c r="C1362" s="194" t="s">
        <v>646</v>
      </c>
      <c r="D1362" s="875" t="s">
        <v>952</v>
      </c>
      <c r="E1362" s="876" t="s">
        <v>952</v>
      </c>
      <c r="F1362" s="194" t="s">
        <v>712</v>
      </c>
      <c r="G1362" s="194" t="s">
        <v>958</v>
      </c>
      <c r="H1362" s="194">
        <v>6</v>
      </c>
      <c r="I1362" s="121">
        <v>45444</v>
      </c>
    </row>
    <row r="1363" spans="1:9">
      <c r="A1363" s="194" t="s">
        <v>713</v>
      </c>
      <c r="B1363" s="194" t="s">
        <v>304</v>
      </c>
      <c r="C1363" s="194" t="s">
        <v>646</v>
      </c>
      <c r="D1363" s="875" t="s">
        <v>952</v>
      </c>
      <c r="E1363" s="876" t="s">
        <v>952</v>
      </c>
      <c r="F1363" s="194" t="s">
        <v>713</v>
      </c>
      <c r="G1363" s="194" t="s">
        <v>958</v>
      </c>
      <c r="H1363" s="194">
        <v>6</v>
      </c>
      <c r="I1363" s="121">
        <v>45444</v>
      </c>
    </row>
    <row r="1364" spans="1:9">
      <c r="A1364" s="194" t="s">
        <v>714</v>
      </c>
      <c r="B1364" s="194" t="s">
        <v>304</v>
      </c>
      <c r="C1364" s="194" t="s">
        <v>646</v>
      </c>
      <c r="D1364" s="875" t="s">
        <v>952</v>
      </c>
      <c r="E1364" s="876" t="s">
        <v>952</v>
      </c>
      <c r="F1364" s="194" t="s">
        <v>714</v>
      </c>
      <c r="G1364" s="194" t="s">
        <v>958</v>
      </c>
      <c r="H1364" s="194">
        <v>6</v>
      </c>
      <c r="I1364" s="121">
        <v>45444</v>
      </c>
    </row>
    <row r="1365" spans="1:9">
      <c r="A1365" s="194" t="s">
        <v>715</v>
      </c>
      <c r="B1365" s="194" t="s">
        <v>304</v>
      </c>
      <c r="C1365" s="194" t="s">
        <v>646</v>
      </c>
      <c r="D1365" s="875" t="s">
        <v>952</v>
      </c>
      <c r="E1365" s="876" t="s">
        <v>952</v>
      </c>
      <c r="F1365" s="194" t="s">
        <v>715</v>
      </c>
      <c r="G1365" s="194" t="s">
        <v>958</v>
      </c>
      <c r="H1365" s="194">
        <v>6</v>
      </c>
      <c r="I1365" s="121">
        <v>45444</v>
      </c>
    </row>
    <row r="1366" spans="1:9">
      <c r="A1366" s="194" t="s">
        <v>716</v>
      </c>
      <c r="B1366" s="194" t="s">
        <v>304</v>
      </c>
      <c r="C1366" s="194" t="s">
        <v>646</v>
      </c>
      <c r="D1366" s="875" t="s">
        <v>952</v>
      </c>
      <c r="E1366" s="876" t="s">
        <v>952</v>
      </c>
      <c r="F1366" s="194" t="s">
        <v>716</v>
      </c>
      <c r="G1366" s="194" t="s">
        <v>958</v>
      </c>
      <c r="H1366" s="194">
        <v>6</v>
      </c>
      <c r="I1366" s="121">
        <v>45444</v>
      </c>
    </row>
    <row r="1367" spans="1:9">
      <c r="A1367" s="194" t="s">
        <v>717</v>
      </c>
      <c r="B1367" s="194" t="s">
        <v>304</v>
      </c>
      <c r="C1367" s="194" t="s">
        <v>646</v>
      </c>
      <c r="D1367" s="875" t="s">
        <v>952</v>
      </c>
      <c r="E1367" s="876" t="s">
        <v>952</v>
      </c>
      <c r="F1367" s="194" t="s">
        <v>717</v>
      </c>
      <c r="G1367" s="194" t="s">
        <v>958</v>
      </c>
      <c r="H1367" s="194">
        <v>6</v>
      </c>
      <c r="I1367" s="121">
        <v>45444</v>
      </c>
    </row>
    <row r="1368" spans="1:9">
      <c r="A1368" s="194" t="s">
        <v>718</v>
      </c>
      <c r="B1368" s="194" t="s">
        <v>304</v>
      </c>
      <c r="C1368" s="194" t="s">
        <v>646</v>
      </c>
      <c r="D1368" s="875" t="s">
        <v>952</v>
      </c>
      <c r="E1368" s="876" t="s">
        <v>952</v>
      </c>
      <c r="F1368" s="194" t="s">
        <v>718</v>
      </c>
      <c r="G1368" s="194" t="s">
        <v>958</v>
      </c>
      <c r="H1368" s="194">
        <v>6</v>
      </c>
      <c r="I1368" s="121">
        <v>45444</v>
      </c>
    </row>
    <row r="1369" spans="1:9">
      <c r="A1369" s="194" t="s">
        <v>719</v>
      </c>
      <c r="B1369" s="194" t="s">
        <v>304</v>
      </c>
      <c r="C1369" s="194" t="s">
        <v>646</v>
      </c>
      <c r="D1369" s="875" t="s">
        <v>952</v>
      </c>
      <c r="E1369" s="876" t="s">
        <v>952</v>
      </c>
      <c r="F1369" s="194" t="s">
        <v>719</v>
      </c>
      <c r="G1369" s="194" t="s">
        <v>958</v>
      </c>
      <c r="H1369" s="194">
        <v>6</v>
      </c>
      <c r="I1369" s="121">
        <v>45444</v>
      </c>
    </row>
    <row r="1370" spans="1:9">
      <c r="A1370" s="194" t="s">
        <v>720</v>
      </c>
      <c r="B1370" s="194" t="s">
        <v>304</v>
      </c>
      <c r="C1370" s="194" t="s">
        <v>646</v>
      </c>
      <c r="D1370" s="875" t="s">
        <v>952</v>
      </c>
      <c r="E1370" s="876" t="s">
        <v>952</v>
      </c>
      <c r="F1370" s="194" t="s">
        <v>720</v>
      </c>
      <c r="G1370" s="194" t="s">
        <v>958</v>
      </c>
      <c r="H1370" s="194">
        <v>6</v>
      </c>
      <c r="I1370" s="121">
        <v>45444</v>
      </c>
    </row>
    <row r="1371" spans="1:9">
      <c r="A1371" s="194" t="s">
        <v>721</v>
      </c>
      <c r="B1371" s="194" t="s">
        <v>304</v>
      </c>
      <c r="C1371" s="194" t="s">
        <v>646</v>
      </c>
      <c r="D1371" s="875" t="s">
        <v>952</v>
      </c>
      <c r="E1371" s="876" t="s">
        <v>952</v>
      </c>
      <c r="F1371" s="194" t="s">
        <v>721</v>
      </c>
      <c r="G1371" s="194" t="s">
        <v>958</v>
      </c>
      <c r="H1371" s="194">
        <v>6</v>
      </c>
      <c r="I1371" s="121">
        <v>45444</v>
      </c>
    </row>
    <row r="1372" spans="1:9">
      <c r="A1372" s="194" t="s">
        <v>722</v>
      </c>
      <c r="B1372" s="194" t="s">
        <v>304</v>
      </c>
      <c r="C1372" s="194" t="s">
        <v>646</v>
      </c>
      <c r="D1372" s="875" t="s">
        <v>952</v>
      </c>
      <c r="E1372" s="876" t="s">
        <v>952</v>
      </c>
      <c r="F1372" s="194" t="s">
        <v>722</v>
      </c>
      <c r="G1372" s="194" t="s">
        <v>958</v>
      </c>
      <c r="H1372" s="194">
        <v>6</v>
      </c>
      <c r="I1372" s="121">
        <v>45444</v>
      </c>
    </row>
    <row r="1373" spans="1:9">
      <c r="A1373" s="194" t="s">
        <v>723</v>
      </c>
      <c r="B1373" s="194" t="s">
        <v>304</v>
      </c>
      <c r="C1373" s="194" t="s">
        <v>646</v>
      </c>
      <c r="D1373" s="875" t="s">
        <v>952</v>
      </c>
      <c r="E1373" s="876" t="s">
        <v>952</v>
      </c>
      <c r="F1373" s="194" t="s">
        <v>723</v>
      </c>
      <c r="G1373" s="194" t="s">
        <v>958</v>
      </c>
      <c r="H1373" s="194">
        <v>6</v>
      </c>
      <c r="I1373" s="121">
        <v>45444</v>
      </c>
    </row>
    <row r="1374" spans="1:9">
      <c r="A1374" s="194" t="s">
        <v>724</v>
      </c>
      <c r="B1374" s="194" t="s">
        <v>304</v>
      </c>
      <c r="C1374" s="194" t="s">
        <v>646</v>
      </c>
      <c r="D1374" s="875" t="s">
        <v>952</v>
      </c>
      <c r="E1374" s="876" t="s">
        <v>952</v>
      </c>
      <c r="F1374" s="194" t="s">
        <v>724</v>
      </c>
      <c r="G1374" s="194" t="s">
        <v>958</v>
      </c>
      <c r="H1374" s="194">
        <v>6</v>
      </c>
      <c r="I1374" s="121">
        <v>45444</v>
      </c>
    </row>
    <row r="1375" spans="1:9">
      <c r="A1375" s="194" t="s">
        <v>725</v>
      </c>
      <c r="B1375" s="194" t="s">
        <v>304</v>
      </c>
      <c r="C1375" s="194" t="s">
        <v>646</v>
      </c>
      <c r="D1375" s="875" t="s">
        <v>952</v>
      </c>
      <c r="E1375" s="876" t="s">
        <v>952</v>
      </c>
      <c r="F1375" s="194" t="s">
        <v>725</v>
      </c>
      <c r="G1375" s="194" t="s">
        <v>958</v>
      </c>
      <c r="H1375" s="194">
        <v>6</v>
      </c>
      <c r="I1375" s="121">
        <v>45444</v>
      </c>
    </row>
    <row r="1376" spans="1:9">
      <c r="A1376" s="194" t="s">
        <v>812</v>
      </c>
      <c r="B1376" s="194" t="s">
        <v>304</v>
      </c>
      <c r="C1376" s="194" t="s">
        <v>646</v>
      </c>
      <c r="D1376" s="875" t="s">
        <v>952</v>
      </c>
      <c r="E1376" s="876" t="s">
        <v>952</v>
      </c>
      <c r="F1376" s="194" t="s">
        <v>812</v>
      </c>
      <c r="G1376" s="194" t="s">
        <v>958</v>
      </c>
      <c r="H1376" s="194">
        <v>6</v>
      </c>
      <c r="I1376" s="121">
        <v>45444</v>
      </c>
    </row>
    <row r="1377" spans="1:9">
      <c r="A1377" s="194" t="s">
        <v>810</v>
      </c>
      <c r="B1377" s="194" t="s">
        <v>304</v>
      </c>
      <c r="C1377" s="194" t="s">
        <v>646</v>
      </c>
      <c r="D1377" s="875" t="s">
        <v>952</v>
      </c>
      <c r="E1377" s="876" t="s">
        <v>952</v>
      </c>
      <c r="F1377" s="194" t="s">
        <v>810</v>
      </c>
      <c r="G1377" s="194" t="s">
        <v>958</v>
      </c>
      <c r="H1377" s="194">
        <v>6</v>
      </c>
      <c r="I1377" s="121">
        <v>45444</v>
      </c>
    </row>
    <row r="1378" spans="1:9">
      <c r="A1378" s="194" t="s">
        <v>811</v>
      </c>
      <c r="B1378" s="194" t="s">
        <v>304</v>
      </c>
      <c r="C1378" s="194" t="s">
        <v>646</v>
      </c>
      <c r="D1378" s="875" t="s">
        <v>952</v>
      </c>
      <c r="E1378" s="876" t="s">
        <v>952</v>
      </c>
      <c r="F1378" s="194" t="s">
        <v>811</v>
      </c>
      <c r="G1378" s="194" t="s">
        <v>958</v>
      </c>
      <c r="H1378" s="194">
        <v>6</v>
      </c>
      <c r="I1378" s="121">
        <v>45444</v>
      </c>
    </row>
    <row r="1379" spans="1:9">
      <c r="A1379" s="194" t="s">
        <v>726</v>
      </c>
      <c r="B1379" s="194" t="s">
        <v>304</v>
      </c>
      <c r="C1379" s="194" t="s">
        <v>646</v>
      </c>
      <c r="D1379" s="875" t="s">
        <v>952</v>
      </c>
      <c r="E1379" s="876" t="s">
        <v>952</v>
      </c>
      <c r="F1379" s="194" t="s">
        <v>726</v>
      </c>
      <c r="G1379" s="194" t="s">
        <v>958</v>
      </c>
      <c r="H1379" s="194">
        <v>6</v>
      </c>
      <c r="I1379" s="121">
        <v>45444</v>
      </c>
    </row>
    <row r="1380" spans="1:9">
      <c r="A1380" s="194" t="s">
        <v>835</v>
      </c>
      <c r="B1380" s="194" t="s">
        <v>304</v>
      </c>
      <c r="C1380" s="194" t="s">
        <v>646</v>
      </c>
      <c r="D1380" s="875" t="s">
        <v>952</v>
      </c>
      <c r="E1380" s="876" t="s">
        <v>952</v>
      </c>
      <c r="F1380" s="194" t="s">
        <v>835</v>
      </c>
      <c r="G1380" s="194" t="s">
        <v>958</v>
      </c>
      <c r="H1380" s="194">
        <v>6</v>
      </c>
      <c r="I1380" s="121">
        <v>45444</v>
      </c>
    </row>
    <row r="1381" spans="1:9">
      <c r="A1381" s="194" t="s">
        <v>836</v>
      </c>
      <c r="B1381" s="194" t="s">
        <v>304</v>
      </c>
      <c r="C1381" s="194" t="s">
        <v>646</v>
      </c>
      <c r="D1381" s="875" t="s">
        <v>952</v>
      </c>
      <c r="E1381" s="876" t="s">
        <v>952</v>
      </c>
      <c r="F1381" s="194" t="s">
        <v>836</v>
      </c>
      <c r="G1381" s="194" t="s">
        <v>958</v>
      </c>
      <c r="H1381" s="194">
        <v>6</v>
      </c>
      <c r="I1381" s="121">
        <v>45444</v>
      </c>
    </row>
    <row r="1382" spans="1:9">
      <c r="A1382" s="194" t="s">
        <v>79</v>
      </c>
      <c r="B1382" s="194" t="s">
        <v>304</v>
      </c>
      <c r="C1382" s="194" t="s">
        <v>646</v>
      </c>
      <c r="D1382" s="875" t="s">
        <v>952</v>
      </c>
      <c r="E1382" s="876" t="s">
        <v>952</v>
      </c>
      <c r="F1382" s="194" t="s">
        <v>16</v>
      </c>
      <c r="G1382" s="194" t="s">
        <v>958</v>
      </c>
      <c r="H1382" s="194">
        <v>6</v>
      </c>
      <c r="I1382" s="121">
        <v>45444</v>
      </c>
    </row>
    <row r="1383" spans="1:9">
      <c r="A1383" s="194" t="s">
        <v>80</v>
      </c>
      <c r="B1383" s="194" t="s">
        <v>304</v>
      </c>
      <c r="C1383" s="194" t="s">
        <v>646</v>
      </c>
      <c r="D1383" s="875" t="s">
        <v>952</v>
      </c>
      <c r="E1383" s="876" t="s">
        <v>952</v>
      </c>
      <c r="F1383" s="194" t="s">
        <v>16</v>
      </c>
      <c r="G1383" s="194" t="s">
        <v>958</v>
      </c>
      <c r="H1383" s="194">
        <v>6</v>
      </c>
      <c r="I1383" s="121">
        <v>45444</v>
      </c>
    </row>
    <row r="1384" spans="1:9">
      <c r="A1384" s="194" t="s">
        <v>81</v>
      </c>
      <c r="B1384" s="194" t="s">
        <v>304</v>
      </c>
      <c r="C1384" s="194" t="s">
        <v>646</v>
      </c>
      <c r="D1384" s="875" t="s">
        <v>952</v>
      </c>
      <c r="E1384" s="876" t="s">
        <v>952</v>
      </c>
      <c r="F1384" s="194" t="s">
        <v>14</v>
      </c>
      <c r="G1384" s="194" t="s">
        <v>958</v>
      </c>
      <c r="H1384" s="194">
        <v>6</v>
      </c>
      <c r="I1384" s="121">
        <v>45444</v>
      </c>
    </row>
    <row r="1385" spans="1:9">
      <c r="A1385" s="194" t="s">
        <v>82</v>
      </c>
      <c r="B1385" s="194" t="s">
        <v>304</v>
      </c>
      <c r="C1385" s="194" t="s">
        <v>646</v>
      </c>
      <c r="D1385" s="875" t="s">
        <v>952</v>
      </c>
      <c r="E1385" s="876" t="s">
        <v>952</v>
      </c>
      <c r="F1385" s="194" t="s">
        <v>14</v>
      </c>
      <c r="G1385" s="194" t="s">
        <v>958</v>
      </c>
      <c r="H1385" s="194">
        <v>6</v>
      </c>
      <c r="I1385" s="121">
        <v>45444</v>
      </c>
    </row>
    <row r="1386" spans="1:9">
      <c r="A1386" s="194" t="s">
        <v>85</v>
      </c>
      <c r="B1386" s="194" t="s">
        <v>304</v>
      </c>
      <c r="C1386" s="194" t="s">
        <v>646</v>
      </c>
      <c r="D1386" s="875" t="s">
        <v>952</v>
      </c>
      <c r="E1386" s="876" t="s">
        <v>952</v>
      </c>
      <c r="F1386" s="194" t="s">
        <v>17</v>
      </c>
      <c r="G1386" s="194" t="s">
        <v>958</v>
      </c>
      <c r="H1386" s="194">
        <v>6</v>
      </c>
      <c r="I1386" s="121">
        <v>45444</v>
      </c>
    </row>
    <row r="1387" spans="1:9">
      <c r="A1387" s="194" t="s">
        <v>86</v>
      </c>
      <c r="B1387" s="194" t="s">
        <v>304</v>
      </c>
      <c r="C1387" s="194" t="s">
        <v>646</v>
      </c>
      <c r="D1387" s="875" t="s">
        <v>952</v>
      </c>
      <c r="E1387" s="876" t="s">
        <v>952</v>
      </c>
      <c r="F1387" s="194" t="s">
        <v>17</v>
      </c>
      <c r="G1387" s="194" t="s">
        <v>958</v>
      </c>
      <c r="H1387" s="194">
        <v>6</v>
      </c>
      <c r="I1387" s="121">
        <v>45444</v>
      </c>
    </row>
    <row r="1388" spans="1:9">
      <c r="A1388" s="194" t="s">
        <v>83</v>
      </c>
      <c r="B1388" s="194" t="s">
        <v>304</v>
      </c>
      <c r="C1388" s="194" t="s">
        <v>646</v>
      </c>
      <c r="D1388" s="875" t="s">
        <v>952</v>
      </c>
      <c r="E1388" s="876" t="s">
        <v>952</v>
      </c>
      <c r="F1388" s="194" t="s">
        <v>15</v>
      </c>
      <c r="G1388" s="194" t="s">
        <v>958</v>
      </c>
      <c r="H1388" s="194">
        <v>6</v>
      </c>
      <c r="I1388" s="121">
        <v>45444</v>
      </c>
    </row>
    <row r="1389" spans="1:9">
      <c r="A1389" s="194" t="s">
        <v>84</v>
      </c>
      <c r="B1389" s="194" t="s">
        <v>304</v>
      </c>
      <c r="C1389" s="194" t="s">
        <v>646</v>
      </c>
      <c r="D1389" s="875" t="s">
        <v>952</v>
      </c>
      <c r="E1389" s="876" t="s">
        <v>952</v>
      </c>
      <c r="F1389" s="194" t="s">
        <v>15</v>
      </c>
      <c r="G1389" s="194" t="s">
        <v>958</v>
      </c>
      <c r="H1389" s="194">
        <v>6</v>
      </c>
      <c r="I1389" s="121">
        <v>45444</v>
      </c>
    </row>
    <row r="1390" spans="1:9">
      <c r="A1390" s="194" t="s">
        <v>48</v>
      </c>
      <c r="B1390" s="194" t="s">
        <v>304</v>
      </c>
      <c r="C1390" s="194" t="s">
        <v>646</v>
      </c>
      <c r="D1390" s="875" t="s">
        <v>952</v>
      </c>
      <c r="E1390" s="876" t="s">
        <v>952</v>
      </c>
      <c r="F1390" s="194" t="s">
        <v>48</v>
      </c>
      <c r="G1390" s="194" t="s">
        <v>958</v>
      </c>
      <c r="H1390" s="194">
        <v>6</v>
      </c>
      <c r="I1390" s="121">
        <v>45444</v>
      </c>
    </row>
    <row r="1391" spans="1:9">
      <c r="A1391" s="194" t="s">
        <v>49</v>
      </c>
      <c r="B1391" s="194" t="s">
        <v>304</v>
      </c>
      <c r="C1391" s="194" t="s">
        <v>646</v>
      </c>
      <c r="D1391" s="875" t="s">
        <v>952</v>
      </c>
      <c r="E1391" s="876" t="s">
        <v>952</v>
      </c>
      <c r="F1391" s="194" t="s">
        <v>49</v>
      </c>
      <c r="G1391" s="194" t="s">
        <v>958</v>
      </c>
      <c r="H1391" s="194">
        <v>6</v>
      </c>
      <c r="I1391" s="121">
        <v>45444</v>
      </c>
    </row>
    <row r="1392" spans="1:9">
      <c r="A1392" s="194" t="s">
        <v>50</v>
      </c>
      <c r="B1392" s="194" t="s">
        <v>304</v>
      </c>
      <c r="C1392" s="194" t="s">
        <v>646</v>
      </c>
      <c r="D1392" s="875" t="s">
        <v>952</v>
      </c>
      <c r="E1392" s="876" t="s">
        <v>952</v>
      </c>
      <c r="F1392" s="194" t="s">
        <v>50</v>
      </c>
      <c r="G1392" s="194" t="s">
        <v>958</v>
      </c>
      <c r="H1392" s="194">
        <v>6</v>
      </c>
      <c r="I1392" s="121">
        <v>45444</v>
      </c>
    </row>
    <row r="1393" spans="1:9">
      <c r="A1393" s="194" t="s">
        <v>299</v>
      </c>
      <c r="B1393" s="194" t="s">
        <v>304</v>
      </c>
      <c r="C1393" s="194" t="s">
        <v>646</v>
      </c>
      <c r="D1393" s="875" t="s">
        <v>952</v>
      </c>
      <c r="E1393" s="876" t="s">
        <v>952</v>
      </c>
      <c r="F1393" s="194" t="s">
        <v>56</v>
      </c>
      <c r="G1393" s="194" t="s">
        <v>958</v>
      </c>
      <c r="H1393" s="194">
        <v>6</v>
      </c>
      <c r="I1393" s="121">
        <v>45444</v>
      </c>
    </row>
    <row r="1394" spans="1:9">
      <c r="A1394" s="194" t="s">
        <v>7</v>
      </c>
      <c r="B1394" s="194" t="s">
        <v>304</v>
      </c>
      <c r="C1394" s="194" t="s">
        <v>646</v>
      </c>
      <c r="D1394" s="875" t="s">
        <v>952</v>
      </c>
      <c r="E1394" s="876" t="s">
        <v>952</v>
      </c>
      <c r="F1394" s="194" t="s">
        <v>7</v>
      </c>
      <c r="G1394" s="194" t="s">
        <v>958</v>
      </c>
      <c r="H1394" s="194">
        <v>6</v>
      </c>
      <c r="I1394" s="121">
        <v>45444</v>
      </c>
    </row>
    <row r="1395" spans="1:9">
      <c r="A1395" s="194" t="s">
        <v>51</v>
      </c>
      <c r="B1395" s="194" t="s">
        <v>304</v>
      </c>
      <c r="C1395" s="194" t="s">
        <v>646</v>
      </c>
      <c r="D1395" s="875" t="s">
        <v>952</v>
      </c>
      <c r="E1395" s="876" t="s">
        <v>952</v>
      </c>
      <c r="F1395" s="194" t="s">
        <v>51</v>
      </c>
      <c r="G1395" s="194" t="s">
        <v>958</v>
      </c>
      <c r="H1395" s="194">
        <v>6</v>
      </c>
      <c r="I1395" s="121">
        <v>45444</v>
      </c>
    </row>
    <row r="1396" spans="1:9">
      <c r="A1396" s="194" t="s">
        <v>293</v>
      </c>
      <c r="B1396" s="194" t="s">
        <v>304</v>
      </c>
      <c r="C1396" s="194" t="s">
        <v>646</v>
      </c>
      <c r="D1396" s="875" t="s">
        <v>952</v>
      </c>
      <c r="E1396" s="876" t="s">
        <v>952</v>
      </c>
      <c r="F1396" s="194" t="s">
        <v>9</v>
      </c>
      <c r="G1396" s="194" t="s">
        <v>958</v>
      </c>
      <c r="H1396" s="194">
        <v>6</v>
      </c>
      <c r="I1396" s="121">
        <v>45444</v>
      </c>
    </row>
    <row r="1397" spans="1:9">
      <c r="A1397" s="194" t="s">
        <v>8</v>
      </c>
      <c r="B1397" s="194" t="s">
        <v>304</v>
      </c>
      <c r="C1397" s="194" t="s">
        <v>646</v>
      </c>
      <c r="D1397" s="875" t="s">
        <v>952</v>
      </c>
      <c r="E1397" s="876" t="s">
        <v>952</v>
      </c>
      <c r="F1397" s="194" t="s">
        <v>8</v>
      </c>
      <c r="G1397" s="194" t="s">
        <v>958</v>
      </c>
      <c r="H1397" s="194">
        <v>6</v>
      </c>
      <c r="I1397" s="121">
        <v>45444</v>
      </c>
    </row>
    <row r="1398" spans="1:9">
      <c r="A1398" s="194" t="s">
        <v>294</v>
      </c>
      <c r="B1398" s="194" t="s">
        <v>304</v>
      </c>
      <c r="C1398" s="194" t="s">
        <v>646</v>
      </c>
      <c r="D1398" s="875" t="s">
        <v>952</v>
      </c>
      <c r="E1398" s="876" t="s">
        <v>952</v>
      </c>
      <c r="F1398" s="194" t="s">
        <v>9</v>
      </c>
      <c r="G1398" s="194" t="s">
        <v>958</v>
      </c>
      <c r="H1398" s="194">
        <v>6</v>
      </c>
      <c r="I1398" s="121">
        <v>45444</v>
      </c>
    </row>
    <row r="1399" spans="1:9">
      <c r="A1399" s="194" t="s">
        <v>13</v>
      </c>
      <c r="B1399" s="194" t="s">
        <v>304</v>
      </c>
      <c r="C1399" s="194" t="s">
        <v>646</v>
      </c>
      <c r="D1399" s="875" t="s">
        <v>952</v>
      </c>
      <c r="E1399" s="876" t="s">
        <v>952</v>
      </c>
      <c r="F1399" s="194" t="s">
        <v>13</v>
      </c>
      <c r="G1399" s="194" t="s">
        <v>958</v>
      </c>
      <c r="H1399" s="194">
        <v>6</v>
      </c>
      <c r="I1399" s="121">
        <v>45444</v>
      </c>
    </row>
    <row r="1400" spans="1:9">
      <c r="A1400" s="194" t="s">
        <v>12</v>
      </c>
      <c r="B1400" s="194" t="s">
        <v>304</v>
      </c>
      <c r="C1400" s="194" t="s">
        <v>646</v>
      </c>
      <c r="D1400" s="875" t="s">
        <v>952</v>
      </c>
      <c r="E1400" s="876" t="s">
        <v>952</v>
      </c>
      <c r="F1400" s="194" t="s">
        <v>12</v>
      </c>
      <c r="G1400" s="194" t="s">
        <v>958</v>
      </c>
      <c r="H1400" s="194">
        <v>6</v>
      </c>
      <c r="I1400" s="121">
        <v>45444</v>
      </c>
    </row>
    <row r="1401" spans="1:9">
      <c r="A1401" s="194" t="s">
        <v>18</v>
      </c>
      <c r="B1401" s="194" t="s">
        <v>304</v>
      </c>
      <c r="C1401" s="194" t="s">
        <v>646</v>
      </c>
      <c r="D1401" s="875" t="s">
        <v>952</v>
      </c>
      <c r="E1401" s="876" t="s">
        <v>952</v>
      </c>
      <c r="F1401" s="194" t="s">
        <v>18</v>
      </c>
      <c r="G1401" s="194" t="s">
        <v>958</v>
      </c>
      <c r="H1401" s="194">
        <v>6</v>
      </c>
      <c r="I1401" s="121">
        <v>45444</v>
      </c>
    </row>
    <row r="1402" spans="1:9">
      <c r="A1402" s="194" t="s">
        <v>10</v>
      </c>
      <c r="B1402" s="194" t="s">
        <v>304</v>
      </c>
      <c r="C1402" s="194" t="s">
        <v>646</v>
      </c>
      <c r="D1402" s="875" t="s">
        <v>952</v>
      </c>
      <c r="E1402" s="876" t="s">
        <v>952</v>
      </c>
      <c r="F1402" s="194" t="s">
        <v>10</v>
      </c>
      <c r="G1402" s="194" t="s">
        <v>958</v>
      </c>
      <c r="H1402" s="194">
        <v>6</v>
      </c>
      <c r="I1402" s="121">
        <v>45444</v>
      </c>
    </row>
    <row r="1403" spans="1:9">
      <c r="A1403" s="194" t="s">
        <v>11</v>
      </c>
      <c r="B1403" s="194" t="s">
        <v>304</v>
      </c>
      <c r="C1403" s="194" t="s">
        <v>646</v>
      </c>
      <c r="D1403" s="875" t="s">
        <v>952</v>
      </c>
      <c r="E1403" s="876" t="s">
        <v>952</v>
      </c>
      <c r="F1403" s="194" t="s">
        <v>11</v>
      </c>
      <c r="G1403" s="194" t="s">
        <v>958</v>
      </c>
      <c r="H1403" s="194">
        <v>6</v>
      </c>
      <c r="I1403" s="121">
        <v>45444</v>
      </c>
    </row>
    <row r="1404" spans="1:9">
      <c r="A1404" s="194" t="s">
        <v>52</v>
      </c>
      <c r="B1404" s="194" t="s">
        <v>304</v>
      </c>
      <c r="C1404" s="194" t="s">
        <v>646</v>
      </c>
      <c r="D1404" s="875" t="s">
        <v>952</v>
      </c>
      <c r="E1404" s="876" t="s">
        <v>952</v>
      </c>
      <c r="F1404" s="194" t="s">
        <v>52</v>
      </c>
      <c r="G1404" s="194" t="s">
        <v>958</v>
      </c>
      <c r="H1404" s="194">
        <v>6</v>
      </c>
      <c r="I1404" s="121">
        <v>45444</v>
      </c>
    </row>
    <row r="1405" spans="1:9">
      <c r="A1405" s="194" t="s">
        <v>281</v>
      </c>
      <c r="B1405" s="194" t="s">
        <v>304</v>
      </c>
      <c r="C1405" s="194" t="s">
        <v>646</v>
      </c>
      <c r="D1405" s="875" t="s">
        <v>952</v>
      </c>
      <c r="E1405" s="876" t="s">
        <v>952</v>
      </c>
      <c r="F1405" s="194" t="s">
        <v>864</v>
      </c>
      <c r="G1405" s="194" t="s">
        <v>958</v>
      </c>
      <c r="H1405" s="194">
        <v>6</v>
      </c>
      <c r="I1405" s="121">
        <v>45444</v>
      </c>
    </row>
    <row r="1406" spans="1:9">
      <c r="A1406" s="194" t="s">
        <v>282</v>
      </c>
      <c r="B1406" s="194" t="s">
        <v>304</v>
      </c>
      <c r="C1406" s="194" t="s">
        <v>646</v>
      </c>
      <c r="D1406" s="875" t="s">
        <v>952</v>
      </c>
      <c r="E1406" s="876" t="s">
        <v>952</v>
      </c>
      <c r="F1406" s="194" t="s">
        <v>864</v>
      </c>
      <c r="G1406" s="194" t="s">
        <v>958</v>
      </c>
      <c r="H1406" s="194">
        <v>6</v>
      </c>
      <c r="I1406" s="121">
        <v>45444</v>
      </c>
    </row>
    <row r="1407" spans="1:9">
      <c r="A1407" s="194" t="s">
        <v>34</v>
      </c>
      <c r="B1407" s="194" t="s">
        <v>304</v>
      </c>
      <c r="C1407" s="194" t="s">
        <v>646</v>
      </c>
      <c r="D1407" s="875" t="s">
        <v>952</v>
      </c>
      <c r="E1407" s="876" t="s">
        <v>952</v>
      </c>
      <c r="F1407" s="194" t="s">
        <v>34</v>
      </c>
      <c r="G1407" s="194" t="s">
        <v>958</v>
      </c>
      <c r="H1407" s="194">
        <v>6</v>
      </c>
      <c r="I1407" s="121">
        <v>45444</v>
      </c>
    </row>
    <row r="1408" spans="1:9">
      <c r="A1408" s="194" t="s">
        <v>53</v>
      </c>
      <c r="B1408" s="194" t="s">
        <v>304</v>
      </c>
      <c r="C1408" s="194" t="s">
        <v>646</v>
      </c>
      <c r="D1408" s="875" t="s">
        <v>952</v>
      </c>
      <c r="E1408" s="876" t="s">
        <v>952</v>
      </c>
      <c r="F1408" s="194" t="s">
        <v>53</v>
      </c>
      <c r="G1408" s="194" t="s">
        <v>958</v>
      </c>
      <c r="H1408" s="194">
        <v>6</v>
      </c>
      <c r="I1408" s="121">
        <v>45444</v>
      </c>
    </row>
    <row r="1409" spans="1:9">
      <c r="A1409" s="194" t="s">
        <v>54</v>
      </c>
      <c r="B1409" s="194" t="s">
        <v>304</v>
      </c>
      <c r="C1409" s="194" t="s">
        <v>646</v>
      </c>
      <c r="D1409" s="875" t="s">
        <v>952</v>
      </c>
      <c r="E1409" s="876" t="s">
        <v>952</v>
      </c>
      <c r="F1409" s="194" t="s">
        <v>54</v>
      </c>
      <c r="G1409" s="194" t="s">
        <v>958</v>
      </c>
      <c r="H1409" s="194">
        <v>6</v>
      </c>
      <c r="I1409" s="121">
        <v>45444</v>
      </c>
    </row>
    <row r="1410" spans="1:9">
      <c r="A1410" s="194" t="s">
        <v>288</v>
      </c>
      <c r="B1410" s="194" t="s">
        <v>304</v>
      </c>
      <c r="C1410" s="194" t="s">
        <v>646</v>
      </c>
      <c r="D1410" s="875" t="s">
        <v>952</v>
      </c>
      <c r="E1410" s="876" t="s">
        <v>952</v>
      </c>
      <c r="F1410" s="194" t="s">
        <v>70</v>
      </c>
      <c r="G1410" s="194" t="s">
        <v>958</v>
      </c>
      <c r="H1410" s="194">
        <v>6</v>
      </c>
      <c r="I1410" s="121">
        <v>45444</v>
      </c>
    </row>
    <row r="1411" spans="1:9">
      <c r="A1411" s="194" t="s">
        <v>289</v>
      </c>
      <c r="B1411" s="194" t="s">
        <v>304</v>
      </c>
      <c r="C1411" s="194" t="s">
        <v>646</v>
      </c>
      <c r="D1411" s="875" t="s">
        <v>952</v>
      </c>
      <c r="E1411" s="876" t="s">
        <v>952</v>
      </c>
      <c r="F1411" s="194" t="s">
        <v>70</v>
      </c>
      <c r="G1411" s="194" t="s">
        <v>958</v>
      </c>
      <c r="H1411" s="194">
        <v>6</v>
      </c>
      <c r="I1411" s="121">
        <v>45444</v>
      </c>
    </row>
    <row r="1412" spans="1:9">
      <c r="A1412" s="194" t="s">
        <v>55</v>
      </c>
      <c r="B1412" s="194" t="s">
        <v>304</v>
      </c>
      <c r="C1412" s="194" t="s">
        <v>646</v>
      </c>
      <c r="D1412" s="875" t="s">
        <v>952</v>
      </c>
      <c r="E1412" s="876" t="s">
        <v>952</v>
      </c>
      <c r="F1412" s="194" t="s">
        <v>55</v>
      </c>
      <c r="G1412" s="194" t="s">
        <v>958</v>
      </c>
      <c r="H1412" s="194">
        <v>6</v>
      </c>
      <c r="I1412" s="121">
        <v>45444</v>
      </c>
    </row>
    <row r="1413" spans="1:9">
      <c r="A1413" s="194" t="s">
        <v>318</v>
      </c>
      <c r="B1413" s="194" t="s">
        <v>304</v>
      </c>
      <c r="C1413" s="194" t="s">
        <v>646</v>
      </c>
      <c r="D1413" s="875" t="s">
        <v>952</v>
      </c>
      <c r="E1413" s="876" t="s">
        <v>952</v>
      </c>
      <c r="F1413" s="194" t="s">
        <v>49</v>
      </c>
      <c r="G1413" s="194" t="s">
        <v>958</v>
      </c>
      <c r="H1413" s="194">
        <v>6</v>
      </c>
      <c r="I1413" s="121">
        <v>45444</v>
      </c>
    </row>
    <row r="1414" spans="1:9">
      <c r="A1414" s="194" t="s">
        <v>624</v>
      </c>
      <c r="B1414" s="194" t="s">
        <v>304</v>
      </c>
      <c r="C1414" s="194" t="s">
        <v>646</v>
      </c>
      <c r="D1414" s="875" t="s">
        <v>952</v>
      </c>
      <c r="E1414" s="876" t="s">
        <v>952</v>
      </c>
      <c r="F1414" s="194" t="s">
        <v>3</v>
      </c>
      <c r="G1414" s="194" t="s">
        <v>958</v>
      </c>
      <c r="H1414" s="194">
        <v>6</v>
      </c>
      <c r="I1414" s="121">
        <v>45444</v>
      </c>
    </row>
    <row r="1415" spans="1:9">
      <c r="A1415" s="194" t="s">
        <v>823</v>
      </c>
      <c r="B1415" s="194" t="s">
        <v>304</v>
      </c>
      <c r="C1415" s="194" t="s">
        <v>646</v>
      </c>
      <c r="D1415" s="875" t="s">
        <v>952</v>
      </c>
      <c r="E1415" s="876" t="s">
        <v>952</v>
      </c>
      <c r="F1415" s="194" t="s">
        <v>823</v>
      </c>
      <c r="G1415" s="194" t="s">
        <v>958</v>
      </c>
      <c r="H1415" s="194">
        <v>6</v>
      </c>
      <c r="I1415" s="121">
        <v>45444</v>
      </c>
    </row>
    <row r="1416" spans="1:9">
      <c r="A1416" s="194" t="s">
        <v>824</v>
      </c>
      <c r="B1416" s="194" t="s">
        <v>304</v>
      </c>
      <c r="C1416" s="194" t="s">
        <v>646</v>
      </c>
      <c r="D1416" s="875" t="s">
        <v>952</v>
      </c>
      <c r="E1416" s="876" t="s">
        <v>952</v>
      </c>
      <c r="F1416" s="194" t="s">
        <v>824</v>
      </c>
      <c r="G1416" s="194" t="s">
        <v>958</v>
      </c>
      <c r="H1416" s="194">
        <v>6</v>
      </c>
      <c r="I1416" s="121">
        <v>45444</v>
      </c>
    </row>
    <row r="1417" spans="1:9">
      <c r="A1417" s="194" t="s">
        <v>292</v>
      </c>
      <c r="B1417" s="194" t="s">
        <v>304</v>
      </c>
      <c r="C1417" s="194" t="s">
        <v>646</v>
      </c>
      <c r="D1417" s="875" t="s">
        <v>952</v>
      </c>
      <c r="E1417" s="876" t="s">
        <v>952</v>
      </c>
      <c r="F1417" s="194" t="s">
        <v>292</v>
      </c>
      <c r="G1417" s="194" t="s">
        <v>958</v>
      </c>
      <c r="H1417" s="194">
        <v>6</v>
      </c>
      <c r="I1417" s="121">
        <v>45444</v>
      </c>
    </row>
    <row r="1418" spans="1:9">
      <c r="A1418" s="194" t="s">
        <v>295</v>
      </c>
      <c r="B1418" s="194" t="s">
        <v>304</v>
      </c>
      <c r="C1418" s="194" t="s">
        <v>646</v>
      </c>
      <c r="D1418" s="875" t="s">
        <v>952</v>
      </c>
      <c r="E1418" s="876" t="s">
        <v>952</v>
      </c>
      <c r="F1418" s="194" t="s">
        <v>295</v>
      </c>
      <c r="G1418" s="194" t="s">
        <v>958</v>
      </c>
      <c r="H1418" s="194">
        <v>6</v>
      </c>
      <c r="I1418" s="121">
        <v>45444</v>
      </c>
    </row>
    <row r="1419" spans="1:9">
      <c r="A1419" s="194" t="s">
        <v>296</v>
      </c>
      <c r="B1419" s="194" t="s">
        <v>304</v>
      </c>
      <c r="C1419" s="194" t="s">
        <v>646</v>
      </c>
      <c r="D1419" s="875" t="s">
        <v>952</v>
      </c>
      <c r="E1419" s="876" t="s">
        <v>952</v>
      </c>
      <c r="F1419" s="194" t="s">
        <v>296</v>
      </c>
      <c r="G1419" s="194" t="s">
        <v>958</v>
      </c>
      <c r="H1419" s="194">
        <v>6</v>
      </c>
      <c r="I1419" s="121">
        <v>45444</v>
      </c>
    </row>
    <row r="1420" spans="1:9">
      <c r="A1420" s="194" t="s">
        <v>3</v>
      </c>
      <c r="B1420" s="194" t="s">
        <v>304</v>
      </c>
      <c r="C1420" s="194" t="s">
        <v>646</v>
      </c>
      <c r="D1420" s="875" t="s">
        <v>952</v>
      </c>
      <c r="E1420" s="876" t="s">
        <v>952</v>
      </c>
      <c r="F1420" s="194" t="s">
        <v>3</v>
      </c>
      <c r="G1420" s="194" t="s">
        <v>958</v>
      </c>
      <c r="H1420" s="194">
        <v>6</v>
      </c>
      <c r="I1420" s="121">
        <v>45444</v>
      </c>
    </row>
    <row r="1421" spans="1:9">
      <c r="A1421" s="194" t="s">
        <v>23</v>
      </c>
      <c r="B1421" s="194" t="s">
        <v>304</v>
      </c>
      <c r="C1421" s="194" t="s">
        <v>646</v>
      </c>
      <c r="D1421" s="875" t="s">
        <v>952</v>
      </c>
      <c r="E1421" s="876" t="s">
        <v>952</v>
      </c>
      <c r="F1421" s="194" t="s">
        <v>23</v>
      </c>
      <c r="G1421" s="194" t="s">
        <v>958</v>
      </c>
      <c r="H1421" s="194">
        <v>6</v>
      </c>
      <c r="I1421" s="121">
        <v>45444</v>
      </c>
    </row>
    <row r="1422" spans="1:9">
      <c r="A1422" s="194" t="s">
        <v>5</v>
      </c>
      <c r="B1422" s="194" t="s">
        <v>304</v>
      </c>
      <c r="C1422" s="194" t="s">
        <v>646</v>
      </c>
      <c r="D1422" s="875" t="s">
        <v>952</v>
      </c>
      <c r="E1422" s="876" t="s">
        <v>952</v>
      </c>
      <c r="F1422" s="194" t="s">
        <v>5</v>
      </c>
      <c r="G1422" s="194" t="s">
        <v>958</v>
      </c>
      <c r="H1422" s="194">
        <v>6</v>
      </c>
      <c r="I1422" s="121">
        <v>45444</v>
      </c>
    </row>
    <row r="1423" spans="1:9">
      <c r="A1423" s="194" t="s">
        <v>19</v>
      </c>
      <c r="B1423" s="194" t="s">
        <v>305</v>
      </c>
      <c r="C1423" s="194" t="s">
        <v>646</v>
      </c>
      <c r="D1423" s="875" t="s">
        <v>952</v>
      </c>
      <c r="E1423" s="876" t="s">
        <v>952</v>
      </c>
      <c r="F1423" s="194" t="s">
        <v>19</v>
      </c>
      <c r="G1423" s="194" t="s">
        <v>958</v>
      </c>
      <c r="H1423" s="194">
        <v>6</v>
      </c>
      <c r="I1423" s="121">
        <v>45444</v>
      </c>
    </row>
    <row r="1424" spans="1:9">
      <c r="A1424" s="194" t="s">
        <v>40</v>
      </c>
      <c r="B1424" s="194" t="s">
        <v>305</v>
      </c>
      <c r="C1424" s="194" t="s">
        <v>646</v>
      </c>
      <c r="D1424" s="875" t="s">
        <v>952</v>
      </c>
      <c r="E1424" s="876" t="s">
        <v>952</v>
      </c>
      <c r="F1424" s="194" t="s">
        <v>40</v>
      </c>
      <c r="G1424" s="194" t="s">
        <v>958</v>
      </c>
      <c r="H1424" s="194">
        <v>6</v>
      </c>
      <c r="I1424" s="121">
        <v>45444</v>
      </c>
    </row>
    <row r="1425" spans="1:9">
      <c r="A1425" s="194" t="s">
        <v>287</v>
      </c>
      <c r="B1425" s="194" t="s">
        <v>305</v>
      </c>
      <c r="C1425" s="194" t="s">
        <v>646</v>
      </c>
      <c r="D1425" s="875" t="s">
        <v>952</v>
      </c>
      <c r="E1425" s="876" t="s">
        <v>952</v>
      </c>
      <c r="F1425" s="194" t="s">
        <v>20</v>
      </c>
      <c r="G1425" s="194" t="s">
        <v>958</v>
      </c>
      <c r="H1425" s="194">
        <v>6</v>
      </c>
      <c r="I1425" s="121">
        <v>45444</v>
      </c>
    </row>
    <row r="1426" spans="1:9">
      <c r="A1426" s="194" t="s">
        <v>297</v>
      </c>
      <c r="B1426" s="194" t="s">
        <v>305</v>
      </c>
      <c r="C1426" s="194" t="s">
        <v>646</v>
      </c>
      <c r="D1426" s="875" t="s">
        <v>952</v>
      </c>
      <c r="E1426" s="876" t="s">
        <v>952</v>
      </c>
      <c r="F1426" s="194" t="s">
        <v>21</v>
      </c>
      <c r="G1426" s="194" t="s">
        <v>958</v>
      </c>
      <c r="H1426" s="194">
        <v>6</v>
      </c>
      <c r="I1426" s="121">
        <v>45444</v>
      </c>
    </row>
    <row r="1427" spans="1:9">
      <c r="A1427" s="194" t="s">
        <v>298</v>
      </c>
      <c r="B1427" s="194" t="s">
        <v>305</v>
      </c>
      <c r="C1427" s="194" t="s">
        <v>646</v>
      </c>
      <c r="D1427" s="875" t="s">
        <v>952</v>
      </c>
      <c r="E1427" s="876" t="s">
        <v>952</v>
      </c>
      <c r="F1427" s="194" t="s">
        <v>22</v>
      </c>
      <c r="G1427" s="194" t="s">
        <v>958</v>
      </c>
      <c r="H1427" s="194">
        <v>6</v>
      </c>
      <c r="I1427" s="121">
        <v>45444</v>
      </c>
    </row>
    <row r="1428" spans="1:9">
      <c r="A1428" s="194" t="s">
        <v>42</v>
      </c>
      <c r="B1428" s="194" t="s">
        <v>305</v>
      </c>
      <c r="C1428" s="194" t="s">
        <v>646</v>
      </c>
      <c r="D1428" s="875" t="s">
        <v>952</v>
      </c>
      <c r="E1428" s="876" t="s">
        <v>952</v>
      </c>
      <c r="F1428" s="194" t="s">
        <v>42</v>
      </c>
      <c r="G1428" s="194" t="s">
        <v>958</v>
      </c>
      <c r="H1428" s="194">
        <v>6</v>
      </c>
      <c r="I1428" s="121">
        <v>45444</v>
      </c>
    </row>
    <row r="1429" spans="1:9">
      <c r="A1429" s="194" t="s">
        <v>43</v>
      </c>
      <c r="B1429" s="194" t="s">
        <v>305</v>
      </c>
      <c r="C1429" s="194" t="s">
        <v>646</v>
      </c>
      <c r="D1429" s="875" t="s">
        <v>952</v>
      </c>
      <c r="E1429" s="876" t="s">
        <v>952</v>
      </c>
      <c r="F1429" s="194" t="s">
        <v>357</v>
      </c>
      <c r="G1429" s="194" t="s">
        <v>958</v>
      </c>
      <c r="H1429" s="194">
        <v>6</v>
      </c>
      <c r="I1429" s="121">
        <v>45444</v>
      </c>
    </row>
    <row r="1430" spans="1:9">
      <c r="A1430" s="194" t="s">
        <v>45</v>
      </c>
      <c r="B1430" s="194" t="s">
        <v>305</v>
      </c>
      <c r="C1430" s="194" t="s">
        <v>646</v>
      </c>
      <c r="D1430" s="875" t="s">
        <v>952</v>
      </c>
      <c r="E1430" s="876" t="s">
        <v>952</v>
      </c>
      <c r="F1430" s="194" t="s">
        <v>45</v>
      </c>
      <c r="G1430" s="194" t="s">
        <v>958</v>
      </c>
      <c r="H1430" s="194">
        <v>6</v>
      </c>
      <c r="I1430" s="121">
        <v>45444</v>
      </c>
    </row>
    <row r="1431" spans="1:9">
      <c r="A1431" s="194" t="s">
        <v>291</v>
      </c>
      <c r="B1431" s="194" t="s">
        <v>305</v>
      </c>
      <c r="C1431" s="194" t="s">
        <v>646</v>
      </c>
      <c r="D1431" s="875" t="s">
        <v>952</v>
      </c>
      <c r="E1431" s="876" t="s">
        <v>952</v>
      </c>
      <c r="F1431" s="194" t="s">
        <v>4</v>
      </c>
      <c r="G1431" s="194" t="s">
        <v>958</v>
      </c>
      <c r="H1431" s="194">
        <v>6</v>
      </c>
      <c r="I1431" s="121">
        <v>45444</v>
      </c>
    </row>
    <row r="1432" spans="1:9">
      <c r="A1432" s="194" t="s">
        <v>286</v>
      </c>
      <c r="B1432" s="194" t="s">
        <v>305</v>
      </c>
      <c r="C1432" s="194" t="s">
        <v>646</v>
      </c>
      <c r="D1432" s="875" t="s">
        <v>952</v>
      </c>
      <c r="E1432" s="876" t="s">
        <v>952</v>
      </c>
      <c r="F1432" s="194" t="s">
        <v>57</v>
      </c>
      <c r="G1432" s="194" t="s">
        <v>958</v>
      </c>
      <c r="H1432" s="194">
        <v>6</v>
      </c>
      <c r="I1432" s="121">
        <v>45444</v>
      </c>
    </row>
    <row r="1433" spans="1:9">
      <c r="A1433" s="194" t="s">
        <v>285</v>
      </c>
      <c r="B1433" s="194" t="s">
        <v>305</v>
      </c>
      <c r="C1433" s="194" t="s">
        <v>646</v>
      </c>
      <c r="D1433" s="875" t="s">
        <v>952</v>
      </c>
      <c r="E1433" s="876" t="s">
        <v>952</v>
      </c>
      <c r="F1433" s="194" t="s">
        <v>57</v>
      </c>
      <c r="G1433" s="194" t="s">
        <v>958</v>
      </c>
      <c r="H1433" s="194">
        <v>6</v>
      </c>
      <c r="I1433" s="121">
        <v>45444</v>
      </c>
    </row>
    <row r="1434" spans="1:9">
      <c r="A1434" s="194" t="s">
        <v>284</v>
      </c>
      <c r="B1434" s="194" t="s">
        <v>305</v>
      </c>
      <c r="C1434" s="194" t="s">
        <v>646</v>
      </c>
      <c r="D1434" s="875" t="s">
        <v>952</v>
      </c>
      <c r="E1434" s="876" t="s">
        <v>952</v>
      </c>
      <c r="F1434" s="194" t="s">
        <v>58</v>
      </c>
      <c r="G1434" s="194" t="s">
        <v>958</v>
      </c>
      <c r="H1434" s="194">
        <v>6</v>
      </c>
      <c r="I1434" s="121">
        <v>45444</v>
      </c>
    </row>
    <row r="1435" spans="1:9">
      <c r="A1435" s="194" t="s">
        <v>283</v>
      </c>
      <c r="B1435" s="194" t="s">
        <v>305</v>
      </c>
      <c r="C1435" s="194" t="s">
        <v>646</v>
      </c>
      <c r="D1435" s="875" t="s">
        <v>952</v>
      </c>
      <c r="E1435" s="876" t="s">
        <v>952</v>
      </c>
      <c r="F1435" s="194" t="s">
        <v>58</v>
      </c>
      <c r="G1435" s="194" t="s">
        <v>958</v>
      </c>
      <c r="H1435" s="194">
        <v>6</v>
      </c>
      <c r="I1435" s="121">
        <v>45444</v>
      </c>
    </row>
    <row r="1436" spans="1:9">
      <c r="A1436" s="194" t="s">
        <v>46</v>
      </c>
      <c r="B1436" s="194" t="s">
        <v>305</v>
      </c>
      <c r="C1436" s="194" t="s">
        <v>646</v>
      </c>
      <c r="D1436" s="875" t="s">
        <v>952</v>
      </c>
      <c r="E1436" s="876" t="s">
        <v>952</v>
      </c>
      <c r="F1436" s="194" t="s">
        <v>46</v>
      </c>
      <c r="G1436" s="194" t="s">
        <v>958</v>
      </c>
      <c r="H1436" s="194">
        <v>6</v>
      </c>
      <c r="I1436" s="121">
        <v>45444</v>
      </c>
    </row>
    <row r="1437" spans="1:9">
      <c r="A1437" s="194" t="s">
        <v>47</v>
      </c>
      <c r="B1437" s="194" t="s">
        <v>305</v>
      </c>
      <c r="C1437" s="194" t="s">
        <v>646</v>
      </c>
      <c r="D1437" s="875" t="s">
        <v>952</v>
      </c>
      <c r="E1437" s="876" t="s">
        <v>952</v>
      </c>
      <c r="F1437" s="194" t="s">
        <v>47</v>
      </c>
      <c r="G1437" s="194" t="s">
        <v>958</v>
      </c>
      <c r="H1437" s="194">
        <v>6</v>
      </c>
      <c r="I1437" s="121">
        <v>45444</v>
      </c>
    </row>
    <row r="1438" spans="1:9">
      <c r="A1438" s="194" t="s">
        <v>290</v>
      </c>
      <c r="B1438" s="194" t="s">
        <v>305</v>
      </c>
      <c r="C1438" s="194" t="s">
        <v>646</v>
      </c>
      <c r="D1438" s="875" t="s">
        <v>952</v>
      </c>
      <c r="E1438" s="876" t="s">
        <v>952</v>
      </c>
      <c r="F1438" s="194" t="s">
        <v>4</v>
      </c>
      <c r="G1438" s="194" t="s">
        <v>958</v>
      </c>
      <c r="H1438" s="194">
        <v>6</v>
      </c>
      <c r="I1438" s="121">
        <v>45444</v>
      </c>
    </row>
    <row r="1439" spans="1:9">
      <c r="A1439" s="194" t="s">
        <v>326</v>
      </c>
      <c r="B1439" s="194" t="s">
        <v>305</v>
      </c>
      <c r="C1439" s="194" t="s">
        <v>646</v>
      </c>
      <c r="D1439" s="875" t="s">
        <v>952</v>
      </c>
      <c r="E1439" s="876" t="s">
        <v>952</v>
      </c>
      <c r="F1439" s="194" t="s">
        <v>326</v>
      </c>
      <c r="G1439" s="194" t="s">
        <v>958</v>
      </c>
      <c r="H1439" s="194">
        <v>6</v>
      </c>
      <c r="I1439" s="121">
        <v>45444</v>
      </c>
    </row>
    <row r="1440" spans="1:9">
      <c r="A1440" s="194" t="s">
        <v>344</v>
      </c>
      <c r="B1440" s="194" t="s">
        <v>305</v>
      </c>
      <c r="C1440" s="194" t="s">
        <v>646</v>
      </c>
      <c r="D1440" s="875" t="s">
        <v>952</v>
      </c>
      <c r="E1440" s="876" t="s">
        <v>952</v>
      </c>
      <c r="F1440" s="194" t="s">
        <v>344</v>
      </c>
      <c r="G1440" s="194" t="s">
        <v>958</v>
      </c>
      <c r="H1440" s="194">
        <v>6</v>
      </c>
      <c r="I1440" s="121">
        <v>45444</v>
      </c>
    </row>
    <row r="1441" spans="1:9">
      <c r="A1441" s="194" t="s">
        <v>345</v>
      </c>
      <c r="B1441" s="194" t="s">
        <v>305</v>
      </c>
      <c r="C1441" s="194" t="s">
        <v>646</v>
      </c>
      <c r="D1441" s="875" t="s">
        <v>952</v>
      </c>
      <c r="E1441" s="876" t="s">
        <v>952</v>
      </c>
      <c r="F1441" s="194" t="s">
        <v>345</v>
      </c>
      <c r="G1441" s="194" t="s">
        <v>958</v>
      </c>
      <c r="H1441" s="194">
        <v>6</v>
      </c>
      <c r="I1441" s="121">
        <v>45444</v>
      </c>
    </row>
    <row r="1442" spans="1:9">
      <c r="A1442" s="194" t="s">
        <v>471</v>
      </c>
      <c r="B1442" s="194" t="s">
        <v>305</v>
      </c>
      <c r="C1442" s="194" t="s">
        <v>646</v>
      </c>
      <c r="D1442" s="875" t="s">
        <v>952</v>
      </c>
      <c r="E1442" s="876" t="s">
        <v>952</v>
      </c>
      <c r="F1442" s="194" t="s">
        <v>471</v>
      </c>
      <c r="G1442" s="194" t="s">
        <v>958</v>
      </c>
      <c r="H1442" s="194">
        <v>6</v>
      </c>
      <c r="I1442" s="121">
        <v>45444</v>
      </c>
    </row>
    <row r="1443" spans="1:9">
      <c r="A1443" s="194" t="s">
        <v>529</v>
      </c>
      <c r="B1443" s="194" t="s">
        <v>305</v>
      </c>
      <c r="C1443" s="194" t="s">
        <v>646</v>
      </c>
      <c r="D1443" s="875" t="s">
        <v>952</v>
      </c>
      <c r="E1443" s="876" t="s">
        <v>952</v>
      </c>
      <c r="F1443" s="194" t="s">
        <v>529</v>
      </c>
      <c r="G1443" s="194" t="s">
        <v>958</v>
      </c>
      <c r="H1443" s="194">
        <v>6</v>
      </c>
      <c r="I1443" s="121">
        <v>45444</v>
      </c>
    </row>
    <row r="1444" spans="1:9">
      <c r="A1444" s="194" t="s">
        <v>536</v>
      </c>
      <c r="B1444" s="194" t="s">
        <v>305</v>
      </c>
      <c r="C1444" s="194" t="s">
        <v>646</v>
      </c>
      <c r="D1444" s="875" t="s">
        <v>952</v>
      </c>
      <c r="E1444" s="876" t="s">
        <v>952</v>
      </c>
      <c r="F1444" s="194" t="s">
        <v>529</v>
      </c>
      <c r="G1444" s="194" t="s">
        <v>958</v>
      </c>
      <c r="H1444" s="194">
        <v>6</v>
      </c>
      <c r="I1444" s="121">
        <v>45444</v>
      </c>
    </row>
    <row r="1445" spans="1:9">
      <c r="A1445" s="194" t="s">
        <v>537</v>
      </c>
      <c r="B1445" s="194" t="s">
        <v>305</v>
      </c>
      <c r="C1445" s="194" t="s">
        <v>646</v>
      </c>
      <c r="D1445" s="875" t="s">
        <v>952</v>
      </c>
      <c r="E1445" s="876" t="s">
        <v>952</v>
      </c>
      <c r="F1445" s="194" t="s">
        <v>44</v>
      </c>
      <c r="G1445" s="194" t="s">
        <v>958</v>
      </c>
      <c r="H1445" s="194">
        <v>6</v>
      </c>
      <c r="I1445" s="121">
        <v>45444</v>
      </c>
    </row>
    <row r="1446" spans="1:9">
      <c r="A1446" s="194" t="s">
        <v>538</v>
      </c>
      <c r="B1446" s="194" t="s">
        <v>305</v>
      </c>
      <c r="C1446" s="194" t="s">
        <v>646</v>
      </c>
      <c r="D1446" s="875" t="s">
        <v>952</v>
      </c>
      <c r="E1446" s="876" t="s">
        <v>952</v>
      </c>
      <c r="F1446" s="194" t="s">
        <v>44</v>
      </c>
      <c r="G1446" s="194" t="s">
        <v>958</v>
      </c>
      <c r="H1446" s="194">
        <v>6</v>
      </c>
      <c r="I1446" s="121">
        <v>45444</v>
      </c>
    </row>
    <row r="1447" spans="1:9">
      <c r="A1447" s="194" t="s">
        <v>566</v>
      </c>
      <c r="B1447" s="194" t="s">
        <v>305</v>
      </c>
      <c r="C1447" s="194" t="s">
        <v>646</v>
      </c>
      <c r="D1447" s="875" t="s">
        <v>952</v>
      </c>
      <c r="E1447" s="876" t="s">
        <v>952</v>
      </c>
      <c r="F1447" s="194" t="s">
        <v>561</v>
      </c>
      <c r="G1447" s="194" t="s">
        <v>958</v>
      </c>
      <c r="H1447" s="194">
        <v>6</v>
      </c>
      <c r="I1447" s="121">
        <v>45444</v>
      </c>
    </row>
    <row r="1448" spans="1:9">
      <c r="A1448" s="194" t="s">
        <v>663</v>
      </c>
      <c r="B1448" s="194" t="s">
        <v>305</v>
      </c>
      <c r="C1448" s="194" t="s">
        <v>646</v>
      </c>
      <c r="D1448" s="875" t="s">
        <v>952</v>
      </c>
      <c r="E1448" s="876" t="s">
        <v>952</v>
      </c>
      <c r="F1448" s="194" t="s">
        <v>663</v>
      </c>
      <c r="G1448" s="194" t="s">
        <v>958</v>
      </c>
      <c r="H1448" s="194">
        <v>6</v>
      </c>
      <c r="I1448" s="121">
        <v>45444</v>
      </c>
    </row>
    <row r="1449" spans="1:9">
      <c r="A1449" s="194" t="s">
        <v>680</v>
      </c>
      <c r="B1449" s="194" t="s">
        <v>305</v>
      </c>
      <c r="C1449" s="194" t="s">
        <v>646</v>
      </c>
      <c r="D1449" s="875" t="s">
        <v>952</v>
      </c>
      <c r="E1449" s="876" t="s">
        <v>952</v>
      </c>
      <c r="F1449" s="194" t="s">
        <v>680</v>
      </c>
      <c r="G1449" s="194" t="s">
        <v>958</v>
      </c>
      <c r="H1449" s="194">
        <v>6</v>
      </c>
      <c r="I1449" s="121">
        <v>45444</v>
      </c>
    </row>
    <row r="1450" spans="1:9">
      <c r="A1450" s="194" t="s">
        <v>706</v>
      </c>
      <c r="B1450" s="194" t="s">
        <v>305</v>
      </c>
      <c r="C1450" s="194" t="s">
        <v>646</v>
      </c>
      <c r="D1450" s="875" t="s">
        <v>952</v>
      </c>
      <c r="E1450" s="876" t="s">
        <v>952</v>
      </c>
      <c r="F1450" s="194" t="s">
        <v>706</v>
      </c>
      <c r="G1450" s="194" t="s">
        <v>958</v>
      </c>
      <c r="H1450" s="194">
        <v>6</v>
      </c>
      <c r="I1450" s="121">
        <v>45444</v>
      </c>
    </row>
    <row r="1451" spans="1:9">
      <c r="A1451" s="194" t="s">
        <v>707</v>
      </c>
      <c r="B1451" s="194" t="s">
        <v>305</v>
      </c>
      <c r="C1451" s="194" t="s">
        <v>646</v>
      </c>
      <c r="D1451" s="875" t="s">
        <v>952</v>
      </c>
      <c r="E1451" s="876" t="s">
        <v>952</v>
      </c>
      <c r="F1451" s="194" t="s">
        <v>707</v>
      </c>
      <c r="G1451" s="194" t="s">
        <v>958</v>
      </c>
      <c r="H1451" s="194">
        <v>6</v>
      </c>
      <c r="I1451" s="121">
        <v>45444</v>
      </c>
    </row>
    <row r="1452" spans="1:9">
      <c r="A1452" s="194" t="s">
        <v>709</v>
      </c>
      <c r="B1452" s="194" t="s">
        <v>305</v>
      </c>
      <c r="C1452" s="194" t="s">
        <v>646</v>
      </c>
      <c r="D1452" s="875" t="s">
        <v>952</v>
      </c>
      <c r="E1452" s="876" t="s">
        <v>952</v>
      </c>
      <c r="F1452" s="194" t="s">
        <v>709</v>
      </c>
      <c r="G1452" s="194" t="s">
        <v>958</v>
      </c>
      <c r="H1452" s="194">
        <v>6</v>
      </c>
      <c r="I1452" s="121">
        <v>45444</v>
      </c>
    </row>
    <row r="1453" spans="1:9">
      <c r="A1453" s="194" t="s">
        <v>712</v>
      </c>
      <c r="B1453" s="194" t="s">
        <v>305</v>
      </c>
      <c r="C1453" s="194" t="s">
        <v>646</v>
      </c>
      <c r="D1453" s="875" t="s">
        <v>952</v>
      </c>
      <c r="E1453" s="876" t="s">
        <v>952</v>
      </c>
      <c r="F1453" s="194" t="s">
        <v>712</v>
      </c>
      <c r="G1453" s="194" t="s">
        <v>958</v>
      </c>
      <c r="H1453" s="194">
        <v>6</v>
      </c>
      <c r="I1453" s="121">
        <v>45444</v>
      </c>
    </row>
    <row r="1454" spans="1:9">
      <c r="A1454" s="194" t="s">
        <v>713</v>
      </c>
      <c r="B1454" s="194" t="s">
        <v>305</v>
      </c>
      <c r="C1454" s="194" t="s">
        <v>646</v>
      </c>
      <c r="D1454" s="875" t="s">
        <v>952</v>
      </c>
      <c r="E1454" s="876" t="s">
        <v>952</v>
      </c>
      <c r="F1454" s="194" t="s">
        <v>713</v>
      </c>
      <c r="G1454" s="194" t="s">
        <v>958</v>
      </c>
      <c r="H1454" s="194">
        <v>6</v>
      </c>
      <c r="I1454" s="121">
        <v>45444</v>
      </c>
    </row>
    <row r="1455" spans="1:9">
      <c r="A1455" s="194" t="s">
        <v>714</v>
      </c>
      <c r="B1455" s="194" t="s">
        <v>305</v>
      </c>
      <c r="C1455" s="194" t="s">
        <v>646</v>
      </c>
      <c r="D1455" s="875" t="s">
        <v>952</v>
      </c>
      <c r="E1455" s="876" t="s">
        <v>952</v>
      </c>
      <c r="F1455" s="194" t="s">
        <v>714</v>
      </c>
      <c r="G1455" s="194" t="s">
        <v>958</v>
      </c>
      <c r="H1455" s="194">
        <v>6</v>
      </c>
      <c r="I1455" s="121">
        <v>45444</v>
      </c>
    </row>
    <row r="1456" spans="1:9">
      <c r="A1456" s="194" t="s">
        <v>715</v>
      </c>
      <c r="B1456" s="194" t="s">
        <v>305</v>
      </c>
      <c r="C1456" s="194" t="s">
        <v>646</v>
      </c>
      <c r="D1456" s="875" t="s">
        <v>952</v>
      </c>
      <c r="E1456" s="876" t="s">
        <v>952</v>
      </c>
      <c r="F1456" s="194" t="s">
        <v>715</v>
      </c>
      <c r="G1456" s="194" t="s">
        <v>958</v>
      </c>
      <c r="H1456" s="194">
        <v>6</v>
      </c>
      <c r="I1456" s="121">
        <v>45444</v>
      </c>
    </row>
    <row r="1457" spans="1:9">
      <c r="A1457" s="194" t="s">
        <v>716</v>
      </c>
      <c r="B1457" s="194" t="s">
        <v>305</v>
      </c>
      <c r="C1457" s="194" t="s">
        <v>646</v>
      </c>
      <c r="D1457" s="875" t="s">
        <v>952</v>
      </c>
      <c r="E1457" s="876" t="s">
        <v>952</v>
      </c>
      <c r="F1457" s="194" t="s">
        <v>716</v>
      </c>
      <c r="G1457" s="194" t="s">
        <v>958</v>
      </c>
      <c r="H1457" s="194">
        <v>6</v>
      </c>
      <c r="I1457" s="121">
        <v>45444</v>
      </c>
    </row>
    <row r="1458" spans="1:9">
      <c r="A1458" s="194" t="s">
        <v>717</v>
      </c>
      <c r="B1458" s="194" t="s">
        <v>305</v>
      </c>
      <c r="C1458" s="194" t="s">
        <v>646</v>
      </c>
      <c r="D1458" s="875" t="s">
        <v>952</v>
      </c>
      <c r="E1458" s="876" t="s">
        <v>952</v>
      </c>
      <c r="F1458" s="194" t="s">
        <v>717</v>
      </c>
      <c r="G1458" s="194" t="s">
        <v>958</v>
      </c>
      <c r="H1458" s="194">
        <v>6</v>
      </c>
      <c r="I1458" s="121">
        <v>45444</v>
      </c>
    </row>
    <row r="1459" spans="1:9">
      <c r="A1459" s="194" t="s">
        <v>718</v>
      </c>
      <c r="B1459" s="194" t="s">
        <v>305</v>
      </c>
      <c r="C1459" s="194" t="s">
        <v>646</v>
      </c>
      <c r="D1459" s="875" t="s">
        <v>952</v>
      </c>
      <c r="E1459" s="876" t="s">
        <v>952</v>
      </c>
      <c r="F1459" s="194" t="s">
        <v>718</v>
      </c>
      <c r="G1459" s="194" t="s">
        <v>958</v>
      </c>
      <c r="H1459" s="194">
        <v>6</v>
      </c>
      <c r="I1459" s="121">
        <v>45444</v>
      </c>
    </row>
    <row r="1460" spans="1:9">
      <c r="A1460" s="194" t="s">
        <v>719</v>
      </c>
      <c r="B1460" s="194" t="s">
        <v>305</v>
      </c>
      <c r="C1460" s="194" t="s">
        <v>646</v>
      </c>
      <c r="D1460" s="875" t="s">
        <v>952</v>
      </c>
      <c r="E1460" s="876" t="s">
        <v>952</v>
      </c>
      <c r="F1460" s="194" t="s">
        <v>719</v>
      </c>
      <c r="G1460" s="194" t="s">
        <v>958</v>
      </c>
      <c r="H1460" s="194">
        <v>6</v>
      </c>
      <c r="I1460" s="121">
        <v>45444</v>
      </c>
    </row>
    <row r="1461" spans="1:9">
      <c r="A1461" s="194" t="s">
        <v>720</v>
      </c>
      <c r="B1461" s="194" t="s">
        <v>305</v>
      </c>
      <c r="C1461" s="194" t="s">
        <v>646</v>
      </c>
      <c r="D1461" s="875" t="s">
        <v>952</v>
      </c>
      <c r="E1461" s="876" t="s">
        <v>952</v>
      </c>
      <c r="F1461" s="194" t="s">
        <v>720</v>
      </c>
      <c r="G1461" s="194" t="s">
        <v>958</v>
      </c>
      <c r="H1461" s="194">
        <v>6</v>
      </c>
      <c r="I1461" s="121">
        <v>45444</v>
      </c>
    </row>
    <row r="1462" spans="1:9">
      <c r="A1462" s="194" t="s">
        <v>721</v>
      </c>
      <c r="B1462" s="194" t="s">
        <v>305</v>
      </c>
      <c r="C1462" s="194" t="s">
        <v>646</v>
      </c>
      <c r="D1462" s="875" t="s">
        <v>952</v>
      </c>
      <c r="E1462" s="876" t="s">
        <v>952</v>
      </c>
      <c r="F1462" s="194" t="s">
        <v>721</v>
      </c>
      <c r="G1462" s="194" t="s">
        <v>958</v>
      </c>
      <c r="H1462" s="194">
        <v>6</v>
      </c>
      <c r="I1462" s="121">
        <v>45444</v>
      </c>
    </row>
    <row r="1463" spans="1:9">
      <c r="A1463" s="194" t="s">
        <v>722</v>
      </c>
      <c r="B1463" s="194" t="s">
        <v>305</v>
      </c>
      <c r="C1463" s="194" t="s">
        <v>646</v>
      </c>
      <c r="D1463" s="875" t="s">
        <v>952</v>
      </c>
      <c r="E1463" s="876" t="s">
        <v>952</v>
      </c>
      <c r="F1463" s="194" t="s">
        <v>722</v>
      </c>
      <c r="G1463" s="194" t="s">
        <v>958</v>
      </c>
      <c r="H1463" s="194">
        <v>6</v>
      </c>
      <c r="I1463" s="121">
        <v>45444</v>
      </c>
    </row>
    <row r="1464" spans="1:9">
      <c r="A1464" s="194" t="s">
        <v>723</v>
      </c>
      <c r="B1464" s="194" t="s">
        <v>305</v>
      </c>
      <c r="C1464" s="194" t="s">
        <v>646</v>
      </c>
      <c r="D1464" s="875" t="s">
        <v>952</v>
      </c>
      <c r="E1464" s="876" t="s">
        <v>952</v>
      </c>
      <c r="F1464" s="194" t="s">
        <v>723</v>
      </c>
      <c r="G1464" s="194" t="s">
        <v>958</v>
      </c>
      <c r="H1464" s="194">
        <v>6</v>
      </c>
      <c r="I1464" s="121">
        <v>45444</v>
      </c>
    </row>
    <row r="1465" spans="1:9">
      <c r="A1465" s="194" t="s">
        <v>724</v>
      </c>
      <c r="B1465" s="194" t="s">
        <v>305</v>
      </c>
      <c r="C1465" s="194" t="s">
        <v>646</v>
      </c>
      <c r="D1465" s="875" t="s">
        <v>952</v>
      </c>
      <c r="E1465" s="876" t="s">
        <v>952</v>
      </c>
      <c r="F1465" s="194" t="s">
        <v>724</v>
      </c>
      <c r="G1465" s="194" t="s">
        <v>958</v>
      </c>
      <c r="H1465" s="194">
        <v>6</v>
      </c>
      <c r="I1465" s="121">
        <v>45444</v>
      </c>
    </row>
    <row r="1466" spans="1:9">
      <c r="A1466" s="194" t="s">
        <v>725</v>
      </c>
      <c r="B1466" s="194" t="s">
        <v>305</v>
      </c>
      <c r="C1466" s="194" t="s">
        <v>646</v>
      </c>
      <c r="D1466" s="875" t="s">
        <v>952</v>
      </c>
      <c r="E1466" s="876" t="s">
        <v>952</v>
      </c>
      <c r="F1466" s="194" t="s">
        <v>725</v>
      </c>
      <c r="G1466" s="194" t="s">
        <v>958</v>
      </c>
      <c r="H1466" s="194">
        <v>6</v>
      </c>
      <c r="I1466" s="121">
        <v>45444</v>
      </c>
    </row>
    <row r="1467" spans="1:9">
      <c r="A1467" s="194" t="s">
        <v>812</v>
      </c>
      <c r="B1467" s="194" t="s">
        <v>305</v>
      </c>
      <c r="C1467" s="194" t="s">
        <v>646</v>
      </c>
      <c r="D1467" s="875" t="s">
        <v>952</v>
      </c>
      <c r="E1467" s="876" t="s">
        <v>952</v>
      </c>
      <c r="F1467" s="194" t="s">
        <v>812</v>
      </c>
      <c r="G1467" s="194" t="s">
        <v>958</v>
      </c>
      <c r="H1467" s="194">
        <v>6</v>
      </c>
      <c r="I1467" s="121">
        <v>45444</v>
      </c>
    </row>
    <row r="1468" spans="1:9">
      <c r="A1468" s="194" t="s">
        <v>810</v>
      </c>
      <c r="B1468" s="194" t="s">
        <v>305</v>
      </c>
      <c r="C1468" s="194" t="s">
        <v>646</v>
      </c>
      <c r="D1468" s="875" t="s">
        <v>952</v>
      </c>
      <c r="E1468" s="876" t="s">
        <v>952</v>
      </c>
      <c r="F1468" s="194" t="s">
        <v>810</v>
      </c>
      <c r="G1468" s="194" t="s">
        <v>958</v>
      </c>
      <c r="H1468" s="194">
        <v>6</v>
      </c>
      <c r="I1468" s="121">
        <v>45444</v>
      </c>
    </row>
    <row r="1469" spans="1:9">
      <c r="A1469" s="194" t="s">
        <v>811</v>
      </c>
      <c r="B1469" s="194" t="s">
        <v>305</v>
      </c>
      <c r="C1469" s="194" t="s">
        <v>646</v>
      </c>
      <c r="D1469" s="875" t="s">
        <v>952</v>
      </c>
      <c r="E1469" s="876" t="s">
        <v>952</v>
      </c>
      <c r="F1469" s="194" t="s">
        <v>811</v>
      </c>
      <c r="G1469" s="194" t="s">
        <v>958</v>
      </c>
      <c r="H1469" s="194">
        <v>6</v>
      </c>
      <c r="I1469" s="121">
        <v>45444</v>
      </c>
    </row>
    <row r="1470" spans="1:9">
      <c r="A1470" s="194" t="s">
        <v>726</v>
      </c>
      <c r="B1470" s="194" t="s">
        <v>305</v>
      </c>
      <c r="C1470" s="194" t="s">
        <v>646</v>
      </c>
      <c r="D1470" s="875" t="s">
        <v>952</v>
      </c>
      <c r="E1470" s="876" t="s">
        <v>952</v>
      </c>
      <c r="F1470" s="194" t="s">
        <v>726</v>
      </c>
      <c r="G1470" s="194" t="s">
        <v>958</v>
      </c>
      <c r="H1470" s="194">
        <v>6</v>
      </c>
      <c r="I1470" s="121">
        <v>45444</v>
      </c>
    </row>
    <row r="1471" spans="1:9">
      <c r="A1471" s="194" t="s">
        <v>835</v>
      </c>
      <c r="B1471" s="194" t="s">
        <v>305</v>
      </c>
      <c r="C1471" s="194" t="s">
        <v>646</v>
      </c>
      <c r="D1471" s="875" t="s">
        <v>952</v>
      </c>
      <c r="E1471" s="876" t="s">
        <v>952</v>
      </c>
      <c r="F1471" s="194" t="s">
        <v>835</v>
      </c>
      <c r="G1471" s="194" t="s">
        <v>958</v>
      </c>
      <c r="H1471" s="194">
        <v>6</v>
      </c>
      <c r="I1471" s="121">
        <v>45444</v>
      </c>
    </row>
    <row r="1472" spans="1:9">
      <c r="A1472" s="194" t="s">
        <v>836</v>
      </c>
      <c r="B1472" s="194" t="s">
        <v>305</v>
      </c>
      <c r="C1472" s="194" t="s">
        <v>646</v>
      </c>
      <c r="D1472" s="875" t="s">
        <v>952</v>
      </c>
      <c r="E1472" s="876" t="s">
        <v>952</v>
      </c>
      <c r="F1472" s="194" t="s">
        <v>836</v>
      </c>
      <c r="G1472" s="194" t="s">
        <v>958</v>
      </c>
      <c r="H1472" s="194">
        <v>6</v>
      </c>
      <c r="I1472" s="121">
        <v>45444</v>
      </c>
    </row>
    <row r="1473" spans="1:9">
      <c r="A1473" s="194" t="s">
        <v>79</v>
      </c>
      <c r="B1473" s="194" t="s">
        <v>305</v>
      </c>
      <c r="C1473" s="194" t="s">
        <v>646</v>
      </c>
      <c r="D1473" s="875" t="s">
        <v>952</v>
      </c>
      <c r="E1473" s="876" t="s">
        <v>952</v>
      </c>
      <c r="F1473" s="194" t="s">
        <v>16</v>
      </c>
      <c r="G1473" s="194" t="s">
        <v>958</v>
      </c>
      <c r="H1473" s="194">
        <v>6</v>
      </c>
      <c r="I1473" s="121">
        <v>45444</v>
      </c>
    </row>
    <row r="1474" spans="1:9">
      <c r="A1474" s="194" t="s">
        <v>80</v>
      </c>
      <c r="B1474" s="194" t="s">
        <v>305</v>
      </c>
      <c r="C1474" s="194" t="s">
        <v>646</v>
      </c>
      <c r="D1474" s="875" t="s">
        <v>952</v>
      </c>
      <c r="E1474" s="876" t="s">
        <v>952</v>
      </c>
      <c r="F1474" s="194" t="s">
        <v>16</v>
      </c>
      <c r="G1474" s="194" t="s">
        <v>958</v>
      </c>
      <c r="H1474" s="194">
        <v>6</v>
      </c>
      <c r="I1474" s="121">
        <v>45444</v>
      </c>
    </row>
    <row r="1475" spans="1:9">
      <c r="A1475" s="194" t="s">
        <v>81</v>
      </c>
      <c r="B1475" s="194" t="s">
        <v>305</v>
      </c>
      <c r="C1475" s="194" t="s">
        <v>646</v>
      </c>
      <c r="D1475" s="875" t="s">
        <v>952</v>
      </c>
      <c r="E1475" s="876" t="s">
        <v>952</v>
      </c>
      <c r="F1475" s="194" t="s">
        <v>14</v>
      </c>
      <c r="G1475" s="194" t="s">
        <v>958</v>
      </c>
      <c r="H1475" s="194">
        <v>6</v>
      </c>
      <c r="I1475" s="121">
        <v>45444</v>
      </c>
    </row>
    <row r="1476" spans="1:9">
      <c r="A1476" s="194" t="s">
        <v>82</v>
      </c>
      <c r="B1476" s="194" t="s">
        <v>305</v>
      </c>
      <c r="C1476" s="194" t="s">
        <v>646</v>
      </c>
      <c r="D1476" s="875" t="s">
        <v>952</v>
      </c>
      <c r="E1476" s="876" t="s">
        <v>952</v>
      </c>
      <c r="F1476" s="194" t="s">
        <v>14</v>
      </c>
      <c r="G1476" s="194" t="s">
        <v>958</v>
      </c>
      <c r="H1476" s="194">
        <v>6</v>
      </c>
      <c r="I1476" s="121">
        <v>45444</v>
      </c>
    </row>
    <row r="1477" spans="1:9">
      <c r="A1477" s="194" t="s">
        <v>85</v>
      </c>
      <c r="B1477" s="194" t="s">
        <v>305</v>
      </c>
      <c r="C1477" s="194" t="s">
        <v>646</v>
      </c>
      <c r="D1477" s="875" t="s">
        <v>952</v>
      </c>
      <c r="E1477" s="876" t="s">
        <v>952</v>
      </c>
      <c r="F1477" s="194" t="s">
        <v>17</v>
      </c>
      <c r="G1477" s="194" t="s">
        <v>958</v>
      </c>
      <c r="H1477" s="194">
        <v>6</v>
      </c>
      <c r="I1477" s="121">
        <v>45444</v>
      </c>
    </row>
    <row r="1478" spans="1:9">
      <c r="A1478" s="194" t="s">
        <v>86</v>
      </c>
      <c r="B1478" s="194" t="s">
        <v>305</v>
      </c>
      <c r="C1478" s="194" t="s">
        <v>646</v>
      </c>
      <c r="D1478" s="875" t="s">
        <v>952</v>
      </c>
      <c r="E1478" s="876" t="s">
        <v>952</v>
      </c>
      <c r="F1478" s="194" t="s">
        <v>17</v>
      </c>
      <c r="G1478" s="194" t="s">
        <v>958</v>
      </c>
      <c r="H1478" s="194">
        <v>6</v>
      </c>
      <c r="I1478" s="121">
        <v>45444</v>
      </c>
    </row>
    <row r="1479" spans="1:9">
      <c r="A1479" s="194" t="s">
        <v>83</v>
      </c>
      <c r="B1479" s="194" t="s">
        <v>305</v>
      </c>
      <c r="C1479" s="194" t="s">
        <v>646</v>
      </c>
      <c r="D1479" s="875" t="s">
        <v>952</v>
      </c>
      <c r="E1479" s="876" t="s">
        <v>952</v>
      </c>
      <c r="F1479" s="194" t="s">
        <v>15</v>
      </c>
      <c r="G1479" s="194" t="s">
        <v>958</v>
      </c>
      <c r="H1479" s="194">
        <v>6</v>
      </c>
      <c r="I1479" s="121">
        <v>45444</v>
      </c>
    </row>
    <row r="1480" spans="1:9">
      <c r="A1480" s="194" t="s">
        <v>84</v>
      </c>
      <c r="B1480" s="194" t="s">
        <v>305</v>
      </c>
      <c r="C1480" s="194" t="s">
        <v>646</v>
      </c>
      <c r="D1480" s="875" t="s">
        <v>952</v>
      </c>
      <c r="E1480" s="876" t="s">
        <v>952</v>
      </c>
      <c r="F1480" s="194" t="s">
        <v>15</v>
      </c>
      <c r="G1480" s="194" t="s">
        <v>958</v>
      </c>
      <c r="H1480" s="194">
        <v>6</v>
      </c>
      <c r="I1480" s="121">
        <v>45444</v>
      </c>
    </row>
    <row r="1481" spans="1:9">
      <c r="A1481" s="194" t="s">
        <v>48</v>
      </c>
      <c r="B1481" s="194" t="s">
        <v>305</v>
      </c>
      <c r="C1481" s="194" t="s">
        <v>646</v>
      </c>
      <c r="D1481" s="875" t="s">
        <v>952</v>
      </c>
      <c r="E1481" s="876" t="s">
        <v>952</v>
      </c>
      <c r="F1481" s="194" t="s">
        <v>48</v>
      </c>
      <c r="G1481" s="194" t="s">
        <v>958</v>
      </c>
      <c r="H1481" s="194">
        <v>6</v>
      </c>
      <c r="I1481" s="121">
        <v>45444</v>
      </c>
    </row>
    <row r="1482" spans="1:9">
      <c r="A1482" s="194" t="s">
        <v>49</v>
      </c>
      <c r="B1482" s="194" t="s">
        <v>305</v>
      </c>
      <c r="C1482" s="194" t="s">
        <v>646</v>
      </c>
      <c r="D1482" s="875" t="s">
        <v>952</v>
      </c>
      <c r="E1482" s="876" t="s">
        <v>952</v>
      </c>
      <c r="F1482" s="194" t="s">
        <v>49</v>
      </c>
      <c r="G1482" s="194" t="s">
        <v>958</v>
      </c>
      <c r="H1482" s="194">
        <v>6</v>
      </c>
      <c r="I1482" s="121">
        <v>45444</v>
      </c>
    </row>
    <row r="1483" spans="1:9">
      <c r="A1483" s="194" t="s">
        <v>50</v>
      </c>
      <c r="B1483" s="194" t="s">
        <v>305</v>
      </c>
      <c r="C1483" s="194" t="s">
        <v>646</v>
      </c>
      <c r="D1483" s="875" t="s">
        <v>952</v>
      </c>
      <c r="E1483" s="876" t="s">
        <v>952</v>
      </c>
      <c r="F1483" s="194" t="s">
        <v>50</v>
      </c>
      <c r="G1483" s="194" t="s">
        <v>958</v>
      </c>
      <c r="H1483" s="194">
        <v>6</v>
      </c>
      <c r="I1483" s="121">
        <v>45444</v>
      </c>
    </row>
    <row r="1484" spans="1:9">
      <c r="A1484" s="194" t="s">
        <v>299</v>
      </c>
      <c r="B1484" s="194" t="s">
        <v>305</v>
      </c>
      <c r="C1484" s="194" t="s">
        <v>646</v>
      </c>
      <c r="D1484" s="875" t="s">
        <v>952</v>
      </c>
      <c r="E1484" s="876" t="s">
        <v>952</v>
      </c>
      <c r="F1484" s="194" t="s">
        <v>56</v>
      </c>
      <c r="G1484" s="194" t="s">
        <v>958</v>
      </c>
      <c r="H1484" s="194">
        <v>6</v>
      </c>
      <c r="I1484" s="121">
        <v>45444</v>
      </c>
    </row>
    <row r="1485" spans="1:9">
      <c r="A1485" s="194" t="s">
        <v>7</v>
      </c>
      <c r="B1485" s="194" t="s">
        <v>305</v>
      </c>
      <c r="C1485" s="194" t="s">
        <v>646</v>
      </c>
      <c r="D1485" s="875" t="s">
        <v>952</v>
      </c>
      <c r="E1485" s="876" t="s">
        <v>952</v>
      </c>
      <c r="F1485" s="194" t="s">
        <v>7</v>
      </c>
      <c r="G1485" s="194" t="s">
        <v>958</v>
      </c>
      <c r="H1485" s="194">
        <v>6</v>
      </c>
      <c r="I1485" s="121">
        <v>45444</v>
      </c>
    </row>
    <row r="1486" spans="1:9">
      <c r="A1486" s="194" t="s">
        <v>51</v>
      </c>
      <c r="B1486" s="194" t="s">
        <v>305</v>
      </c>
      <c r="C1486" s="194" t="s">
        <v>646</v>
      </c>
      <c r="D1486" s="875" t="s">
        <v>952</v>
      </c>
      <c r="E1486" s="876" t="s">
        <v>952</v>
      </c>
      <c r="F1486" s="194" t="s">
        <v>51</v>
      </c>
      <c r="G1486" s="194" t="s">
        <v>958</v>
      </c>
      <c r="H1486" s="194">
        <v>6</v>
      </c>
      <c r="I1486" s="121">
        <v>45444</v>
      </c>
    </row>
    <row r="1487" spans="1:9">
      <c r="A1487" s="194" t="s">
        <v>293</v>
      </c>
      <c r="B1487" s="194" t="s">
        <v>305</v>
      </c>
      <c r="C1487" s="194" t="s">
        <v>646</v>
      </c>
      <c r="D1487" s="875" t="s">
        <v>952</v>
      </c>
      <c r="E1487" s="876" t="s">
        <v>952</v>
      </c>
      <c r="F1487" s="194" t="s">
        <v>9</v>
      </c>
      <c r="G1487" s="194" t="s">
        <v>958</v>
      </c>
      <c r="H1487" s="194">
        <v>6</v>
      </c>
      <c r="I1487" s="121">
        <v>45444</v>
      </c>
    </row>
    <row r="1488" spans="1:9">
      <c r="A1488" s="194" t="s">
        <v>8</v>
      </c>
      <c r="B1488" s="194" t="s">
        <v>305</v>
      </c>
      <c r="C1488" s="194" t="s">
        <v>646</v>
      </c>
      <c r="D1488" s="875" t="s">
        <v>952</v>
      </c>
      <c r="E1488" s="876" t="s">
        <v>952</v>
      </c>
      <c r="F1488" s="194" t="s">
        <v>8</v>
      </c>
      <c r="G1488" s="194" t="s">
        <v>958</v>
      </c>
      <c r="H1488" s="194">
        <v>6</v>
      </c>
      <c r="I1488" s="121">
        <v>45444</v>
      </c>
    </row>
    <row r="1489" spans="1:9">
      <c r="A1489" s="194" t="s">
        <v>294</v>
      </c>
      <c r="B1489" s="194" t="s">
        <v>305</v>
      </c>
      <c r="C1489" s="194" t="s">
        <v>646</v>
      </c>
      <c r="D1489" s="875" t="s">
        <v>952</v>
      </c>
      <c r="E1489" s="876" t="s">
        <v>952</v>
      </c>
      <c r="F1489" s="194" t="s">
        <v>9</v>
      </c>
      <c r="G1489" s="194" t="s">
        <v>958</v>
      </c>
      <c r="H1489" s="194">
        <v>6</v>
      </c>
      <c r="I1489" s="121">
        <v>45444</v>
      </c>
    </row>
    <row r="1490" spans="1:9">
      <c r="A1490" s="194" t="s">
        <v>13</v>
      </c>
      <c r="B1490" s="194" t="s">
        <v>305</v>
      </c>
      <c r="C1490" s="194" t="s">
        <v>646</v>
      </c>
      <c r="D1490" s="875" t="s">
        <v>952</v>
      </c>
      <c r="E1490" s="876" t="s">
        <v>952</v>
      </c>
      <c r="F1490" s="194" t="s">
        <v>13</v>
      </c>
      <c r="G1490" s="194" t="s">
        <v>958</v>
      </c>
      <c r="H1490" s="194">
        <v>6</v>
      </c>
      <c r="I1490" s="121">
        <v>45444</v>
      </c>
    </row>
    <row r="1491" spans="1:9">
      <c r="A1491" s="194" t="s">
        <v>12</v>
      </c>
      <c r="B1491" s="194" t="s">
        <v>305</v>
      </c>
      <c r="C1491" s="194" t="s">
        <v>646</v>
      </c>
      <c r="D1491" s="875" t="s">
        <v>952</v>
      </c>
      <c r="E1491" s="876" t="s">
        <v>952</v>
      </c>
      <c r="F1491" s="194" t="s">
        <v>12</v>
      </c>
      <c r="G1491" s="194" t="s">
        <v>958</v>
      </c>
      <c r="H1491" s="194">
        <v>6</v>
      </c>
      <c r="I1491" s="121">
        <v>45444</v>
      </c>
    </row>
    <row r="1492" spans="1:9">
      <c r="A1492" s="194" t="s">
        <v>18</v>
      </c>
      <c r="B1492" s="194" t="s">
        <v>305</v>
      </c>
      <c r="C1492" s="194" t="s">
        <v>646</v>
      </c>
      <c r="D1492" s="875" t="s">
        <v>952</v>
      </c>
      <c r="E1492" s="876" t="s">
        <v>952</v>
      </c>
      <c r="F1492" s="194" t="s">
        <v>18</v>
      </c>
      <c r="G1492" s="194" t="s">
        <v>958</v>
      </c>
      <c r="H1492" s="194">
        <v>6</v>
      </c>
      <c r="I1492" s="121">
        <v>45444</v>
      </c>
    </row>
    <row r="1493" spans="1:9">
      <c r="A1493" s="194" t="s">
        <v>10</v>
      </c>
      <c r="B1493" s="194" t="s">
        <v>305</v>
      </c>
      <c r="C1493" s="194" t="s">
        <v>646</v>
      </c>
      <c r="D1493" s="875" t="s">
        <v>952</v>
      </c>
      <c r="E1493" s="876" t="s">
        <v>952</v>
      </c>
      <c r="F1493" s="194" t="s">
        <v>10</v>
      </c>
      <c r="G1493" s="194" t="s">
        <v>958</v>
      </c>
      <c r="H1493" s="194">
        <v>6</v>
      </c>
      <c r="I1493" s="121">
        <v>45444</v>
      </c>
    </row>
    <row r="1494" spans="1:9">
      <c r="A1494" s="194" t="s">
        <v>11</v>
      </c>
      <c r="B1494" s="194" t="s">
        <v>305</v>
      </c>
      <c r="C1494" s="194" t="s">
        <v>646</v>
      </c>
      <c r="D1494" s="875" t="s">
        <v>952</v>
      </c>
      <c r="E1494" s="876" t="s">
        <v>952</v>
      </c>
      <c r="F1494" s="194" t="s">
        <v>11</v>
      </c>
      <c r="G1494" s="194" t="s">
        <v>958</v>
      </c>
      <c r="H1494" s="194">
        <v>6</v>
      </c>
      <c r="I1494" s="121">
        <v>45444</v>
      </c>
    </row>
    <row r="1495" spans="1:9">
      <c r="A1495" s="194" t="s">
        <v>52</v>
      </c>
      <c r="B1495" s="194" t="s">
        <v>305</v>
      </c>
      <c r="C1495" s="194" t="s">
        <v>646</v>
      </c>
      <c r="D1495" s="875" t="s">
        <v>952</v>
      </c>
      <c r="E1495" s="876" t="s">
        <v>952</v>
      </c>
      <c r="F1495" s="194" t="s">
        <v>52</v>
      </c>
      <c r="G1495" s="194" t="s">
        <v>958</v>
      </c>
      <c r="H1495" s="194">
        <v>6</v>
      </c>
      <c r="I1495" s="121">
        <v>45444</v>
      </c>
    </row>
    <row r="1496" spans="1:9">
      <c r="A1496" s="194" t="s">
        <v>281</v>
      </c>
      <c r="B1496" s="194" t="s">
        <v>305</v>
      </c>
      <c r="C1496" s="194" t="s">
        <v>646</v>
      </c>
      <c r="D1496" s="875" t="s">
        <v>952</v>
      </c>
      <c r="E1496" s="876" t="s">
        <v>952</v>
      </c>
      <c r="F1496" s="194" t="s">
        <v>864</v>
      </c>
      <c r="G1496" s="194" t="s">
        <v>958</v>
      </c>
      <c r="H1496" s="194">
        <v>6</v>
      </c>
      <c r="I1496" s="121">
        <v>45444</v>
      </c>
    </row>
    <row r="1497" spans="1:9">
      <c r="A1497" s="194" t="s">
        <v>282</v>
      </c>
      <c r="B1497" s="194" t="s">
        <v>305</v>
      </c>
      <c r="C1497" s="194" t="s">
        <v>646</v>
      </c>
      <c r="D1497" s="875" t="s">
        <v>952</v>
      </c>
      <c r="E1497" s="876" t="s">
        <v>952</v>
      </c>
      <c r="F1497" s="194" t="s">
        <v>864</v>
      </c>
      <c r="G1497" s="194" t="s">
        <v>958</v>
      </c>
      <c r="H1497" s="194">
        <v>6</v>
      </c>
      <c r="I1497" s="121">
        <v>45444</v>
      </c>
    </row>
    <row r="1498" spans="1:9">
      <c r="A1498" s="194" t="s">
        <v>34</v>
      </c>
      <c r="B1498" s="194" t="s">
        <v>305</v>
      </c>
      <c r="C1498" s="194" t="s">
        <v>646</v>
      </c>
      <c r="D1498" s="875" t="s">
        <v>952</v>
      </c>
      <c r="E1498" s="876" t="s">
        <v>952</v>
      </c>
      <c r="F1498" s="194" t="s">
        <v>34</v>
      </c>
      <c r="G1498" s="194" t="s">
        <v>958</v>
      </c>
      <c r="H1498" s="194">
        <v>6</v>
      </c>
      <c r="I1498" s="121">
        <v>45444</v>
      </c>
    </row>
    <row r="1499" spans="1:9">
      <c r="A1499" s="194" t="s">
        <v>53</v>
      </c>
      <c r="B1499" s="194" t="s">
        <v>305</v>
      </c>
      <c r="C1499" s="194" t="s">
        <v>646</v>
      </c>
      <c r="D1499" s="875" t="s">
        <v>952</v>
      </c>
      <c r="E1499" s="876" t="s">
        <v>952</v>
      </c>
      <c r="F1499" s="194" t="s">
        <v>53</v>
      </c>
      <c r="G1499" s="194" t="s">
        <v>958</v>
      </c>
      <c r="H1499" s="194">
        <v>6</v>
      </c>
      <c r="I1499" s="121">
        <v>45444</v>
      </c>
    </row>
    <row r="1500" spans="1:9">
      <c r="A1500" s="194" t="s">
        <v>54</v>
      </c>
      <c r="B1500" s="194" t="s">
        <v>305</v>
      </c>
      <c r="C1500" s="194" t="s">
        <v>646</v>
      </c>
      <c r="D1500" s="875" t="s">
        <v>952</v>
      </c>
      <c r="E1500" s="876" t="s">
        <v>952</v>
      </c>
      <c r="F1500" s="194" t="s">
        <v>54</v>
      </c>
      <c r="G1500" s="194" t="s">
        <v>958</v>
      </c>
      <c r="H1500" s="194">
        <v>6</v>
      </c>
      <c r="I1500" s="121">
        <v>45444</v>
      </c>
    </row>
    <row r="1501" spans="1:9">
      <c r="A1501" s="194" t="s">
        <v>288</v>
      </c>
      <c r="B1501" s="194" t="s">
        <v>305</v>
      </c>
      <c r="C1501" s="194" t="s">
        <v>646</v>
      </c>
      <c r="D1501" s="875" t="s">
        <v>952</v>
      </c>
      <c r="E1501" s="876" t="s">
        <v>952</v>
      </c>
      <c r="F1501" s="194" t="s">
        <v>70</v>
      </c>
      <c r="G1501" s="194" t="s">
        <v>958</v>
      </c>
      <c r="H1501" s="194">
        <v>6</v>
      </c>
      <c r="I1501" s="121">
        <v>45444</v>
      </c>
    </row>
    <row r="1502" spans="1:9">
      <c r="A1502" s="194" t="s">
        <v>289</v>
      </c>
      <c r="B1502" s="194" t="s">
        <v>305</v>
      </c>
      <c r="C1502" s="194" t="s">
        <v>646</v>
      </c>
      <c r="D1502" s="875" t="s">
        <v>952</v>
      </c>
      <c r="E1502" s="876" t="s">
        <v>952</v>
      </c>
      <c r="F1502" s="194" t="s">
        <v>70</v>
      </c>
      <c r="G1502" s="194" t="s">
        <v>958</v>
      </c>
      <c r="H1502" s="194">
        <v>6</v>
      </c>
      <c r="I1502" s="121">
        <v>45444</v>
      </c>
    </row>
    <row r="1503" spans="1:9">
      <c r="A1503" s="194" t="s">
        <v>55</v>
      </c>
      <c r="B1503" s="194" t="s">
        <v>305</v>
      </c>
      <c r="C1503" s="194" t="s">
        <v>646</v>
      </c>
      <c r="D1503" s="875" t="s">
        <v>952</v>
      </c>
      <c r="E1503" s="876" t="s">
        <v>952</v>
      </c>
      <c r="F1503" s="194" t="s">
        <v>55</v>
      </c>
      <c r="G1503" s="194" t="s">
        <v>958</v>
      </c>
      <c r="H1503" s="194">
        <v>6</v>
      </c>
      <c r="I1503" s="121">
        <v>45444</v>
      </c>
    </row>
    <row r="1504" spans="1:9">
      <c r="A1504" s="194" t="s">
        <v>318</v>
      </c>
      <c r="B1504" s="194" t="s">
        <v>305</v>
      </c>
      <c r="C1504" s="194" t="s">
        <v>646</v>
      </c>
      <c r="D1504" s="875" t="s">
        <v>952</v>
      </c>
      <c r="E1504" s="876" t="s">
        <v>952</v>
      </c>
      <c r="F1504" s="194" t="s">
        <v>49</v>
      </c>
      <c r="G1504" s="194" t="s">
        <v>958</v>
      </c>
      <c r="H1504" s="194">
        <v>6</v>
      </c>
      <c r="I1504" s="121">
        <v>45444</v>
      </c>
    </row>
    <row r="1505" spans="1:9">
      <c r="A1505" s="194" t="s">
        <v>624</v>
      </c>
      <c r="B1505" s="194" t="s">
        <v>305</v>
      </c>
      <c r="C1505" s="194" t="s">
        <v>646</v>
      </c>
      <c r="D1505" s="875" t="s">
        <v>952</v>
      </c>
      <c r="E1505" s="876" t="s">
        <v>952</v>
      </c>
      <c r="F1505" s="194" t="s">
        <v>3</v>
      </c>
      <c r="G1505" s="194" t="s">
        <v>958</v>
      </c>
      <c r="H1505" s="194">
        <v>6</v>
      </c>
      <c r="I1505" s="121">
        <v>45444</v>
      </c>
    </row>
    <row r="1506" spans="1:9">
      <c r="A1506" s="194" t="s">
        <v>823</v>
      </c>
      <c r="B1506" s="194" t="s">
        <v>305</v>
      </c>
      <c r="C1506" s="194" t="s">
        <v>646</v>
      </c>
      <c r="D1506" s="875" t="s">
        <v>952</v>
      </c>
      <c r="E1506" s="876" t="s">
        <v>952</v>
      </c>
      <c r="F1506" s="194" t="s">
        <v>823</v>
      </c>
      <c r="G1506" s="194" t="s">
        <v>958</v>
      </c>
      <c r="H1506" s="194">
        <v>6</v>
      </c>
      <c r="I1506" s="121">
        <v>45444</v>
      </c>
    </row>
    <row r="1507" spans="1:9">
      <c r="A1507" s="194" t="s">
        <v>824</v>
      </c>
      <c r="B1507" s="194" t="s">
        <v>305</v>
      </c>
      <c r="C1507" s="194" t="s">
        <v>646</v>
      </c>
      <c r="D1507" s="875" t="s">
        <v>952</v>
      </c>
      <c r="E1507" s="876" t="s">
        <v>952</v>
      </c>
      <c r="F1507" s="194" t="s">
        <v>824</v>
      </c>
      <c r="G1507" s="194" t="s">
        <v>958</v>
      </c>
      <c r="H1507" s="194">
        <v>6</v>
      </c>
      <c r="I1507" s="121">
        <v>45444</v>
      </c>
    </row>
    <row r="1508" spans="1:9">
      <c r="A1508" s="194" t="s">
        <v>292</v>
      </c>
      <c r="B1508" s="194" t="s">
        <v>305</v>
      </c>
      <c r="C1508" s="194" t="s">
        <v>646</v>
      </c>
      <c r="D1508" s="875" t="s">
        <v>952</v>
      </c>
      <c r="E1508" s="876" t="s">
        <v>952</v>
      </c>
      <c r="F1508" s="194" t="s">
        <v>292</v>
      </c>
      <c r="G1508" s="194" t="s">
        <v>958</v>
      </c>
      <c r="H1508" s="194">
        <v>6</v>
      </c>
      <c r="I1508" s="121">
        <v>45444</v>
      </c>
    </row>
    <row r="1509" spans="1:9">
      <c r="A1509" s="194" t="s">
        <v>295</v>
      </c>
      <c r="B1509" s="194" t="s">
        <v>305</v>
      </c>
      <c r="C1509" s="194" t="s">
        <v>646</v>
      </c>
      <c r="D1509" s="875" t="s">
        <v>952</v>
      </c>
      <c r="E1509" s="876" t="s">
        <v>952</v>
      </c>
      <c r="F1509" s="194" t="s">
        <v>295</v>
      </c>
      <c r="G1509" s="194" t="s">
        <v>958</v>
      </c>
      <c r="H1509" s="194">
        <v>6</v>
      </c>
      <c r="I1509" s="121">
        <v>45444</v>
      </c>
    </row>
    <row r="1510" spans="1:9">
      <c r="A1510" s="194" t="s">
        <v>296</v>
      </c>
      <c r="B1510" s="194" t="s">
        <v>305</v>
      </c>
      <c r="C1510" s="194" t="s">
        <v>646</v>
      </c>
      <c r="D1510" s="875" t="s">
        <v>952</v>
      </c>
      <c r="E1510" s="876" t="s">
        <v>952</v>
      </c>
      <c r="F1510" s="194" t="s">
        <v>296</v>
      </c>
      <c r="G1510" s="194" t="s">
        <v>958</v>
      </c>
      <c r="H1510" s="194">
        <v>6</v>
      </c>
      <c r="I1510" s="121">
        <v>45444</v>
      </c>
    </row>
    <row r="1511" spans="1:9">
      <c r="A1511" s="194" t="s">
        <v>3</v>
      </c>
      <c r="B1511" s="194" t="s">
        <v>305</v>
      </c>
      <c r="C1511" s="194" t="s">
        <v>646</v>
      </c>
      <c r="D1511" s="875" t="s">
        <v>952</v>
      </c>
      <c r="E1511" s="876" t="s">
        <v>952</v>
      </c>
      <c r="F1511" s="194" t="s">
        <v>3</v>
      </c>
      <c r="G1511" s="194" t="s">
        <v>958</v>
      </c>
      <c r="H1511" s="194">
        <v>6</v>
      </c>
      <c r="I1511" s="121">
        <v>45444</v>
      </c>
    </row>
    <row r="1512" spans="1:9">
      <c r="A1512" s="194" t="s">
        <v>23</v>
      </c>
      <c r="B1512" s="194" t="s">
        <v>305</v>
      </c>
      <c r="C1512" s="194" t="s">
        <v>646</v>
      </c>
      <c r="D1512" s="875" t="s">
        <v>952</v>
      </c>
      <c r="E1512" s="876" t="s">
        <v>952</v>
      </c>
      <c r="F1512" s="194" t="s">
        <v>23</v>
      </c>
      <c r="G1512" s="194" t="s">
        <v>958</v>
      </c>
      <c r="H1512" s="194">
        <v>6</v>
      </c>
      <c r="I1512" s="121">
        <v>45444</v>
      </c>
    </row>
    <row r="1513" spans="1:9">
      <c r="A1513" s="194" t="s">
        <v>5</v>
      </c>
      <c r="B1513" s="194" t="s">
        <v>305</v>
      </c>
      <c r="C1513" s="194" t="s">
        <v>646</v>
      </c>
      <c r="D1513" s="875" t="s">
        <v>952</v>
      </c>
      <c r="E1513" s="876" t="s">
        <v>952</v>
      </c>
      <c r="F1513" s="194" t="s">
        <v>5</v>
      </c>
      <c r="G1513" s="194" t="s">
        <v>958</v>
      </c>
      <c r="H1513" s="194">
        <v>6</v>
      </c>
      <c r="I1513" s="121">
        <v>45444</v>
      </c>
    </row>
    <row r="1514" spans="1:9">
      <c r="A1514" s="194" t="s">
        <v>19</v>
      </c>
      <c r="B1514" s="194" t="s">
        <v>303</v>
      </c>
      <c r="C1514" s="194" t="s">
        <v>647</v>
      </c>
      <c r="D1514" s="875" t="s">
        <v>952</v>
      </c>
      <c r="E1514" s="876" t="s">
        <v>952</v>
      </c>
      <c r="F1514" s="194" t="s">
        <v>19</v>
      </c>
      <c r="G1514" s="194" t="s">
        <v>958</v>
      </c>
      <c r="H1514" s="194">
        <v>7</v>
      </c>
      <c r="I1514" s="121">
        <v>45474</v>
      </c>
    </row>
    <row r="1515" spans="1:9">
      <c r="A1515" s="194" t="s">
        <v>40</v>
      </c>
      <c r="B1515" s="194" t="s">
        <v>303</v>
      </c>
      <c r="C1515" s="194" t="s">
        <v>647</v>
      </c>
      <c r="D1515" s="875" t="s">
        <v>952</v>
      </c>
      <c r="E1515" s="876" t="s">
        <v>952</v>
      </c>
      <c r="F1515" s="194" t="s">
        <v>40</v>
      </c>
      <c r="G1515" s="194" t="s">
        <v>958</v>
      </c>
      <c r="H1515" s="194">
        <v>7</v>
      </c>
      <c r="I1515" s="121">
        <v>45474</v>
      </c>
    </row>
    <row r="1516" spans="1:9">
      <c r="A1516" s="194" t="s">
        <v>287</v>
      </c>
      <c r="B1516" s="194" t="s">
        <v>303</v>
      </c>
      <c r="C1516" s="194" t="s">
        <v>647</v>
      </c>
      <c r="D1516" s="875" t="s">
        <v>952</v>
      </c>
      <c r="E1516" s="876" t="s">
        <v>952</v>
      </c>
      <c r="F1516" s="194" t="s">
        <v>20</v>
      </c>
      <c r="G1516" s="194" t="s">
        <v>958</v>
      </c>
      <c r="H1516" s="194">
        <v>7</v>
      </c>
      <c r="I1516" s="121">
        <v>45474</v>
      </c>
    </row>
    <row r="1517" spans="1:9">
      <c r="A1517" s="194" t="s">
        <v>297</v>
      </c>
      <c r="B1517" s="194" t="s">
        <v>303</v>
      </c>
      <c r="C1517" s="194" t="s">
        <v>647</v>
      </c>
      <c r="D1517" s="875" t="s">
        <v>952</v>
      </c>
      <c r="E1517" s="876" t="s">
        <v>952</v>
      </c>
      <c r="F1517" s="194" t="s">
        <v>21</v>
      </c>
      <c r="G1517" s="194" t="s">
        <v>958</v>
      </c>
      <c r="H1517" s="194">
        <v>7</v>
      </c>
      <c r="I1517" s="121">
        <v>45474</v>
      </c>
    </row>
    <row r="1518" spans="1:9">
      <c r="A1518" s="194" t="s">
        <v>298</v>
      </c>
      <c r="B1518" s="194" t="s">
        <v>303</v>
      </c>
      <c r="C1518" s="194" t="s">
        <v>647</v>
      </c>
      <c r="D1518" s="875" t="s">
        <v>952</v>
      </c>
      <c r="E1518" s="876" t="s">
        <v>952</v>
      </c>
      <c r="F1518" s="194" t="s">
        <v>22</v>
      </c>
      <c r="G1518" s="194" t="s">
        <v>958</v>
      </c>
      <c r="H1518" s="194">
        <v>7</v>
      </c>
      <c r="I1518" s="121">
        <v>45474</v>
      </c>
    </row>
    <row r="1519" spans="1:9">
      <c r="A1519" s="194" t="s">
        <v>42</v>
      </c>
      <c r="B1519" s="194" t="s">
        <v>303</v>
      </c>
      <c r="C1519" s="194" t="s">
        <v>647</v>
      </c>
      <c r="D1519" s="875" t="s">
        <v>952</v>
      </c>
      <c r="E1519" s="876" t="s">
        <v>952</v>
      </c>
      <c r="F1519" s="194" t="s">
        <v>42</v>
      </c>
      <c r="G1519" s="194" t="s">
        <v>958</v>
      </c>
      <c r="H1519" s="194">
        <v>7</v>
      </c>
      <c r="I1519" s="121">
        <v>45474</v>
      </c>
    </row>
    <row r="1520" spans="1:9">
      <c r="A1520" s="194" t="s">
        <v>43</v>
      </c>
      <c r="B1520" s="194" t="s">
        <v>303</v>
      </c>
      <c r="C1520" s="194" t="s">
        <v>647</v>
      </c>
      <c r="D1520" s="875" t="s">
        <v>952</v>
      </c>
      <c r="E1520" s="876" t="s">
        <v>952</v>
      </c>
      <c r="F1520" s="194" t="s">
        <v>357</v>
      </c>
      <c r="G1520" s="194" t="s">
        <v>958</v>
      </c>
      <c r="H1520" s="194">
        <v>7</v>
      </c>
      <c r="I1520" s="121">
        <v>45474</v>
      </c>
    </row>
    <row r="1521" spans="1:9">
      <c r="A1521" s="194" t="s">
        <v>45</v>
      </c>
      <c r="B1521" s="194" t="s">
        <v>303</v>
      </c>
      <c r="C1521" s="194" t="s">
        <v>647</v>
      </c>
      <c r="D1521" s="875" t="s">
        <v>952</v>
      </c>
      <c r="E1521" s="876" t="s">
        <v>952</v>
      </c>
      <c r="F1521" s="194" t="s">
        <v>45</v>
      </c>
      <c r="G1521" s="194" t="s">
        <v>958</v>
      </c>
      <c r="H1521" s="194">
        <v>7</v>
      </c>
      <c r="I1521" s="121">
        <v>45474</v>
      </c>
    </row>
    <row r="1522" spans="1:9">
      <c r="A1522" s="194" t="s">
        <v>291</v>
      </c>
      <c r="B1522" s="194" t="s">
        <v>303</v>
      </c>
      <c r="C1522" s="194" t="s">
        <v>647</v>
      </c>
      <c r="D1522" s="875" t="s">
        <v>952</v>
      </c>
      <c r="E1522" s="876" t="s">
        <v>952</v>
      </c>
      <c r="F1522" s="194" t="s">
        <v>4</v>
      </c>
      <c r="G1522" s="194" t="s">
        <v>958</v>
      </c>
      <c r="H1522" s="194">
        <v>7</v>
      </c>
      <c r="I1522" s="121">
        <v>45474</v>
      </c>
    </row>
    <row r="1523" spans="1:9">
      <c r="A1523" s="194" t="s">
        <v>286</v>
      </c>
      <c r="B1523" s="194" t="s">
        <v>303</v>
      </c>
      <c r="C1523" s="194" t="s">
        <v>647</v>
      </c>
      <c r="D1523" s="875" t="s">
        <v>952</v>
      </c>
      <c r="E1523" s="876" t="s">
        <v>952</v>
      </c>
      <c r="F1523" s="194" t="s">
        <v>57</v>
      </c>
      <c r="G1523" s="194" t="s">
        <v>958</v>
      </c>
      <c r="H1523" s="194">
        <v>7</v>
      </c>
      <c r="I1523" s="121">
        <v>45474</v>
      </c>
    </row>
    <row r="1524" spans="1:9">
      <c r="A1524" s="194" t="s">
        <v>285</v>
      </c>
      <c r="B1524" s="194" t="s">
        <v>303</v>
      </c>
      <c r="C1524" s="194" t="s">
        <v>647</v>
      </c>
      <c r="D1524" s="875" t="s">
        <v>952</v>
      </c>
      <c r="E1524" s="876" t="s">
        <v>952</v>
      </c>
      <c r="F1524" s="194" t="s">
        <v>57</v>
      </c>
      <c r="G1524" s="194" t="s">
        <v>958</v>
      </c>
      <c r="H1524" s="194">
        <v>7</v>
      </c>
      <c r="I1524" s="121">
        <v>45474</v>
      </c>
    </row>
    <row r="1525" spans="1:9">
      <c r="A1525" s="194" t="s">
        <v>284</v>
      </c>
      <c r="B1525" s="194" t="s">
        <v>303</v>
      </c>
      <c r="C1525" s="194" t="s">
        <v>647</v>
      </c>
      <c r="D1525" s="875" t="s">
        <v>952</v>
      </c>
      <c r="E1525" s="876" t="s">
        <v>952</v>
      </c>
      <c r="F1525" s="194" t="s">
        <v>58</v>
      </c>
      <c r="G1525" s="194" t="s">
        <v>958</v>
      </c>
      <c r="H1525" s="194">
        <v>7</v>
      </c>
      <c r="I1525" s="121">
        <v>45474</v>
      </c>
    </row>
    <row r="1526" spans="1:9">
      <c r="A1526" s="194" t="s">
        <v>283</v>
      </c>
      <c r="B1526" s="194" t="s">
        <v>303</v>
      </c>
      <c r="C1526" s="194" t="s">
        <v>647</v>
      </c>
      <c r="D1526" s="875" t="s">
        <v>952</v>
      </c>
      <c r="E1526" s="876" t="s">
        <v>952</v>
      </c>
      <c r="F1526" s="194" t="s">
        <v>58</v>
      </c>
      <c r="G1526" s="194" t="s">
        <v>958</v>
      </c>
      <c r="H1526" s="194">
        <v>7</v>
      </c>
      <c r="I1526" s="121">
        <v>45474</v>
      </c>
    </row>
    <row r="1527" spans="1:9">
      <c r="A1527" s="194" t="s">
        <v>46</v>
      </c>
      <c r="B1527" s="194" t="s">
        <v>303</v>
      </c>
      <c r="C1527" s="194" t="s">
        <v>647</v>
      </c>
      <c r="D1527" s="875" t="s">
        <v>952</v>
      </c>
      <c r="E1527" s="876" t="s">
        <v>952</v>
      </c>
      <c r="F1527" s="194" t="s">
        <v>46</v>
      </c>
      <c r="G1527" s="194" t="s">
        <v>958</v>
      </c>
      <c r="H1527" s="194">
        <v>7</v>
      </c>
      <c r="I1527" s="121">
        <v>45474</v>
      </c>
    </row>
    <row r="1528" spans="1:9">
      <c r="A1528" s="194" t="s">
        <v>47</v>
      </c>
      <c r="B1528" s="194" t="s">
        <v>303</v>
      </c>
      <c r="C1528" s="194" t="s">
        <v>647</v>
      </c>
      <c r="D1528" s="875" t="s">
        <v>952</v>
      </c>
      <c r="E1528" s="876" t="s">
        <v>952</v>
      </c>
      <c r="F1528" s="194" t="s">
        <v>47</v>
      </c>
      <c r="G1528" s="194" t="s">
        <v>958</v>
      </c>
      <c r="H1528" s="194">
        <v>7</v>
      </c>
      <c r="I1528" s="121">
        <v>45474</v>
      </c>
    </row>
    <row r="1529" spans="1:9">
      <c r="A1529" s="194" t="s">
        <v>290</v>
      </c>
      <c r="B1529" s="194" t="s">
        <v>303</v>
      </c>
      <c r="C1529" s="194" t="s">
        <v>647</v>
      </c>
      <c r="D1529" s="875" t="s">
        <v>952</v>
      </c>
      <c r="E1529" s="876" t="s">
        <v>952</v>
      </c>
      <c r="F1529" s="194" t="s">
        <v>4</v>
      </c>
      <c r="G1529" s="194" t="s">
        <v>958</v>
      </c>
      <c r="H1529" s="194">
        <v>7</v>
      </c>
      <c r="I1529" s="121">
        <v>45474</v>
      </c>
    </row>
    <row r="1530" spans="1:9">
      <c r="A1530" s="194" t="s">
        <v>326</v>
      </c>
      <c r="B1530" s="194" t="s">
        <v>303</v>
      </c>
      <c r="C1530" s="194" t="s">
        <v>647</v>
      </c>
      <c r="D1530" s="875" t="s">
        <v>952</v>
      </c>
      <c r="E1530" s="876" t="s">
        <v>952</v>
      </c>
      <c r="F1530" s="194" t="s">
        <v>326</v>
      </c>
      <c r="G1530" s="194" t="s">
        <v>958</v>
      </c>
      <c r="H1530" s="194">
        <v>7</v>
      </c>
      <c r="I1530" s="121">
        <v>45474</v>
      </c>
    </row>
    <row r="1531" spans="1:9">
      <c r="A1531" s="194" t="s">
        <v>344</v>
      </c>
      <c r="B1531" s="194" t="s">
        <v>303</v>
      </c>
      <c r="C1531" s="194" t="s">
        <v>647</v>
      </c>
      <c r="D1531" s="875" t="s">
        <v>952</v>
      </c>
      <c r="E1531" s="876" t="s">
        <v>952</v>
      </c>
      <c r="F1531" s="194" t="s">
        <v>344</v>
      </c>
      <c r="G1531" s="194" t="s">
        <v>958</v>
      </c>
      <c r="H1531" s="194">
        <v>7</v>
      </c>
      <c r="I1531" s="121">
        <v>45474</v>
      </c>
    </row>
    <row r="1532" spans="1:9">
      <c r="A1532" s="194" t="s">
        <v>345</v>
      </c>
      <c r="B1532" s="194" t="s">
        <v>303</v>
      </c>
      <c r="C1532" s="194" t="s">
        <v>647</v>
      </c>
      <c r="D1532" s="875" t="s">
        <v>952</v>
      </c>
      <c r="E1532" s="876" t="s">
        <v>952</v>
      </c>
      <c r="F1532" s="194" t="s">
        <v>345</v>
      </c>
      <c r="G1532" s="194" t="s">
        <v>958</v>
      </c>
      <c r="H1532" s="194">
        <v>7</v>
      </c>
      <c r="I1532" s="121">
        <v>45474</v>
      </c>
    </row>
    <row r="1533" spans="1:9">
      <c r="A1533" s="194" t="s">
        <v>471</v>
      </c>
      <c r="B1533" s="194" t="s">
        <v>303</v>
      </c>
      <c r="C1533" s="194" t="s">
        <v>647</v>
      </c>
      <c r="D1533" s="875" t="s">
        <v>952</v>
      </c>
      <c r="E1533" s="876" t="s">
        <v>952</v>
      </c>
      <c r="F1533" s="194" t="s">
        <v>471</v>
      </c>
      <c r="G1533" s="194" t="s">
        <v>958</v>
      </c>
      <c r="H1533" s="194">
        <v>7</v>
      </c>
      <c r="I1533" s="121">
        <v>45474</v>
      </c>
    </row>
    <row r="1534" spans="1:9">
      <c r="A1534" s="194" t="s">
        <v>529</v>
      </c>
      <c r="B1534" s="194" t="s">
        <v>303</v>
      </c>
      <c r="C1534" s="194" t="s">
        <v>647</v>
      </c>
      <c r="D1534" s="875" t="s">
        <v>952</v>
      </c>
      <c r="E1534" s="876" t="s">
        <v>952</v>
      </c>
      <c r="F1534" s="194" t="s">
        <v>529</v>
      </c>
      <c r="G1534" s="194" t="s">
        <v>958</v>
      </c>
      <c r="H1534" s="194">
        <v>7</v>
      </c>
      <c r="I1534" s="121">
        <v>45474</v>
      </c>
    </row>
    <row r="1535" spans="1:9">
      <c r="A1535" s="194" t="s">
        <v>536</v>
      </c>
      <c r="B1535" s="194" t="s">
        <v>303</v>
      </c>
      <c r="C1535" s="194" t="s">
        <v>647</v>
      </c>
      <c r="D1535" s="875" t="s">
        <v>952</v>
      </c>
      <c r="E1535" s="876" t="s">
        <v>952</v>
      </c>
      <c r="F1535" s="194" t="s">
        <v>529</v>
      </c>
      <c r="G1535" s="194" t="s">
        <v>958</v>
      </c>
      <c r="H1535" s="194">
        <v>7</v>
      </c>
      <c r="I1535" s="121">
        <v>45474</v>
      </c>
    </row>
    <row r="1536" spans="1:9">
      <c r="A1536" s="194" t="s">
        <v>537</v>
      </c>
      <c r="B1536" s="194" t="s">
        <v>303</v>
      </c>
      <c r="C1536" s="194" t="s">
        <v>647</v>
      </c>
      <c r="D1536" s="875" t="s">
        <v>952</v>
      </c>
      <c r="E1536" s="876" t="s">
        <v>952</v>
      </c>
      <c r="F1536" s="194" t="s">
        <v>44</v>
      </c>
      <c r="G1536" s="194" t="s">
        <v>958</v>
      </c>
      <c r="H1536" s="194">
        <v>7</v>
      </c>
      <c r="I1536" s="121">
        <v>45474</v>
      </c>
    </row>
    <row r="1537" spans="1:9">
      <c r="A1537" s="194" t="s">
        <v>538</v>
      </c>
      <c r="B1537" s="194" t="s">
        <v>303</v>
      </c>
      <c r="C1537" s="194" t="s">
        <v>647</v>
      </c>
      <c r="D1537" s="875" t="s">
        <v>952</v>
      </c>
      <c r="E1537" s="876" t="s">
        <v>952</v>
      </c>
      <c r="F1537" s="194" t="s">
        <v>44</v>
      </c>
      <c r="G1537" s="194" t="s">
        <v>958</v>
      </c>
      <c r="H1537" s="194">
        <v>7</v>
      </c>
      <c r="I1537" s="121">
        <v>45474</v>
      </c>
    </row>
    <row r="1538" spans="1:9">
      <c r="A1538" s="194" t="s">
        <v>566</v>
      </c>
      <c r="B1538" s="194" t="s">
        <v>303</v>
      </c>
      <c r="C1538" s="194" t="s">
        <v>647</v>
      </c>
      <c r="D1538" s="875" t="s">
        <v>952</v>
      </c>
      <c r="E1538" s="876" t="s">
        <v>952</v>
      </c>
      <c r="F1538" s="194" t="s">
        <v>561</v>
      </c>
      <c r="G1538" s="194" t="s">
        <v>958</v>
      </c>
      <c r="H1538" s="194">
        <v>7</v>
      </c>
      <c r="I1538" s="121">
        <v>45474</v>
      </c>
    </row>
    <row r="1539" spans="1:9">
      <c r="A1539" s="194" t="s">
        <v>663</v>
      </c>
      <c r="B1539" s="194" t="s">
        <v>303</v>
      </c>
      <c r="C1539" s="194" t="s">
        <v>647</v>
      </c>
      <c r="D1539" s="875" t="s">
        <v>952</v>
      </c>
      <c r="E1539" s="876" t="s">
        <v>952</v>
      </c>
      <c r="F1539" s="194" t="s">
        <v>663</v>
      </c>
      <c r="G1539" s="194" t="s">
        <v>958</v>
      </c>
      <c r="H1539" s="194">
        <v>7</v>
      </c>
      <c r="I1539" s="121">
        <v>45474</v>
      </c>
    </row>
    <row r="1540" spans="1:9">
      <c r="A1540" s="194" t="s">
        <v>680</v>
      </c>
      <c r="B1540" s="194" t="s">
        <v>303</v>
      </c>
      <c r="C1540" s="194" t="s">
        <v>647</v>
      </c>
      <c r="D1540" s="875" t="s">
        <v>952</v>
      </c>
      <c r="E1540" s="876" t="s">
        <v>952</v>
      </c>
      <c r="F1540" s="194" t="s">
        <v>680</v>
      </c>
      <c r="G1540" s="194" t="s">
        <v>958</v>
      </c>
      <c r="H1540" s="194">
        <v>7</v>
      </c>
      <c r="I1540" s="121">
        <v>45474</v>
      </c>
    </row>
    <row r="1541" spans="1:9">
      <c r="A1541" s="194" t="s">
        <v>706</v>
      </c>
      <c r="B1541" s="194" t="s">
        <v>303</v>
      </c>
      <c r="C1541" s="194" t="s">
        <v>647</v>
      </c>
      <c r="D1541" s="875" t="s">
        <v>952</v>
      </c>
      <c r="E1541" s="876" t="s">
        <v>952</v>
      </c>
      <c r="F1541" s="194" t="s">
        <v>706</v>
      </c>
      <c r="G1541" s="194" t="s">
        <v>958</v>
      </c>
      <c r="H1541" s="194">
        <v>7</v>
      </c>
      <c r="I1541" s="121">
        <v>45474</v>
      </c>
    </row>
    <row r="1542" spans="1:9">
      <c r="A1542" s="194" t="s">
        <v>707</v>
      </c>
      <c r="B1542" s="194" t="s">
        <v>303</v>
      </c>
      <c r="C1542" s="194" t="s">
        <v>647</v>
      </c>
      <c r="D1542" s="875" t="s">
        <v>952</v>
      </c>
      <c r="E1542" s="876" t="s">
        <v>952</v>
      </c>
      <c r="F1542" s="194" t="s">
        <v>707</v>
      </c>
      <c r="G1542" s="194" t="s">
        <v>958</v>
      </c>
      <c r="H1542" s="194">
        <v>7</v>
      </c>
      <c r="I1542" s="121">
        <v>45474</v>
      </c>
    </row>
    <row r="1543" spans="1:9">
      <c r="A1543" s="194" t="s">
        <v>709</v>
      </c>
      <c r="B1543" s="194" t="s">
        <v>303</v>
      </c>
      <c r="C1543" s="194" t="s">
        <v>647</v>
      </c>
      <c r="D1543" s="875" t="s">
        <v>952</v>
      </c>
      <c r="E1543" s="876" t="s">
        <v>952</v>
      </c>
      <c r="F1543" s="194" t="s">
        <v>709</v>
      </c>
      <c r="G1543" s="194" t="s">
        <v>958</v>
      </c>
      <c r="H1543" s="194">
        <v>7</v>
      </c>
      <c r="I1543" s="121">
        <v>45474</v>
      </c>
    </row>
    <row r="1544" spans="1:9">
      <c r="A1544" s="194" t="s">
        <v>712</v>
      </c>
      <c r="B1544" s="194" t="s">
        <v>303</v>
      </c>
      <c r="C1544" s="194" t="s">
        <v>647</v>
      </c>
      <c r="D1544" s="875" t="s">
        <v>952</v>
      </c>
      <c r="E1544" s="876" t="s">
        <v>952</v>
      </c>
      <c r="F1544" s="194" t="s">
        <v>712</v>
      </c>
      <c r="G1544" s="194" t="s">
        <v>958</v>
      </c>
      <c r="H1544" s="194">
        <v>7</v>
      </c>
      <c r="I1544" s="121">
        <v>45474</v>
      </c>
    </row>
    <row r="1545" spans="1:9">
      <c r="A1545" s="194" t="s">
        <v>713</v>
      </c>
      <c r="B1545" s="194" t="s">
        <v>303</v>
      </c>
      <c r="C1545" s="194" t="s">
        <v>647</v>
      </c>
      <c r="D1545" s="875" t="s">
        <v>952</v>
      </c>
      <c r="E1545" s="876" t="s">
        <v>952</v>
      </c>
      <c r="F1545" s="194" t="s">
        <v>713</v>
      </c>
      <c r="G1545" s="194" t="s">
        <v>958</v>
      </c>
      <c r="H1545" s="194">
        <v>7</v>
      </c>
      <c r="I1545" s="121">
        <v>45474</v>
      </c>
    </row>
    <row r="1546" spans="1:9">
      <c r="A1546" s="194" t="s">
        <v>714</v>
      </c>
      <c r="B1546" s="194" t="s">
        <v>303</v>
      </c>
      <c r="C1546" s="194" t="s">
        <v>647</v>
      </c>
      <c r="D1546" s="875" t="s">
        <v>952</v>
      </c>
      <c r="E1546" s="876" t="s">
        <v>952</v>
      </c>
      <c r="F1546" s="194" t="s">
        <v>714</v>
      </c>
      <c r="G1546" s="194" t="s">
        <v>958</v>
      </c>
      <c r="H1546" s="194">
        <v>7</v>
      </c>
      <c r="I1546" s="121">
        <v>45474</v>
      </c>
    </row>
    <row r="1547" spans="1:9">
      <c r="A1547" s="194" t="s">
        <v>715</v>
      </c>
      <c r="B1547" s="194" t="s">
        <v>303</v>
      </c>
      <c r="C1547" s="194" t="s">
        <v>647</v>
      </c>
      <c r="D1547" s="875" t="s">
        <v>952</v>
      </c>
      <c r="E1547" s="876" t="s">
        <v>952</v>
      </c>
      <c r="F1547" s="194" t="s">
        <v>715</v>
      </c>
      <c r="G1547" s="194" t="s">
        <v>958</v>
      </c>
      <c r="H1547" s="194">
        <v>7</v>
      </c>
      <c r="I1547" s="121">
        <v>45474</v>
      </c>
    </row>
    <row r="1548" spans="1:9">
      <c r="A1548" s="194" t="s">
        <v>716</v>
      </c>
      <c r="B1548" s="194" t="s">
        <v>303</v>
      </c>
      <c r="C1548" s="194" t="s">
        <v>647</v>
      </c>
      <c r="D1548" s="875" t="s">
        <v>952</v>
      </c>
      <c r="E1548" s="876" t="s">
        <v>952</v>
      </c>
      <c r="F1548" s="194" t="s">
        <v>716</v>
      </c>
      <c r="G1548" s="194" t="s">
        <v>958</v>
      </c>
      <c r="H1548" s="194">
        <v>7</v>
      </c>
      <c r="I1548" s="121">
        <v>45474</v>
      </c>
    </row>
    <row r="1549" spans="1:9">
      <c r="A1549" s="194" t="s">
        <v>717</v>
      </c>
      <c r="B1549" s="194" t="s">
        <v>303</v>
      </c>
      <c r="C1549" s="194" t="s">
        <v>647</v>
      </c>
      <c r="D1549" s="875" t="s">
        <v>952</v>
      </c>
      <c r="E1549" s="876" t="s">
        <v>952</v>
      </c>
      <c r="F1549" s="194" t="s">
        <v>717</v>
      </c>
      <c r="G1549" s="194" t="s">
        <v>958</v>
      </c>
      <c r="H1549" s="194">
        <v>7</v>
      </c>
      <c r="I1549" s="121">
        <v>45474</v>
      </c>
    </row>
    <row r="1550" spans="1:9">
      <c r="A1550" s="194" t="s">
        <v>718</v>
      </c>
      <c r="B1550" s="194" t="s">
        <v>303</v>
      </c>
      <c r="C1550" s="194" t="s">
        <v>647</v>
      </c>
      <c r="D1550" s="875" t="s">
        <v>952</v>
      </c>
      <c r="E1550" s="876" t="s">
        <v>952</v>
      </c>
      <c r="F1550" s="194" t="s">
        <v>718</v>
      </c>
      <c r="G1550" s="194" t="s">
        <v>958</v>
      </c>
      <c r="H1550" s="194">
        <v>7</v>
      </c>
      <c r="I1550" s="121">
        <v>45474</v>
      </c>
    </row>
    <row r="1551" spans="1:9">
      <c r="A1551" s="194" t="s">
        <v>719</v>
      </c>
      <c r="B1551" s="194" t="s">
        <v>303</v>
      </c>
      <c r="C1551" s="194" t="s">
        <v>647</v>
      </c>
      <c r="D1551" s="875" t="s">
        <v>952</v>
      </c>
      <c r="E1551" s="876" t="s">
        <v>952</v>
      </c>
      <c r="F1551" s="194" t="s">
        <v>719</v>
      </c>
      <c r="G1551" s="194" t="s">
        <v>958</v>
      </c>
      <c r="H1551" s="194">
        <v>7</v>
      </c>
      <c r="I1551" s="121">
        <v>45474</v>
      </c>
    </row>
    <row r="1552" spans="1:9">
      <c r="A1552" s="194" t="s">
        <v>720</v>
      </c>
      <c r="B1552" s="194" t="s">
        <v>303</v>
      </c>
      <c r="C1552" s="194" t="s">
        <v>647</v>
      </c>
      <c r="D1552" s="875" t="s">
        <v>952</v>
      </c>
      <c r="E1552" s="876" t="s">
        <v>952</v>
      </c>
      <c r="F1552" s="194" t="s">
        <v>720</v>
      </c>
      <c r="G1552" s="194" t="s">
        <v>958</v>
      </c>
      <c r="H1552" s="194">
        <v>7</v>
      </c>
      <c r="I1552" s="121">
        <v>45474</v>
      </c>
    </row>
    <row r="1553" spans="1:9">
      <c r="A1553" s="194" t="s">
        <v>721</v>
      </c>
      <c r="B1553" s="194" t="s">
        <v>303</v>
      </c>
      <c r="C1553" s="194" t="s">
        <v>647</v>
      </c>
      <c r="D1553" s="875" t="s">
        <v>952</v>
      </c>
      <c r="E1553" s="876" t="s">
        <v>952</v>
      </c>
      <c r="F1553" s="194" t="s">
        <v>721</v>
      </c>
      <c r="G1553" s="194" t="s">
        <v>958</v>
      </c>
      <c r="H1553" s="194">
        <v>7</v>
      </c>
      <c r="I1553" s="121">
        <v>45474</v>
      </c>
    </row>
    <row r="1554" spans="1:9">
      <c r="A1554" s="194" t="s">
        <v>722</v>
      </c>
      <c r="B1554" s="194" t="s">
        <v>303</v>
      </c>
      <c r="C1554" s="194" t="s">
        <v>647</v>
      </c>
      <c r="D1554" s="875" t="s">
        <v>952</v>
      </c>
      <c r="E1554" s="876" t="s">
        <v>952</v>
      </c>
      <c r="F1554" s="194" t="s">
        <v>722</v>
      </c>
      <c r="G1554" s="194" t="s">
        <v>958</v>
      </c>
      <c r="H1554" s="194">
        <v>7</v>
      </c>
      <c r="I1554" s="121">
        <v>45474</v>
      </c>
    </row>
    <row r="1555" spans="1:9">
      <c r="A1555" s="194" t="s">
        <v>723</v>
      </c>
      <c r="B1555" s="194" t="s">
        <v>303</v>
      </c>
      <c r="C1555" s="194" t="s">
        <v>647</v>
      </c>
      <c r="D1555" s="875" t="s">
        <v>952</v>
      </c>
      <c r="E1555" s="876" t="s">
        <v>952</v>
      </c>
      <c r="F1555" s="194" t="s">
        <v>723</v>
      </c>
      <c r="G1555" s="194" t="s">
        <v>958</v>
      </c>
      <c r="H1555" s="194">
        <v>7</v>
      </c>
      <c r="I1555" s="121">
        <v>45474</v>
      </c>
    </row>
    <row r="1556" spans="1:9">
      <c r="A1556" s="194" t="s">
        <v>724</v>
      </c>
      <c r="B1556" s="194" t="s">
        <v>303</v>
      </c>
      <c r="C1556" s="194" t="s">
        <v>647</v>
      </c>
      <c r="D1556" s="875" t="s">
        <v>952</v>
      </c>
      <c r="E1556" s="876" t="s">
        <v>952</v>
      </c>
      <c r="F1556" s="194" t="s">
        <v>724</v>
      </c>
      <c r="G1556" s="194" t="s">
        <v>958</v>
      </c>
      <c r="H1556" s="194">
        <v>7</v>
      </c>
      <c r="I1556" s="121">
        <v>45474</v>
      </c>
    </row>
    <row r="1557" spans="1:9">
      <c r="A1557" s="194" t="s">
        <v>725</v>
      </c>
      <c r="B1557" s="194" t="s">
        <v>303</v>
      </c>
      <c r="C1557" s="194" t="s">
        <v>647</v>
      </c>
      <c r="D1557" s="875" t="s">
        <v>952</v>
      </c>
      <c r="E1557" s="876" t="s">
        <v>952</v>
      </c>
      <c r="F1557" s="194" t="s">
        <v>725</v>
      </c>
      <c r="G1557" s="194" t="s">
        <v>958</v>
      </c>
      <c r="H1557" s="194">
        <v>7</v>
      </c>
      <c r="I1557" s="121">
        <v>45474</v>
      </c>
    </row>
    <row r="1558" spans="1:9">
      <c r="A1558" s="194" t="s">
        <v>812</v>
      </c>
      <c r="B1558" s="194" t="s">
        <v>303</v>
      </c>
      <c r="C1558" s="194" t="s">
        <v>647</v>
      </c>
      <c r="D1558" s="875" t="s">
        <v>952</v>
      </c>
      <c r="E1558" s="876" t="s">
        <v>952</v>
      </c>
      <c r="F1558" s="194" t="s">
        <v>812</v>
      </c>
      <c r="G1558" s="194" t="s">
        <v>958</v>
      </c>
      <c r="H1558" s="194">
        <v>7</v>
      </c>
      <c r="I1558" s="121">
        <v>45474</v>
      </c>
    </row>
    <row r="1559" spans="1:9">
      <c r="A1559" s="194" t="s">
        <v>810</v>
      </c>
      <c r="B1559" s="194" t="s">
        <v>303</v>
      </c>
      <c r="C1559" s="194" t="s">
        <v>647</v>
      </c>
      <c r="D1559" s="875" t="s">
        <v>952</v>
      </c>
      <c r="E1559" s="876" t="s">
        <v>952</v>
      </c>
      <c r="F1559" s="194" t="s">
        <v>810</v>
      </c>
      <c r="G1559" s="194" t="s">
        <v>958</v>
      </c>
      <c r="H1559" s="194">
        <v>7</v>
      </c>
      <c r="I1559" s="121">
        <v>45474</v>
      </c>
    </row>
    <row r="1560" spans="1:9">
      <c r="A1560" s="194" t="s">
        <v>811</v>
      </c>
      <c r="B1560" s="194" t="s">
        <v>303</v>
      </c>
      <c r="C1560" s="194" t="s">
        <v>647</v>
      </c>
      <c r="D1560" s="875" t="s">
        <v>952</v>
      </c>
      <c r="E1560" s="876" t="s">
        <v>952</v>
      </c>
      <c r="F1560" s="194" t="s">
        <v>811</v>
      </c>
      <c r="G1560" s="194" t="s">
        <v>958</v>
      </c>
      <c r="H1560" s="194">
        <v>7</v>
      </c>
      <c r="I1560" s="121">
        <v>45474</v>
      </c>
    </row>
    <row r="1561" spans="1:9">
      <c r="A1561" s="194" t="s">
        <v>726</v>
      </c>
      <c r="B1561" s="194" t="s">
        <v>303</v>
      </c>
      <c r="C1561" s="194" t="s">
        <v>647</v>
      </c>
      <c r="D1561" s="875" t="s">
        <v>952</v>
      </c>
      <c r="E1561" s="876" t="s">
        <v>952</v>
      </c>
      <c r="F1561" s="194" t="s">
        <v>726</v>
      </c>
      <c r="G1561" s="194" t="s">
        <v>958</v>
      </c>
      <c r="H1561" s="194">
        <v>7</v>
      </c>
      <c r="I1561" s="121">
        <v>45474</v>
      </c>
    </row>
    <row r="1562" spans="1:9">
      <c r="A1562" s="194" t="s">
        <v>835</v>
      </c>
      <c r="B1562" s="194" t="s">
        <v>303</v>
      </c>
      <c r="C1562" s="194" t="s">
        <v>647</v>
      </c>
      <c r="D1562" s="875" t="s">
        <v>952</v>
      </c>
      <c r="E1562" s="876" t="s">
        <v>952</v>
      </c>
      <c r="F1562" s="194" t="s">
        <v>835</v>
      </c>
      <c r="G1562" s="194" t="s">
        <v>958</v>
      </c>
      <c r="H1562" s="194">
        <v>7</v>
      </c>
      <c r="I1562" s="121">
        <v>45474</v>
      </c>
    </row>
    <row r="1563" spans="1:9">
      <c r="A1563" s="194" t="s">
        <v>836</v>
      </c>
      <c r="B1563" s="194" t="s">
        <v>303</v>
      </c>
      <c r="C1563" s="194" t="s">
        <v>647</v>
      </c>
      <c r="D1563" s="875" t="s">
        <v>952</v>
      </c>
      <c r="E1563" s="876" t="s">
        <v>952</v>
      </c>
      <c r="F1563" s="194" t="s">
        <v>836</v>
      </c>
      <c r="G1563" s="194" t="s">
        <v>958</v>
      </c>
      <c r="H1563" s="194">
        <v>7</v>
      </c>
      <c r="I1563" s="121">
        <v>45474</v>
      </c>
    </row>
    <row r="1564" spans="1:9">
      <c r="A1564" s="194" t="s">
        <v>79</v>
      </c>
      <c r="B1564" s="194" t="s">
        <v>303</v>
      </c>
      <c r="C1564" s="194" t="s">
        <v>647</v>
      </c>
      <c r="D1564" s="875" t="s">
        <v>952</v>
      </c>
      <c r="E1564" s="876" t="s">
        <v>952</v>
      </c>
      <c r="F1564" s="194" t="s">
        <v>16</v>
      </c>
      <c r="G1564" s="194" t="s">
        <v>958</v>
      </c>
      <c r="H1564" s="194">
        <v>7</v>
      </c>
      <c r="I1564" s="121">
        <v>45474</v>
      </c>
    </row>
    <row r="1565" spans="1:9">
      <c r="A1565" s="194" t="s">
        <v>80</v>
      </c>
      <c r="B1565" s="194" t="s">
        <v>303</v>
      </c>
      <c r="C1565" s="194" t="s">
        <v>647</v>
      </c>
      <c r="D1565" s="875" t="s">
        <v>952</v>
      </c>
      <c r="E1565" s="876" t="s">
        <v>952</v>
      </c>
      <c r="F1565" s="194" t="s">
        <v>16</v>
      </c>
      <c r="G1565" s="194" t="s">
        <v>958</v>
      </c>
      <c r="H1565" s="194">
        <v>7</v>
      </c>
      <c r="I1565" s="121">
        <v>45474</v>
      </c>
    </row>
    <row r="1566" spans="1:9">
      <c r="A1566" s="194" t="s">
        <v>81</v>
      </c>
      <c r="B1566" s="194" t="s">
        <v>303</v>
      </c>
      <c r="C1566" s="194" t="s">
        <v>647</v>
      </c>
      <c r="D1566" s="875" t="s">
        <v>952</v>
      </c>
      <c r="E1566" s="876" t="s">
        <v>952</v>
      </c>
      <c r="F1566" s="194" t="s">
        <v>14</v>
      </c>
      <c r="G1566" s="194" t="s">
        <v>958</v>
      </c>
      <c r="H1566" s="194">
        <v>7</v>
      </c>
      <c r="I1566" s="121">
        <v>45474</v>
      </c>
    </row>
    <row r="1567" spans="1:9">
      <c r="A1567" s="194" t="s">
        <v>82</v>
      </c>
      <c r="B1567" s="194" t="s">
        <v>303</v>
      </c>
      <c r="C1567" s="194" t="s">
        <v>647</v>
      </c>
      <c r="D1567" s="875" t="s">
        <v>952</v>
      </c>
      <c r="E1567" s="876" t="s">
        <v>952</v>
      </c>
      <c r="F1567" s="194" t="s">
        <v>14</v>
      </c>
      <c r="G1567" s="194" t="s">
        <v>958</v>
      </c>
      <c r="H1567" s="194">
        <v>7</v>
      </c>
      <c r="I1567" s="121">
        <v>45474</v>
      </c>
    </row>
    <row r="1568" spans="1:9">
      <c r="A1568" s="194" t="s">
        <v>85</v>
      </c>
      <c r="B1568" s="194" t="s">
        <v>303</v>
      </c>
      <c r="C1568" s="194" t="s">
        <v>647</v>
      </c>
      <c r="D1568" s="875" t="s">
        <v>952</v>
      </c>
      <c r="E1568" s="876" t="s">
        <v>952</v>
      </c>
      <c r="F1568" s="194" t="s">
        <v>17</v>
      </c>
      <c r="G1568" s="194" t="s">
        <v>958</v>
      </c>
      <c r="H1568" s="194">
        <v>7</v>
      </c>
      <c r="I1568" s="121">
        <v>45474</v>
      </c>
    </row>
    <row r="1569" spans="1:9">
      <c r="A1569" s="194" t="s">
        <v>86</v>
      </c>
      <c r="B1569" s="194" t="s">
        <v>303</v>
      </c>
      <c r="C1569" s="194" t="s">
        <v>647</v>
      </c>
      <c r="D1569" s="875" t="s">
        <v>952</v>
      </c>
      <c r="E1569" s="876" t="s">
        <v>952</v>
      </c>
      <c r="F1569" s="194" t="s">
        <v>17</v>
      </c>
      <c r="G1569" s="194" t="s">
        <v>958</v>
      </c>
      <c r="H1569" s="194">
        <v>7</v>
      </c>
      <c r="I1569" s="121">
        <v>45474</v>
      </c>
    </row>
    <row r="1570" spans="1:9">
      <c r="A1570" s="194" t="s">
        <v>83</v>
      </c>
      <c r="B1570" s="194" t="s">
        <v>303</v>
      </c>
      <c r="C1570" s="194" t="s">
        <v>647</v>
      </c>
      <c r="D1570" s="875" t="s">
        <v>952</v>
      </c>
      <c r="E1570" s="876" t="s">
        <v>952</v>
      </c>
      <c r="F1570" s="194" t="s">
        <v>15</v>
      </c>
      <c r="G1570" s="194" t="s">
        <v>958</v>
      </c>
      <c r="H1570" s="194">
        <v>7</v>
      </c>
      <c r="I1570" s="121">
        <v>45474</v>
      </c>
    </row>
    <row r="1571" spans="1:9">
      <c r="A1571" s="194" t="s">
        <v>84</v>
      </c>
      <c r="B1571" s="194" t="s">
        <v>303</v>
      </c>
      <c r="C1571" s="194" t="s">
        <v>647</v>
      </c>
      <c r="D1571" s="875" t="s">
        <v>952</v>
      </c>
      <c r="E1571" s="876" t="s">
        <v>952</v>
      </c>
      <c r="F1571" s="194" t="s">
        <v>15</v>
      </c>
      <c r="G1571" s="194" t="s">
        <v>958</v>
      </c>
      <c r="H1571" s="194">
        <v>7</v>
      </c>
      <c r="I1571" s="121">
        <v>45474</v>
      </c>
    </row>
    <row r="1572" spans="1:9">
      <c r="A1572" s="194" t="s">
        <v>48</v>
      </c>
      <c r="B1572" s="194" t="s">
        <v>303</v>
      </c>
      <c r="C1572" s="194" t="s">
        <v>647</v>
      </c>
      <c r="D1572" s="875" t="s">
        <v>952</v>
      </c>
      <c r="E1572" s="876" t="s">
        <v>952</v>
      </c>
      <c r="F1572" s="194" t="s">
        <v>48</v>
      </c>
      <c r="G1572" s="194" t="s">
        <v>958</v>
      </c>
      <c r="H1572" s="194">
        <v>7</v>
      </c>
      <c r="I1572" s="121">
        <v>45474</v>
      </c>
    </row>
    <row r="1573" spans="1:9">
      <c r="A1573" s="194" t="s">
        <v>49</v>
      </c>
      <c r="B1573" s="194" t="s">
        <v>303</v>
      </c>
      <c r="C1573" s="194" t="s">
        <v>647</v>
      </c>
      <c r="D1573" s="875" t="s">
        <v>952</v>
      </c>
      <c r="E1573" s="876" t="s">
        <v>952</v>
      </c>
      <c r="F1573" s="194" t="s">
        <v>49</v>
      </c>
      <c r="G1573" s="194" t="s">
        <v>958</v>
      </c>
      <c r="H1573" s="194">
        <v>7</v>
      </c>
      <c r="I1573" s="121">
        <v>45474</v>
      </c>
    </row>
    <row r="1574" spans="1:9">
      <c r="A1574" s="194" t="s">
        <v>50</v>
      </c>
      <c r="B1574" s="194" t="s">
        <v>303</v>
      </c>
      <c r="C1574" s="194" t="s">
        <v>647</v>
      </c>
      <c r="D1574" s="875" t="s">
        <v>952</v>
      </c>
      <c r="E1574" s="876" t="s">
        <v>952</v>
      </c>
      <c r="F1574" s="194" t="s">
        <v>50</v>
      </c>
      <c r="G1574" s="194" t="s">
        <v>958</v>
      </c>
      <c r="H1574" s="194">
        <v>7</v>
      </c>
      <c r="I1574" s="121">
        <v>45474</v>
      </c>
    </row>
    <row r="1575" spans="1:9">
      <c r="A1575" s="194" t="s">
        <v>299</v>
      </c>
      <c r="B1575" s="194" t="s">
        <v>303</v>
      </c>
      <c r="C1575" s="194" t="s">
        <v>647</v>
      </c>
      <c r="D1575" s="875" t="s">
        <v>952</v>
      </c>
      <c r="E1575" s="876" t="s">
        <v>952</v>
      </c>
      <c r="F1575" s="194" t="s">
        <v>56</v>
      </c>
      <c r="G1575" s="194" t="s">
        <v>958</v>
      </c>
      <c r="H1575" s="194">
        <v>7</v>
      </c>
      <c r="I1575" s="121">
        <v>45474</v>
      </c>
    </row>
    <row r="1576" spans="1:9">
      <c r="A1576" s="194" t="s">
        <v>7</v>
      </c>
      <c r="B1576" s="194" t="s">
        <v>303</v>
      </c>
      <c r="C1576" s="194" t="s">
        <v>647</v>
      </c>
      <c r="D1576" s="875" t="s">
        <v>952</v>
      </c>
      <c r="E1576" s="876" t="s">
        <v>952</v>
      </c>
      <c r="F1576" s="194" t="s">
        <v>7</v>
      </c>
      <c r="G1576" s="194" t="s">
        <v>958</v>
      </c>
      <c r="H1576" s="194">
        <v>7</v>
      </c>
      <c r="I1576" s="121">
        <v>45474</v>
      </c>
    </row>
    <row r="1577" spans="1:9">
      <c r="A1577" s="194" t="s">
        <v>51</v>
      </c>
      <c r="B1577" s="194" t="s">
        <v>303</v>
      </c>
      <c r="C1577" s="194" t="s">
        <v>647</v>
      </c>
      <c r="D1577" s="875" t="s">
        <v>952</v>
      </c>
      <c r="E1577" s="876" t="s">
        <v>952</v>
      </c>
      <c r="F1577" s="194" t="s">
        <v>51</v>
      </c>
      <c r="G1577" s="194" t="s">
        <v>958</v>
      </c>
      <c r="H1577" s="194">
        <v>7</v>
      </c>
      <c r="I1577" s="121">
        <v>45474</v>
      </c>
    </row>
    <row r="1578" spans="1:9">
      <c r="A1578" s="194" t="s">
        <v>293</v>
      </c>
      <c r="B1578" s="194" t="s">
        <v>303</v>
      </c>
      <c r="C1578" s="194" t="s">
        <v>647</v>
      </c>
      <c r="D1578" s="875" t="s">
        <v>952</v>
      </c>
      <c r="E1578" s="876" t="s">
        <v>952</v>
      </c>
      <c r="F1578" s="194" t="s">
        <v>9</v>
      </c>
      <c r="G1578" s="194" t="s">
        <v>958</v>
      </c>
      <c r="H1578" s="194">
        <v>7</v>
      </c>
      <c r="I1578" s="121">
        <v>45474</v>
      </c>
    </row>
    <row r="1579" spans="1:9">
      <c r="A1579" s="194" t="s">
        <v>8</v>
      </c>
      <c r="B1579" s="194" t="s">
        <v>303</v>
      </c>
      <c r="C1579" s="194" t="s">
        <v>647</v>
      </c>
      <c r="D1579" s="875" t="s">
        <v>952</v>
      </c>
      <c r="E1579" s="876" t="s">
        <v>952</v>
      </c>
      <c r="F1579" s="194" t="s">
        <v>8</v>
      </c>
      <c r="G1579" s="194" t="s">
        <v>958</v>
      </c>
      <c r="H1579" s="194">
        <v>7</v>
      </c>
      <c r="I1579" s="121">
        <v>45474</v>
      </c>
    </row>
    <row r="1580" spans="1:9">
      <c r="A1580" s="194" t="s">
        <v>294</v>
      </c>
      <c r="B1580" s="194" t="s">
        <v>303</v>
      </c>
      <c r="C1580" s="194" t="s">
        <v>647</v>
      </c>
      <c r="D1580" s="875" t="s">
        <v>952</v>
      </c>
      <c r="E1580" s="876" t="s">
        <v>952</v>
      </c>
      <c r="F1580" s="194" t="s">
        <v>9</v>
      </c>
      <c r="G1580" s="194" t="s">
        <v>958</v>
      </c>
      <c r="H1580" s="194">
        <v>7</v>
      </c>
      <c r="I1580" s="121">
        <v>45474</v>
      </c>
    </row>
    <row r="1581" spans="1:9">
      <c r="A1581" s="194" t="s">
        <v>13</v>
      </c>
      <c r="B1581" s="194" t="s">
        <v>303</v>
      </c>
      <c r="C1581" s="194" t="s">
        <v>647</v>
      </c>
      <c r="D1581" s="875" t="s">
        <v>952</v>
      </c>
      <c r="E1581" s="876" t="s">
        <v>952</v>
      </c>
      <c r="F1581" s="194" t="s">
        <v>13</v>
      </c>
      <c r="G1581" s="194" t="s">
        <v>958</v>
      </c>
      <c r="H1581" s="194">
        <v>7</v>
      </c>
      <c r="I1581" s="121">
        <v>45474</v>
      </c>
    </row>
    <row r="1582" spans="1:9">
      <c r="A1582" s="194" t="s">
        <v>12</v>
      </c>
      <c r="B1582" s="194" t="s">
        <v>303</v>
      </c>
      <c r="C1582" s="194" t="s">
        <v>647</v>
      </c>
      <c r="D1582" s="875" t="s">
        <v>952</v>
      </c>
      <c r="E1582" s="876" t="s">
        <v>952</v>
      </c>
      <c r="F1582" s="194" t="s">
        <v>12</v>
      </c>
      <c r="G1582" s="194" t="s">
        <v>958</v>
      </c>
      <c r="H1582" s="194">
        <v>7</v>
      </c>
      <c r="I1582" s="121">
        <v>45474</v>
      </c>
    </row>
    <row r="1583" spans="1:9">
      <c r="A1583" s="194" t="s">
        <v>18</v>
      </c>
      <c r="B1583" s="194" t="s">
        <v>303</v>
      </c>
      <c r="C1583" s="194" t="s">
        <v>647</v>
      </c>
      <c r="D1583" s="875" t="s">
        <v>952</v>
      </c>
      <c r="E1583" s="876" t="s">
        <v>952</v>
      </c>
      <c r="F1583" s="194" t="s">
        <v>18</v>
      </c>
      <c r="G1583" s="194" t="s">
        <v>958</v>
      </c>
      <c r="H1583" s="194">
        <v>7</v>
      </c>
      <c r="I1583" s="121">
        <v>45474</v>
      </c>
    </row>
    <row r="1584" spans="1:9">
      <c r="A1584" s="194" t="s">
        <v>10</v>
      </c>
      <c r="B1584" s="194" t="s">
        <v>303</v>
      </c>
      <c r="C1584" s="194" t="s">
        <v>647</v>
      </c>
      <c r="D1584" s="875" t="s">
        <v>952</v>
      </c>
      <c r="E1584" s="876" t="s">
        <v>952</v>
      </c>
      <c r="F1584" s="194" t="s">
        <v>10</v>
      </c>
      <c r="G1584" s="194" t="s">
        <v>958</v>
      </c>
      <c r="H1584" s="194">
        <v>7</v>
      </c>
      <c r="I1584" s="121">
        <v>45474</v>
      </c>
    </row>
    <row r="1585" spans="1:9">
      <c r="A1585" s="194" t="s">
        <v>11</v>
      </c>
      <c r="B1585" s="194" t="s">
        <v>303</v>
      </c>
      <c r="C1585" s="194" t="s">
        <v>647</v>
      </c>
      <c r="D1585" s="875" t="s">
        <v>952</v>
      </c>
      <c r="E1585" s="876" t="s">
        <v>952</v>
      </c>
      <c r="F1585" s="194" t="s">
        <v>11</v>
      </c>
      <c r="G1585" s="194" t="s">
        <v>958</v>
      </c>
      <c r="H1585" s="194">
        <v>7</v>
      </c>
      <c r="I1585" s="121">
        <v>45474</v>
      </c>
    </row>
    <row r="1586" spans="1:9">
      <c r="A1586" s="194" t="s">
        <v>52</v>
      </c>
      <c r="B1586" s="194" t="s">
        <v>303</v>
      </c>
      <c r="C1586" s="194" t="s">
        <v>647</v>
      </c>
      <c r="D1586" s="875" t="s">
        <v>952</v>
      </c>
      <c r="E1586" s="876" t="s">
        <v>952</v>
      </c>
      <c r="F1586" s="194" t="s">
        <v>52</v>
      </c>
      <c r="G1586" s="194" t="s">
        <v>958</v>
      </c>
      <c r="H1586" s="194">
        <v>7</v>
      </c>
      <c r="I1586" s="121">
        <v>45474</v>
      </c>
    </row>
    <row r="1587" spans="1:9">
      <c r="A1587" s="194" t="s">
        <v>281</v>
      </c>
      <c r="B1587" s="194" t="s">
        <v>303</v>
      </c>
      <c r="C1587" s="194" t="s">
        <v>647</v>
      </c>
      <c r="D1587" s="875" t="s">
        <v>952</v>
      </c>
      <c r="E1587" s="876" t="s">
        <v>952</v>
      </c>
      <c r="F1587" s="194" t="s">
        <v>864</v>
      </c>
      <c r="G1587" s="194" t="s">
        <v>958</v>
      </c>
      <c r="H1587" s="194">
        <v>7</v>
      </c>
      <c r="I1587" s="121">
        <v>45474</v>
      </c>
    </row>
    <row r="1588" spans="1:9">
      <c r="A1588" s="194" t="s">
        <v>282</v>
      </c>
      <c r="B1588" s="194" t="s">
        <v>303</v>
      </c>
      <c r="C1588" s="194" t="s">
        <v>647</v>
      </c>
      <c r="D1588" s="875" t="s">
        <v>952</v>
      </c>
      <c r="E1588" s="876" t="s">
        <v>952</v>
      </c>
      <c r="F1588" s="194" t="s">
        <v>864</v>
      </c>
      <c r="G1588" s="194" t="s">
        <v>958</v>
      </c>
      <c r="H1588" s="194">
        <v>7</v>
      </c>
      <c r="I1588" s="121">
        <v>45474</v>
      </c>
    </row>
    <row r="1589" spans="1:9">
      <c r="A1589" s="194" t="s">
        <v>34</v>
      </c>
      <c r="B1589" s="194" t="s">
        <v>303</v>
      </c>
      <c r="C1589" s="194" t="s">
        <v>647</v>
      </c>
      <c r="D1589" s="875" t="s">
        <v>952</v>
      </c>
      <c r="E1589" s="876" t="s">
        <v>952</v>
      </c>
      <c r="F1589" s="194" t="s">
        <v>34</v>
      </c>
      <c r="G1589" s="194" t="s">
        <v>958</v>
      </c>
      <c r="H1589" s="194">
        <v>7</v>
      </c>
      <c r="I1589" s="121">
        <v>45474</v>
      </c>
    </row>
    <row r="1590" spans="1:9">
      <c r="A1590" s="194" t="s">
        <v>53</v>
      </c>
      <c r="B1590" s="194" t="s">
        <v>303</v>
      </c>
      <c r="C1590" s="194" t="s">
        <v>647</v>
      </c>
      <c r="D1590" s="875" t="s">
        <v>952</v>
      </c>
      <c r="E1590" s="876" t="s">
        <v>952</v>
      </c>
      <c r="F1590" s="194" t="s">
        <v>53</v>
      </c>
      <c r="G1590" s="194" t="s">
        <v>958</v>
      </c>
      <c r="H1590" s="194">
        <v>7</v>
      </c>
      <c r="I1590" s="121">
        <v>45474</v>
      </c>
    </row>
    <row r="1591" spans="1:9">
      <c r="A1591" s="194" t="s">
        <v>54</v>
      </c>
      <c r="B1591" s="194" t="s">
        <v>303</v>
      </c>
      <c r="C1591" s="194" t="s">
        <v>647</v>
      </c>
      <c r="D1591" s="875" t="s">
        <v>952</v>
      </c>
      <c r="E1591" s="876" t="s">
        <v>952</v>
      </c>
      <c r="F1591" s="194" t="s">
        <v>54</v>
      </c>
      <c r="G1591" s="194" t="s">
        <v>958</v>
      </c>
      <c r="H1591" s="194">
        <v>7</v>
      </c>
      <c r="I1591" s="121">
        <v>45474</v>
      </c>
    </row>
    <row r="1592" spans="1:9">
      <c r="A1592" s="194" t="s">
        <v>288</v>
      </c>
      <c r="B1592" s="194" t="s">
        <v>303</v>
      </c>
      <c r="C1592" s="194" t="s">
        <v>647</v>
      </c>
      <c r="D1592" s="875" t="s">
        <v>952</v>
      </c>
      <c r="E1592" s="876" t="s">
        <v>952</v>
      </c>
      <c r="F1592" s="194" t="s">
        <v>70</v>
      </c>
      <c r="G1592" s="194" t="s">
        <v>958</v>
      </c>
      <c r="H1592" s="194">
        <v>7</v>
      </c>
      <c r="I1592" s="121">
        <v>45474</v>
      </c>
    </row>
    <row r="1593" spans="1:9">
      <c r="A1593" s="194" t="s">
        <v>289</v>
      </c>
      <c r="B1593" s="194" t="s">
        <v>303</v>
      </c>
      <c r="C1593" s="194" t="s">
        <v>647</v>
      </c>
      <c r="D1593" s="875" t="s">
        <v>952</v>
      </c>
      <c r="E1593" s="876" t="s">
        <v>952</v>
      </c>
      <c r="F1593" s="194" t="s">
        <v>70</v>
      </c>
      <c r="G1593" s="194" t="s">
        <v>958</v>
      </c>
      <c r="H1593" s="194">
        <v>7</v>
      </c>
      <c r="I1593" s="121">
        <v>45474</v>
      </c>
    </row>
    <row r="1594" spans="1:9">
      <c r="A1594" s="194" t="s">
        <v>55</v>
      </c>
      <c r="B1594" s="194" t="s">
        <v>303</v>
      </c>
      <c r="C1594" s="194" t="s">
        <v>647</v>
      </c>
      <c r="D1594" s="875" t="s">
        <v>952</v>
      </c>
      <c r="E1594" s="876" t="s">
        <v>952</v>
      </c>
      <c r="F1594" s="194" t="s">
        <v>55</v>
      </c>
      <c r="G1594" s="194" t="s">
        <v>958</v>
      </c>
      <c r="H1594" s="194">
        <v>7</v>
      </c>
      <c r="I1594" s="121">
        <v>45474</v>
      </c>
    </row>
    <row r="1595" spans="1:9">
      <c r="A1595" s="194" t="s">
        <v>318</v>
      </c>
      <c r="B1595" s="194" t="s">
        <v>303</v>
      </c>
      <c r="C1595" s="194" t="s">
        <v>647</v>
      </c>
      <c r="D1595" s="875" t="s">
        <v>952</v>
      </c>
      <c r="E1595" s="876" t="s">
        <v>952</v>
      </c>
      <c r="F1595" s="194" t="s">
        <v>49</v>
      </c>
      <c r="G1595" s="194" t="s">
        <v>958</v>
      </c>
      <c r="H1595" s="194">
        <v>7</v>
      </c>
      <c r="I1595" s="121">
        <v>45474</v>
      </c>
    </row>
    <row r="1596" spans="1:9">
      <c r="A1596" s="194" t="s">
        <v>624</v>
      </c>
      <c r="B1596" s="194" t="s">
        <v>303</v>
      </c>
      <c r="C1596" s="194" t="s">
        <v>647</v>
      </c>
      <c r="D1596" s="875" t="s">
        <v>952</v>
      </c>
      <c r="E1596" s="876" t="s">
        <v>952</v>
      </c>
      <c r="F1596" s="194" t="s">
        <v>3</v>
      </c>
      <c r="G1596" s="194" t="s">
        <v>958</v>
      </c>
      <c r="H1596" s="194">
        <v>7</v>
      </c>
      <c r="I1596" s="121">
        <v>45474</v>
      </c>
    </row>
    <row r="1597" spans="1:9">
      <c r="A1597" s="194" t="s">
        <v>823</v>
      </c>
      <c r="B1597" s="194" t="s">
        <v>303</v>
      </c>
      <c r="C1597" s="194" t="s">
        <v>647</v>
      </c>
      <c r="D1597" s="875" t="s">
        <v>952</v>
      </c>
      <c r="E1597" s="876" t="s">
        <v>952</v>
      </c>
      <c r="F1597" s="194" t="s">
        <v>823</v>
      </c>
      <c r="G1597" s="194" t="s">
        <v>958</v>
      </c>
      <c r="H1597" s="194">
        <v>7</v>
      </c>
      <c r="I1597" s="121">
        <v>45474</v>
      </c>
    </row>
    <row r="1598" spans="1:9">
      <c r="A1598" s="194" t="s">
        <v>824</v>
      </c>
      <c r="B1598" s="194" t="s">
        <v>303</v>
      </c>
      <c r="C1598" s="194" t="s">
        <v>647</v>
      </c>
      <c r="D1598" s="875" t="s">
        <v>952</v>
      </c>
      <c r="E1598" s="876" t="s">
        <v>952</v>
      </c>
      <c r="F1598" s="194" t="s">
        <v>824</v>
      </c>
      <c r="G1598" s="194" t="s">
        <v>958</v>
      </c>
      <c r="H1598" s="194">
        <v>7</v>
      </c>
      <c r="I1598" s="121">
        <v>45474</v>
      </c>
    </row>
    <row r="1599" spans="1:9">
      <c r="A1599" s="194" t="s">
        <v>292</v>
      </c>
      <c r="B1599" s="194" t="s">
        <v>303</v>
      </c>
      <c r="C1599" s="194" t="s">
        <v>647</v>
      </c>
      <c r="D1599" s="875" t="s">
        <v>952</v>
      </c>
      <c r="E1599" s="876" t="s">
        <v>952</v>
      </c>
      <c r="F1599" s="194" t="s">
        <v>292</v>
      </c>
      <c r="G1599" s="194" t="s">
        <v>958</v>
      </c>
      <c r="H1599" s="194">
        <v>7</v>
      </c>
      <c r="I1599" s="121">
        <v>45474</v>
      </c>
    </row>
    <row r="1600" spans="1:9">
      <c r="A1600" s="194" t="s">
        <v>295</v>
      </c>
      <c r="B1600" s="194" t="s">
        <v>303</v>
      </c>
      <c r="C1600" s="194" t="s">
        <v>647</v>
      </c>
      <c r="D1600" s="875" t="s">
        <v>952</v>
      </c>
      <c r="E1600" s="876" t="s">
        <v>952</v>
      </c>
      <c r="F1600" s="194" t="s">
        <v>295</v>
      </c>
      <c r="G1600" s="194" t="s">
        <v>958</v>
      </c>
      <c r="H1600" s="194">
        <v>7</v>
      </c>
      <c r="I1600" s="121">
        <v>45474</v>
      </c>
    </row>
    <row r="1601" spans="1:9">
      <c r="A1601" s="194" t="s">
        <v>296</v>
      </c>
      <c r="B1601" s="194" t="s">
        <v>303</v>
      </c>
      <c r="C1601" s="194" t="s">
        <v>647</v>
      </c>
      <c r="D1601" s="875" t="s">
        <v>952</v>
      </c>
      <c r="E1601" s="876" t="s">
        <v>952</v>
      </c>
      <c r="F1601" s="194" t="s">
        <v>296</v>
      </c>
      <c r="G1601" s="194" t="s">
        <v>958</v>
      </c>
      <c r="H1601" s="194">
        <v>7</v>
      </c>
      <c r="I1601" s="121">
        <v>45474</v>
      </c>
    </row>
    <row r="1602" spans="1:9">
      <c r="A1602" s="194" t="s">
        <v>3</v>
      </c>
      <c r="B1602" s="194" t="s">
        <v>303</v>
      </c>
      <c r="C1602" s="194" t="s">
        <v>647</v>
      </c>
      <c r="D1602" s="875" t="s">
        <v>952</v>
      </c>
      <c r="E1602" s="876" t="s">
        <v>952</v>
      </c>
      <c r="F1602" s="194" t="s">
        <v>3</v>
      </c>
      <c r="G1602" s="194" t="s">
        <v>958</v>
      </c>
      <c r="H1602" s="194">
        <v>7</v>
      </c>
      <c r="I1602" s="121">
        <v>45474</v>
      </c>
    </row>
    <row r="1603" spans="1:9">
      <c r="A1603" s="194" t="s">
        <v>23</v>
      </c>
      <c r="B1603" s="194" t="s">
        <v>303</v>
      </c>
      <c r="C1603" s="194" t="s">
        <v>647</v>
      </c>
      <c r="D1603" s="875" t="s">
        <v>952</v>
      </c>
      <c r="E1603" s="876" t="s">
        <v>952</v>
      </c>
      <c r="F1603" s="194" t="s">
        <v>23</v>
      </c>
      <c r="G1603" s="194" t="s">
        <v>958</v>
      </c>
      <c r="H1603" s="194">
        <v>7</v>
      </c>
      <c r="I1603" s="121">
        <v>45474</v>
      </c>
    </row>
    <row r="1604" spans="1:9">
      <c r="A1604" s="194" t="s">
        <v>5</v>
      </c>
      <c r="B1604" s="194" t="s">
        <v>303</v>
      </c>
      <c r="C1604" s="194" t="s">
        <v>647</v>
      </c>
      <c r="D1604" s="875" t="s">
        <v>952</v>
      </c>
      <c r="E1604" s="876" t="s">
        <v>952</v>
      </c>
      <c r="F1604" s="194" t="s">
        <v>5</v>
      </c>
      <c r="G1604" s="194" t="s">
        <v>958</v>
      </c>
      <c r="H1604" s="194">
        <v>7</v>
      </c>
      <c r="I1604" s="121">
        <v>45474</v>
      </c>
    </row>
    <row r="1605" spans="1:9">
      <c r="A1605" s="194" t="s">
        <v>19</v>
      </c>
      <c r="B1605" s="194" t="s">
        <v>304</v>
      </c>
      <c r="C1605" s="194" t="s">
        <v>647</v>
      </c>
      <c r="D1605" s="875" t="s">
        <v>952</v>
      </c>
      <c r="E1605" s="876" t="s">
        <v>952</v>
      </c>
      <c r="F1605" s="194" t="s">
        <v>19</v>
      </c>
      <c r="G1605" s="194" t="s">
        <v>958</v>
      </c>
      <c r="H1605" s="194">
        <v>7</v>
      </c>
      <c r="I1605" s="121">
        <v>45474</v>
      </c>
    </row>
    <row r="1606" spans="1:9">
      <c r="A1606" s="194" t="s">
        <v>40</v>
      </c>
      <c r="B1606" s="194" t="s">
        <v>304</v>
      </c>
      <c r="C1606" s="194" t="s">
        <v>647</v>
      </c>
      <c r="D1606" s="875" t="s">
        <v>952</v>
      </c>
      <c r="E1606" s="876" t="s">
        <v>952</v>
      </c>
      <c r="F1606" s="194" t="s">
        <v>40</v>
      </c>
      <c r="G1606" s="194" t="s">
        <v>958</v>
      </c>
      <c r="H1606" s="194">
        <v>7</v>
      </c>
      <c r="I1606" s="121">
        <v>45474</v>
      </c>
    </row>
    <row r="1607" spans="1:9">
      <c r="A1607" s="194" t="s">
        <v>287</v>
      </c>
      <c r="B1607" s="194" t="s">
        <v>304</v>
      </c>
      <c r="C1607" s="194" t="s">
        <v>647</v>
      </c>
      <c r="D1607" s="875" t="s">
        <v>952</v>
      </c>
      <c r="E1607" s="876" t="s">
        <v>952</v>
      </c>
      <c r="F1607" s="194" t="s">
        <v>20</v>
      </c>
      <c r="G1607" s="194" t="s">
        <v>958</v>
      </c>
      <c r="H1607" s="194">
        <v>7</v>
      </c>
      <c r="I1607" s="121">
        <v>45474</v>
      </c>
    </row>
    <row r="1608" spans="1:9">
      <c r="A1608" s="194" t="s">
        <v>297</v>
      </c>
      <c r="B1608" s="194" t="s">
        <v>304</v>
      </c>
      <c r="C1608" s="194" t="s">
        <v>647</v>
      </c>
      <c r="D1608" s="875" t="s">
        <v>952</v>
      </c>
      <c r="E1608" s="876" t="s">
        <v>952</v>
      </c>
      <c r="F1608" s="194" t="s">
        <v>21</v>
      </c>
      <c r="G1608" s="194" t="s">
        <v>958</v>
      </c>
      <c r="H1608" s="194">
        <v>7</v>
      </c>
      <c r="I1608" s="121">
        <v>45474</v>
      </c>
    </row>
    <row r="1609" spans="1:9">
      <c r="A1609" s="194" t="s">
        <v>298</v>
      </c>
      <c r="B1609" s="194" t="s">
        <v>304</v>
      </c>
      <c r="C1609" s="194" t="s">
        <v>647</v>
      </c>
      <c r="D1609" s="875" t="s">
        <v>952</v>
      </c>
      <c r="E1609" s="876" t="s">
        <v>952</v>
      </c>
      <c r="F1609" s="194" t="s">
        <v>22</v>
      </c>
      <c r="G1609" s="194" t="s">
        <v>958</v>
      </c>
      <c r="H1609" s="194">
        <v>7</v>
      </c>
      <c r="I1609" s="121">
        <v>45474</v>
      </c>
    </row>
    <row r="1610" spans="1:9">
      <c r="A1610" s="194" t="s">
        <v>42</v>
      </c>
      <c r="B1610" s="194" t="s">
        <v>304</v>
      </c>
      <c r="C1610" s="194" t="s">
        <v>647</v>
      </c>
      <c r="D1610" s="875" t="s">
        <v>952</v>
      </c>
      <c r="E1610" s="876" t="s">
        <v>952</v>
      </c>
      <c r="F1610" s="194" t="s">
        <v>42</v>
      </c>
      <c r="G1610" s="194" t="s">
        <v>958</v>
      </c>
      <c r="H1610" s="194">
        <v>7</v>
      </c>
      <c r="I1610" s="121">
        <v>45474</v>
      </c>
    </row>
    <row r="1611" spans="1:9">
      <c r="A1611" s="194" t="s">
        <v>43</v>
      </c>
      <c r="B1611" s="194" t="s">
        <v>304</v>
      </c>
      <c r="C1611" s="194" t="s">
        <v>647</v>
      </c>
      <c r="D1611" s="875" t="s">
        <v>952</v>
      </c>
      <c r="E1611" s="876" t="s">
        <v>952</v>
      </c>
      <c r="F1611" s="194" t="s">
        <v>357</v>
      </c>
      <c r="G1611" s="194" t="s">
        <v>958</v>
      </c>
      <c r="H1611" s="194">
        <v>7</v>
      </c>
      <c r="I1611" s="121">
        <v>45474</v>
      </c>
    </row>
    <row r="1612" spans="1:9">
      <c r="A1612" s="194" t="s">
        <v>45</v>
      </c>
      <c r="B1612" s="194" t="s">
        <v>304</v>
      </c>
      <c r="C1612" s="194" t="s">
        <v>647</v>
      </c>
      <c r="D1612" s="875" t="s">
        <v>952</v>
      </c>
      <c r="E1612" s="876" t="s">
        <v>952</v>
      </c>
      <c r="F1612" s="194" t="s">
        <v>45</v>
      </c>
      <c r="G1612" s="194" t="s">
        <v>958</v>
      </c>
      <c r="H1612" s="194">
        <v>7</v>
      </c>
      <c r="I1612" s="121">
        <v>45474</v>
      </c>
    </row>
    <row r="1613" spans="1:9">
      <c r="A1613" s="194" t="s">
        <v>291</v>
      </c>
      <c r="B1613" s="194" t="s">
        <v>304</v>
      </c>
      <c r="C1613" s="194" t="s">
        <v>647</v>
      </c>
      <c r="D1613" s="875" t="s">
        <v>952</v>
      </c>
      <c r="E1613" s="876" t="s">
        <v>952</v>
      </c>
      <c r="F1613" s="194" t="s">
        <v>4</v>
      </c>
      <c r="G1613" s="194" t="s">
        <v>958</v>
      </c>
      <c r="H1613" s="194">
        <v>7</v>
      </c>
      <c r="I1613" s="121">
        <v>45474</v>
      </c>
    </row>
    <row r="1614" spans="1:9">
      <c r="A1614" s="194" t="s">
        <v>286</v>
      </c>
      <c r="B1614" s="194" t="s">
        <v>304</v>
      </c>
      <c r="C1614" s="194" t="s">
        <v>647</v>
      </c>
      <c r="D1614" s="875" t="s">
        <v>952</v>
      </c>
      <c r="E1614" s="876" t="s">
        <v>952</v>
      </c>
      <c r="F1614" s="194" t="s">
        <v>57</v>
      </c>
      <c r="G1614" s="194" t="s">
        <v>958</v>
      </c>
      <c r="H1614" s="194">
        <v>7</v>
      </c>
      <c r="I1614" s="121">
        <v>45474</v>
      </c>
    </row>
    <row r="1615" spans="1:9">
      <c r="A1615" s="194" t="s">
        <v>285</v>
      </c>
      <c r="B1615" s="194" t="s">
        <v>304</v>
      </c>
      <c r="C1615" s="194" t="s">
        <v>647</v>
      </c>
      <c r="D1615" s="875" t="s">
        <v>952</v>
      </c>
      <c r="E1615" s="876" t="s">
        <v>952</v>
      </c>
      <c r="F1615" s="194" t="s">
        <v>57</v>
      </c>
      <c r="G1615" s="194" t="s">
        <v>958</v>
      </c>
      <c r="H1615" s="194">
        <v>7</v>
      </c>
      <c r="I1615" s="121">
        <v>45474</v>
      </c>
    </row>
    <row r="1616" spans="1:9">
      <c r="A1616" s="194" t="s">
        <v>284</v>
      </c>
      <c r="B1616" s="194" t="s">
        <v>304</v>
      </c>
      <c r="C1616" s="194" t="s">
        <v>647</v>
      </c>
      <c r="D1616" s="875" t="s">
        <v>952</v>
      </c>
      <c r="E1616" s="876" t="s">
        <v>952</v>
      </c>
      <c r="F1616" s="194" t="s">
        <v>58</v>
      </c>
      <c r="G1616" s="194" t="s">
        <v>958</v>
      </c>
      <c r="H1616" s="194">
        <v>7</v>
      </c>
      <c r="I1616" s="121">
        <v>45474</v>
      </c>
    </row>
    <row r="1617" spans="1:9">
      <c r="A1617" s="194" t="s">
        <v>283</v>
      </c>
      <c r="B1617" s="194" t="s">
        <v>304</v>
      </c>
      <c r="C1617" s="194" t="s">
        <v>647</v>
      </c>
      <c r="D1617" s="875" t="s">
        <v>952</v>
      </c>
      <c r="E1617" s="876" t="s">
        <v>952</v>
      </c>
      <c r="F1617" s="194" t="s">
        <v>58</v>
      </c>
      <c r="G1617" s="194" t="s">
        <v>958</v>
      </c>
      <c r="H1617" s="194">
        <v>7</v>
      </c>
      <c r="I1617" s="121">
        <v>45474</v>
      </c>
    </row>
    <row r="1618" spans="1:9">
      <c r="A1618" s="194" t="s">
        <v>46</v>
      </c>
      <c r="B1618" s="194" t="s">
        <v>304</v>
      </c>
      <c r="C1618" s="194" t="s">
        <v>647</v>
      </c>
      <c r="D1618" s="875" t="s">
        <v>952</v>
      </c>
      <c r="E1618" s="876" t="s">
        <v>952</v>
      </c>
      <c r="F1618" s="194" t="s">
        <v>46</v>
      </c>
      <c r="G1618" s="194" t="s">
        <v>958</v>
      </c>
      <c r="H1618" s="194">
        <v>7</v>
      </c>
      <c r="I1618" s="121">
        <v>45474</v>
      </c>
    </row>
    <row r="1619" spans="1:9">
      <c r="A1619" s="194" t="s">
        <v>47</v>
      </c>
      <c r="B1619" s="194" t="s">
        <v>304</v>
      </c>
      <c r="C1619" s="194" t="s">
        <v>647</v>
      </c>
      <c r="D1619" s="875" t="s">
        <v>952</v>
      </c>
      <c r="E1619" s="876" t="s">
        <v>952</v>
      </c>
      <c r="F1619" s="194" t="s">
        <v>47</v>
      </c>
      <c r="G1619" s="194" t="s">
        <v>958</v>
      </c>
      <c r="H1619" s="194">
        <v>7</v>
      </c>
      <c r="I1619" s="121">
        <v>45474</v>
      </c>
    </row>
    <row r="1620" spans="1:9">
      <c r="A1620" s="194" t="s">
        <v>290</v>
      </c>
      <c r="B1620" s="194" t="s">
        <v>304</v>
      </c>
      <c r="C1620" s="194" t="s">
        <v>647</v>
      </c>
      <c r="D1620" s="875" t="s">
        <v>952</v>
      </c>
      <c r="E1620" s="876" t="s">
        <v>952</v>
      </c>
      <c r="F1620" s="194" t="s">
        <v>4</v>
      </c>
      <c r="G1620" s="194" t="s">
        <v>958</v>
      </c>
      <c r="H1620" s="194">
        <v>7</v>
      </c>
      <c r="I1620" s="121">
        <v>45474</v>
      </c>
    </row>
    <row r="1621" spans="1:9">
      <c r="A1621" s="194" t="s">
        <v>326</v>
      </c>
      <c r="B1621" s="194" t="s">
        <v>304</v>
      </c>
      <c r="C1621" s="194" t="s">
        <v>647</v>
      </c>
      <c r="D1621" s="875" t="s">
        <v>952</v>
      </c>
      <c r="E1621" s="876" t="s">
        <v>952</v>
      </c>
      <c r="F1621" s="194" t="s">
        <v>326</v>
      </c>
      <c r="G1621" s="194" t="s">
        <v>958</v>
      </c>
      <c r="H1621" s="194">
        <v>7</v>
      </c>
      <c r="I1621" s="121">
        <v>45474</v>
      </c>
    </row>
    <row r="1622" spans="1:9">
      <c r="A1622" s="194" t="s">
        <v>344</v>
      </c>
      <c r="B1622" s="194" t="s">
        <v>304</v>
      </c>
      <c r="C1622" s="194" t="s">
        <v>647</v>
      </c>
      <c r="D1622" s="875" t="s">
        <v>952</v>
      </c>
      <c r="E1622" s="876" t="s">
        <v>952</v>
      </c>
      <c r="F1622" s="194" t="s">
        <v>344</v>
      </c>
      <c r="G1622" s="194" t="s">
        <v>958</v>
      </c>
      <c r="H1622" s="194">
        <v>7</v>
      </c>
      <c r="I1622" s="121">
        <v>45474</v>
      </c>
    </row>
    <row r="1623" spans="1:9">
      <c r="A1623" s="194" t="s">
        <v>345</v>
      </c>
      <c r="B1623" s="194" t="s">
        <v>304</v>
      </c>
      <c r="C1623" s="194" t="s">
        <v>647</v>
      </c>
      <c r="D1623" s="875" t="s">
        <v>952</v>
      </c>
      <c r="E1623" s="876" t="s">
        <v>952</v>
      </c>
      <c r="F1623" s="194" t="s">
        <v>345</v>
      </c>
      <c r="G1623" s="194" t="s">
        <v>958</v>
      </c>
      <c r="H1623" s="194">
        <v>7</v>
      </c>
      <c r="I1623" s="121">
        <v>45474</v>
      </c>
    </row>
    <row r="1624" spans="1:9">
      <c r="A1624" s="194" t="s">
        <v>471</v>
      </c>
      <c r="B1624" s="194" t="s">
        <v>304</v>
      </c>
      <c r="C1624" s="194" t="s">
        <v>647</v>
      </c>
      <c r="D1624" s="875" t="s">
        <v>952</v>
      </c>
      <c r="E1624" s="876" t="s">
        <v>952</v>
      </c>
      <c r="F1624" s="194" t="s">
        <v>471</v>
      </c>
      <c r="G1624" s="194" t="s">
        <v>958</v>
      </c>
      <c r="H1624" s="194">
        <v>7</v>
      </c>
      <c r="I1624" s="121">
        <v>45474</v>
      </c>
    </row>
    <row r="1625" spans="1:9">
      <c r="A1625" s="194" t="s">
        <v>529</v>
      </c>
      <c r="B1625" s="194" t="s">
        <v>304</v>
      </c>
      <c r="C1625" s="194" t="s">
        <v>647</v>
      </c>
      <c r="D1625" s="875" t="s">
        <v>952</v>
      </c>
      <c r="E1625" s="876" t="s">
        <v>952</v>
      </c>
      <c r="F1625" s="194" t="s">
        <v>529</v>
      </c>
      <c r="G1625" s="194" t="s">
        <v>958</v>
      </c>
      <c r="H1625" s="194">
        <v>7</v>
      </c>
      <c r="I1625" s="121">
        <v>45474</v>
      </c>
    </row>
    <row r="1626" spans="1:9">
      <c r="A1626" s="194" t="s">
        <v>536</v>
      </c>
      <c r="B1626" s="194" t="s">
        <v>304</v>
      </c>
      <c r="C1626" s="194" t="s">
        <v>647</v>
      </c>
      <c r="D1626" s="875" t="s">
        <v>952</v>
      </c>
      <c r="E1626" s="876" t="s">
        <v>952</v>
      </c>
      <c r="F1626" s="194" t="s">
        <v>529</v>
      </c>
      <c r="G1626" s="194" t="s">
        <v>958</v>
      </c>
      <c r="H1626" s="194">
        <v>7</v>
      </c>
      <c r="I1626" s="121">
        <v>45474</v>
      </c>
    </row>
    <row r="1627" spans="1:9">
      <c r="A1627" s="194" t="s">
        <v>537</v>
      </c>
      <c r="B1627" s="194" t="s">
        <v>304</v>
      </c>
      <c r="C1627" s="194" t="s">
        <v>647</v>
      </c>
      <c r="D1627" s="875" t="s">
        <v>952</v>
      </c>
      <c r="E1627" s="876" t="s">
        <v>952</v>
      </c>
      <c r="F1627" s="194" t="s">
        <v>44</v>
      </c>
      <c r="G1627" s="194" t="s">
        <v>958</v>
      </c>
      <c r="H1627" s="194">
        <v>7</v>
      </c>
      <c r="I1627" s="121">
        <v>45474</v>
      </c>
    </row>
    <row r="1628" spans="1:9">
      <c r="A1628" s="194" t="s">
        <v>538</v>
      </c>
      <c r="B1628" s="194" t="s">
        <v>304</v>
      </c>
      <c r="C1628" s="194" t="s">
        <v>647</v>
      </c>
      <c r="D1628" s="875" t="s">
        <v>952</v>
      </c>
      <c r="E1628" s="876" t="s">
        <v>952</v>
      </c>
      <c r="F1628" s="194" t="s">
        <v>44</v>
      </c>
      <c r="G1628" s="194" t="s">
        <v>958</v>
      </c>
      <c r="H1628" s="194">
        <v>7</v>
      </c>
      <c r="I1628" s="121">
        <v>45474</v>
      </c>
    </row>
    <row r="1629" spans="1:9">
      <c r="A1629" s="194" t="s">
        <v>566</v>
      </c>
      <c r="B1629" s="194" t="s">
        <v>304</v>
      </c>
      <c r="C1629" s="194" t="s">
        <v>647</v>
      </c>
      <c r="D1629" s="875" t="s">
        <v>952</v>
      </c>
      <c r="E1629" s="876" t="s">
        <v>952</v>
      </c>
      <c r="F1629" s="194" t="s">
        <v>561</v>
      </c>
      <c r="G1629" s="194" t="s">
        <v>958</v>
      </c>
      <c r="H1629" s="194">
        <v>7</v>
      </c>
      <c r="I1629" s="121">
        <v>45474</v>
      </c>
    </row>
    <row r="1630" spans="1:9">
      <c r="A1630" s="194" t="s">
        <v>663</v>
      </c>
      <c r="B1630" s="194" t="s">
        <v>304</v>
      </c>
      <c r="C1630" s="194" t="s">
        <v>647</v>
      </c>
      <c r="D1630" s="875" t="s">
        <v>952</v>
      </c>
      <c r="E1630" s="876" t="s">
        <v>952</v>
      </c>
      <c r="F1630" s="194" t="s">
        <v>663</v>
      </c>
      <c r="G1630" s="194" t="s">
        <v>958</v>
      </c>
      <c r="H1630" s="194">
        <v>7</v>
      </c>
      <c r="I1630" s="121">
        <v>45474</v>
      </c>
    </row>
    <row r="1631" spans="1:9">
      <c r="A1631" s="194" t="s">
        <v>680</v>
      </c>
      <c r="B1631" s="194" t="s">
        <v>304</v>
      </c>
      <c r="C1631" s="194" t="s">
        <v>647</v>
      </c>
      <c r="D1631" s="875" t="s">
        <v>952</v>
      </c>
      <c r="E1631" s="876" t="s">
        <v>952</v>
      </c>
      <c r="F1631" s="194" t="s">
        <v>680</v>
      </c>
      <c r="G1631" s="194" t="s">
        <v>958</v>
      </c>
      <c r="H1631" s="194">
        <v>7</v>
      </c>
      <c r="I1631" s="121">
        <v>45474</v>
      </c>
    </row>
    <row r="1632" spans="1:9">
      <c r="A1632" s="194" t="s">
        <v>706</v>
      </c>
      <c r="B1632" s="194" t="s">
        <v>304</v>
      </c>
      <c r="C1632" s="194" t="s">
        <v>647</v>
      </c>
      <c r="D1632" s="875" t="s">
        <v>952</v>
      </c>
      <c r="E1632" s="876" t="s">
        <v>952</v>
      </c>
      <c r="F1632" s="194" t="s">
        <v>706</v>
      </c>
      <c r="G1632" s="194" t="s">
        <v>958</v>
      </c>
      <c r="H1632" s="194">
        <v>7</v>
      </c>
      <c r="I1632" s="121">
        <v>45474</v>
      </c>
    </row>
    <row r="1633" spans="1:9">
      <c r="A1633" s="194" t="s">
        <v>707</v>
      </c>
      <c r="B1633" s="194" t="s">
        <v>304</v>
      </c>
      <c r="C1633" s="194" t="s">
        <v>647</v>
      </c>
      <c r="D1633" s="875" t="s">
        <v>952</v>
      </c>
      <c r="E1633" s="876" t="s">
        <v>952</v>
      </c>
      <c r="F1633" s="194" t="s">
        <v>707</v>
      </c>
      <c r="G1633" s="194" t="s">
        <v>958</v>
      </c>
      <c r="H1633" s="194">
        <v>7</v>
      </c>
      <c r="I1633" s="121">
        <v>45474</v>
      </c>
    </row>
    <row r="1634" spans="1:9">
      <c r="A1634" s="194" t="s">
        <v>709</v>
      </c>
      <c r="B1634" s="194" t="s">
        <v>304</v>
      </c>
      <c r="C1634" s="194" t="s">
        <v>647</v>
      </c>
      <c r="D1634" s="875" t="s">
        <v>952</v>
      </c>
      <c r="E1634" s="876" t="s">
        <v>952</v>
      </c>
      <c r="F1634" s="194" t="s">
        <v>709</v>
      </c>
      <c r="G1634" s="194" t="s">
        <v>958</v>
      </c>
      <c r="H1634" s="194">
        <v>7</v>
      </c>
      <c r="I1634" s="121">
        <v>45474</v>
      </c>
    </row>
    <row r="1635" spans="1:9">
      <c r="A1635" s="194" t="s">
        <v>712</v>
      </c>
      <c r="B1635" s="194" t="s">
        <v>304</v>
      </c>
      <c r="C1635" s="194" t="s">
        <v>647</v>
      </c>
      <c r="D1635" s="875" t="s">
        <v>952</v>
      </c>
      <c r="E1635" s="876" t="s">
        <v>952</v>
      </c>
      <c r="F1635" s="194" t="s">
        <v>712</v>
      </c>
      <c r="G1635" s="194" t="s">
        <v>958</v>
      </c>
      <c r="H1635" s="194">
        <v>7</v>
      </c>
      <c r="I1635" s="121">
        <v>45474</v>
      </c>
    </row>
    <row r="1636" spans="1:9">
      <c r="A1636" s="194" t="s">
        <v>713</v>
      </c>
      <c r="B1636" s="194" t="s">
        <v>304</v>
      </c>
      <c r="C1636" s="194" t="s">
        <v>647</v>
      </c>
      <c r="D1636" s="875" t="s">
        <v>952</v>
      </c>
      <c r="E1636" s="876" t="s">
        <v>952</v>
      </c>
      <c r="F1636" s="194" t="s">
        <v>713</v>
      </c>
      <c r="G1636" s="194" t="s">
        <v>958</v>
      </c>
      <c r="H1636" s="194">
        <v>7</v>
      </c>
      <c r="I1636" s="121">
        <v>45474</v>
      </c>
    </row>
    <row r="1637" spans="1:9">
      <c r="A1637" s="194" t="s">
        <v>714</v>
      </c>
      <c r="B1637" s="194" t="s">
        <v>304</v>
      </c>
      <c r="C1637" s="194" t="s">
        <v>647</v>
      </c>
      <c r="D1637" s="875" t="s">
        <v>952</v>
      </c>
      <c r="E1637" s="876" t="s">
        <v>952</v>
      </c>
      <c r="F1637" s="194" t="s">
        <v>714</v>
      </c>
      <c r="G1637" s="194" t="s">
        <v>958</v>
      </c>
      <c r="H1637" s="194">
        <v>7</v>
      </c>
      <c r="I1637" s="121">
        <v>45474</v>
      </c>
    </row>
    <row r="1638" spans="1:9">
      <c r="A1638" s="194" t="s">
        <v>715</v>
      </c>
      <c r="B1638" s="194" t="s">
        <v>304</v>
      </c>
      <c r="C1638" s="194" t="s">
        <v>647</v>
      </c>
      <c r="D1638" s="875" t="s">
        <v>952</v>
      </c>
      <c r="E1638" s="876" t="s">
        <v>952</v>
      </c>
      <c r="F1638" s="194" t="s">
        <v>715</v>
      </c>
      <c r="G1638" s="194" t="s">
        <v>958</v>
      </c>
      <c r="H1638" s="194">
        <v>7</v>
      </c>
      <c r="I1638" s="121">
        <v>45474</v>
      </c>
    </row>
    <row r="1639" spans="1:9">
      <c r="A1639" s="194" t="s">
        <v>716</v>
      </c>
      <c r="B1639" s="194" t="s">
        <v>304</v>
      </c>
      <c r="C1639" s="194" t="s">
        <v>647</v>
      </c>
      <c r="D1639" s="875" t="s">
        <v>952</v>
      </c>
      <c r="E1639" s="876" t="s">
        <v>952</v>
      </c>
      <c r="F1639" s="194" t="s">
        <v>716</v>
      </c>
      <c r="G1639" s="194" t="s">
        <v>958</v>
      </c>
      <c r="H1639" s="194">
        <v>7</v>
      </c>
      <c r="I1639" s="121">
        <v>45474</v>
      </c>
    </row>
    <row r="1640" spans="1:9">
      <c r="A1640" s="194" t="s">
        <v>717</v>
      </c>
      <c r="B1640" s="194" t="s">
        <v>304</v>
      </c>
      <c r="C1640" s="194" t="s">
        <v>647</v>
      </c>
      <c r="D1640" s="875" t="s">
        <v>952</v>
      </c>
      <c r="E1640" s="876" t="s">
        <v>952</v>
      </c>
      <c r="F1640" s="194" t="s">
        <v>717</v>
      </c>
      <c r="G1640" s="194" t="s">
        <v>958</v>
      </c>
      <c r="H1640" s="194">
        <v>7</v>
      </c>
      <c r="I1640" s="121">
        <v>45474</v>
      </c>
    </row>
    <row r="1641" spans="1:9">
      <c r="A1641" s="194" t="s">
        <v>718</v>
      </c>
      <c r="B1641" s="194" t="s">
        <v>304</v>
      </c>
      <c r="C1641" s="194" t="s">
        <v>647</v>
      </c>
      <c r="D1641" s="875" t="s">
        <v>952</v>
      </c>
      <c r="E1641" s="876" t="s">
        <v>952</v>
      </c>
      <c r="F1641" s="194" t="s">
        <v>718</v>
      </c>
      <c r="G1641" s="194" t="s">
        <v>958</v>
      </c>
      <c r="H1641" s="194">
        <v>7</v>
      </c>
      <c r="I1641" s="121">
        <v>45474</v>
      </c>
    </row>
    <row r="1642" spans="1:9">
      <c r="A1642" s="194" t="s">
        <v>719</v>
      </c>
      <c r="B1642" s="194" t="s">
        <v>304</v>
      </c>
      <c r="C1642" s="194" t="s">
        <v>647</v>
      </c>
      <c r="D1642" s="875" t="s">
        <v>952</v>
      </c>
      <c r="E1642" s="876" t="s">
        <v>952</v>
      </c>
      <c r="F1642" s="194" t="s">
        <v>719</v>
      </c>
      <c r="G1642" s="194" t="s">
        <v>958</v>
      </c>
      <c r="H1642" s="194">
        <v>7</v>
      </c>
      <c r="I1642" s="121">
        <v>45474</v>
      </c>
    </row>
    <row r="1643" spans="1:9">
      <c r="A1643" s="194" t="s">
        <v>720</v>
      </c>
      <c r="B1643" s="194" t="s">
        <v>304</v>
      </c>
      <c r="C1643" s="194" t="s">
        <v>647</v>
      </c>
      <c r="D1643" s="875" t="s">
        <v>952</v>
      </c>
      <c r="E1643" s="876" t="s">
        <v>952</v>
      </c>
      <c r="F1643" s="194" t="s">
        <v>720</v>
      </c>
      <c r="G1643" s="194" t="s">
        <v>958</v>
      </c>
      <c r="H1643" s="194">
        <v>7</v>
      </c>
      <c r="I1643" s="121">
        <v>45474</v>
      </c>
    </row>
    <row r="1644" spans="1:9">
      <c r="A1644" s="194" t="s">
        <v>721</v>
      </c>
      <c r="B1644" s="194" t="s">
        <v>304</v>
      </c>
      <c r="C1644" s="194" t="s">
        <v>647</v>
      </c>
      <c r="D1644" s="875" t="s">
        <v>952</v>
      </c>
      <c r="E1644" s="876" t="s">
        <v>952</v>
      </c>
      <c r="F1644" s="194" t="s">
        <v>721</v>
      </c>
      <c r="G1644" s="194" t="s">
        <v>958</v>
      </c>
      <c r="H1644" s="194">
        <v>7</v>
      </c>
      <c r="I1644" s="121">
        <v>45474</v>
      </c>
    </row>
    <row r="1645" spans="1:9">
      <c r="A1645" s="194" t="s">
        <v>722</v>
      </c>
      <c r="B1645" s="194" t="s">
        <v>304</v>
      </c>
      <c r="C1645" s="194" t="s">
        <v>647</v>
      </c>
      <c r="D1645" s="875" t="s">
        <v>952</v>
      </c>
      <c r="E1645" s="876" t="s">
        <v>952</v>
      </c>
      <c r="F1645" s="194" t="s">
        <v>722</v>
      </c>
      <c r="G1645" s="194" t="s">
        <v>958</v>
      </c>
      <c r="H1645" s="194">
        <v>7</v>
      </c>
      <c r="I1645" s="121">
        <v>45474</v>
      </c>
    </row>
    <row r="1646" spans="1:9">
      <c r="A1646" s="194" t="s">
        <v>723</v>
      </c>
      <c r="B1646" s="194" t="s">
        <v>304</v>
      </c>
      <c r="C1646" s="194" t="s">
        <v>647</v>
      </c>
      <c r="D1646" s="875" t="s">
        <v>952</v>
      </c>
      <c r="E1646" s="876" t="s">
        <v>952</v>
      </c>
      <c r="F1646" s="194" t="s">
        <v>723</v>
      </c>
      <c r="G1646" s="194" t="s">
        <v>958</v>
      </c>
      <c r="H1646" s="194">
        <v>7</v>
      </c>
      <c r="I1646" s="121">
        <v>45474</v>
      </c>
    </row>
    <row r="1647" spans="1:9">
      <c r="A1647" s="194" t="s">
        <v>724</v>
      </c>
      <c r="B1647" s="194" t="s">
        <v>304</v>
      </c>
      <c r="C1647" s="194" t="s">
        <v>647</v>
      </c>
      <c r="D1647" s="875" t="s">
        <v>952</v>
      </c>
      <c r="E1647" s="876" t="s">
        <v>952</v>
      </c>
      <c r="F1647" s="194" t="s">
        <v>724</v>
      </c>
      <c r="G1647" s="194" t="s">
        <v>958</v>
      </c>
      <c r="H1647" s="194">
        <v>7</v>
      </c>
      <c r="I1647" s="121">
        <v>45474</v>
      </c>
    </row>
    <row r="1648" spans="1:9">
      <c r="A1648" s="194" t="s">
        <v>725</v>
      </c>
      <c r="B1648" s="194" t="s">
        <v>304</v>
      </c>
      <c r="C1648" s="194" t="s">
        <v>647</v>
      </c>
      <c r="D1648" s="875" t="s">
        <v>952</v>
      </c>
      <c r="E1648" s="876" t="s">
        <v>952</v>
      </c>
      <c r="F1648" s="194" t="s">
        <v>725</v>
      </c>
      <c r="G1648" s="194" t="s">
        <v>958</v>
      </c>
      <c r="H1648" s="194">
        <v>7</v>
      </c>
      <c r="I1648" s="121">
        <v>45474</v>
      </c>
    </row>
    <row r="1649" spans="1:9">
      <c r="A1649" s="194" t="s">
        <v>812</v>
      </c>
      <c r="B1649" s="194" t="s">
        <v>304</v>
      </c>
      <c r="C1649" s="194" t="s">
        <v>647</v>
      </c>
      <c r="D1649" s="875" t="s">
        <v>952</v>
      </c>
      <c r="E1649" s="876" t="s">
        <v>952</v>
      </c>
      <c r="F1649" s="194" t="s">
        <v>812</v>
      </c>
      <c r="G1649" s="194" t="s">
        <v>958</v>
      </c>
      <c r="H1649" s="194">
        <v>7</v>
      </c>
      <c r="I1649" s="121">
        <v>45474</v>
      </c>
    </row>
    <row r="1650" spans="1:9">
      <c r="A1650" s="194" t="s">
        <v>810</v>
      </c>
      <c r="B1650" s="194" t="s">
        <v>304</v>
      </c>
      <c r="C1650" s="194" t="s">
        <v>647</v>
      </c>
      <c r="D1650" s="875" t="s">
        <v>952</v>
      </c>
      <c r="E1650" s="876" t="s">
        <v>952</v>
      </c>
      <c r="F1650" s="194" t="s">
        <v>810</v>
      </c>
      <c r="G1650" s="194" t="s">
        <v>958</v>
      </c>
      <c r="H1650" s="194">
        <v>7</v>
      </c>
      <c r="I1650" s="121">
        <v>45474</v>
      </c>
    </row>
    <row r="1651" spans="1:9">
      <c r="A1651" s="194" t="s">
        <v>811</v>
      </c>
      <c r="B1651" s="194" t="s">
        <v>304</v>
      </c>
      <c r="C1651" s="194" t="s">
        <v>647</v>
      </c>
      <c r="D1651" s="875" t="s">
        <v>952</v>
      </c>
      <c r="E1651" s="876" t="s">
        <v>952</v>
      </c>
      <c r="F1651" s="194" t="s">
        <v>811</v>
      </c>
      <c r="G1651" s="194" t="s">
        <v>958</v>
      </c>
      <c r="H1651" s="194">
        <v>7</v>
      </c>
      <c r="I1651" s="121">
        <v>45474</v>
      </c>
    </row>
    <row r="1652" spans="1:9">
      <c r="A1652" s="194" t="s">
        <v>726</v>
      </c>
      <c r="B1652" s="194" t="s">
        <v>304</v>
      </c>
      <c r="C1652" s="194" t="s">
        <v>647</v>
      </c>
      <c r="D1652" s="875" t="s">
        <v>952</v>
      </c>
      <c r="E1652" s="876" t="s">
        <v>952</v>
      </c>
      <c r="F1652" s="194" t="s">
        <v>726</v>
      </c>
      <c r="G1652" s="194" t="s">
        <v>958</v>
      </c>
      <c r="H1652" s="194">
        <v>7</v>
      </c>
      <c r="I1652" s="121">
        <v>45474</v>
      </c>
    </row>
    <row r="1653" spans="1:9">
      <c r="A1653" s="194" t="s">
        <v>835</v>
      </c>
      <c r="B1653" s="194" t="s">
        <v>304</v>
      </c>
      <c r="C1653" s="194" t="s">
        <v>647</v>
      </c>
      <c r="D1653" s="875" t="s">
        <v>952</v>
      </c>
      <c r="E1653" s="876" t="s">
        <v>952</v>
      </c>
      <c r="F1653" s="194" t="s">
        <v>835</v>
      </c>
      <c r="G1653" s="194" t="s">
        <v>958</v>
      </c>
      <c r="H1653" s="194">
        <v>7</v>
      </c>
      <c r="I1653" s="121">
        <v>45474</v>
      </c>
    </row>
    <row r="1654" spans="1:9">
      <c r="A1654" s="194" t="s">
        <v>836</v>
      </c>
      <c r="B1654" s="194" t="s">
        <v>304</v>
      </c>
      <c r="C1654" s="194" t="s">
        <v>647</v>
      </c>
      <c r="D1654" s="875" t="s">
        <v>952</v>
      </c>
      <c r="E1654" s="876" t="s">
        <v>952</v>
      </c>
      <c r="F1654" s="194" t="s">
        <v>836</v>
      </c>
      <c r="G1654" s="194" t="s">
        <v>958</v>
      </c>
      <c r="H1654" s="194">
        <v>7</v>
      </c>
      <c r="I1654" s="121">
        <v>45474</v>
      </c>
    </row>
    <row r="1655" spans="1:9">
      <c r="A1655" s="194" t="s">
        <v>79</v>
      </c>
      <c r="B1655" s="194" t="s">
        <v>304</v>
      </c>
      <c r="C1655" s="194" t="s">
        <v>647</v>
      </c>
      <c r="D1655" s="875" t="s">
        <v>952</v>
      </c>
      <c r="E1655" s="876" t="s">
        <v>952</v>
      </c>
      <c r="F1655" s="194" t="s">
        <v>16</v>
      </c>
      <c r="G1655" s="194" t="s">
        <v>958</v>
      </c>
      <c r="H1655" s="194">
        <v>7</v>
      </c>
      <c r="I1655" s="121">
        <v>45474</v>
      </c>
    </row>
    <row r="1656" spans="1:9">
      <c r="A1656" s="194" t="s">
        <v>80</v>
      </c>
      <c r="B1656" s="194" t="s">
        <v>304</v>
      </c>
      <c r="C1656" s="194" t="s">
        <v>647</v>
      </c>
      <c r="D1656" s="875" t="s">
        <v>952</v>
      </c>
      <c r="E1656" s="876" t="s">
        <v>952</v>
      </c>
      <c r="F1656" s="194" t="s">
        <v>16</v>
      </c>
      <c r="G1656" s="194" t="s">
        <v>958</v>
      </c>
      <c r="H1656" s="194">
        <v>7</v>
      </c>
      <c r="I1656" s="121">
        <v>45474</v>
      </c>
    </row>
    <row r="1657" spans="1:9">
      <c r="A1657" s="194" t="s">
        <v>81</v>
      </c>
      <c r="B1657" s="194" t="s">
        <v>304</v>
      </c>
      <c r="C1657" s="194" t="s">
        <v>647</v>
      </c>
      <c r="D1657" s="875" t="s">
        <v>952</v>
      </c>
      <c r="E1657" s="876" t="s">
        <v>952</v>
      </c>
      <c r="F1657" s="194" t="s">
        <v>14</v>
      </c>
      <c r="G1657" s="194" t="s">
        <v>958</v>
      </c>
      <c r="H1657" s="194">
        <v>7</v>
      </c>
      <c r="I1657" s="121">
        <v>45474</v>
      </c>
    </row>
    <row r="1658" spans="1:9">
      <c r="A1658" s="194" t="s">
        <v>82</v>
      </c>
      <c r="B1658" s="194" t="s">
        <v>304</v>
      </c>
      <c r="C1658" s="194" t="s">
        <v>647</v>
      </c>
      <c r="D1658" s="875" t="s">
        <v>952</v>
      </c>
      <c r="E1658" s="876" t="s">
        <v>952</v>
      </c>
      <c r="F1658" s="194" t="s">
        <v>14</v>
      </c>
      <c r="G1658" s="194" t="s">
        <v>958</v>
      </c>
      <c r="H1658" s="194">
        <v>7</v>
      </c>
      <c r="I1658" s="121">
        <v>45474</v>
      </c>
    </row>
    <row r="1659" spans="1:9">
      <c r="A1659" s="194" t="s">
        <v>85</v>
      </c>
      <c r="B1659" s="194" t="s">
        <v>304</v>
      </c>
      <c r="C1659" s="194" t="s">
        <v>647</v>
      </c>
      <c r="D1659" s="875" t="s">
        <v>952</v>
      </c>
      <c r="E1659" s="876" t="s">
        <v>952</v>
      </c>
      <c r="F1659" s="194" t="s">
        <v>17</v>
      </c>
      <c r="G1659" s="194" t="s">
        <v>958</v>
      </c>
      <c r="H1659" s="194">
        <v>7</v>
      </c>
      <c r="I1659" s="121">
        <v>45474</v>
      </c>
    </row>
    <row r="1660" spans="1:9">
      <c r="A1660" s="194" t="s">
        <v>86</v>
      </c>
      <c r="B1660" s="194" t="s">
        <v>304</v>
      </c>
      <c r="C1660" s="194" t="s">
        <v>647</v>
      </c>
      <c r="D1660" s="875" t="s">
        <v>952</v>
      </c>
      <c r="E1660" s="876" t="s">
        <v>952</v>
      </c>
      <c r="F1660" s="194" t="s">
        <v>17</v>
      </c>
      <c r="G1660" s="194" t="s">
        <v>958</v>
      </c>
      <c r="H1660" s="194">
        <v>7</v>
      </c>
      <c r="I1660" s="121">
        <v>45474</v>
      </c>
    </row>
    <row r="1661" spans="1:9">
      <c r="A1661" s="194" t="s">
        <v>83</v>
      </c>
      <c r="B1661" s="194" t="s">
        <v>304</v>
      </c>
      <c r="C1661" s="194" t="s">
        <v>647</v>
      </c>
      <c r="D1661" s="875" t="s">
        <v>952</v>
      </c>
      <c r="E1661" s="876" t="s">
        <v>952</v>
      </c>
      <c r="F1661" s="194" t="s">
        <v>15</v>
      </c>
      <c r="G1661" s="194" t="s">
        <v>958</v>
      </c>
      <c r="H1661" s="194">
        <v>7</v>
      </c>
      <c r="I1661" s="121">
        <v>45474</v>
      </c>
    </row>
    <row r="1662" spans="1:9">
      <c r="A1662" s="194" t="s">
        <v>84</v>
      </c>
      <c r="B1662" s="194" t="s">
        <v>304</v>
      </c>
      <c r="C1662" s="194" t="s">
        <v>647</v>
      </c>
      <c r="D1662" s="875" t="s">
        <v>952</v>
      </c>
      <c r="E1662" s="876" t="s">
        <v>952</v>
      </c>
      <c r="F1662" s="194" t="s">
        <v>15</v>
      </c>
      <c r="G1662" s="194" t="s">
        <v>958</v>
      </c>
      <c r="H1662" s="194">
        <v>7</v>
      </c>
      <c r="I1662" s="121">
        <v>45474</v>
      </c>
    </row>
    <row r="1663" spans="1:9">
      <c r="A1663" s="194" t="s">
        <v>48</v>
      </c>
      <c r="B1663" s="194" t="s">
        <v>304</v>
      </c>
      <c r="C1663" s="194" t="s">
        <v>647</v>
      </c>
      <c r="D1663" s="875" t="s">
        <v>952</v>
      </c>
      <c r="E1663" s="876" t="s">
        <v>952</v>
      </c>
      <c r="F1663" s="194" t="s">
        <v>48</v>
      </c>
      <c r="G1663" s="194" t="s">
        <v>958</v>
      </c>
      <c r="H1663" s="194">
        <v>7</v>
      </c>
      <c r="I1663" s="121">
        <v>45474</v>
      </c>
    </row>
    <row r="1664" spans="1:9">
      <c r="A1664" s="194" t="s">
        <v>49</v>
      </c>
      <c r="B1664" s="194" t="s">
        <v>304</v>
      </c>
      <c r="C1664" s="194" t="s">
        <v>647</v>
      </c>
      <c r="D1664" s="875" t="s">
        <v>952</v>
      </c>
      <c r="E1664" s="876" t="s">
        <v>952</v>
      </c>
      <c r="F1664" s="194" t="s">
        <v>49</v>
      </c>
      <c r="G1664" s="194" t="s">
        <v>958</v>
      </c>
      <c r="H1664" s="194">
        <v>7</v>
      </c>
      <c r="I1664" s="121">
        <v>45474</v>
      </c>
    </row>
    <row r="1665" spans="1:9">
      <c r="A1665" s="194" t="s">
        <v>50</v>
      </c>
      <c r="B1665" s="194" t="s">
        <v>304</v>
      </c>
      <c r="C1665" s="194" t="s">
        <v>647</v>
      </c>
      <c r="D1665" s="875" t="s">
        <v>952</v>
      </c>
      <c r="E1665" s="876" t="s">
        <v>952</v>
      </c>
      <c r="F1665" s="194" t="s">
        <v>50</v>
      </c>
      <c r="G1665" s="194" t="s">
        <v>958</v>
      </c>
      <c r="H1665" s="194">
        <v>7</v>
      </c>
      <c r="I1665" s="121">
        <v>45474</v>
      </c>
    </row>
    <row r="1666" spans="1:9">
      <c r="A1666" s="194" t="s">
        <v>299</v>
      </c>
      <c r="B1666" s="194" t="s">
        <v>304</v>
      </c>
      <c r="C1666" s="194" t="s">
        <v>647</v>
      </c>
      <c r="D1666" s="875" t="s">
        <v>952</v>
      </c>
      <c r="E1666" s="876" t="s">
        <v>952</v>
      </c>
      <c r="F1666" s="194" t="s">
        <v>56</v>
      </c>
      <c r="G1666" s="194" t="s">
        <v>958</v>
      </c>
      <c r="H1666" s="194">
        <v>7</v>
      </c>
      <c r="I1666" s="121">
        <v>45474</v>
      </c>
    </row>
    <row r="1667" spans="1:9">
      <c r="A1667" s="194" t="s">
        <v>7</v>
      </c>
      <c r="B1667" s="194" t="s">
        <v>304</v>
      </c>
      <c r="C1667" s="194" t="s">
        <v>647</v>
      </c>
      <c r="D1667" s="875" t="s">
        <v>952</v>
      </c>
      <c r="E1667" s="876" t="s">
        <v>952</v>
      </c>
      <c r="F1667" s="194" t="s">
        <v>7</v>
      </c>
      <c r="G1667" s="194" t="s">
        <v>958</v>
      </c>
      <c r="H1667" s="194">
        <v>7</v>
      </c>
      <c r="I1667" s="121">
        <v>45474</v>
      </c>
    </row>
    <row r="1668" spans="1:9">
      <c r="A1668" s="194" t="s">
        <v>51</v>
      </c>
      <c r="B1668" s="194" t="s">
        <v>304</v>
      </c>
      <c r="C1668" s="194" t="s">
        <v>647</v>
      </c>
      <c r="D1668" s="875" t="s">
        <v>952</v>
      </c>
      <c r="E1668" s="876" t="s">
        <v>952</v>
      </c>
      <c r="F1668" s="194" t="s">
        <v>51</v>
      </c>
      <c r="G1668" s="194" t="s">
        <v>958</v>
      </c>
      <c r="H1668" s="194">
        <v>7</v>
      </c>
      <c r="I1668" s="121">
        <v>45474</v>
      </c>
    </row>
    <row r="1669" spans="1:9">
      <c r="A1669" s="194" t="s">
        <v>293</v>
      </c>
      <c r="B1669" s="194" t="s">
        <v>304</v>
      </c>
      <c r="C1669" s="194" t="s">
        <v>647</v>
      </c>
      <c r="D1669" s="875" t="s">
        <v>952</v>
      </c>
      <c r="E1669" s="876" t="s">
        <v>952</v>
      </c>
      <c r="F1669" s="194" t="s">
        <v>9</v>
      </c>
      <c r="G1669" s="194" t="s">
        <v>958</v>
      </c>
      <c r="H1669" s="194">
        <v>7</v>
      </c>
      <c r="I1669" s="121">
        <v>45474</v>
      </c>
    </row>
    <row r="1670" spans="1:9">
      <c r="A1670" s="194" t="s">
        <v>8</v>
      </c>
      <c r="B1670" s="194" t="s">
        <v>304</v>
      </c>
      <c r="C1670" s="194" t="s">
        <v>647</v>
      </c>
      <c r="D1670" s="875" t="s">
        <v>952</v>
      </c>
      <c r="E1670" s="876" t="s">
        <v>952</v>
      </c>
      <c r="F1670" s="194" t="s">
        <v>8</v>
      </c>
      <c r="G1670" s="194" t="s">
        <v>958</v>
      </c>
      <c r="H1670" s="194">
        <v>7</v>
      </c>
      <c r="I1670" s="121">
        <v>45474</v>
      </c>
    </row>
    <row r="1671" spans="1:9">
      <c r="A1671" s="194" t="s">
        <v>294</v>
      </c>
      <c r="B1671" s="194" t="s">
        <v>304</v>
      </c>
      <c r="C1671" s="194" t="s">
        <v>647</v>
      </c>
      <c r="D1671" s="875" t="s">
        <v>952</v>
      </c>
      <c r="E1671" s="876" t="s">
        <v>952</v>
      </c>
      <c r="F1671" s="194" t="s">
        <v>9</v>
      </c>
      <c r="G1671" s="194" t="s">
        <v>958</v>
      </c>
      <c r="H1671" s="194">
        <v>7</v>
      </c>
      <c r="I1671" s="121">
        <v>45474</v>
      </c>
    </row>
    <row r="1672" spans="1:9">
      <c r="A1672" s="194" t="s">
        <v>13</v>
      </c>
      <c r="B1672" s="194" t="s">
        <v>304</v>
      </c>
      <c r="C1672" s="194" t="s">
        <v>647</v>
      </c>
      <c r="D1672" s="875" t="s">
        <v>952</v>
      </c>
      <c r="E1672" s="876" t="s">
        <v>952</v>
      </c>
      <c r="F1672" s="194" t="s">
        <v>13</v>
      </c>
      <c r="G1672" s="194" t="s">
        <v>958</v>
      </c>
      <c r="H1672" s="194">
        <v>7</v>
      </c>
      <c r="I1672" s="121">
        <v>45474</v>
      </c>
    </row>
    <row r="1673" spans="1:9">
      <c r="A1673" s="194" t="s">
        <v>12</v>
      </c>
      <c r="B1673" s="194" t="s">
        <v>304</v>
      </c>
      <c r="C1673" s="194" t="s">
        <v>647</v>
      </c>
      <c r="D1673" s="875" t="s">
        <v>952</v>
      </c>
      <c r="E1673" s="876" t="s">
        <v>952</v>
      </c>
      <c r="F1673" s="194" t="s">
        <v>12</v>
      </c>
      <c r="G1673" s="194" t="s">
        <v>958</v>
      </c>
      <c r="H1673" s="194">
        <v>7</v>
      </c>
      <c r="I1673" s="121">
        <v>45474</v>
      </c>
    </row>
    <row r="1674" spans="1:9">
      <c r="A1674" s="194" t="s">
        <v>18</v>
      </c>
      <c r="B1674" s="194" t="s">
        <v>304</v>
      </c>
      <c r="C1674" s="194" t="s">
        <v>647</v>
      </c>
      <c r="D1674" s="875" t="s">
        <v>952</v>
      </c>
      <c r="E1674" s="876" t="s">
        <v>952</v>
      </c>
      <c r="F1674" s="194" t="s">
        <v>18</v>
      </c>
      <c r="G1674" s="194" t="s">
        <v>958</v>
      </c>
      <c r="H1674" s="194">
        <v>7</v>
      </c>
      <c r="I1674" s="121">
        <v>45474</v>
      </c>
    </row>
    <row r="1675" spans="1:9">
      <c r="A1675" s="194" t="s">
        <v>10</v>
      </c>
      <c r="B1675" s="194" t="s">
        <v>304</v>
      </c>
      <c r="C1675" s="194" t="s">
        <v>647</v>
      </c>
      <c r="D1675" s="875" t="s">
        <v>952</v>
      </c>
      <c r="E1675" s="876" t="s">
        <v>952</v>
      </c>
      <c r="F1675" s="194" t="s">
        <v>10</v>
      </c>
      <c r="G1675" s="194" t="s">
        <v>958</v>
      </c>
      <c r="H1675" s="194">
        <v>7</v>
      </c>
      <c r="I1675" s="121">
        <v>45474</v>
      </c>
    </row>
    <row r="1676" spans="1:9">
      <c r="A1676" s="194" t="s">
        <v>11</v>
      </c>
      <c r="B1676" s="194" t="s">
        <v>304</v>
      </c>
      <c r="C1676" s="194" t="s">
        <v>647</v>
      </c>
      <c r="D1676" s="875" t="s">
        <v>952</v>
      </c>
      <c r="E1676" s="876" t="s">
        <v>952</v>
      </c>
      <c r="F1676" s="194" t="s">
        <v>11</v>
      </c>
      <c r="G1676" s="194" t="s">
        <v>958</v>
      </c>
      <c r="H1676" s="194">
        <v>7</v>
      </c>
      <c r="I1676" s="121">
        <v>45474</v>
      </c>
    </row>
    <row r="1677" spans="1:9">
      <c r="A1677" s="194" t="s">
        <v>52</v>
      </c>
      <c r="B1677" s="194" t="s">
        <v>304</v>
      </c>
      <c r="C1677" s="194" t="s">
        <v>647</v>
      </c>
      <c r="D1677" s="875" t="s">
        <v>952</v>
      </c>
      <c r="E1677" s="876" t="s">
        <v>952</v>
      </c>
      <c r="F1677" s="194" t="s">
        <v>52</v>
      </c>
      <c r="G1677" s="194" t="s">
        <v>958</v>
      </c>
      <c r="H1677" s="194">
        <v>7</v>
      </c>
      <c r="I1677" s="121">
        <v>45474</v>
      </c>
    </row>
    <row r="1678" spans="1:9">
      <c r="A1678" s="194" t="s">
        <v>281</v>
      </c>
      <c r="B1678" s="194" t="s">
        <v>304</v>
      </c>
      <c r="C1678" s="194" t="s">
        <v>647</v>
      </c>
      <c r="D1678" s="875" t="s">
        <v>952</v>
      </c>
      <c r="E1678" s="876" t="s">
        <v>952</v>
      </c>
      <c r="F1678" s="194" t="s">
        <v>864</v>
      </c>
      <c r="G1678" s="194" t="s">
        <v>958</v>
      </c>
      <c r="H1678" s="194">
        <v>7</v>
      </c>
      <c r="I1678" s="121">
        <v>45474</v>
      </c>
    </row>
    <row r="1679" spans="1:9">
      <c r="A1679" s="194" t="s">
        <v>282</v>
      </c>
      <c r="B1679" s="194" t="s">
        <v>304</v>
      </c>
      <c r="C1679" s="194" t="s">
        <v>647</v>
      </c>
      <c r="D1679" s="875" t="s">
        <v>952</v>
      </c>
      <c r="E1679" s="876" t="s">
        <v>952</v>
      </c>
      <c r="F1679" s="194" t="s">
        <v>864</v>
      </c>
      <c r="G1679" s="194" t="s">
        <v>958</v>
      </c>
      <c r="H1679" s="194">
        <v>7</v>
      </c>
      <c r="I1679" s="121">
        <v>45474</v>
      </c>
    </row>
    <row r="1680" spans="1:9">
      <c r="A1680" s="194" t="s">
        <v>34</v>
      </c>
      <c r="B1680" s="194" t="s">
        <v>304</v>
      </c>
      <c r="C1680" s="194" t="s">
        <v>647</v>
      </c>
      <c r="D1680" s="875" t="s">
        <v>952</v>
      </c>
      <c r="E1680" s="876" t="s">
        <v>952</v>
      </c>
      <c r="F1680" s="194" t="s">
        <v>34</v>
      </c>
      <c r="G1680" s="194" t="s">
        <v>958</v>
      </c>
      <c r="H1680" s="194">
        <v>7</v>
      </c>
      <c r="I1680" s="121">
        <v>45474</v>
      </c>
    </row>
    <row r="1681" spans="1:9">
      <c r="A1681" s="194" t="s">
        <v>53</v>
      </c>
      <c r="B1681" s="194" t="s">
        <v>304</v>
      </c>
      <c r="C1681" s="194" t="s">
        <v>647</v>
      </c>
      <c r="D1681" s="875" t="s">
        <v>952</v>
      </c>
      <c r="E1681" s="876" t="s">
        <v>952</v>
      </c>
      <c r="F1681" s="194" t="s">
        <v>53</v>
      </c>
      <c r="G1681" s="194" t="s">
        <v>958</v>
      </c>
      <c r="H1681" s="194">
        <v>7</v>
      </c>
      <c r="I1681" s="121">
        <v>45474</v>
      </c>
    </row>
    <row r="1682" spans="1:9">
      <c r="A1682" s="194" t="s">
        <v>54</v>
      </c>
      <c r="B1682" s="194" t="s">
        <v>304</v>
      </c>
      <c r="C1682" s="194" t="s">
        <v>647</v>
      </c>
      <c r="D1682" s="875" t="s">
        <v>952</v>
      </c>
      <c r="E1682" s="876" t="s">
        <v>952</v>
      </c>
      <c r="F1682" s="194" t="s">
        <v>54</v>
      </c>
      <c r="G1682" s="194" t="s">
        <v>958</v>
      </c>
      <c r="H1682" s="194">
        <v>7</v>
      </c>
      <c r="I1682" s="121">
        <v>45474</v>
      </c>
    </row>
    <row r="1683" spans="1:9">
      <c r="A1683" s="194" t="s">
        <v>288</v>
      </c>
      <c r="B1683" s="194" t="s">
        <v>304</v>
      </c>
      <c r="C1683" s="194" t="s">
        <v>647</v>
      </c>
      <c r="D1683" s="875" t="s">
        <v>952</v>
      </c>
      <c r="E1683" s="876" t="s">
        <v>952</v>
      </c>
      <c r="F1683" s="194" t="s">
        <v>70</v>
      </c>
      <c r="G1683" s="194" t="s">
        <v>958</v>
      </c>
      <c r="H1683" s="194">
        <v>7</v>
      </c>
      <c r="I1683" s="121">
        <v>45474</v>
      </c>
    </row>
    <row r="1684" spans="1:9">
      <c r="A1684" s="194" t="s">
        <v>289</v>
      </c>
      <c r="B1684" s="194" t="s">
        <v>304</v>
      </c>
      <c r="C1684" s="194" t="s">
        <v>647</v>
      </c>
      <c r="D1684" s="875" t="s">
        <v>952</v>
      </c>
      <c r="E1684" s="876" t="s">
        <v>952</v>
      </c>
      <c r="F1684" s="194" t="s">
        <v>70</v>
      </c>
      <c r="G1684" s="194" t="s">
        <v>958</v>
      </c>
      <c r="H1684" s="194">
        <v>7</v>
      </c>
      <c r="I1684" s="121">
        <v>45474</v>
      </c>
    </row>
    <row r="1685" spans="1:9">
      <c r="A1685" s="194" t="s">
        <v>55</v>
      </c>
      <c r="B1685" s="194" t="s">
        <v>304</v>
      </c>
      <c r="C1685" s="194" t="s">
        <v>647</v>
      </c>
      <c r="D1685" s="875" t="s">
        <v>952</v>
      </c>
      <c r="E1685" s="876" t="s">
        <v>952</v>
      </c>
      <c r="F1685" s="194" t="s">
        <v>55</v>
      </c>
      <c r="G1685" s="194" t="s">
        <v>958</v>
      </c>
      <c r="H1685" s="194">
        <v>7</v>
      </c>
      <c r="I1685" s="121">
        <v>45474</v>
      </c>
    </row>
    <row r="1686" spans="1:9">
      <c r="A1686" s="194" t="s">
        <v>318</v>
      </c>
      <c r="B1686" s="194" t="s">
        <v>304</v>
      </c>
      <c r="C1686" s="194" t="s">
        <v>647</v>
      </c>
      <c r="D1686" s="875" t="s">
        <v>952</v>
      </c>
      <c r="E1686" s="876" t="s">
        <v>952</v>
      </c>
      <c r="F1686" s="194" t="s">
        <v>49</v>
      </c>
      <c r="G1686" s="194" t="s">
        <v>958</v>
      </c>
      <c r="H1686" s="194">
        <v>7</v>
      </c>
      <c r="I1686" s="121">
        <v>45474</v>
      </c>
    </row>
    <row r="1687" spans="1:9">
      <c r="A1687" s="194" t="s">
        <v>624</v>
      </c>
      <c r="B1687" s="194" t="s">
        <v>304</v>
      </c>
      <c r="C1687" s="194" t="s">
        <v>647</v>
      </c>
      <c r="D1687" s="875" t="s">
        <v>952</v>
      </c>
      <c r="E1687" s="876" t="s">
        <v>952</v>
      </c>
      <c r="F1687" s="194" t="s">
        <v>3</v>
      </c>
      <c r="G1687" s="194" t="s">
        <v>958</v>
      </c>
      <c r="H1687" s="194">
        <v>7</v>
      </c>
      <c r="I1687" s="121">
        <v>45474</v>
      </c>
    </row>
    <row r="1688" spans="1:9">
      <c r="A1688" s="194" t="s">
        <v>823</v>
      </c>
      <c r="B1688" s="194" t="s">
        <v>304</v>
      </c>
      <c r="C1688" s="194" t="s">
        <v>647</v>
      </c>
      <c r="D1688" s="875" t="s">
        <v>952</v>
      </c>
      <c r="E1688" s="876" t="s">
        <v>952</v>
      </c>
      <c r="F1688" s="194" t="s">
        <v>823</v>
      </c>
      <c r="G1688" s="194" t="s">
        <v>958</v>
      </c>
      <c r="H1688" s="194">
        <v>7</v>
      </c>
      <c r="I1688" s="121">
        <v>45474</v>
      </c>
    </row>
    <row r="1689" spans="1:9">
      <c r="A1689" s="194" t="s">
        <v>824</v>
      </c>
      <c r="B1689" s="194" t="s">
        <v>304</v>
      </c>
      <c r="C1689" s="194" t="s">
        <v>647</v>
      </c>
      <c r="D1689" s="875" t="s">
        <v>952</v>
      </c>
      <c r="E1689" s="876" t="s">
        <v>952</v>
      </c>
      <c r="F1689" s="194" t="s">
        <v>824</v>
      </c>
      <c r="G1689" s="194" t="s">
        <v>958</v>
      </c>
      <c r="H1689" s="194">
        <v>7</v>
      </c>
      <c r="I1689" s="121">
        <v>45474</v>
      </c>
    </row>
    <row r="1690" spans="1:9">
      <c r="A1690" s="194" t="s">
        <v>292</v>
      </c>
      <c r="B1690" s="194" t="s">
        <v>304</v>
      </c>
      <c r="C1690" s="194" t="s">
        <v>647</v>
      </c>
      <c r="D1690" s="875" t="s">
        <v>952</v>
      </c>
      <c r="E1690" s="876" t="s">
        <v>952</v>
      </c>
      <c r="F1690" s="194" t="s">
        <v>292</v>
      </c>
      <c r="G1690" s="194" t="s">
        <v>958</v>
      </c>
      <c r="H1690" s="194">
        <v>7</v>
      </c>
      <c r="I1690" s="121">
        <v>45474</v>
      </c>
    </row>
    <row r="1691" spans="1:9">
      <c r="A1691" s="194" t="s">
        <v>295</v>
      </c>
      <c r="B1691" s="194" t="s">
        <v>304</v>
      </c>
      <c r="C1691" s="194" t="s">
        <v>647</v>
      </c>
      <c r="D1691" s="875" t="s">
        <v>952</v>
      </c>
      <c r="E1691" s="876" t="s">
        <v>952</v>
      </c>
      <c r="F1691" s="194" t="s">
        <v>295</v>
      </c>
      <c r="G1691" s="194" t="s">
        <v>958</v>
      </c>
      <c r="H1691" s="194">
        <v>7</v>
      </c>
      <c r="I1691" s="121">
        <v>45474</v>
      </c>
    </row>
    <row r="1692" spans="1:9">
      <c r="A1692" s="194" t="s">
        <v>296</v>
      </c>
      <c r="B1692" s="194" t="s">
        <v>304</v>
      </c>
      <c r="C1692" s="194" t="s">
        <v>647</v>
      </c>
      <c r="D1692" s="875" t="s">
        <v>952</v>
      </c>
      <c r="E1692" s="876" t="s">
        <v>952</v>
      </c>
      <c r="F1692" s="194" t="s">
        <v>296</v>
      </c>
      <c r="G1692" s="194" t="s">
        <v>958</v>
      </c>
      <c r="H1692" s="194">
        <v>7</v>
      </c>
      <c r="I1692" s="121">
        <v>45474</v>
      </c>
    </row>
    <row r="1693" spans="1:9">
      <c r="A1693" s="194" t="s">
        <v>3</v>
      </c>
      <c r="B1693" s="194" t="s">
        <v>304</v>
      </c>
      <c r="C1693" s="194" t="s">
        <v>647</v>
      </c>
      <c r="D1693" s="875" t="s">
        <v>952</v>
      </c>
      <c r="E1693" s="876" t="s">
        <v>952</v>
      </c>
      <c r="F1693" s="194" t="s">
        <v>3</v>
      </c>
      <c r="G1693" s="194" t="s">
        <v>958</v>
      </c>
      <c r="H1693" s="194">
        <v>7</v>
      </c>
      <c r="I1693" s="121">
        <v>45474</v>
      </c>
    </row>
    <row r="1694" spans="1:9">
      <c r="A1694" s="194" t="s">
        <v>23</v>
      </c>
      <c r="B1694" s="194" t="s">
        <v>304</v>
      </c>
      <c r="C1694" s="194" t="s">
        <v>647</v>
      </c>
      <c r="D1694" s="875" t="s">
        <v>952</v>
      </c>
      <c r="E1694" s="876" t="s">
        <v>952</v>
      </c>
      <c r="F1694" s="194" t="s">
        <v>23</v>
      </c>
      <c r="G1694" s="194" t="s">
        <v>958</v>
      </c>
      <c r="H1694" s="194">
        <v>7</v>
      </c>
      <c r="I1694" s="121">
        <v>45474</v>
      </c>
    </row>
    <row r="1695" spans="1:9">
      <c r="A1695" s="194" t="s">
        <v>5</v>
      </c>
      <c r="B1695" s="194" t="s">
        <v>304</v>
      </c>
      <c r="C1695" s="194" t="s">
        <v>647</v>
      </c>
      <c r="D1695" s="875" t="s">
        <v>952</v>
      </c>
      <c r="E1695" s="876" t="s">
        <v>952</v>
      </c>
      <c r="F1695" s="194" t="s">
        <v>5</v>
      </c>
      <c r="G1695" s="194" t="s">
        <v>958</v>
      </c>
      <c r="H1695" s="194">
        <v>7</v>
      </c>
      <c r="I1695" s="121">
        <v>45474</v>
      </c>
    </row>
    <row r="1696" spans="1:9">
      <c r="A1696" s="194" t="s">
        <v>19</v>
      </c>
      <c r="B1696" s="194" t="s">
        <v>305</v>
      </c>
      <c r="C1696" s="194" t="s">
        <v>647</v>
      </c>
      <c r="D1696" s="875" t="s">
        <v>952</v>
      </c>
      <c r="E1696" s="876" t="s">
        <v>952</v>
      </c>
      <c r="F1696" s="194" t="s">
        <v>19</v>
      </c>
      <c r="G1696" s="194" t="s">
        <v>958</v>
      </c>
      <c r="H1696" s="194">
        <v>7</v>
      </c>
      <c r="I1696" s="121">
        <v>45474</v>
      </c>
    </row>
    <row r="1697" spans="1:9">
      <c r="A1697" s="194" t="s">
        <v>40</v>
      </c>
      <c r="B1697" s="194" t="s">
        <v>305</v>
      </c>
      <c r="C1697" s="194" t="s">
        <v>647</v>
      </c>
      <c r="D1697" s="875" t="s">
        <v>952</v>
      </c>
      <c r="E1697" s="876" t="s">
        <v>952</v>
      </c>
      <c r="F1697" s="194" t="s">
        <v>40</v>
      </c>
      <c r="G1697" s="194" t="s">
        <v>958</v>
      </c>
      <c r="H1697" s="194">
        <v>7</v>
      </c>
      <c r="I1697" s="121">
        <v>45474</v>
      </c>
    </row>
    <row r="1698" spans="1:9">
      <c r="A1698" s="194" t="s">
        <v>287</v>
      </c>
      <c r="B1698" s="194" t="s">
        <v>305</v>
      </c>
      <c r="C1698" s="194" t="s">
        <v>647</v>
      </c>
      <c r="D1698" s="875" t="s">
        <v>952</v>
      </c>
      <c r="E1698" s="876" t="s">
        <v>952</v>
      </c>
      <c r="F1698" s="194" t="s">
        <v>20</v>
      </c>
      <c r="G1698" s="194" t="s">
        <v>958</v>
      </c>
      <c r="H1698" s="194">
        <v>7</v>
      </c>
      <c r="I1698" s="121">
        <v>45474</v>
      </c>
    </row>
    <row r="1699" spans="1:9">
      <c r="A1699" s="194" t="s">
        <v>297</v>
      </c>
      <c r="B1699" s="194" t="s">
        <v>305</v>
      </c>
      <c r="C1699" s="194" t="s">
        <v>647</v>
      </c>
      <c r="D1699" s="875" t="s">
        <v>952</v>
      </c>
      <c r="E1699" s="876" t="s">
        <v>952</v>
      </c>
      <c r="F1699" s="194" t="s">
        <v>21</v>
      </c>
      <c r="G1699" s="194" t="s">
        <v>958</v>
      </c>
      <c r="H1699" s="194">
        <v>7</v>
      </c>
      <c r="I1699" s="121">
        <v>45474</v>
      </c>
    </row>
    <row r="1700" spans="1:9">
      <c r="A1700" s="194" t="s">
        <v>298</v>
      </c>
      <c r="B1700" s="194" t="s">
        <v>305</v>
      </c>
      <c r="C1700" s="194" t="s">
        <v>647</v>
      </c>
      <c r="D1700" s="875" t="s">
        <v>952</v>
      </c>
      <c r="E1700" s="876" t="s">
        <v>952</v>
      </c>
      <c r="F1700" s="194" t="s">
        <v>22</v>
      </c>
      <c r="G1700" s="194" t="s">
        <v>958</v>
      </c>
      <c r="H1700" s="194">
        <v>7</v>
      </c>
      <c r="I1700" s="121">
        <v>45474</v>
      </c>
    </row>
    <row r="1701" spans="1:9">
      <c r="A1701" s="194" t="s">
        <v>42</v>
      </c>
      <c r="B1701" s="194" t="s">
        <v>305</v>
      </c>
      <c r="C1701" s="194" t="s">
        <v>647</v>
      </c>
      <c r="D1701" s="875" t="s">
        <v>952</v>
      </c>
      <c r="E1701" s="876" t="s">
        <v>952</v>
      </c>
      <c r="F1701" s="194" t="s">
        <v>42</v>
      </c>
      <c r="G1701" s="194" t="s">
        <v>958</v>
      </c>
      <c r="H1701" s="194">
        <v>7</v>
      </c>
      <c r="I1701" s="121">
        <v>45474</v>
      </c>
    </row>
    <row r="1702" spans="1:9">
      <c r="A1702" s="194" t="s">
        <v>43</v>
      </c>
      <c r="B1702" s="194" t="s">
        <v>305</v>
      </c>
      <c r="C1702" s="194" t="s">
        <v>647</v>
      </c>
      <c r="D1702" s="875" t="s">
        <v>952</v>
      </c>
      <c r="E1702" s="876" t="s">
        <v>952</v>
      </c>
      <c r="F1702" s="194" t="s">
        <v>357</v>
      </c>
      <c r="G1702" s="194" t="s">
        <v>958</v>
      </c>
      <c r="H1702" s="194">
        <v>7</v>
      </c>
      <c r="I1702" s="121">
        <v>45474</v>
      </c>
    </row>
    <row r="1703" spans="1:9">
      <c r="A1703" s="194" t="s">
        <v>45</v>
      </c>
      <c r="B1703" s="194" t="s">
        <v>305</v>
      </c>
      <c r="C1703" s="194" t="s">
        <v>647</v>
      </c>
      <c r="D1703" s="875" t="s">
        <v>952</v>
      </c>
      <c r="E1703" s="876" t="s">
        <v>952</v>
      </c>
      <c r="F1703" s="194" t="s">
        <v>45</v>
      </c>
      <c r="G1703" s="194" t="s">
        <v>958</v>
      </c>
      <c r="H1703" s="194">
        <v>7</v>
      </c>
      <c r="I1703" s="121">
        <v>45474</v>
      </c>
    </row>
    <row r="1704" spans="1:9">
      <c r="A1704" s="194" t="s">
        <v>291</v>
      </c>
      <c r="B1704" s="194" t="s">
        <v>305</v>
      </c>
      <c r="C1704" s="194" t="s">
        <v>647</v>
      </c>
      <c r="D1704" s="875" t="s">
        <v>952</v>
      </c>
      <c r="E1704" s="876" t="s">
        <v>952</v>
      </c>
      <c r="F1704" s="194" t="s">
        <v>4</v>
      </c>
      <c r="G1704" s="194" t="s">
        <v>958</v>
      </c>
      <c r="H1704" s="194">
        <v>7</v>
      </c>
      <c r="I1704" s="121">
        <v>45474</v>
      </c>
    </row>
    <row r="1705" spans="1:9">
      <c r="A1705" s="194" t="s">
        <v>286</v>
      </c>
      <c r="B1705" s="194" t="s">
        <v>305</v>
      </c>
      <c r="C1705" s="194" t="s">
        <v>647</v>
      </c>
      <c r="D1705" s="875" t="s">
        <v>952</v>
      </c>
      <c r="E1705" s="876" t="s">
        <v>952</v>
      </c>
      <c r="F1705" s="194" t="s">
        <v>57</v>
      </c>
      <c r="G1705" s="194" t="s">
        <v>958</v>
      </c>
      <c r="H1705" s="194">
        <v>7</v>
      </c>
      <c r="I1705" s="121">
        <v>45474</v>
      </c>
    </row>
    <row r="1706" spans="1:9">
      <c r="A1706" s="194" t="s">
        <v>285</v>
      </c>
      <c r="B1706" s="194" t="s">
        <v>305</v>
      </c>
      <c r="C1706" s="194" t="s">
        <v>647</v>
      </c>
      <c r="D1706" s="875" t="s">
        <v>952</v>
      </c>
      <c r="E1706" s="876" t="s">
        <v>952</v>
      </c>
      <c r="F1706" s="194" t="s">
        <v>57</v>
      </c>
      <c r="G1706" s="194" t="s">
        <v>958</v>
      </c>
      <c r="H1706" s="194">
        <v>7</v>
      </c>
      <c r="I1706" s="121">
        <v>45474</v>
      </c>
    </row>
    <row r="1707" spans="1:9">
      <c r="A1707" s="194" t="s">
        <v>284</v>
      </c>
      <c r="B1707" s="194" t="s">
        <v>305</v>
      </c>
      <c r="C1707" s="194" t="s">
        <v>647</v>
      </c>
      <c r="D1707" s="875" t="s">
        <v>952</v>
      </c>
      <c r="E1707" s="876" t="s">
        <v>952</v>
      </c>
      <c r="F1707" s="194" t="s">
        <v>58</v>
      </c>
      <c r="G1707" s="194" t="s">
        <v>958</v>
      </c>
      <c r="H1707" s="194">
        <v>7</v>
      </c>
      <c r="I1707" s="121">
        <v>45474</v>
      </c>
    </row>
    <row r="1708" spans="1:9">
      <c r="A1708" s="194" t="s">
        <v>283</v>
      </c>
      <c r="B1708" s="194" t="s">
        <v>305</v>
      </c>
      <c r="C1708" s="194" t="s">
        <v>647</v>
      </c>
      <c r="D1708" s="875" t="s">
        <v>952</v>
      </c>
      <c r="E1708" s="876" t="s">
        <v>952</v>
      </c>
      <c r="F1708" s="194" t="s">
        <v>58</v>
      </c>
      <c r="G1708" s="194" t="s">
        <v>958</v>
      </c>
      <c r="H1708" s="194">
        <v>7</v>
      </c>
      <c r="I1708" s="121">
        <v>45474</v>
      </c>
    </row>
    <row r="1709" spans="1:9">
      <c r="A1709" s="194" t="s">
        <v>46</v>
      </c>
      <c r="B1709" s="194" t="s">
        <v>305</v>
      </c>
      <c r="C1709" s="194" t="s">
        <v>647</v>
      </c>
      <c r="D1709" s="875" t="s">
        <v>952</v>
      </c>
      <c r="E1709" s="876" t="s">
        <v>952</v>
      </c>
      <c r="F1709" s="194" t="s">
        <v>46</v>
      </c>
      <c r="G1709" s="194" t="s">
        <v>958</v>
      </c>
      <c r="H1709" s="194">
        <v>7</v>
      </c>
      <c r="I1709" s="121">
        <v>45474</v>
      </c>
    </row>
    <row r="1710" spans="1:9">
      <c r="A1710" s="194" t="s">
        <v>47</v>
      </c>
      <c r="B1710" s="194" t="s">
        <v>305</v>
      </c>
      <c r="C1710" s="194" t="s">
        <v>647</v>
      </c>
      <c r="D1710" s="875" t="s">
        <v>952</v>
      </c>
      <c r="E1710" s="876" t="s">
        <v>952</v>
      </c>
      <c r="F1710" s="194" t="s">
        <v>47</v>
      </c>
      <c r="G1710" s="194" t="s">
        <v>958</v>
      </c>
      <c r="H1710" s="194">
        <v>7</v>
      </c>
      <c r="I1710" s="121">
        <v>45474</v>
      </c>
    </row>
    <row r="1711" spans="1:9">
      <c r="A1711" s="194" t="s">
        <v>290</v>
      </c>
      <c r="B1711" s="194" t="s">
        <v>305</v>
      </c>
      <c r="C1711" s="194" t="s">
        <v>647</v>
      </c>
      <c r="D1711" s="875" t="s">
        <v>952</v>
      </c>
      <c r="E1711" s="876" t="s">
        <v>952</v>
      </c>
      <c r="F1711" s="194" t="s">
        <v>4</v>
      </c>
      <c r="G1711" s="194" t="s">
        <v>958</v>
      </c>
      <c r="H1711" s="194">
        <v>7</v>
      </c>
      <c r="I1711" s="121">
        <v>45474</v>
      </c>
    </row>
    <row r="1712" spans="1:9">
      <c r="A1712" s="194" t="s">
        <v>326</v>
      </c>
      <c r="B1712" s="194" t="s">
        <v>305</v>
      </c>
      <c r="C1712" s="194" t="s">
        <v>647</v>
      </c>
      <c r="D1712" s="875" t="s">
        <v>952</v>
      </c>
      <c r="E1712" s="876" t="s">
        <v>952</v>
      </c>
      <c r="F1712" s="194" t="s">
        <v>326</v>
      </c>
      <c r="G1712" s="194" t="s">
        <v>958</v>
      </c>
      <c r="H1712" s="194">
        <v>7</v>
      </c>
      <c r="I1712" s="121">
        <v>45474</v>
      </c>
    </row>
    <row r="1713" spans="1:9">
      <c r="A1713" s="194" t="s">
        <v>344</v>
      </c>
      <c r="B1713" s="194" t="s">
        <v>305</v>
      </c>
      <c r="C1713" s="194" t="s">
        <v>647</v>
      </c>
      <c r="D1713" s="875" t="s">
        <v>952</v>
      </c>
      <c r="E1713" s="876" t="s">
        <v>952</v>
      </c>
      <c r="F1713" s="194" t="s">
        <v>344</v>
      </c>
      <c r="G1713" s="194" t="s">
        <v>958</v>
      </c>
      <c r="H1713" s="194">
        <v>7</v>
      </c>
      <c r="I1713" s="121">
        <v>45474</v>
      </c>
    </row>
    <row r="1714" spans="1:9">
      <c r="A1714" s="194" t="s">
        <v>345</v>
      </c>
      <c r="B1714" s="194" t="s">
        <v>305</v>
      </c>
      <c r="C1714" s="194" t="s">
        <v>647</v>
      </c>
      <c r="D1714" s="875" t="s">
        <v>952</v>
      </c>
      <c r="E1714" s="876" t="s">
        <v>952</v>
      </c>
      <c r="F1714" s="194" t="s">
        <v>345</v>
      </c>
      <c r="G1714" s="194" t="s">
        <v>958</v>
      </c>
      <c r="H1714" s="194">
        <v>7</v>
      </c>
      <c r="I1714" s="121">
        <v>45474</v>
      </c>
    </row>
    <row r="1715" spans="1:9">
      <c r="A1715" s="194" t="s">
        <v>471</v>
      </c>
      <c r="B1715" s="194" t="s">
        <v>305</v>
      </c>
      <c r="C1715" s="194" t="s">
        <v>647</v>
      </c>
      <c r="D1715" s="875" t="s">
        <v>952</v>
      </c>
      <c r="E1715" s="876" t="s">
        <v>952</v>
      </c>
      <c r="F1715" s="194" t="s">
        <v>471</v>
      </c>
      <c r="G1715" s="194" t="s">
        <v>958</v>
      </c>
      <c r="H1715" s="194">
        <v>7</v>
      </c>
      <c r="I1715" s="121">
        <v>45474</v>
      </c>
    </row>
    <row r="1716" spans="1:9">
      <c r="A1716" s="194" t="s">
        <v>529</v>
      </c>
      <c r="B1716" s="194" t="s">
        <v>305</v>
      </c>
      <c r="C1716" s="194" t="s">
        <v>647</v>
      </c>
      <c r="D1716" s="875" t="s">
        <v>952</v>
      </c>
      <c r="E1716" s="876" t="s">
        <v>952</v>
      </c>
      <c r="F1716" s="194" t="s">
        <v>529</v>
      </c>
      <c r="G1716" s="194" t="s">
        <v>958</v>
      </c>
      <c r="H1716" s="194">
        <v>7</v>
      </c>
      <c r="I1716" s="121">
        <v>45474</v>
      </c>
    </row>
    <row r="1717" spans="1:9">
      <c r="A1717" s="194" t="s">
        <v>536</v>
      </c>
      <c r="B1717" s="194" t="s">
        <v>305</v>
      </c>
      <c r="C1717" s="194" t="s">
        <v>647</v>
      </c>
      <c r="D1717" s="875" t="s">
        <v>952</v>
      </c>
      <c r="E1717" s="876" t="s">
        <v>952</v>
      </c>
      <c r="F1717" s="194" t="s">
        <v>529</v>
      </c>
      <c r="G1717" s="194" t="s">
        <v>958</v>
      </c>
      <c r="H1717" s="194">
        <v>7</v>
      </c>
      <c r="I1717" s="121">
        <v>45474</v>
      </c>
    </row>
    <row r="1718" spans="1:9">
      <c r="A1718" s="194" t="s">
        <v>537</v>
      </c>
      <c r="B1718" s="194" t="s">
        <v>305</v>
      </c>
      <c r="C1718" s="194" t="s">
        <v>647</v>
      </c>
      <c r="D1718" s="875" t="s">
        <v>952</v>
      </c>
      <c r="E1718" s="876" t="s">
        <v>952</v>
      </c>
      <c r="F1718" s="194" t="s">
        <v>44</v>
      </c>
      <c r="G1718" s="194" t="s">
        <v>958</v>
      </c>
      <c r="H1718" s="194">
        <v>7</v>
      </c>
      <c r="I1718" s="121">
        <v>45474</v>
      </c>
    </row>
    <row r="1719" spans="1:9">
      <c r="A1719" s="194" t="s">
        <v>538</v>
      </c>
      <c r="B1719" s="194" t="s">
        <v>305</v>
      </c>
      <c r="C1719" s="194" t="s">
        <v>647</v>
      </c>
      <c r="D1719" s="875" t="s">
        <v>952</v>
      </c>
      <c r="E1719" s="876" t="s">
        <v>952</v>
      </c>
      <c r="F1719" s="194" t="s">
        <v>44</v>
      </c>
      <c r="G1719" s="194" t="s">
        <v>958</v>
      </c>
      <c r="H1719" s="194">
        <v>7</v>
      </c>
      <c r="I1719" s="121">
        <v>45474</v>
      </c>
    </row>
    <row r="1720" spans="1:9">
      <c r="A1720" s="194" t="s">
        <v>566</v>
      </c>
      <c r="B1720" s="194" t="s">
        <v>305</v>
      </c>
      <c r="C1720" s="194" t="s">
        <v>647</v>
      </c>
      <c r="D1720" s="875" t="s">
        <v>952</v>
      </c>
      <c r="E1720" s="876" t="s">
        <v>952</v>
      </c>
      <c r="F1720" s="194" t="s">
        <v>561</v>
      </c>
      <c r="G1720" s="194" t="s">
        <v>958</v>
      </c>
      <c r="H1720" s="194">
        <v>7</v>
      </c>
      <c r="I1720" s="121">
        <v>45474</v>
      </c>
    </row>
    <row r="1721" spans="1:9">
      <c r="A1721" s="194" t="s">
        <v>663</v>
      </c>
      <c r="B1721" s="194" t="s">
        <v>305</v>
      </c>
      <c r="C1721" s="194" t="s">
        <v>647</v>
      </c>
      <c r="D1721" s="875" t="s">
        <v>952</v>
      </c>
      <c r="E1721" s="876" t="s">
        <v>952</v>
      </c>
      <c r="F1721" s="194" t="s">
        <v>663</v>
      </c>
      <c r="G1721" s="194" t="s">
        <v>958</v>
      </c>
      <c r="H1721" s="194">
        <v>7</v>
      </c>
      <c r="I1721" s="121">
        <v>45474</v>
      </c>
    </row>
    <row r="1722" spans="1:9">
      <c r="A1722" s="194" t="s">
        <v>680</v>
      </c>
      <c r="B1722" s="194" t="s">
        <v>305</v>
      </c>
      <c r="C1722" s="194" t="s">
        <v>647</v>
      </c>
      <c r="D1722" s="875" t="s">
        <v>952</v>
      </c>
      <c r="E1722" s="876" t="s">
        <v>952</v>
      </c>
      <c r="F1722" s="194" t="s">
        <v>680</v>
      </c>
      <c r="G1722" s="194" t="s">
        <v>958</v>
      </c>
      <c r="H1722" s="194">
        <v>7</v>
      </c>
      <c r="I1722" s="121">
        <v>45474</v>
      </c>
    </row>
    <row r="1723" spans="1:9">
      <c r="A1723" s="194" t="s">
        <v>706</v>
      </c>
      <c r="B1723" s="194" t="s">
        <v>305</v>
      </c>
      <c r="C1723" s="194" t="s">
        <v>647</v>
      </c>
      <c r="D1723" s="875" t="s">
        <v>952</v>
      </c>
      <c r="E1723" s="876" t="s">
        <v>952</v>
      </c>
      <c r="F1723" s="194" t="s">
        <v>706</v>
      </c>
      <c r="G1723" s="194" t="s">
        <v>958</v>
      </c>
      <c r="H1723" s="194">
        <v>7</v>
      </c>
      <c r="I1723" s="121">
        <v>45474</v>
      </c>
    </row>
    <row r="1724" spans="1:9">
      <c r="A1724" s="194" t="s">
        <v>707</v>
      </c>
      <c r="B1724" s="194" t="s">
        <v>305</v>
      </c>
      <c r="C1724" s="194" t="s">
        <v>647</v>
      </c>
      <c r="D1724" s="875" t="s">
        <v>952</v>
      </c>
      <c r="E1724" s="876" t="s">
        <v>952</v>
      </c>
      <c r="F1724" s="194" t="s">
        <v>707</v>
      </c>
      <c r="G1724" s="194" t="s">
        <v>958</v>
      </c>
      <c r="H1724" s="194">
        <v>7</v>
      </c>
      <c r="I1724" s="121">
        <v>45474</v>
      </c>
    </row>
    <row r="1725" spans="1:9">
      <c r="A1725" s="194" t="s">
        <v>709</v>
      </c>
      <c r="B1725" s="194" t="s">
        <v>305</v>
      </c>
      <c r="C1725" s="194" t="s">
        <v>647</v>
      </c>
      <c r="D1725" s="875" t="s">
        <v>952</v>
      </c>
      <c r="E1725" s="876" t="s">
        <v>952</v>
      </c>
      <c r="F1725" s="194" t="s">
        <v>709</v>
      </c>
      <c r="G1725" s="194" t="s">
        <v>958</v>
      </c>
      <c r="H1725" s="194">
        <v>7</v>
      </c>
      <c r="I1725" s="121">
        <v>45474</v>
      </c>
    </row>
    <row r="1726" spans="1:9">
      <c r="A1726" s="194" t="s">
        <v>712</v>
      </c>
      <c r="B1726" s="194" t="s">
        <v>305</v>
      </c>
      <c r="C1726" s="194" t="s">
        <v>647</v>
      </c>
      <c r="D1726" s="875" t="s">
        <v>952</v>
      </c>
      <c r="E1726" s="876" t="s">
        <v>952</v>
      </c>
      <c r="F1726" s="194" t="s">
        <v>712</v>
      </c>
      <c r="G1726" s="194" t="s">
        <v>958</v>
      </c>
      <c r="H1726" s="194">
        <v>7</v>
      </c>
      <c r="I1726" s="121">
        <v>45474</v>
      </c>
    </row>
    <row r="1727" spans="1:9">
      <c r="A1727" s="194" t="s">
        <v>713</v>
      </c>
      <c r="B1727" s="194" t="s">
        <v>305</v>
      </c>
      <c r="C1727" s="194" t="s">
        <v>647</v>
      </c>
      <c r="D1727" s="875" t="s">
        <v>952</v>
      </c>
      <c r="E1727" s="876" t="s">
        <v>952</v>
      </c>
      <c r="F1727" s="194" t="s">
        <v>713</v>
      </c>
      <c r="G1727" s="194" t="s">
        <v>958</v>
      </c>
      <c r="H1727" s="194">
        <v>7</v>
      </c>
      <c r="I1727" s="121">
        <v>45474</v>
      </c>
    </row>
    <row r="1728" spans="1:9">
      <c r="A1728" s="194" t="s">
        <v>714</v>
      </c>
      <c r="B1728" s="194" t="s">
        <v>305</v>
      </c>
      <c r="C1728" s="194" t="s">
        <v>647</v>
      </c>
      <c r="D1728" s="875" t="s">
        <v>952</v>
      </c>
      <c r="E1728" s="876" t="s">
        <v>952</v>
      </c>
      <c r="F1728" s="194" t="s">
        <v>714</v>
      </c>
      <c r="G1728" s="194" t="s">
        <v>958</v>
      </c>
      <c r="H1728" s="194">
        <v>7</v>
      </c>
      <c r="I1728" s="121">
        <v>45474</v>
      </c>
    </row>
    <row r="1729" spans="1:9">
      <c r="A1729" s="194" t="s">
        <v>715</v>
      </c>
      <c r="B1729" s="194" t="s">
        <v>305</v>
      </c>
      <c r="C1729" s="194" t="s">
        <v>647</v>
      </c>
      <c r="D1729" s="875" t="s">
        <v>952</v>
      </c>
      <c r="E1729" s="876" t="s">
        <v>952</v>
      </c>
      <c r="F1729" s="194" t="s">
        <v>715</v>
      </c>
      <c r="G1729" s="194" t="s">
        <v>958</v>
      </c>
      <c r="H1729" s="194">
        <v>7</v>
      </c>
      <c r="I1729" s="121">
        <v>45474</v>
      </c>
    </row>
    <row r="1730" spans="1:9">
      <c r="A1730" s="194" t="s">
        <v>716</v>
      </c>
      <c r="B1730" s="194" t="s">
        <v>305</v>
      </c>
      <c r="C1730" s="194" t="s">
        <v>647</v>
      </c>
      <c r="D1730" s="875" t="s">
        <v>952</v>
      </c>
      <c r="E1730" s="876" t="s">
        <v>952</v>
      </c>
      <c r="F1730" s="194" t="s">
        <v>716</v>
      </c>
      <c r="G1730" s="194" t="s">
        <v>958</v>
      </c>
      <c r="H1730" s="194">
        <v>7</v>
      </c>
      <c r="I1730" s="121">
        <v>45474</v>
      </c>
    </row>
    <row r="1731" spans="1:9">
      <c r="A1731" s="194" t="s">
        <v>717</v>
      </c>
      <c r="B1731" s="194" t="s">
        <v>305</v>
      </c>
      <c r="C1731" s="194" t="s">
        <v>647</v>
      </c>
      <c r="D1731" s="875" t="s">
        <v>952</v>
      </c>
      <c r="E1731" s="876" t="s">
        <v>952</v>
      </c>
      <c r="F1731" s="194" t="s">
        <v>717</v>
      </c>
      <c r="G1731" s="194" t="s">
        <v>958</v>
      </c>
      <c r="H1731" s="194">
        <v>7</v>
      </c>
      <c r="I1731" s="121">
        <v>45474</v>
      </c>
    </row>
    <row r="1732" spans="1:9">
      <c r="A1732" s="194" t="s">
        <v>718</v>
      </c>
      <c r="B1732" s="194" t="s">
        <v>305</v>
      </c>
      <c r="C1732" s="194" t="s">
        <v>647</v>
      </c>
      <c r="D1732" s="875" t="s">
        <v>952</v>
      </c>
      <c r="E1732" s="876" t="s">
        <v>952</v>
      </c>
      <c r="F1732" s="194" t="s">
        <v>718</v>
      </c>
      <c r="G1732" s="194" t="s">
        <v>958</v>
      </c>
      <c r="H1732" s="194">
        <v>7</v>
      </c>
      <c r="I1732" s="121">
        <v>45474</v>
      </c>
    </row>
    <row r="1733" spans="1:9">
      <c r="A1733" s="194" t="s">
        <v>719</v>
      </c>
      <c r="B1733" s="194" t="s">
        <v>305</v>
      </c>
      <c r="C1733" s="194" t="s">
        <v>647</v>
      </c>
      <c r="D1733" s="875" t="s">
        <v>952</v>
      </c>
      <c r="E1733" s="876" t="s">
        <v>952</v>
      </c>
      <c r="F1733" s="194" t="s">
        <v>719</v>
      </c>
      <c r="G1733" s="194" t="s">
        <v>958</v>
      </c>
      <c r="H1733" s="194">
        <v>7</v>
      </c>
      <c r="I1733" s="121">
        <v>45474</v>
      </c>
    </row>
    <row r="1734" spans="1:9">
      <c r="A1734" s="194" t="s">
        <v>720</v>
      </c>
      <c r="B1734" s="194" t="s">
        <v>305</v>
      </c>
      <c r="C1734" s="194" t="s">
        <v>647</v>
      </c>
      <c r="D1734" s="875" t="s">
        <v>952</v>
      </c>
      <c r="E1734" s="876" t="s">
        <v>952</v>
      </c>
      <c r="F1734" s="194" t="s">
        <v>720</v>
      </c>
      <c r="G1734" s="194" t="s">
        <v>958</v>
      </c>
      <c r="H1734" s="194">
        <v>7</v>
      </c>
      <c r="I1734" s="121">
        <v>45474</v>
      </c>
    </row>
    <row r="1735" spans="1:9">
      <c r="A1735" s="194" t="s">
        <v>721</v>
      </c>
      <c r="B1735" s="194" t="s">
        <v>305</v>
      </c>
      <c r="C1735" s="194" t="s">
        <v>647</v>
      </c>
      <c r="D1735" s="875" t="s">
        <v>952</v>
      </c>
      <c r="E1735" s="876" t="s">
        <v>952</v>
      </c>
      <c r="F1735" s="194" t="s">
        <v>721</v>
      </c>
      <c r="G1735" s="194" t="s">
        <v>958</v>
      </c>
      <c r="H1735" s="194">
        <v>7</v>
      </c>
      <c r="I1735" s="121">
        <v>45474</v>
      </c>
    </row>
    <row r="1736" spans="1:9">
      <c r="A1736" s="194" t="s">
        <v>722</v>
      </c>
      <c r="B1736" s="194" t="s">
        <v>305</v>
      </c>
      <c r="C1736" s="194" t="s">
        <v>647</v>
      </c>
      <c r="D1736" s="875" t="s">
        <v>952</v>
      </c>
      <c r="E1736" s="876" t="s">
        <v>952</v>
      </c>
      <c r="F1736" s="194" t="s">
        <v>722</v>
      </c>
      <c r="G1736" s="194" t="s">
        <v>958</v>
      </c>
      <c r="H1736" s="194">
        <v>7</v>
      </c>
      <c r="I1736" s="121">
        <v>45474</v>
      </c>
    </row>
    <row r="1737" spans="1:9">
      <c r="A1737" s="194" t="s">
        <v>723</v>
      </c>
      <c r="B1737" s="194" t="s">
        <v>305</v>
      </c>
      <c r="C1737" s="194" t="s">
        <v>647</v>
      </c>
      <c r="D1737" s="875" t="s">
        <v>952</v>
      </c>
      <c r="E1737" s="876" t="s">
        <v>952</v>
      </c>
      <c r="F1737" s="194" t="s">
        <v>723</v>
      </c>
      <c r="G1737" s="194" t="s">
        <v>958</v>
      </c>
      <c r="H1737" s="194">
        <v>7</v>
      </c>
      <c r="I1737" s="121">
        <v>45474</v>
      </c>
    </row>
    <row r="1738" spans="1:9">
      <c r="A1738" s="194" t="s">
        <v>724</v>
      </c>
      <c r="B1738" s="194" t="s">
        <v>305</v>
      </c>
      <c r="C1738" s="194" t="s">
        <v>647</v>
      </c>
      <c r="D1738" s="875" t="s">
        <v>952</v>
      </c>
      <c r="E1738" s="876" t="s">
        <v>952</v>
      </c>
      <c r="F1738" s="194" t="s">
        <v>724</v>
      </c>
      <c r="G1738" s="194" t="s">
        <v>958</v>
      </c>
      <c r="H1738" s="194">
        <v>7</v>
      </c>
      <c r="I1738" s="121">
        <v>45474</v>
      </c>
    </row>
    <row r="1739" spans="1:9">
      <c r="A1739" s="194" t="s">
        <v>725</v>
      </c>
      <c r="B1739" s="194" t="s">
        <v>305</v>
      </c>
      <c r="C1739" s="194" t="s">
        <v>647</v>
      </c>
      <c r="D1739" s="875" t="s">
        <v>952</v>
      </c>
      <c r="E1739" s="876" t="s">
        <v>952</v>
      </c>
      <c r="F1739" s="194" t="s">
        <v>725</v>
      </c>
      <c r="G1739" s="194" t="s">
        <v>958</v>
      </c>
      <c r="H1739" s="194">
        <v>7</v>
      </c>
      <c r="I1739" s="121">
        <v>45474</v>
      </c>
    </row>
    <row r="1740" spans="1:9">
      <c r="A1740" s="194" t="s">
        <v>812</v>
      </c>
      <c r="B1740" s="194" t="s">
        <v>305</v>
      </c>
      <c r="C1740" s="194" t="s">
        <v>647</v>
      </c>
      <c r="D1740" s="875" t="s">
        <v>952</v>
      </c>
      <c r="E1740" s="876" t="s">
        <v>952</v>
      </c>
      <c r="F1740" s="194" t="s">
        <v>812</v>
      </c>
      <c r="G1740" s="194" t="s">
        <v>958</v>
      </c>
      <c r="H1740" s="194">
        <v>7</v>
      </c>
      <c r="I1740" s="121">
        <v>45474</v>
      </c>
    </row>
    <row r="1741" spans="1:9">
      <c r="A1741" s="194" t="s">
        <v>810</v>
      </c>
      <c r="B1741" s="194" t="s">
        <v>305</v>
      </c>
      <c r="C1741" s="194" t="s">
        <v>647</v>
      </c>
      <c r="D1741" s="875" t="s">
        <v>952</v>
      </c>
      <c r="E1741" s="876" t="s">
        <v>952</v>
      </c>
      <c r="F1741" s="194" t="s">
        <v>810</v>
      </c>
      <c r="G1741" s="194" t="s">
        <v>958</v>
      </c>
      <c r="H1741" s="194">
        <v>7</v>
      </c>
      <c r="I1741" s="121">
        <v>45474</v>
      </c>
    </row>
    <row r="1742" spans="1:9">
      <c r="A1742" s="194" t="s">
        <v>811</v>
      </c>
      <c r="B1742" s="194" t="s">
        <v>305</v>
      </c>
      <c r="C1742" s="194" t="s">
        <v>647</v>
      </c>
      <c r="D1742" s="875" t="s">
        <v>952</v>
      </c>
      <c r="E1742" s="876" t="s">
        <v>952</v>
      </c>
      <c r="F1742" s="194" t="s">
        <v>811</v>
      </c>
      <c r="G1742" s="194" t="s">
        <v>958</v>
      </c>
      <c r="H1742" s="194">
        <v>7</v>
      </c>
      <c r="I1742" s="121">
        <v>45474</v>
      </c>
    </row>
    <row r="1743" spans="1:9">
      <c r="A1743" s="194" t="s">
        <v>726</v>
      </c>
      <c r="B1743" s="194" t="s">
        <v>305</v>
      </c>
      <c r="C1743" s="194" t="s">
        <v>647</v>
      </c>
      <c r="D1743" s="875" t="s">
        <v>952</v>
      </c>
      <c r="E1743" s="876" t="s">
        <v>952</v>
      </c>
      <c r="F1743" s="194" t="s">
        <v>726</v>
      </c>
      <c r="G1743" s="194" t="s">
        <v>958</v>
      </c>
      <c r="H1743" s="194">
        <v>7</v>
      </c>
      <c r="I1743" s="121">
        <v>45474</v>
      </c>
    </row>
    <row r="1744" spans="1:9">
      <c r="A1744" s="194" t="s">
        <v>835</v>
      </c>
      <c r="B1744" s="194" t="s">
        <v>305</v>
      </c>
      <c r="C1744" s="194" t="s">
        <v>647</v>
      </c>
      <c r="D1744" s="875" t="s">
        <v>952</v>
      </c>
      <c r="E1744" s="876" t="s">
        <v>952</v>
      </c>
      <c r="F1744" s="194" t="s">
        <v>835</v>
      </c>
      <c r="G1744" s="194" t="s">
        <v>958</v>
      </c>
      <c r="H1744" s="194">
        <v>7</v>
      </c>
      <c r="I1744" s="121">
        <v>45474</v>
      </c>
    </row>
    <row r="1745" spans="1:9">
      <c r="A1745" s="194" t="s">
        <v>836</v>
      </c>
      <c r="B1745" s="194" t="s">
        <v>305</v>
      </c>
      <c r="C1745" s="194" t="s">
        <v>647</v>
      </c>
      <c r="D1745" s="875" t="s">
        <v>952</v>
      </c>
      <c r="E1745" s="876" t="s">
        <v>952</v>
      </c>
      <c r="F1745" s="194" t="s">
        <v>836</v>
      </c>
      <c r="G1745" s="194" t="s">
        <v>958</v>
      </c>
      <c r="H1745" s="194">
        <v>7</v>
      </c>
      <c r="I1745" s="121">
        <v>45474</v>
      </c>
    </row>
    <row r="1746" spans="1:9">
      <c r="A1746" s="194" t="s">
        <v>79</v>
      </c>
      <c r="B1746" s="194" t="s">
        <v>305</v>
      </c>
      <c r="C1746" s="194" t="s">
        <v>647</v>
      </c>
      <c r="D1746" s="875" t="s">
        <v>952</v>
      </c>
      <c r="E1746" s="876" t="s">
        <v>952</v>
      </c>
      <c r="F1746" s="194" t="s">
        <v>16</v>
      </c>
      <c r="G1746" s="194" t="s">
        <v>958</v>
      </c>
      <c r="H1746" s="194">
        <v>7</v>
      </c>
      <c r="I1746" s="121">
        <v>45474</v>
      </c>
    </row>
    <row r="1747" spans="1:9">
      <c r="A1747" s="194" t="s">
        <v>80</v>
      </c>
      <c r="B1747" s="194" t="s">
        <v>305</v>
      </c>
      <c r="C1747" s="194" t="s">
        <v>647</v>
      </c>
      <c r="D1747" s="875" t="s">
        <v>952</v>
      </c>
      <c r="E1747" s="876" t="s">
        <v>952</v>
      </c>
      <c r="F1747" s="194" t="s">
        <v>16</v>
      </c>
      <c r="G1747" s="194" t="s">
        <v>958</v>
      </c>
      <c r="H1747" s="194">
        <v>7</v>
      </c>
      <c r="I1747" s="121">
        <v>45474</v>
      </c>
    </row>
    <row r="1748" spans="1:9">
      <c r="A1748" s="194" t="s">
        <v>81</v>
      </c>
      <c r="B1748" s="194" t="s">
        <v>305</v>
      </c>
      <c r="C1748" s="194" t="s">
        <v>647</v>
      </c>
      <c r="D1748" s="875" t="s">
        <v>952</v>
      </c>
      <c r="E1748" s="876" t="s">
        <v>952</v>
      </c>
      <c r="F1748" s="194" t="s">
        <v>14</v>
      </c>
      <c r="G1748" s="194" t="s">
        <v>958</v>
      </c>
      <c r="H1748" s="194">
        <v>7</v>
      </c>
      <c r="I1748" s="121">
        <v>45474</v>
      </c>
    </row>
    <row r="1749" spans="1:9">
      <c r="A1749" s="194" t="s">
        <v>82</v>
      </c>
      <c r="B1749" s="194" t="s">
        <v>305</v>
      </c>
      <c r="C1749" s="194" t="s">
        <v>647</v>
      </c>
      <c r="D1749" s="875" t="s">
        <v>952</v>
      </c>
      <c r="E1749" s="876" t="s">
        <v>952</v>
      </c>
      <c r="F1749" s="194" t="s">
        <v>14</v>
      </c>
      <c r="G1749" s="194" t="s">
        <v>958</v>
      </c>
      <c r="H1749" s="194">
        <v>7</v>
      </c>
      <c r="I1749" s="121">
        <v>45474</v>
      </c>
    </row>
    <row r="1750" spans="1:9">
      <c r="A1750" s="194" t="s">
        <v>85</v>
      </c>
      <c r="B1750" s="194" t="s">
        <v>305</v>
      </c>
      <c r="C1750" s="194" t="s">
        <v>647</v>
      </c>
      <c r="D1750" s="875" t="s">
        <v>952</v>
      </c>
      <c r="E1750" s="876" t="s">
        <v>952</v>
      </c>
      <c r="F1750" s="194" t="s">
        <v>17</v>
      </c>
      <c r="G1750" s="194" t="s">
        <v>958</v>
      </c>
      <c r="H1750" s="194">
        <v>7</v>
      </c>
      <c r="I1750" s="121">
        <v>45474</v>
      </c>
    </row>
    <row r="1751" spans="1:9">
      <c r="A1751" s="194" t="s">
        <v>86</v>
      </c>
      <c r="B1751" s="194" t="s">
        <v>305</v>
      </c>
      <c r="C1751" s="194" t="s">
        <v>647</v>
      </c>
      <c r="D1751" s="875" t="s">
        <v>952</v>
      </c>
      <c r="E1751" s="876" t="s">
        <v>952</v>
      </c>
      <c r="F1751" s="194" t="s">
        <v>17</v>
      </c>
      <c r="G1751" s="194" t="s">
        <v>958</v>
      </c>
      <c r="H1751" s="194">
        <v>7</v>
      </c>
      <c r="I1751" s="121">
        <v>45474</v>
      </c>
    </row>
    <row r="1752" spans="1:9">
      <c r="A1752" s="194" t="s">
        <v>83</v>
      </c>
      <c r="B1752" s="194" t="s">
        <v>305</v>
      </c>
      <c r="C1752" s="194" t="s">
        <v>647</v>
      </c>
      <c r="D1752" s="875" t="s">
        <v>952</v>
      </c>
      <c r="E1752" s="876" t="s">
        <v>952</v>
      </c>
      <c r="F1752" s="194" t="s">
        <v>15</v>
      </c>
      <c r="G1752" s="194" t="s">
        <v>958</v>
      </c>
      <c r="H1752" s="194">
        <v>7</v>
      </c>
      <c r="I1752" s="121">
        <v>45474</v>
      </c>
    </row>
    <row r="1753" spans="1:9">
      <c r="A1753" s="194" t="s">
        <v>84</v>
      </c>
      <c r="B1753" s="194" t="s">
        <v>305</v>
      </c>
      <c r="C1753" s="194" t="s">
        <v>647</v>
      </c>
      <c r="D1753" s="875" t="s">
        <v>952</v>
      </c>
      <c r="E1753" s="876" t="s">
        <v>952</v>
      </c>
      <c r="F1753" s="194" t="s">
        <v>15</v>
      </c>
      <c r="G1753" s="194" t="s">
        <v>958</v>
      </c>
      <c r="H1753" s="194">
        <v>7</v>
      </c>
      <c r="I1753" s="121">
        <v>45474</v>
      </c>
    </row>
    <row r="1754" spans="1:9">
      <c r="A1754" s="194" t="s">
        <v>48</v>
      </c>
      <c r="B1754" s="194" t="s">
        <v>305</v>
      </c>
      <c r="C1754" s="194" t="s">
        <v>647</v>
      </c>
      <c r="D1754" s="875" t="s">
        <v>952</v>
      </c>
      <c r="E1754" s="876" t="s">
        <v>952</v>
      </c>
      <c r="F1754" s="194" t="s">
        <v>48</v>
      </c>
      <c r="G1754" s="194" t="s">
        <v>958</v>
      </c>
      <c r="H1754" s="194">
        <v>7</v>
      </c>
      <c r="I1754" s="121">
        <v>45474</v>
      </c>
    </row>
    <row r="1755" spans="1:9">
      <c r="A1755" s="194" t="s">
        <v>49</v>
      </c>
      <c r="B1755" s="194" t="s">
        <v>305</v>
      </c>
      <c r="C1755" s="194" t="s">
        <v>647</v>
      </c>
      <c r="D1755" s="875" t="s">
        <v>952</v>
      </c>
      <c r="E1755" s="876" t="s">
        <v>952</v>
      </c>
      <c r="F1755" s="194" t="s">
        <v>49</v>
      </c>
      <c r="G1755" s="194" t="s">
        <v>958</v>
      </c>
      <c r="H1755" s="194">
        <v>7</v>
      </c>
      <c r="I1755" s="121">
        <v>45474</v>
      </c>
    </row>
    <row r="1756" spans="1:9">
      <c r="A1756" s="194" t="s">
        <v>50</v>
      </c>
      <c r="B1756" s="194" t="s">
        <v>305</v>
      </c>
      <c r="C1756" s="194" t="s">
        <v>647</v>
      </c>
      <c r="D1756" s="875" t="s">
        <v>952</v>
      </c>
      <c r="E1756" s="876" t="s">
        <v>952</v>
      </c>
      <c r="F1756" s="194" t="s">
        <v>50</v>
      </c>
      <c r="G1756" s="194" t="s">
        <v>958</v>
      </c>
      <c r="H1756" s="194">
        <v>7</v>
      </c>
      <c r="I1756" s="121">
        <v>45474</v>
      </c>
    </row>
    <row r="1757" spans="1:9">
      <c r="A1757" s="194" t="s">
        <v>299</v>
      </c>
      <c r="B1757" s="194" t="s">
        <v>305</v>
      </c>
      <c r="C1757" s="194" t="s">
        <v>647</v>
      </c>
      <c r="D1757" s="875" t="s">
        <v>952</v>
      </c>
      <c r="E1757" s="876" t="s">
        <v>952</v>
      </c>
      <c r="F1757" s="194" t="s">
        <v>56</v>
      </c>
      <c r="G1757" s="194" t="s">
        <v>958</v>
      </c>
      <c r="H1757" s="194">
        <v>7</v>
      </c>
      <c r="I1757" s="121">
        <v>45474</v>
      </c>
    </row>
    <row r="1758" spans="1:9">
      <c r="A1758" s="194" t="s">
        <v>7</v>
      </c>
      <c r="B1758" s="194" t="s">
        <v>305</v>
      </c>
      <c r="C1758" s="194" t="s">
        <v>647</v>
      </c>
      <c r="D1758" s="875" t="s">
        <v>952</v>
      </c>
      <c r="E1758" s="876" t="s">
        <v>952</v>
      </c>
      <c r="F1758" s="194" t="s">
        <v>7</v>
      </c>
      <c r="G1758" s="194" t="s">
        <v>958</v>
      </c>
      <c r="H1758" s="194">
        <v>7</v>
      </c>
      <c r="I1758" s="121">
        <v>45474</v>
      </c>
    </row>
    <row r="1759" spans="1:9">
      <c r="A1759" s="194" t="s">
        <v>51</v>
      </c>
      <c r="B1759" s="194" t="s">
        <v>305</v>
      </c>
      <c r="C1759" s="194" t="s">
        <v>647</v>
      </c>
      <c r="D1759" s="875" t="s">
        <v>952</v>
      </c>
      <c r="E1759" s="876" t="s">
        <v>952</v>
      </c>
      <c r="F1759" s="194" t="s">
        <v>51</v>
      </c>
      <c r="G1759" s="194" t="s">
        <v>958</v>
      </c>
      <c r="H1759" s="194">
        <v>7</v>
      </c>
      <c r="I1759" s="121">
        <v>45474</v>
      </c>
    </row>
    <row r="1760" spans="1:9">
      <c r="A1760" s="194" t="s">
        <v>293</v>
      </c>
      <c r="B1760" s="194" t="s">
        <v>305</v>
      </c>
      <c r="C1760" s="194" t="s">
        <v>647</v>
      </c>
      <c r="D1760" s="875" t="s">
        <v>952</v>
      </c>
      <c r="E1760" s="876" t="s">
        <v>952</v>
      </c>
      <c r="F1760" s="194" t="s">
        <v>9</v>
      </c>
      <c r="G1760" s="194" t="s">
        <v>958</v>
      </c>
      <c r="H1760" s="194">
        <v>7</v>
      </c>
      <c r="I1760" s="121">
        <v>45474</v>
      </c>
    </row>
    <row r="1761" spans="1:9">
      <c r="A1761" s="194" t="s">
        <v>8</v>
      </c>
      <c r="B1761" s="194" t="s">
        <v>305</v>
      </c>
      <c r="C1761" s="194" t="s">
        <v>647</v>
      </c>
      <c r="D1761" s="875" t="s">
        <v>952</v>
      </c>
      <c r="E1761" s="876" t="s">
        <v>952</v>
      </c>
      <c r="F1761" s="194" t="s">
        <v>8</v>
      </c>
      <c r="G1761" s="194" t="s">
        <v>958</v>
      </c>
      <c r="H1761" s="194">
        <v>7</v>
      </c>
      <c r="I1761" s="121">
        <v>45474</v>
      </c>
    </row>
    <row r="1762" spans="1:9">
      <c r="A1762" s="194" t="s">
        <v>294</v>
      </c>
      <c r="B1762" s="194" t="s">
        <v>305</v>
      </c>
      <c r="C1762" s="194" t="s">
        <v>647</v>
      </c>
      <c r="D1762" s="875" t="s">
        <v>952</v>
      </c>
      <c r="E1762" s="876" t="s">
        <v>952</v>
      </c>
      <c r="F1762" s="194" t="s">
        <v>9</v>
      </c>
      <c r="G1762" s="194" t="s">
        <v>958</v>
      </c>
      <c r="H1762" s="194">
        <v>7</v>
      </c>
      <c r="I1762" s="121">
        <v>45474</v>
      </c>
    </row>
    <row r="1763" spans="1:9">
      <c r="A1763" s="194" t="s">
        <v>13</v>
      </c>
      <c r="B1763" s="194" t="s">
        <v>305</v>
      </c>
      <c r="C1763" s="194" t="s">
        <v>647</v>
      </c>
      <c r="D1763" s="875" t="s">
        <v>952</v>
      </c>
      <c r="E1763" s="876" t="s">
        <v>952</v>
      </c>
      <c r="F1763" s="194" t="s">
        <v>13</v>
      </c>
      <c r="G1763" s="194" t="s">
        <v>958</v>
      </c>
      <c r="H1763" s="194">
        <v>7</v>
      </c>
      <c r="I1763" s="121">
        <v>45474</v>
      </c>
    </row>
    <row r="1764" spans="1:9">
      <c r="A1764" s="194" t="s">
        <v>12</v>
      </c>
      <c r="B1764" s="194" t="s">
        <v>305</v>
      </c>
      <c r="C1764" s="194" t="s">
        <v>647</v>
      </c>
      <c r="D1764" s="875" t="s">
        <v>952</v>
      </c>
      <c r="E1764" s="876" t="s">
        <v>952</v>
      </c>
      <c r="F1764" s="194" t="s">
        <v>12</v>
      </c>
      <c r="G1764" s="194" t="s">
        <v>958</v>
      </c>
      <c r="H1764" s="194">
        <v>7</v>
      </c>
      <c r="I1764" s="121">
        <v>45474</v>
      </c>
    </row>
    <row r="1765" spans="1:9">
      <c r="A1765" s="194" t="s">
        <v>18</v>
      </c>
      <c r="B1765" s="194" t="s">
        <v>305</v>
      </c>
      <c r="C1765" s="194" t="s">
        <v>647</v>
      </c>
      <c r="D1765" s="875" t="s">
        <v>952</v>
      </c>
      <c r="E1765" s="876" t="s">
        <v>952</v>
      </c>
      <c r="F1765" s="194" t="s">
        <v>18</v>
      </c>
      <c r="G1765" s="194" t="s">
        <v>958</v>
      </c>
      <c r="H1765" s="194">
        <v>7</v>
      </c>
      <c r="I1765" s="121">
        <v>45474</v>
      </c>
    </row>
    <row r="1766" spans="1:9">
      <c r="A1766" s="194" t="s">
        <v>10</v>
      </c>
      <c r="B1766" s="194" t="s">
        <v>305</v>
      </c>
      <c r="C1766" s="194" t="s">
        <v>647</v>
      </c>
      <c r="D1766" s="875" t="s">
        <v>952</v>
      </c>
      <c r="E1766" s="876" t="s">
        <v>952</v>
      </c>
      <c r="F1766" s="194" t="s">
        <v>10</v>
      </c>
      <c r="G1766" s="194" t="s">
        <v>958</v>
      </c>
      <c r="H1766" s="194">
        <v>7</v>
      </c>
      <c r="I1766" s="121">
        <v>45474</v>
      </c>
    </row>
    <row r="1767" spans="1:9">
      <c r="A1767" s="194" t="s">
        <v>11</v>
      </c>
      <c r="B1767" s="194" t="s">
        <v>305</v>
      </c>
      <c r="C1767" s="194" t="s">
        <v>647</v>
      </c>
      <c r="D1767" s="875" t="s">
        <v>952</v>
      </c>
      <c r="E1767" s="876" t="s">
        <v>952</v>
      </c>
      <c r="F1767" s="194" t="s">
        <v>11</v>
      </c>
      <c r="G1767" s="194" t="s">
        <v>958</v>
      </c>
      <c r="H1767" s="194">
        <v>7</v>
      </c>
      <c r="I1767" s="121">
        <v>45474</v>
      </c>
    </row>
    <row r="1768" spans="1:9">
      <c r="A1768" s="194" t="s">
        <v>52</v>
      </c>
      <c r="B1768" s="194" t="s">
        <v>305</v>
      </c>
      <c r="C1768" s="194" t="s">
        <v>647</v>
      </c>
      <c r="D1768" s="875" t="s">
        <v>952</v>
      </c>
      <c r="E1768" s="876" t="s">
        <v>952</v>
      </c>
      <c r="F1768" s="194" t="s">
        <v>52</v>
      </c>
      <c r="G1768" s="194" t="s">
        <v>958</v>
      </c>
      <c r="H1768" s="194">
        <v>7</v>
      </c>
      <c r="I1768" s="121">
        <v>45474</v>
      </c>
    </row>
    <row r="1769" spans="1:9">
      <c r="A1769" s="194" t="s">
        <v>281</v>
      </c>
      <c r="B1769" s="194" t="s">
        <v>305</v>
      </c>
      <c r="C1769" s="194" t="s">
        <v>647</v>
      </c>
      <c r="D1769" s="875" t="s">
        <v>952</v>
      </c>
      <c r="E1769" s="876" t="s">
        <v>952</v>
      </c>
      <c r="F1769" s="194" t="s">
        <v>864</v>
      </c>
      <c r="G1769" s="194" t="s">
        <v>958</v>
      </c>
      <c r="H1769" s="194">
        <v>7</v>
      </c>
      <c r="I1769" s="121">
        <v>45474</v>
      </c>
    </row>
    <row r="1770" spans="1:9">
      <c r="A1770" s="194" t="s">
        <v>282</v>
      </c>
      <c r="B1770" s="194" t="s">
        <v>305</v>
      </c>
      <c r="C1770" s="194" t="s">
        <v>647</v>
      </c>
      <c r="D1770" s="875" t="s">
        <v>952</v>
      </c>
      <c r="E1770" s="876" t="s">
        <v>952</v>
      </c>
      <c r="F1770" s="194" t="s">
        <v>864</v>
      </c>
      <c r="G1770" s="194" t="s">
        <v>958</v>
      </c>
      <c r="H1770" s="194">
        <v>7</v>
      </c>
      <c r="I1770" s="121">
        <v>45474</v>
      </c>
    </row>
    <row r="1771" spans="1:9">
      <c r="A1771" s="194" t="s">
        <v>34</v>
      </c>
      <c r="B1771" s="194" t="s">
        <v>305</v>
      </c>
      <c r="C1771" s="194" t="s">
        <v>647</v>
      </c>
      <c r="D1771" s="875" t="s">
        <v>952</v>
      </c>
      <c r="E1771" s="876" t="s">
        <v>952</v>
      </c>
      <c r="F1771" s="194" t="s">
        <v>34</v>
      </c>
      <c r="G1771" s="194" t="s">
        <v>958</v>
      </c>
      <c r="H1771" s="194">
        <v>7</v>
      </c>
      <c r="I1771" s="121">
        <v>45474</v>
      </c>
    </row>
    <row r="1772" spans="1:9">
      <c r="A1772" s="194" t="s">
        <v>53</v>
      </c>
      <c r="B1772" s="194" t="s">
        <v>305</v>
      </c>
      <c r="C1772" s="194" t="s">
        <v>647</v>
      </c>
      <c r="D1772" s="875" t="s">
        <v>952</v>
      </c>
      <c r="E1772" s="876" t="s">
        <v>952</v>
      </c>
      <c r="F1772" s="194" t="s">
        <v>53</v>
      </c>
      <c r="G1772" s="194" t="s">
        <v>958</v>
      </c>
      <c r="H1772" s="194">
        <v>7</v>
      </c>
      <c r="I1772" s="121">
        <v>45474</v>
      </c>
    </row>
    <row r="1773" spans="1:9">
      <c r="A1773" s="194" t="s">
        <v>54</v>
      </c>
      <c r="B1773" s="194" t="s">
        <v>305</v>
      </c>
      <c r="C1773" s="194" t="s">
        <v>647</v>
      </c>
      <c r="D1773" s="875" t="s">
        <v>952</v>
      </c>
      <c r="E1773" s="876" t="s">
        <v>952</v>
      </c>
      <c r="F1773" s="194" t="s">
        <v>54</v>
      </c>
      <c r="G1773" s="194" t="s">
        <v>958</v>
      </c>
      <c r="H1773" s="194">
        <v>7</v>
      </c>
      <c r="I1773" s="121">
        <v>45474</v>
      </c>
    </row>
    <row r="1774" spans="1:9">
      <c r="A1774" s="194" t="s">
        <v>288</v>
      </c>
      <c r="B1774" s="194" t="s">
        <v>305</v>
      </c>
      <c r="C1774" s="194" t="s">
        <v>647</v>
      </c>
      <c r="D1774" s="875" t="s">
        <v>952</v>
      </c>
      <c r="E1774" s="876" t="s">
        <v>952</v>
      </c>
      <c r="F1774" s="194" t="s">
        <v>70</v>
      </c>
      <c r="G1774" s="194" t="s">
        <v>958</v>
      </c>
      <c r="H1774" s="194">
        <v>7</v>
      </c>
      <c r="I1774" s="121">
        <v>45474</v>
      </c>
    </row>
    <row r="1775" spans="1:9">
      <c r="A1775" s="194" t="s">
        <v>289</v>
      </c>
      <c r="B1775" s="194" t="s">
        <v>305</v>
      </c>
      <c r="C1775" s="194" t="s">
        <v>647</v>
      </c>
      <c r="D1775" s="875" t="s">
        <v>952</v>
      </c>
      <c r="E1775" s="876" t="s">
        <v>952</v>
      </c>
      <c r="F1775" s="194" t="s">
        <v>70</v>
      </c>
      <c r="G1775" s="194" t="s">
        <v>958</v>
      </c>
      <c r="H1775" s="194">
        <v>7</v>
      </c>
      <c r="I1775" s="121">
        <v>45474</v>
      </c>
    </row>
    <row r="1776" spans="1:9">
      <c r="A1776" s="194" t="s">
        <v>55</v>
      </c>
      <c r="B1776" s="194" t="s">
        <v>305</v>
      </c>
      <c r="C1776" s="194" t="s">
        <v>647</v>
      </c>
      <c r="D1776" s="875" t="s">
        <v>952</v>
      </c>
      <c r="E1776" s="876" t="s">
        <v>952</v>
      </c>
      <c r="F1776" s="194" t="s">
        <v>55</v>
      </c>
      <c r="G1776" s="194" t="s">
        <v>958</v>
      </c>
      <c r="H1776" s="194">
        <v>7</v>
      </c>
      <c r="I1776" s="121">
        <v>45474</v>
      </c>
    </row>
    <row r="1777" spans="1:9">
      <c r="A1777" s="194" t="s">
        <v>318</v>
      </c>
      <c r="B1777" s="194" t="s">
        <v>305</v>
      </c>
      <c r="C1777" s="194" t="s">
        <v>647</v>
      </c>
      <c r="D1777" s="875" t="s">
        <v>952</v>
      </c>
      <c r="E1777" s="876" t="s">
        <v>952</v>
      </c>
      <c r="F1777" s="194" t="s">
        <v>49</v>
      </c>
      <c r="G1777" s="194" t="s">
        <v>958</v>
      </c>
      <c r="H1777" s="194">
        <v>7</v>
      </c>
      <c r="I1777" s="121">
        <v>45474</v>
      </c>
    </row>
    <row r="1778" spans="1:9">
      <c r="A1778" s="194" t="s">
        <v>624</v>
      </c>
      <c r="B1778" s="194" t="s">
        <v>305</v>
      </c>
      <c r="C1778" s="194" t="s">
        <v>647</v>
      </c>
      <c r="D1778" s="875" t="s">
        <v>952</v>
      </c>
      <c r="E1778" s="876" t="s">
        <v>952</v>
      </c>
      <c r="F1778" s="194" t="s">
        <v>3</v>
      </c>
      <c r="G1778" s="194" t="s">
        <v>958</v>
      </c>
      <c r="H1778" s="194">
        <v>7</v>
      </c>
      <c r="I1778" s="121">
        <v>45474</v>
      </c>
    </row>
    <row r="1779" spans="1:9">
      <c r="A1779" s="194" t="s">
        <v>823</v>
      </c>
      <c r="B1779" s="194" t="s">
        <v>305</v>
      </c>
      <c r="C1779" s="194" t="s">
        <v>647</v>
      </c>
      <c r="D1779" s="875" t="s">
        <v>952</v>
      </c>
      <c r="E1779" s="876" t="s">
        <v>952</v>
      </c>
      <c r="F1779" s="194" t="s">
        <v>823</v>
      </c>
      <c r="G1779" s="194" t="s">
        <v>958</v>
      </c>
      <c r="H1779" s="194">
        <v>7</v>
      </c>
      <c r="I1779" s="121">
        <v>45474</v>
      </c>
    </row>
    <row r="1780" spans="1:9">
      <c r="A1780" s="194" t="s">
        <v>824</v>
      </c>
      <c r="B1780" s="194" t="s">
        <v>305</v>
      </c>
      <c r="C1780" s="194" t="s">
        <v>647</v>
      </c>
      <c r="D1780" s="875" t="s">
        <v>952</v>
      </c>
      <c r="E1780" s="876" t="s">
        <v>952</v>
      </c>
      <c r="F1780" s="194" t="s">
        <v>824</v>
      </c>
      <c r="G1780" s="194" t="s">
        <v>958</v>
      </c>
      <c r="H1780" s="194">
        <v>7</v>
      </c>
      <c r="I1780" s="121">
        <v>45474</v>
      </c>
    </row>
    <row r="1781" spans="1:9">
      <c r="A1781" s="194" t="s">
        <v>292</v>
      </c>
      <c r="B1781" s="194" t="s">
        <v>305</v>
      </c>
      <c r="C1781" s="194" t="s">
        <v>647</v>
      </c>
      <c r="D1781" s="875" t="s">
        <v>952</v>
      </c>
      <c r="E1781" s="876" t="s">
        <v>952</v>
      </c>
      <c r="F1781" s="194" t="s">
        <v>292</v>
      </c>
      <c r="G1781" s="194" t="s">
        <v>958</v>
      </c>
      <c r="H1781" s="194">
        <v>7</v>
      </c>
      <c r="I1781" s="121">
        <v>45474</v>
      </c>
    </row>
    <row r="1782" spans="1:9">
      <c r="A1782" s="194" t="s">
        <v>295</v>
      </c>
      <c r="B1782" s="194" t="s">
        <v>305</v>
      </c>
      <c r="C1782" s="194" t="s">
        <v>647</v>
      </c>
      <c r="D1782" s="875" t="s">
        <v>952</v>
      </c>
      <c r="E1782" s="876" t="s">
        <v>952</v>
      </c>
      <c r="F1782" s="194" t="s">
        <v>295</v>
      </c>
      <c r="G1782" s="194" t="s">
        <v>958</v>
      </c>
      <c r="H1782" s="194">
        <v>7</v>
      </c>
      <c r="I1782" s="121">
        <v>45474</v>
      </c>
    </row>
    <row r="1783" spans="1:9">
      <c r="A1783" s="194" t="s">
        <v>296</v>
      </c>
      <c r="B1783" s="194" t="s">
        <v>305</v>
      </c>
      <c r="C1783" s="194" t="s">
        <v>647</v>
      </c>
      <c r="D1783" s="875" t="s">
        <v>952</v>
      </c>
      <c r="E1783" s="876" t="s">
        <v>952</v>
      </c>
      <c r="F1783" s="194" t="s">
        <v>296</v>
      </c>
      <c r="G1783" s="194" t="s">
        <v>958</v>
      </c>
      <c r="H1783" s="194">
        <v>7</v>
      </c>
      <c r="I1783" s="121">
        <v>45474</v>
      </c>
    </row>
    <row r="1784" spans="1:9">
      <c r="A1784" s="194" t="s">
        <v>3</v>
      </c>
      <c r="B1784" s="194" t="s">
        <v>305</v>
      </c>
      <c r="C1784" s="194" t="s">
        <v>647</v>
      </c>
      <c r="D1784" s="875" t="s">
        <v>952</v>
      </c>
      <c r="E1784" s="876" t="s">
        <v>952</v>
      </c>
      <c r="F1784" s="194" t="s">
        <v>3</v>
      </c>
      <c r="G1784" s="194" t="s">
        <v>958</v>
      </c>
      <c r="H1784" s="194">
        <v>7</v>
      </c>
      <c r="I1784" s="121">
        <v>45474</v>
      </c>
    </row>
    <row r="1785" spans="1:9">
      <c r="A1785" s="194" t="s">
        <v>23</v>
      </c>
      <c r="B1785" s="194" t="s">
        <v>305</v>
      </c>
      <c r="C1785" s="194" t="s">
        <v>647</v>
      </c>
      <c r="D1785" s="875" t="s">
        <v>952</v>
      </c>
      <c r="E1785" s="876" t="s">
        <v>952</v>
      </c>
      <c r="F1785" s="194" t="s">
        <v>23</v>
      </c>
      <c r="G1785" s="194" t="s">
        <v>958</v>
      </c>
      <c r="H1785" s="194">
        <v>7</v>
      </c>
      <c r="I1785" s="121">
        <v>45474</v>
      </c>
    </row>
    <row r="1786" spans="1:9">
      <c r="A1786" s="194" t="s">
        <v>5</v>
      </c>
      <c r="B1786" s="194" t="s">
        <v>305</v>
      </c>
      <c r="C1786" s="194" t="s">
        <v>647</v>
      </c>
      <c r="D1786" s="875" t="s">
        <v>952</v>
      </c>
      <c r="E1786" s="876" t="s">
        <v>952</v>
      </c>
      <c r="F1786" s="194" t="s">
        <v>5</v>
      </c>
      <c r="G1786" s="194" t="s">
        <v>958</v>
      </c>
      <c r="H1786" s="194">
        <v>7</v>
      </c>
      <c r="I1786" s="121">
        <v>45474</v>
      </c>
    </row>
    <row r="1787" spans="1:9">
      <c r="A1787" s="194" t="s">
        <v>19</v>
      </c>
      <c r="B1787" s="194" t="s">
        <v>303</v>
      </c>
      <c r="C1787" s="194" t="s">
        <v>648</v>
      </c>
      <c r="D1787" s="875" t="s">
        <v>952</v>
      </c>
      <c r="E1787" s="876" t="s">
        <v>952</v>
      </c>
      <c r="F1787" s="194" t="s">
        <v>19</v>
      </c>
      <c r="G1787" s="194" t="s">
        <v>958</v>
      </c>
      <c r="H1787" s="194">
        <v>8</v>
      </c>
      <c r="I1787" s="121">
        <v>45505</v>
      </c>
    </row>
    <row r="1788" spans="1:9">
      <c r="A1788" s="194" t="s">
        <v>40</v>
      </c>
      <c r="B1788" s="194" t="s">
        <v>303</v>
      </c>
      <c r="C1788" s="194" t="s">
        <v>648</v>
      </c>
      <c r="D1788" s="875" t="s">
        <v>952</v>
      </c>
      <c r="E1788" s="876" t="s">
        <v>952</v>
      </c>
      <c r="F1788" s="194" t="s">
        <v>40</v>
      </c>
      <c r="G1788" s="194" t="s">
        <v>958</v>
      </c>
      <c r="H1788" s="194">
        <v>8</v>
      </c>
      <c r="I1788" s="121">
        <v>45505</v>
      </c>
    </row>
    <row r="1789" spans="1:9">
      <c r="A1789" s="194" t="s">
        <v>287</v>
      </c>
      <c r="B1789" s="194" t="s">
        <v>303</v>
      </c>
      <c r="C1789" s="194" t="s">
        <v>648</v>
      </c>
      <c r="D1789" s="875" t="s">
        <v>952</v>
      </c>
      <c r="E1789" s="876" t="s">
        <v>952</v>
      </c>
      <c r="F1789" s="194" t="s">
        <v>20</v>
      </c>
      <c r="G1789" s="194" t="s">
        <v>958</v>
      </c>
      <c r="H1789" s="194">
        <v>8</v>
      </c>
      <c r="I1789" s="121">
        <v>45505</v>
      </c>
    </row>
    <row r="1790" spans="1:9">
      <c r="A1790" s="194" t="s">
        <v>297</v>
      </c>
      <c r="B1790" s="194" t="s">
        <v>303</v>
      </c>
      <c r="C1790" s="194" t="s">
        <v>648</v>
      </c>
      <c r="D1790" s="875" t="s">
        <v>952</v>
      </c>
      <c r="E1790" s="876" t="s">
        <v>952</v>
      </c>
      <c r="F1790" s="194" t="s">
        <v>21</v>
      </c>
      <c r="G1790" s="194" t="s">
        <v>958</v>
      </c>
      <c r="H1790" s="194">
        <v>8</v>
      </c>
      <c r="I1790" s="121">
        <v>45505</v>
      </c>
    </row>
    <row r="1791" spans="1:9">
      <c r="A1791" s="194" t="s">
        <v>298</v>
      </c>
      <c r="B1791" s="194" t="s">
        <v>303</v>
      </c>
      <c r="C1791" s="194" t="s">
        <v>648</v>
      </c>
      <c r="D1791" s="875" t="s">
        <v>952</v>
      </c>
      <c r="E1791" s="876" t="s">
        <v>952</v>
      </c>
      <c r="F1791" s="194" t="s">
        <v>22</v>
      </c>
      <c r="G1791" s="194" t="s">
        <v>958</v>
      </c>
      <c r="H1791" s="194">
        <v>8</v>
      </c>
      <c r="I1791" s="121">
        <v>45505</v>
      </c>
    </row>
    <row r="1792" spans="1:9">
      <c r="A1792" s="194" t="s">
        <v>42</v>
      </c>
      <c r="B1792" s="194" t="s">
        <v>303</v>
      </c>
      <c r="C1792" s="194" t="s">
        <v>648</v>
      </c>
      <c r="D1792" s="875" t="s">
        <v>952</v>
      </c>
      <c r="E1792" s="876" t="s">
        <v>952</v>
      </c>
      <c r="F1792" s="194" t="s">
        <v>42</v>
      </c>
      <c r="G1792" s="194" t="s">
        <v>958</v>
      </c>
      <c r="H1792" s="194">
        <v>8</v>
      </c>
      <c r="I1792" s="121">
        <v>45505</v>
      </c>
    </row>
    <row r="1793" spans="1:9">
      <c r="A1793" s="194" t="s">
        <v>43</v>
      </c>
      <c r="B1793" s="194" t="s">
        <v>303</v>
      </c>
      <c r="C1793" s="194" t="s">
        <v>648</v>
      </c>
      <c r="D1793" s="875" t="s">
        <v>952</v>
      </c>
      <c r="E1793" s="876" t="s">
        <v>952</v>
      </c>
      <c r="F1793" s="194" t="s">
        <v>357</v>
      </c>
      <c r="G1793" s="194" t="s">
        <v>958</v>
      </c>
      <c r="H1793" s="194">
        <v>8</v>
      </c>
      <c r="I1793" s="121">
        <v>45505</v>
      </c>
    </row>
    <row r="1794" spans="1:9">
      <c r="A1794" s="194" t="s">
        <v>45</v>
      </c>
      <c r="B1794" s="194" t="s">
        <v>303</v>
      </c>
      <c r="C1794" s="194" t="s">
        <v>648</v>
      </c>
      <c r="D1794" s="875" t="s">
        <v>952</v>
      </c>
      <c r="E1794" s="876" t="s">
        <v>952</v>
      </c>
      <c r="F1794" s="194" t="s">
        <v>45</v>
      </c>
      <c r="G1794" s="194" t="s">
        <v>958</v>
      </c>
      <c r="H1794" s="194">
        <v>8</v>
      </c>
      <c r="I1794" s="121">
        <v>45505</v>
      </c>
    </row>
    <row r="1795" spans="1:9">
      <c r="A1795" s="194" t="s">
        <v>291</v>
      </c>
      <c r="B1795" s="194" t="s">
        <v>303</v>
      </c>
      <c r="C1795" s="194" t="s">
        <v>648</v>
      </c>
      <c r="D1795" s="875" t="s">
        <v>952</v>
      </c>
      <c r="E1795" s="876" t="s">
        <v>952</v>
      </c>
      <c r="F1795" s="194" t="s">
        <v>4</v>
      </c>
      <c r="G1795" s="194" t="s">
        <v>958</v>
      </c>
      <c r="H1795" s="194">
        <v>8</v>
      </c>
      <c r="I1795" s="121">
        <v>45505</v>
      </c>
    </row>
    <row r="1796" spans="1:9">
      <c r="A1796" s="194" t="s">
        <v>286</v>
      </c>
      <c r="B1796" s="194" t="s">
        <v>303</v>
      </c>
      <c r="C1796" s="194" t="s">
        <v>648</v>
      </c>
      <c r="D1796" s="875" t="s">
        <v>952</v>
      </c>
      <c r="E1796" s="876" t="s">
        <v>952</v>
      </c>
      <c r="F1796" s="194" t="s">
        <v>57</v>
      </c>
      <c r="G1796" s="194" t="s">
        <v>958</v>
      </c>
      <c r="H1796" s="194">
        <v>8</v>
      </c>
      <c r="I1796" s="121">
        <v>45505</v>
      </c>
    </row>
    <row r="1797" spans="1:9">
      <c r="A1797" s="194" t="s">
        <v>285</v>
      </c>
      <c r="B1797" s="194" t="s">
        <v>303</v>
      </c>
      <c r="C1797" s="194" t="s">
        <v>648</v>
      </c>
      <c r="D1797" s="875" t="s">
        <v>952</v>
      </c>
      <c r="E1797" s="876" t="s">
        <v>952</v>
      </c>
      <c r="F1797" s="194" t="s">
        <v>57</v>
      </c>
      <c r="G1797" s="194" t="s">
        <v>958</v>
      </c>
      <c r="H1797" s="194">
        <v>8</v>
      </c>
      <c r="I1797" s="121">
        <v>45505</v>
      </c>
    </row>
    <row r="1798" spans="1:9">
      <c r="A1798" s="194" t="s">
        <v>284</v>
      </c>
      <c r="B1798" s="194" t="s">
        <v>303</v>
      </c>
      <c r="C1798" s="194" t="s">
        <v>648</v>
      </c>
      <c r="D1798" s="875" t="s">
        <v>952</v>
      </c>
      <c r="E1798" s="876" t="s">
        <v>952</v>
      </c>
      <c r="F1798" s="194" t="s">
        <v>58</v>
      </c>
      <c r="G1798" s="194" t="s">
        <v>958</v>
      </c>
      <c r="H1798" s="194">
        <v>8</v>
      </c>
      <c r="I1798" s="121">
        <v>45505</v>
      </c>
    </row>
    <row r="1799" spans="1:9">
      <c r="A1799" s="194" t="s">
        <v>283</v>
      </c>
      <c r="B1799" s="194" t="s">
        <v>303</v>
      </c>
      <c r="C1799" s="194" t="s">
        <v>648</v>
      </c>
      <c r="D1799" s="875" t="s">
        <v>952</v>
      </c>
      <c r="E1799" s="876" t="s">
        <v>952</v>
      </c>
      <c r="F1799" s="194" t="s">
        <v>58</v>
      </c>
      <c r="G1799" s="194" t="s">
        <v>958</v>
      </c>
      <c r="H1799" s="194">
        <v>8</v>
      </c>
      <c r="I1799" s="121">
        <v>45505</v>
      </c>
    </row>
    <row r="1800" spans="1:9">
      <c r="A1800" s="194" t="s">
        <v>46</v>
      </c>
      <c r="B1800" s="194" t="s">
        <v>303</v>
      </c>
      <c r="C1800" s="194" t="s">
        <v>648</v>
      </c>
      <c r="D1800" s="875" t="s">
        <v>952</v>
      </c>
      <c r="E1800" s="876" t="s">
        <v>952</v>
      </c>
      <c r="F1800" s="194" t="s">
        <v>46</v>
      </c>
      <c r="G1800" s="194" t="s">
        <v>958</v>
      </c>
      <c r="H1800" s="194">
        <v>8</v>
      </c>
      <c r="I1800" s="121">
        <v>45505</v>
      </c>
    </row>
    <row r="1801" spans="1:9">
      <c r="A1801" s="194" t="s">
        <v>47</v>
      </c>
      <c r="B1801" s="194" t="s">
        <v>303</v>
      </c>
      <c r="C1801" s="194" t="s">
        <v>648</v>
      </c>
      <c r="D1801" s="875" t="s">
        <v>952</v>
      </c>
      <c r="E1801" s="876" t="s">
        <v>952</v>
      </c>
      <c r="F1801" s="194" t="s">
        <v>47</v>
      </c>
      <c r="G1801" s="194" t="s">
        <v>958</v>
      </c>
      <c r="H1801" s="194">
        <v>8</v>
      </c>
      <c r="I1801" s="121">
        <v>45505</v>
      </c>
    </row>
    <row r="1802" spans="1:9">
      <c r="A1802" s="194" t="s">
        <v>290</v>
      </c>
      <c r="B1802" s="194" t="s">
        <v>303</v>
      </c>
      <c r="C1802" s="194" t="s">
        <v>648</v>
      </c>
      <c r="D1802" s="875" t="s">
        <v>952</v>
      </c>
      <c r="E1802" s="876" t="s">
        <v>952</v>
      </c>
      <c r="F1802" s="194" t="s">
        <v>4</v>
      </c>
      <c r="G1802" s="194" t="s">
        <v>958</v>
      </c>
      <c r="H1802" s="194">
        <v>8</v>
      </c>
      <c r="I1802" s="121">
        <v>45505</v>
      </c>
    </row>
    <row r="1803" spans="1:9">
      <c r="A1803" s="194" t="s">
        <v>326</v>
      </c>
      <c r="B1803" s="194" t="s">
        <v>303</v>
      </c>
      <c r="C1803" s="194" t="s">
        <v>648</v>
      </c>
      <c r="D1803" s="875" t="s">
        <v>952</v>
      </c>
      <c r="E1803" s="876" t="s">
        <v>952</v>
      </c>
      <c r="F1803" s="194" t="s">
        <v>326</v>
      </c>
      <c r="G1803" s="194" t="s">
        <v>958</v>
      </c>
      <c r="H1803" s="194">
        <v>8</v>
      </c>
      <c r="I1803" s="121">
        <v>45505</v>
      </c>
    </row>
    <row r="1804" spans="1:9">
      <c r="A1804" s="194" t="s">
        <v>344</v>
      </c>
      <c r="B1804" s="194" t="s">
        <v>303</v>
      </c>
      <c r="C1804" s="194" t="s">
        <v>648</v>
      </c>
      <c r="D1804" s="875" t="s">
        <v>952</v>
      </c>
      <c r="E1804" s="876" t="s">
        <v>952</v>
      </c>
      <c r="F1804" s="194" t="s">
        <v>344</v>
      </c>
      <c r="G1804" s="194" t="s">
        <v>958</v>
      </c>
      <c r="H1804" s="194">
        <v>8</v>
      </c>
      <c r="I1804" s="121">
        <v>45505</v>
      </c>
    </row>
    <row r="1805" spans="1:9">
      <c r="A1805" s="194" t="s">
        <v>345</v>
      </c>
      <c r="B1805" s="194" t="s">
        <v>303</v>
      </c>
      <c r="C1805" s="194" t="s">
        <v>648</v>
      </c>
      <c r="D1805" s="875" t="s">
        <v>952</v>
      </c>
      <c r="E1805" s="876" t="s">
        <v>952</v>
      </c>
      <c r="F1805" s="194" t="s">
        <v>345</v>
      </c>
      <c r="G1805" s="194" t="s">
        <v>958</v>
      </c>
      <c r="H1805" s="194">
        <v>8</v>
      </c>
      <c r="I1805" s="121">
        <v>45505</v>
      </c>
    </row>
    <row r="1806" spans="1:9">
      <c r="A1806" s="194" t="s">
        <v>471</v>
      </c>
      <c r="B1806" s="194" t="s">
        <v>303</v>
      </c>
      <c r="C1806" s="194" t="s">
        <v>648</v>
      </c>
      <c r="D1806" s="875" t="s">
        <v>952</v>
      </c>
      <c r="E1806" s="876" t="s">
        <v>952</v>
      </c>
      <c r="F1806" s="194" t="s">
        <v>471</v>
      </c>
      <c r="G1806" s="194" t="s">
        <v>958</v>
      </c>
      <c r="H1806" s="194">
        <v>8</v>
      </c>
      <c r="I1806" s="121">
        <v>45505</v>
      </c>
    </row>
    <row r="1807" spans="1:9">
      <c r="A1807" s="194" t="s">
        <v>529</v>
      </c>
      <c r="B1807" s="194" t="s">
        <v>303</v>
      </c>
      <c r="C1807" s="194" t="s">
        <v>648</v>
      </c>
      <c r="D1807" s="875" t="s">
        <v>952</v>
      </c>
      <c r="E1807" s="876" t="s">
        <v>952</v>
      </c>
      <c r="F1807" s="194" t="s">
        <v>529</v>
      </c>
      <c r="G1807" s="194" t="s">
        <v>958</v>
      </c>
      <c r="H1807" s="194">
        <v>8</v>
      </c>
      <c r="I1807" s="121">
        <v>45505</v>
      </c>
    </row>
    <row r="1808" spans="1:9">
      <c r="A1808" s="194" t="s">
        <v>536</v>
      </c>
      <c r="B1808" s="194" t="s">
        <v>303</v>
      </c>
      <c r="C1808" s="194" t="s">
        <v>648</v>
      </c>
      <c r="D1808" s="875" t="s">
        <v>952</v>
      </c>
      <c r="E1808" s="876" t="s">
        <v>952</v>
      </c>
      <c r="F1808" s="194" t="s">
        <v>529</v>
      </c>
      <c r="G1808" s="194" t="s">
        <v>958</v>
      </c>
      <c r="H1808" s="194">
        <v>8</v>
      </c>
      <c r="I1808" s="121">
        <v>45505</v>
      </c>
    </row>
    <row r="1809" spans="1:9">
      <c r="A1809" s="194" t="s">
        <v>537</v>
      </c>
      <c r="B1809" s="194" t="s">
        <v>303</v>
      </c>
      <c r="C1809" s="194" t="s">
        <v>648</v>
      </c>
      <c r="D1809" s="875" t="s">
        <v>952</v>
      </c>
      <c r="E1809" s="876" t="s">
        <v>952</v>
      </c>
      <c r="F1809" s="194" t="s">
        <v>44</v>
      </c>
      <c r="G1809" s="194" t="s">
        <v>958</v>
      </c>
      <c r="H1809" s="194">
        <v>8</v>
      </c>
      <c r="I1809" s="121">
        <v>45505</v>
      </c>
    </row>
    <row r="1810" spans="1:9">
      <c r="A1810" s="194" t="s">
        <v>538</v>
      </c>
      <c r="B1810" s="194" t="s">
        <v>303</v>
      </c>
      <c r="C1810" s="194" t="s">
        <v>648</v>
      </c>
      <c r="D1810" s="875" t="s">
        <v>952</v>
      </c>
      <c r="E1810" s="876" t="s">
        <v>952</v>
      </c>
      <c r="F1810" s="194" t="s">
        <v>44</v>
      </c>
      <c r="G1810" s="194" t="s">
        <v>958</v>
      </c>
      <c r="H1810" s="194">
        <v>8</v>
      </c>
      <c r="I1810" s="121">
        <v>45505</v>
      </c>
    </row>
    <row r="1811" spans="1:9">
      <c r="A1811" s="194" t="s">
        <v>566</v>
      </c>
      <c r="B1811" s="194" t="s">
        <v>303</v>
      </c>
      <c r="C1811" s="194" t="s">
        <v>648</v>
      </c>
      <c r="D1811" s="875" t="s">
        <v>952</v>
      </c>
      <c r="E1811" s="876" t="s">
        <v>952</v>
      </c>
      <c r="F1811" s="194" t="s">
        <v>561</v>
      </c>
      <c r="G1811" s="194" t="s">
        <v>958</v>
      </c>
      <c r="H1811" s="194">
        <v>8</v>
      </c>
      <c r="I1811" s="121">
        <v>45505</v>
      </c>
    </row>
    <row r="1812" spans="1:9">
      <c r="A1812" s="194" t="s">
        <v>663</v>
      </c>
      <c r="B1812" s="194" t="s">
        <v>303</v>
      </c>
      <c r="C1812" s="194" t="s">
        <v>648</v>
      </c>
      <c r="D1812" s="875" t="s">
        <v>952</v>
      </c>
      <c r="E1812" s="876" t="s">
        <v>952</v>
      </c>
      <c r="F1812" s="194" t="s">
        <v>663</v>
      </c>
      <c r="G1812" s="194" t="s">
        <v>958</v>
      </c>
      <c r="H1812" s="194">
        <v>8</v>
      </c>
      <c r="I1812" s="121">
        <v>45505</v>
      </c>
    </row>
    <row r="1813" spans="1:9">
      <c r="A1813" s="194" t="s">
        <v>680</v>
      </c>
      <c r="B1813" s="194" t="s">
        <v>303</v>
      </c>
      <c r="C1813" s="194" t="s">
        <v>648</v>
      </c>
      <c r="D1813" s="875" t="s">
        <v>952</v>
      </c>
      <c r="E1813" s="876" t="s">
        <v>952</v>
      </c>
      <c r="F1813" s="194" t="s">
        <v>680</v>
      </c>
      <c r="G1813" s="194" t="s">
        <v>958</v>
      </c>
      <c r="H1813" s="194">
        <v>8</v>
      </c>
      <c r="I1813" s="121">
        <v>45505</v>
      </c>
    </row>
    <row r="1814" spans="1:9">
      <c r="A1814" s="194" t="s">
        <v>706</v>
      </c>
      <c r="B1814" s="194" t="s">
        <v>303</v>
      </c>
      <c r="C1814" s="194" t="s">
        <v>648</v>
      </c>
      <c r="D1814" s="875" t="s">
        <v>952</v>
      </c>
      <c r="E1814" s="876" t="s">
        <v>952</v>
      </c>
      <c r="F1814" s="194" t="s">
        <v>706</v>
      </c>
      <c r="G1814" s="194" t="s">
        <v>958</v>
      </c>
      <c r="H1814" s="194">
        <v>8</v>
      </c>
      <c r="I1814" s="121">
        <v>45505</v>
      </c>
    </row>
    <row r="1815" spans="1:9">
      <c r="A1815" s="194" t="s">
        <v>707</v>
      </c>
      <c r="B1815" s="194" t="s">
        <v>303</v>
      </c>
      <c r="C1815" s="194" t="s">
        <v>648</v>
      </c>
      <c r="D1815" s="875" t="s">
        <v>952</v>
      </c>
      <c r="E1815" s="876" t="s">
        <v>952</v>
      </c>
      <c r="F1815" s="194" t="s">
        <v>707</v>
      </c>
      <c r="G1815" s="194" t="s">
        <v>958</v>
      </c>
      <c r="H1815" s="194">
        <v>8</v>
      </c>
      <c r="I1815" s="121">
        <v>45505</v>
      </c>
    </row>
    <row r="1816" spans="1:9">
      <c r="A1816" s="194" t="s">
        <v>709</v>
      </c>
      <c r="B1816" s="194" t="s">
        <v>303</v>
      </c>
      <c r="C1816" s="194" t="s">
        <v>648</v>
      </c>
      <c r="D1816" s="875" t="s">
        <v>952</v>
      </c>
      <c r="E1816" s="876" t="s">
        <v>952</v>
      </c>
      <c r="F1816" s="194" t="s">
        <v>709</v>
      </c>
      <c r="G1816" s="194" t="s">
        <v>958</v>
      </c>
      <c r="H1816" s="194">
        <v>8</v>
      </c>
      <c r="I1816" s="121">
        <v>45505</v>
      </c>
    </row>
    <row r="1817" spans="1:9">
      <c r="A1817" s="194" t="s">
        <v>712</v>
      </c>
      <c r="B1817" s="194" t="s">
        <v>303</v>
      </c>
      <c r="C1817" s="194" t="s">
        <v>648</v>
      </c>
      <c r="D1817" s="875" t="s">
        <v>952</v>
      </c>
      <c r="E1817" s="876" t="s">
        <v>952</v>
      </c>
      <c r="F1817" s="194" t="s">
        <v>712</v>
      </c>
      <c r="G1817" s="194" t="s">
        <v>958</v>
      </c>
      <c r="H1817" s="194">
        <v>8</v>
      </c>
      <c r="I1817" s="121">
        <v>45505</v>
      </c>
    </row>
    <row r="1818" spans="1:9">
      <c r="A1818" s="194" t="s">
        <v>713</v>
      </c>
      <c r="B1818" s="194" t="s">
        <v>303</v>
      </c>
      <c r="C1818" s="194" t="s">
        <v>648</v>
      </c>
      <c r="D1818" s="875" t="s">
        <v>952</v>
      </c>
      <c r="E1818" s="876" t="s">
        <v>952</v>
      </c>
      <c r="F1818" s="194" t="s">
        <v>713</v>
      </c>
      <c r="G1818" s="194" t="s">
        <v>958</v>
      </c>
      <c r="H1818" s="194">
        <v>8</v>
      </c>
      <c r="I1818" s="121">
        <v>45505</v>
      </c>
    </row>
    <row r="1819" spans="1:9">
      <c r="A1819" s="194" t="s">
        <v>714</v>
      </c>
      <c r="B1819" s="194" t="s">
        <v>303</v>
      </c>
      <c r="C1819" s="194" t="s">
        <v>648</v>
      </c>
      <c r="D1819" s="875" t="s">
        <v>952</v>
      </c>
      <c r="E1819" s="876" t="s">
        <v>952</v>
      </c>
      <c r="F1819" s="194" t="s">
        <v>714</v>
      </c>
      <c r="G1819" s="194" t="s">
        <v>958</v>
      </c>
      <c r="H1819" s="194">
        <v>8</v>
      </c>
      <c r="I1819" s="121">
        <v>45505</v>
      </c>
    </row>
    <row r="1820" spans="1:9">
      <c r="A1820" s="194" t="s">
        <v>715</v>
      </c>
      <c r="B1820" s="194" t="s">
        <v>303</v>
      </c>
      <c r="C1820" s="194" t="s">
        <v>648</v>
      </c>
      <c r="D1820" s="875" t="s">
        <v>952</v>
      </c>
      <c r="E1820" s="876" t="s">
        <v>952</v>
      </c>
      <c r="F1820" s="194" t="s">
        <v>715</v>
      </c>
      <c r="G1820" s="194" t="s">
        <v>958</v>
      </c>
      <c r="H1820" s="194">
        <v>8</v>
      </c>
      <c r="I1820" s="121">
        <v>45505</v>
      </c>
    </row>
    <row r="1821" spans="1:9">
      <c r="A1821" s="194" t="s">
        <v>716</v>
      </c>
      <c r="B1821" s="194" t="s">
        <v>303</v>
      </c>
      <c r="C1821" s="194" t="s">
        <v>648</v>
      </c>
      <c r="D1821" s="875" t="s">
        <v>952</v>
      </c>
      <c r="E1821" s="876" t="s">
        <v>952</v>
      </c>
      <c r="F1821" s="194" t="s">
        <v>716</v>
      </c>
      <c r="G1821" s="194" t="s">
        <v>958</v>
      </c>
      <c r="H1821" s="194">
        <v>8</v>
      </c>
      <c r="I1821" s="121">
        <v>45505</v>
      </c>
    </row>
    <row r="1822" spans="1:9">
      <c r="A1822" s="194" t="s">
        <v>717</v>
      </c>
      <c r="B1822" s="194" t="s">
        <v>303</v>
      </c>
      <c r="C1822" s="194" t="s">
        <v>648</v>
      </c>
      <c r="D1822" s="875" t="s">
        <v>952</v>
      </c>
      <c r="E1822" s="876" t="s">
        <v>952</v>
      </c>
      <c r="F1822" s="194" t="s">
        <v>717</v>
      </c>
      <c r="G1822" s="194" t="s">
        <v>958</v>
      </c>
      <c r="H1822" s="194">
        <v>8</v>
      </c>
      <c r="I1822" s="121">
        <v>45505</v>
      </c>
    </row>
    <row r="1823" spans="1:9">
      <c r="A1823" s="194" t="s">
        <v>718</v>
      </c>
      <c r="B1823" s="194" t="s">
        <v>303</v>
      </c>
      <c r="C1823" s="194" t="s">
        <v>648</v>
      </c>
      <c r="D1823" s="875" t="s">
        <v>952</v>
      </c>
      <c r="E1823" s="876" t="s">
        <v>952</v>
      </c>
      <c r="F1823" s="194" t="s">
        <v>718</v>
      </c>
      <c r="G1823" s="194" t="s">
        <v>958</v>
      </c>
      <c r="H1823" s="194">
        <v>8</v>
      </c>
      <c r="I1823" s="121">
        <v>45505</v>
      </c>
    </row>
    <row r="1824" spans="1:9">
      <c r="A1824" s="194" t="s">
        <v>719</v>
      </c>
      <c r="B1824" s="194" t="s">
        <v>303</v>
      </c>
      <c r="C1824" s="194" t="s">
        <v>648</v>
      </c>
      <c r="D1824" s="875" t="s">
        <v>952</v>
      </c>
      <c r="E1824" s="876" t="s">
        <v>952</v>
      </c>
      <c r="F1824" s="194" t="s">
        <v>719</v>
      </c>
      <c r="G1824" s="194" t="s">
        <v>958</v>
      </c>
      <c r="H1824" s="194">
        <v>8</v>
      </c>
      <c r="I1824" s="121">
        <v>45505</v>
      </c>
    </row>
    <row r="1825" spans="1:9">
      <c r="A1825" s="194" t="s">
        <v>720</v>
      </c>
      <c r="B1825" s="194" t="s">
        <v>303</v>
      </c>
      <c r="C1825" s="194" t="s">
        <v>648</v>
      </c>
      <c r="D1825" s="875" t="s">
        <v>952</v>
      </c>
      <c r="E1825" s="876" t="s">
        <v>952</v>
      </c>
      <c r="F1825" s="194" t="s">
        <v>720</v>
      </c>
      <c r="G1825" s="194" t="s">
        <v>958</v>
      </c>
      <c r="H1825" s="194">
        <v>8</v>
      </c>
      <c r="I1825" s="121">
        <v>45505</v>
      </c>
    </row>
    <row r="1826" spans="1:9">
      <c r="A1826" s="194" t="s">
        <v>721</v>
      </c>
      <c r="B1826" s="194" t="s">
        <v>303</v>
      </c>
      <c r="C1826" s="194" t="s">
        <v>648</v>
      </c>
      <c r="D1826" s="875" t="s">
        <v>952</v>
      </c>
      <c r="E1826" s="876" t="s">
        <v>952</v>
      </c>
      <c r="F1826" s="194" t="s">
        <v>721</v>
      </c>
      <c r="G1826" s="194" t="s">
        <v>958</v>
      </c>
      <c r="H1826" s="194">
        <v>8</v>
      </c>
      <c r="I1826" s="121">
        <v>45505</v>
      </c>
    </row>
    <row r="1827" spans="1:9">
      <c r="A1827" s="194" t="s">
        <v>722</v>
      </c>
      <c r="B1827" s="194" t="s">
        <v>303</v>
      </c>
      <c r="C1827" s="194" t="s">
        <v>648</v>
      </c>
      <c r="D1827" s="875" t="s">
        <v>952</v>
      </c>
      <c r="E1827" s="876" t="s">
        <v>952</v>
      </c>
      <c r="F1827" s="194" t="s">
        <v>722</v>
      </c>
      <c r="G1827" s="194" t="s">
        <v>958</v>
      </c>
      <c r="H1827" s="194">
        <v>8</v>
      </c>
      <c r="I1827" s="121">
        <v>45505</v>
      </c>
    </row>
    <row r="1828" spans="1:9">
      <c r="A1828" s="194" t="s">
        <v>723</v>
      </c>
      <c r="B1828" s="194" t="s">
        <v>303</v>
      </c>
      <c r="C1828" s="194" t="s">
        <v>648</v>
      </c>
      <c r="D1828" s="875" t="s">
        <v>952</v>
      </c>
      <c r="E1828" s="876" t="s">
        <v>952</v>
      </c>
      <c r="F1828" s="194" t="s">
        <v>723</v>
      </c>
      <c r="G1828" s="194" t="s">
        <v>958</v>
      </c>
      <c r="H1828" s="194">
        <v>8</v>
      </c>
      <c r="I1828" s="121">
        <v>45505</v>
      </c>
    </row>
    <row r="1829" spans="1:9">
      <c r="A1829" s="194" t="s">
        <v>724</v>
      </c>
      <c r="B1829" s="194" t="s">
        <v>303</v>
      </c>
      <c r="C1829" s="194" t="s">
        <v>648</v>
      </c>
      <c r="D1829" s="875" t="s">
        <v>952</v>
      </c>
      <c r="E1829" s="876" t="s">
        <v>952</v>
      </c>
      <c r="F1829" s="194" t="s">
        <v>724</v>
      </c>
      <c r="G1829" s="194" t="s">
        <v>958</v>
      </c>
      <c r="H1829" s="194">
        <v>8</v>
      </c>
      <c r="I1829" s="121">
        <v>45505</v>
      </c>
    </row>
    <row r="1830" spans="1:9">
      <c r="A1830" s="194" t="s">
        <v>725</v>
      </c>
      <c r="B1830" s="194" t="s">
        <v>303</v>
      </c>
      <c r="C1830" s="194" t="s">
        <v>648</v>
      </c>
      <c r="D1830" s="875" t="s">
        <v>952</v>
      </c>
      <c r="E1830" s="876" t="s">
        <v>952</v>
      </c>
      <c r="F1830" s="194" t="s">
        <v>725</v>
      </c>
      <c r="G1830" s="194" t="s">
        <v>958</v>
      </c>
      <c r="H1830" s="194">
        <v>8</v>
      </c>
      <c r="I1830" s="121">
        <v>45505</v>
      </c>
    </row>
    <row r="1831" spans="1:9">
      <c r="A1831" s="194" t="s">
        <v>812</v>
      </c>
      <c r="B1831" s="194" t="s">
        <v>303</v>
      </c>
      <c r="C1831" s="194" t="s">
        <v>648</v>
      </c>
      <c r="D1831" s="875" t="s">
        <v>952</v>
      </c>
      <c r="E1831" s="876" t="s">
        <v>952</v>
      </c>
      <c r="F1831" s="194" t="s">
        <v>812</v>
      </c>
      <c r="G1831" s="194" t="s">
        <v>958</v>
      </c>
      <c r="H1831" s="194">
        <v>8</v>
      </c>
      <c r="I1831" s="121">
        <v>45505</v>
      </c>
    </row>
    <row r="1832" spans="1:9">
      <c r="A1832" s="194" t="s">
        <v>810</v>
      </c>
      <c r="B1832" s="194" t="s">
        <v>303</v>
      </c>
      <c r="C1832" s="194" t="s">
        <v>648</v>
      </c>
      <c r="D1832" s="875" t="s">
        <v>952</v>
      </c>
      <c r="E1832" s="876" t="s">
        <v>952</v>
      </c>
      <c r="F1832" s="194" t="s">
        <v>810</v>
      </c>
      <c r="G1832" s="194" t="s">
        <v>958</v>
      </c>
      <c r="H1832" s="194">
        <v>8</v>
      </c>
      <c r="I1832" s="121">
        <v>45505</v>
      </c>
    </row>
    <row r="1833" spans="1:9">
      <c r="A1833" s="194" t="s">
        <v>811</v>
      </c>
      <c r="B1833" s="194" t="s">
        <v>303</v>
      </c>
      <c r="C1833" s="194" t="s">
        <v>648</v>
      </c>
      <c r="D1833" s="875" t="s">
        <v>952</v>
      </c>
      <c r="E1833" s="876" t="s">
        <v>952</v>
      </c>
      <c r="F1833" s="194" t="s">
        <v>811</v>
      </c>
      <c r="G1833" s="194" t="s">
        <v>958</v>
      </c>
      <c r="H1833" s="194">
        <v>8</v>
      </c>
      <c r="I1833" s="121">
        <v>45505</v>
      </c>
    </row>
    <row r="1834" spans="1:9">
      <c r="A1834" s="194" t="s">
        <v>726</v>
      </c>
      <c r="B1834" s="194" t="s">
        <v>303</v>
      </c>
      <c r="C1834" s="194" t="s">
        <v>648</v>
      </c>
      <c r="D1834" s="875" t="s">
        <v>952</v>
      </c>
      <c r="E1834" s="876" t="s">
        <v>952</v>
      </c>
      <c r="F1834" s="194" t="s">
        <v>726</v>
      </c>
      <c r="G1834" s="194" t="s">
        <v>958</v>
      </c>
      <c r="H1834" s="194">
        <v>8</v>
      </c>
      <c r="I1834" s="121">
        <v>45505</v>
      </c>
    </row>
    <row r="1835" spans="1:9">
      <c r="A1835" s="194" t="s">
        <v>835</v>
      </c>
      <c r="B1835" s="194" t="s">
        <v>303</v>
      </c>
      <c r="C1835" s="194" t="s">
        <v>648</v>
      </c>
      <c r="D1835" s="875" t="s">
        <v>952</v>
      </c>
      <c r="E1835" s="876" t="s">
        <v>952</v>
      </c>
      <c r="F1835" s="194" t="s">
        <v>835</v>
      </c>
      <c r="G1835" s="194" t="s">
        <v>958</v>
      </c>
      <c r="H1835" s="194">
        <v>8</v>
      </c>
      <c r="I1835" s="121">
        <v>45505</v>
      </c>
    </row>
    <row r="1836" spans="1:9">
      <c r="A1836" s="194" t="s">
        <v>836</v>
      </c>
      <c r="B1836" s="194" t="s">
        <v>303</v>
      </c>
      <c r="C1836" s="194" t="s">
        <v>648</v>
      </c>
      <c r="D1836" s="875" t="s">
        <v>952</v>
      </c>
      <c r="E1836" s="876" t="s">
        <v>952</v>
      </c>
      <c r="F1836" s="194" t="s">
        <v>836</v>
      </c>
      <c r="G1836" s="194" t="s">
        <v>958</v>
      </c>
      <c r="H1836" s="194">
        <v>8</v>
      </c>
      <c r="I1836" s="121">
        <v>45505</v>
      </c>
    </row>
    <row r="1837" spans="1:9">
      <c r="A1837" s="194" t="s">
        <v>79</v>
      </c>
      <c r="B1837" s="194" t="s">
        <v>303</v>
      </c>
      <c r="C1837" s="194" t="s">
        <v>648</v>
      </c>
      <c r="D1837" s="875" t="s">
        <v>952</v>
      </c>
      <c r="E1837" s="876" t="s">
        <v>952</v>
      </c>
      <c r="F1837" s="194" t="s">
        <v>16</v>
      </c>
      <c r="G1837" s="194" t="s">
        <v>958</v>
      </c>
      <c r="H1837" s="194">
        <v>8</v>
      </c>
      <c r="I1837" s="121">
        <v>45505</v>
      </c>
    </row>
    <row r="1838" spans="1:9">
      <c r="A1838" s="194" t="s">
        <v>80</v>
      </c>
      <c r="B1838" s="194" t="s">
        <v>303</v>
      </c>
      <c r="C1838" s="194" t="s">
        <v>648</v>
      </c>
      <c r="D1838" s="875" t="s">
        <v>952</v>
      </c>
      <c r="E1838" s="876" t="s">
        <v>952</v>
      </c>
      <c r="F1838" s="194" t="s">
        <v>16</v>
      </c>
      <c r="G1838" s="194" t="s">
        <v>958</v>
      </c>
      <c r="H1838" s="194">
        <v>8</v>
      </c>
      <c r="I1838" s="121">
        <v>45505</v>
      </c>
    </row>
    <row r="1839" spans="1:9">
      <c r="A1839" s="194" t="s">
        <v>81</v>
      </c>
      <c r="B1839" s="194" t="s">
        <v>303</v>
      </c>
      <c r="C1839" s="194" t="s">
        <v>648</v>
      </c>
      <c r="D1839" s="875" t="s">
        <v>952</v>
      </c>
      <c r="E1839" s="876" t="s">
        <v>952</v>
      </c>
      <c r="F1839" s="194" t="s">
        <v>14</v>
      </c>
      <c r="G1839" s="194" t="s">
        <v>958</v>
      </c>
      <c r="H1839" s="194">
        <v>8</v>
      </c>
      <c r="I1839" s="121">
        <v>45505</v>
      </c>
    </row>
    <row r="1840" spans="1:9">
      <c r="A1840" s="194" t="s">
        <v>82</v>
      </c>
      <c r="B1840" s="194" t="s">
        <v>303</v>
      </c>
      <c r="C1840" s="194" t="s">
        <v>648</v>
      </c>
      <c r="D1840" s="875" t="s">
        <v>952</v>
      </c>
      <c r="E1840" s="876" t="s">
        <v>952</v>
      </c>
      <c r="F1840" s="194" t="s">
        <v>14</v>
      </c>
      <c r="G1840" s="194" t="s">
        <v>958</v>
      </c>
      <c r="H1840" s="194">
        <v>8</v>
      </c>
      <c r="I1840" s="121">
        <v>45505</v>
      </c>
    </row>
    <row r="1841" spans="1:9">
      <c r="A1841" s="194" t="s">
        <v>85</v>
      </c>
      <c r="B1841" s="194" t="s">
        <v>303</v>
      </c>
      <c r="C1841" s="194" t="s">
        <v>648</v>
      </c>
      <c r="D1841" s="875" t="s">
        <v>952</v>
      </c>
      <c r="E1841" s="876" t="s">
        <v>952</v>
      </c>
      <c r="F1841" s="194" t="s">
        <v>17</v>
      </c>
      <c r="G1841" s="194" t="s">
        <v>958</v>
      </c>
      <c r="H1841" s="194">
        <v>8</v>
      </c>
      <c r="I1841" s="121">
        <v>45505</v>
      </c>
    </row>
    <row r="1842" spans="1:9">
      <c r="A1842" s="194" t="s">
        <v>86</v>
      </c>
      <c r="B1842" s="194" t="s">
        <v>303</v>
      </c>
      <c r="C1842" s="194" t="s">
        <v>648</v>
      </c>
      <c r="D1842" s="875" t="s">
        <v>952</v>
      </c>
      <c r="E1842" s="876" t="s">
        <v>952</v>
      </c>
      <c r="F1842" s="194" t="s">
        <v>17</v>
      </c>
      <c r="G1842" s="194" t="s">
        <v>958</v>
      </c>
      <c r="H1842" s="194">
        <v>8</v>
      </c>
      <c r="I1842" s="121">
        <v>45505</v>
      </c>
    </row>
    <row r="1843" spans="1:9">
      <c r="A1843" s="194" t="s">
        <v>83</v>
      </c>
      <c r="B1843" s="194" t="s">
        <v>303</v>
      </c>
      <c r="C1843" s="194" t="s">
        <v>648</v>
      </c>
      <c r="D1843" s="875" t="s">
        <v>952</v>
      </c>
      <c r="E1843" s="876" t="s">
        <v>952</v>
      </c>
      <c r="F1843" s="194" t="s">
        <v>15</v>
      </c>
      <c r="G1843" s="194" t="s">
        <v>958</v>
      </c>
      <c r="H1843" s="194">
        <v>8</v>
      </c>
      <c r="I1843" s="121">
        <v>45505</v>
      </c>
    </row>
    <row r="1844" spans="1:9">
      <c r="A1844" s="194" t="s">
        <v>84</v>
      </c>
      <c r="B1844" s="194" t="s">
        <v>303</v>
      </c>
      <c r="C1844" s="194" t="s">
        <v>648</v>
      </c>
      <c r="D1844" s="875" t="s">
        <v>952</v>
      </c>
      <c r="E1844" s="876" t="s">
        <v>952</v>
      </c>
      <c r="F1844" s="194" t="s">
        <v>15</v>
      </c>
      <c r="G1844" s="194" t="s">
        <v>958</v>
      </c>
      <c r="H1844" s="194">
        <v>8</v>
      </c>
      <c r="I1844" s="121">
        <v>45505</v>
      </c>
    </row>
    <row r="1845" spans="1:9">
      <c r="A1845" s="194" t="s">
        <v>48</v>
      </c>
      <c r="B1845" s="194" t="s">
        <v>303</v>
      </c>
      <c r="C1845" s="194" t="s">
        <v>648</v>
      </c>
      <c r="D1845" s="875" t="s">
        <v>952</v>
      </c>
      <c r="E1845" s="876" t="s">
        <v>952</v>
      </c>
      <c r="F1845" s="194" t="s">
        <v>48</v>
      </c>
      <c r="G1845" s="194" t="s">
        <v>958</v>
      </c>
      <c r="H1845" s="194">
        <v>8</v>
      </c>
      <c r="I1845" s="121">
        <v>45505</v>
      </c>
    </row>
    <row r="1846" spans="1:9">
      <c r="A1846" s="194" t="s">
        <v>49</v>
      </c>
      <c r="B1846" s="194" t="s">
        <v>303</v>
      </c>
      <c r="C1846" s="194" t="s">
        <v>648</v>
      </c>
      <c r="D1846" s="875" t="s">
        <v>952</v>
      </c>
      <c r="E1846" s="876" t="s">
        <v>952</v>
      </c>
      <c r="F1846" s="194" t="s">
        <v>49</v>
      </c>
      <c r="G1846" s="194" t="s">
        <v>958</v>
      </c>
      <c r="H1846" s="194">
        <v>8</v>
      </c>
      <c r="I1846" s="121">
        <v>45505</v>
      </c>
    </row>
    <row r="1847" spans="1:9">
      <c r="A1847" s="194" t="s">
        <v>50</v>
      </c>
      <c r="B1847" s="194" t="s">
        <v>303</v>
      </c>
      <c r="C1847" s="194" t="s">
        <v>648</v>
      </c>
      <c r="D1847" s="875" t="s">
        <v>952</v>
      </c>
      <c r="E1847" s="876" t="s">
        <v>952</v>
      </c>
      <c r="F1847" s="194" t="s">
        <v>50</v>
      </c>
      <c r="G1847" s="194" t="s">
        <v>958</v>
      </c>
      <c r="H1847" s="194">
        <v>8</v>
      </c>
      <c r="I1847" s="121">
        <v>45505</v>
      </c>
    </row>
    <row r="1848" spans="1:9">
      <c r="A1848" s="194" t="s">
        <v>299</v>
      </c>
      <c r="B1848" s="194" t="s">
        <v>303</v>
      </c>
      <c r="C1848" s="194" t="s">
        <v>648</v>
      </c>
      <c r="D1848" s="875" t="s">
        <v>952</v>
      </c>
      <c r="E1848" s="876" t="s">
        <v>952</v>
      </c>
      <c r="F1848" s="194" t="s">
        <v>56</v>
      </c>
      <c r="G1848" s="194" t="s">
        <v>958</v>
      </c>
      <c r="H1848" s="194">
        <v>8</v>
      </c>
      <c r="I1848" s="121">
        <v>45505</v>
      </c>
    </row>
    <row r="1849" spans="1:9">
      <c r="A1849" s="194" t="s">
        <v>7</v>
      </c>
      <c r="B1849" s="194" t="s">
        <v>303</v>
      </c>
      <c r="C1849" s="194" t="s">
        <v>648</v>
      </c>
      <c r="D1849" s="875" t="s">
        <v>952</v>
      </c>
      <c r="E1849" s="876" t="s">
        <v>952</v>
      </c>
      <c r="F1849" s="194" t="s">
        <v>7</v>
      </c>
      <c r="G1849" s="194" t="s">
        <v>958</v>
      </c>
      <c r="H1849" s="194">
        <v>8</v>
      </c>
      <c r="I1849" s="121">
        <v>45505</v>
      </c>
    </row>
    <row r="1850" spans="1:9">
      <c r="A1850" s="194" t="s">
        <v>51</v>
      </c>
      <c r="B1850" s="194" t="s">
        <v>303</v>
      </c>
      <c r="C1850" s="194" t="s">
        <v>648</v>
      </c>
      <c r="D1850" s="875" t="s">
        <v>952</v>
      </c>
      <c r="E1850" s="876" t="s">
        <v>952</v>
      </c>
      <c r="F1850" s="194" t="s">
        <v>51</v>
      </c>
      <c r="G1850" s="194" t="s">
        <v>958</v>
      </c>
      <c r="H1850" s="194">
        <v>8</v>
      </c>
      <c r="I1850" s="121">
        <v>45505</v>
      </c>
    </row>
    <row r="1851" spans="1:9">
      <c r="A1851" s="194" t="s">
        <v>293</v>
      </c>
      <c r="B1851" s="194" t="s">
        <v>303</v>
      </c>
      <c r="C1851" s="194" t="s">
        <v>648</v>
      </c>
      <c r="D1851" s="875" t="s">
        <v>952</v>
      </c>
      <c r="E1851" s="876" t="s">
        <v>952</v>
      </c>
      <c r="F1851" s="194" t="s">
        <v>9</v>
      </c>
      <c r="G1851" s="194" t="s">
        <v>958</v>
      </c>
      <c r="H1851" s="194">
        <v>8</v>
      </c>
      <c r="I1851" s="121">
        <v>45505</v>
      </c>
    </row>
    <row r="1852" spans="1:9">
      <c r="A1852" s="194" t="s">
        <v>8</v>
      </c>
      <c r="B1852" s="194" t="s">
        <v>303</v>
      </c>
      <c r="C1852" s="194" t="s">
        <v>648</v>
      </c>
      <c r="D1852" s="875" t="s">
        <v>952</v>
      </c>
      <c r="E1852" s="876" t="s">
        <v>952</v>
      </c>
      <c r="F1852" s="194" t="s">
        <v>8</v>
      </c>
      <c r="G1852" s="194" t="s">
        <v>958</v>
      </c>
      <c r="H1852" s="194">
        <v>8</v>
      </c>
      <c r="I1852" s="121">
        <v>45505</v>
      </c>
    </row>
    <row r="1853" spans="1:9">
      <c r="A1853" s="194" t="s">
        <v>294</v>
      </c>
      <c r="B1853" s="194" t="s">
        <v>303</v>
      </c>
      <c r="C1853" s="194" t="s">
        <v>648</v>
      </c>
      <c r="D1853" s="875" t="s">
        <v>952</v>
      </c>
      <c r="E1853" s="876" t="s">
        <v>952</v>
      </c>
      <c r="F1853" s="194" t="s">
        <v>9</v>
      </c>
      <c r="G1853" s="194" t="s">
        <v>958</v>
      </c>
      <c r="H1853" s="194">
        <v>8</v>
      </c>
      <c r="I1853" s="121">
        <v>45505</v>
      </c>
    </row>
    <row r="1854" spans="1:9">
      <c r="A1854" s="194" t="s">
        <v>13</v>
      </c>
      <c r="B1854" s="194" t="s">
        <v>303</v>
      </c>
      <c r="C1854" s="194" t="s">
        <v>648</v>
      </c>
      <c r="D1854" s="875" t="s">
        <v>952</v>
      </c>
      <c r="E1854" s="876" t="s">
        <v>952</v>
      </c>
      <c r="F1854" s="194" t="s">
        <v>13</v>
      </c>
      <c r="G1854" s="194" t="s">
        <v>958</v>
      </c>
      <c r="H1854" s="194">
        <v>8</v>
      </c>
      <c r="I1854" s="121">
        <v>45505</v>
      </c>
    </row>
    <row r="1855" spans="1:9">
      <c r="A1855" s="194" t="s">
        <v>12</v>
      </c>
      <c r="B1855" s="194" t="s">
        <v>303</v>
      </c>
      <c r="C1855" s="194" t="s">
        <v>648</v>
      </c>
      <c r="D1855" s="875" t="s">
        <v>952</v>
      </c>
      <c r="E1855" s="876" t="s">
        <v>952</v>
      </c>
      <c r="F1855" s="194" t="s">
        <v>12</v>
      </c>
      <c r="G1855" s="194" t="s">
        <v>958</v>
      </c>
      <c r="H1855" s="194">
        <v>8</v>
      </c>
      <c r="I1855" s="121">
        <v>45505</v>
      </c>
    </row>
    <row r="1856" spans="1:9">
      <c r="A1856" s="194" t="s">
        <v>18</v>
      </c>
      <c r="B1856" s="194" t="s">
        <v>303</v>
      </c>
      <c r="C1856" s="194" t="s">
        <v>648</v>
      </c>
      <c r="D1856" s="875" t="s">
        <v>952</v>
      </c>
      <c r="E1856" s="876" t="s">
        <v>952</v>
      </c>
      <c r="F1856" s="194" t="s">
        <v>18</v>
      </c>
      <c r="G1856" s="194" t="s">
        <v>958</v>
      </c>
      <c r="H1856" s="194">
        <v>8</v>
      </c>
      <c r="I1856" s="121">
        <v>45505</v>
      </c>
    </row>
    <row r="1857" spans="1:9">
      <c r="A1857" s="194" t="s">
        <v>10</v>
      </c>
      <c r="B1857" s="194" t="s">
        <v>303</v>
      </c>
      <c r="C1857" s="194" t="s">
        <v>648</v>
      </c>
      <c r="D1857" s="875" t="s">
        <v>952</v>
      </c>
      <c r="E1857" s="876" t="s">
        <v>952</v>
      </c>
      <c r="F1857" s="194" t="s">
        <v>10</v>
      </c>
      <c r="G1857" s="194" t="s">
        <v>958</v>
      </c>
      <c r="H1857" s="194">
        <v>8</v>
      </c>
      <c r="I1857" s="121">
        <v>45505</v>
      </c>
    </row>
    <row r="1858" spans="1:9">
      <c r="A1858" s="194" t="s">
        <v>11</v>
      </c>
      <c r="B1858" s="194" t="s">
        <v>303</v>
      </c>
      <c r="C1858" s="194" t="s">
        <v>648</v>
      </c>
      <c r="D1858" s="875" t="s">
        <v>952</v>
      </c>
      <c r="E1858" s="876" t="s">
        <v>952</v>
      </c>
      <c r="F1858" s="194" t="s">
        <v>11</v>
      </c>
      <c r="G1858" s="194" t="s">
        <v>958</v>
      </c>
      <c r="H1858" s="194">
        <v>8</v>
      </c>
      <c r="I1858" s="121">
        <v>45505</v>
      </c>
    </row>
    <row r="1859" spans="1:9">
      <c r="A1859" s="194" t="s">
        <v>52</v>
      </c>
      <c r="B1859" s="194" t="s">
        <v>303</v>
      </c>
      <c r="C1859" s="194" t="s">
        <v>648</v>
      </c>
      <c r="D1859" s="875" t="s">
        <v>952</v>
      </c>
      <c r="E1859" s="876" t="s">
        <v>952</v>
      </c>
      <c r="F1859" s="194" t="s">
        <v>52</v>
      </c>
      <c r="G1859" s="194" t="s">
        <v>958</v>
      </c>
      <c r="H1859" s="194">
        <v>8</v>
      </c>
      <c r="I1859" s="121">
        <v>45505</v>
      </c>
    </row>
    <row r="1860" spans="1:9">
      <c r="A1860" s="194" t="s">
        <v>281</v>
      </c>
      <c r="B1860" s="194" t="s">
        <v>303</v>
      </c>
      <c r="C1860" s="194" t="s">
        <v>648</v>
      </c>
      <c r="D1860" s="875" t="s">
        <v>952</v>
      </c>
      <c r="E1860" s="876" t="s">
        <v>952</v>
      </c>
      <c r="F1860" s="194" t="s">
        <v>864</v>
      </c>
      <c r="G1860" s="194" t="s">
        <v>958</v>
      </c>
      <c r="H1860" s="194">
        <v>8</v>
      </c>
      <c r="I1860" s="121">
        <v>45505</v>
      </c>
    </row>
    <row r="1861" spans="1:9">
      <c r="A1861" s="194" t="s">
        <v>282</v>
      </c>
      <c r="B1861" s="194" t="s">
        <v>303</v>
      </c>
      <c r="C1861" s="194" t="s">
        <v>648</v>
      </c>
      <c r="D1861" s="875" t="s">
        <v>952</v>
      </c>
      <c r="E1861" s="876" t="s">
        <v>952</v>
      </c>
      <c r="F1861" s="194" t="s">
        <v>864</v>
      </c>
      <c r="G1861" s="194" t="s">
        <v>958</v>
      </c>
      <c r="H1861" s="194">
        <v>8</v>
      </c>
      <c r="I1861" s="121">
        <v>45505</v>
      </c>
    </row>
    <row r="1862" spans="1:9">
      <c r="A1862" s="194" t="s">
        <v>34</v>
      </c>
      <c r="B1862" s="194" t="s">
        <v>303</v>
      </c>
      <c r="C1862" s="194" t="s">
        <v>648</v>
      </c>
      <c r="D1862" s="875" t="s">
        <v>952</v>
      </c>
      <c r="E1862" s="876" t="s">
        <v>952</v>
      </c>
      <c r="F1862" s="194" t="s">
        <v>34</v>
      </c>
      <c r="G1862" s="194" t="s">
        <v>958</v>
      </c>
      <c r="H1862" s="194">
        <v>8</v>
      </c>
      <c r="I1862" s="121">
        <v>45505</v>
      </c>
    </row>
    <row r="1863" spans="1:9">
      <c r="A1863" s="194" t="s">
        <v>53</v>
      </c>
      <c r="B1863" s="194" t="s">
        <v>303</v>
      </c>
      <c r="C1863" s="194" t="s">
        <v>648</v>
      </c>
      <c r="D1863" s="875" t="s">
        <v>952</v>
      </c>
      <c r="E1863" s="876" t="s">
        <v>952</v>
      </c>
      <c r="F1863" s="194" t="s">
        <v>53</v>
      </c>
      <c r="G1863" s="194" t="s">
        <v>958</v>
      </c>
      <c r="H1863" s="194">
        <v>8</v>
      </c>
      <c r="I1863" s="121">
        <v>45505</v>
      </c>
    </row>
    <row r="1864" spans="1:9">
      <c r="A1864" s="194" t="s">
        <v>54</v>
      </c>
      <c r="B1864" s="194" t="s">
        <v>303</v>
      </c>
      <c r="C1864" s="194" t="s">
        <v>648</v>
      </c>
      <c r="D1864" s="875" t="s">
        <v>952</v>
      </c>
      <c r="E1864" s="876" t="s">
        <v>952</v>
      </c>
      <c r="F1864" s="194" t="s">
        <v>54</v>
      </c>
      <c r="G1864" s="194" t="s">
        <v>958</v>
      </c>
      <c r="H1864" s="194">
        <v>8</v>
      </c>
      <c r="I1864" s="121">
        <v>45505</v>
      </c>
    </row>
    <row r="1865" spans="1:9">
      <c r="A1865" s="194" t="s">
        <v>288</v>
      </c>
      <c r="B1865" s="194" t="s">
        <v>303</v>
      </c>
      <c r="C1865" s="194" t="s">
        <v>648</v>
      </c>
      <c r="D1865" s="875" t="s">
        <v>952</v>
      </c>
      <c r="E1865" s="876" t="s">
        <v>952</v>
      </c>
      <c r="F1865" s="194" t="s">
        <v>70</v>
      </c>
      <c r="G1865" s="194" t="s">
        <v>958</v>
      </c>
      <c r="H1865" s="194">
        <v>8</v>
      </c>
      <c r="I1865" s="121">
        <v>45505</v>
      </c>
    </row>
    <row r="1866" spans="1:9">
      <c r="A1866" s="194" t="s">
        <v>289</v>
      </c>
      <c r="B1866" s="194" t="s">
        <v>303</v>
      </c>
      <c r="C1866" s="194" t="s">
        <v>648</v>
      </c>
      <c r="D1866" s="875" t="s">
        <v>952</v>
      </c>
      <c r="E1866" s="876" t="s">
        <v>952</v>
      </c>
      <c r="F1866" s="194" t="s">
        <v>70</v>
      </c>
      <c r="G1866" s="194" t="s">
        <v>958</v>
      </c>
      <c r="H1866" s="194">
        <v>8</v>
      </c>
      <c r="I1866" s="121">
        <v>45505</v>
      </c>
    </row>
    <row r="1867" spans="1:9">
      <c r="A1867" s="194" t="s">
        <v>55</v>
      </c>
      <c r="B1867" s="194" t="s">
        <v>303</v>
      </c>
      <c r="C1867" s="194" t="s">
        <v>648</v>
      </c>
      <c r="D1867" s="875" t="s">
        <v>952</v>
      </c>
      <c r="E1867" s="876" t="s">
        <v>952</v>
      </c>
      <c r="F1867" s="194" t="s">
        <v>55</v>
      </c>
      <c r="G1867" s="194" t="s">
        <v>958</v>
      </c>
      <c r="H1867" s="194">
        <v>8</v>
      </c>
      <c r="I1867" s="121">
        <v>45505</v>
      </c>
    </row>
    <row r="1868" spans="1:9">
      <c r="A1868" s="194" t="s">
        <v>318</v>
      </c>
      <c r="B1868" s="194" t="s">
        <v>303</v>
      </c>
      <c r="C1868" s="194" t="s">
        <v>648</v>
      </c>
      <c r="D1868" s="875" t="s">
        <v>952</v>
      </c>
      <c r="E1868" s="876" t="s">
        <v>952</v>
      </c>
      <c r="F1868" s="194" t="s">
        <v>49</v>
      </c>
      <c r="G1868" s="194" t="s">
        <v>958</v>
      </c>
      <c r="H1868" s="194">
        <v>8</v>
      </c>
      <c r="I1868" s="121">
        <v>45505</v>
      </c>
    </row>
    <row r="1869" spans="1:9">
      <c r="A1869" s="194" t="s">
        <v>624</v>
      </c>
      <c r="B1869" s="194" t="s">
        <v>303</v>
      </c>
      <c r="C1869" s="194" t="s">
        <v>648</v>
      </c>
      <c r="D1869" s="875" t="s">
        <v>952</v>
      </c>
      <c r="E1869" s="876" t="s">
        <v>952</v>
      </c>
      <c r="F1869" s="194" t="s">
        <v>3</v>
      </c>
      <c r="G1869" s="194" t="s">
        <v>958</v>
      </c>
      <c r="H1869" s="194">
        <v>8</v>
      </c>
      <c r="I1869" s="121">
        <v>45505</v>
      </c>
    </row>
    <row r="1870" spans="1:9">
      <c r="A1870" s="194" t="s">
        <v>823</v>
      </c>
      <c r="B1870" s="194" t="s">
        <v>303</v>
      </c>
      <c r="C1870" s="194" t="s">
        <v>648</v>
      </c>
      <c r="D1870" s="875" t="s">
        <v>952</v>
      </c>
      <c r="E1870" s="876" t="s">
        <v>952</v>
      </c>
      <c r="F1870" s="194" t="s">
        <v>823</v>
      </c>
      <c r="G1870" s="194" t="s">
        <v>958</v>
      </c>
      <c r="H1870" s="194">
        <v>8</v>
      </c>
      <c r="I1870" s="121">
        <v>45505</v>
      </c>
    </row>
    <row r="1871" spans="1:9">
      <c r="A1871" s="194" t="s">
        <v>824</v>
      </c>
      <c r="B1871" s="194" t="s">
        <v>303</v>
      </c>
      <c r="C1871" s="194" t="s">
        <v>648</v>
      </c>
      <c r="D1871" s="875" t="s">
        <v>952</v>
      </c>
      <c r="E1871" s="876" t="s">
        <v>952</v>
      </c>
      <c r="F1871" s="194" t="s">
        <v>824</v>
      </c>
      <c r="G1871" s="194" t="s">
        <v>958</v>
      </c>
      <c r="H1871" s="194">
        <v>8</v>
      </c>
      <c r="I1871" s="121">
        <v>45505</v>
      </c>
    </row>
    <row r="1872" spans="1:9">
      <c r="A1872" s="194" t="s">
        <v>292</v>
      </c>
      <c r="B1872" s="194" t="s">
        <v>303</v>
      </c>
      <c r="C1872" s="194" t="s">
        <v>648</v>
      </c>
      <c r="D1872" s="875" t="s">
        <v>952</v>
      </c>
      <c r="E1872" s="876" t="s">
        <v>952</v>
      </c>
      <c r="F1872" s="194" t="s">
        <v>292</v>
      </c>
      <c r="G1872" s="194" t="s">
        <v>958</v>
      </c>
      <c r="H1872" s="194">
        <v>8</v>
      </c>
      <c r="I1872" s="121">
        <v>45505</v>
      </c>
    </row>
    <row r="1873" spans="1:9">
      <c r="A1873" s="194" t="s">
        <v>295</v>
      </c>
      <c r="B1873" s="194" t="s">
        <v>303</v>
      </c>
      <c r="C1873" s="194" t="s">
        <v>648</v>
      </c>
      <c r="D1873" s="875" t="s">
        <v>952</v>
      </c>
      <c r="E1873" s="876" t="s">
        <v>952</v>
      </c>
      <c r="F1873" s="194" t="s">
        <v>295</v>
      </c>
      <c r="G1873" s="194" t="s">
        <v>958</v>
      </c>
      <c r="H1873" s="194">
        <v>8</v>
      </c>
      <c r="I1873" s="121">
        <v>45505</v>
      </c>
    </row>
    <row r="1874" spans="1:9">
      <c r="A1874" s="194" t="s">
        <v>296</v>
      </c>
      <c r="B1874" s="194" t="s">
        <v>303</v>
      </c>
      <c r="C1874" s="194" t="s">
        <v>648</v>
      </c>
      <c r="D1874" s="875" t="s">
        <v>952</v>
      </c>
      <c r="E1874" s="876" t="s">
        <v>952</v>
      </c>
      <c r="F1874" s="194" t="s">
        <v>296</v>
      </c>
      <c r="G1874" s="194" t="s">
        <v>958</v>
      </c>
      <c r="H1874" s="194">
        <v>8</v>
      </c>
      <c r="I1874" s="121">
        <v>45505</v>
      </c>
    </row>
    <row r="1875" spans="1:9">
      <c r="A1875" s="194" t="s">
        <v>3</v>
      </c>
      <c r="B1875" s="194" t="s">
        <v>303</v>
      </c>
      <c r="C1875" s="194" t="s">
        <v>648</v>
      </c>
      <c r="D1875" s="875" t="s">
        <v>952</v>
      </c>
      <c r="E1875" s="876" t="s">
        <v>952</v>
      </c>
      <c r="F1875" s="194" t="s">
        <v>3</v>
      </c>
      <c r="G1875" s="194" t="s">
        <v>958</v>
      </c>
      <c r="H1875" s="194">
        <v>8</v>
      </c>
      <c r="I1875" s="121">
        <v>45505</v>
      </c>
    </row>
    <row r="1876" spans="1:9">
      <c r="A1876" s="194" t="s">
        <v>23</v>
      </c>
      <c r="B1876" s="194" t="s">
        <v>303</v>
      </c>
      <c r="C1876" s="194" t="s">
        <v>648</v>
      </c>
      <c r="D1876" s="875" t="s">
        <v>952</v>
      </c>
      <c r="E1876" s="876" t="s">
        <v>952</v>
      </c>
      <c r="F1876" s="194" t="s">
        <v>23</v>
      </c>
      <c r="G1876" s="194" t="s">
        <v>958</v>
      </c>
      <c r="H1876" s="194">
        <v>8</v>
      </c>
      <c r="I1876" s="121">
        <v>45505</v>
      </c>
    </row>
    <row r="1877" spans="1:9">
      <c r="A1877" s="194" t="s">
        <v>5</v>
      </c>
      <c r="B1877" s="194" t="s">
        <v>303</v>
      </c>
      <c r="C1877" s="194" t="s">
        <v>648</v>
      </c>
      <c r="D1877" s="875" t="s">
        <v>952</v>
      </c>
      <c r="E1877" s="876" t="s">
        <v>952</v>
      </c>
      <c r="F1877" s="194" t="s">
        <v>5</v>
      </c>
      <c r="G1877" s="194" t="s">
        <v>958</v>
      </c>
      <c r="H1877" s="194">
        <v>8</v>
      </c>
      <c r="I1877" s="121">
        <v>45505</v>
      </c>
    </row>
    <row r="1878" spans="1:9">
      <c r="A1878" s="194" t="s">
        <v>19</v>
      </c>
      <c r="B1878" s="194" t="s">
        <v>304</v>
      </c>
      <c r="C1878" s="194" t="s">
        <v>648</v>
      </c>
      <c r="D1878" s="875" t="s">
        <v>952</v>
      </c>
      <c r="E1878" s="876" t="s">
        <v>952</v>
      </c>
      <c r="F1878" s="194" t="s">
        <v>19</v>
      </c>
      <c r="G1878" s="194" t="s">
        <v>958</v>
      </c>
      <c r="H1878" s="194">
        <v>8</v>
      </c>
      <c r="I1878" s="121">
        <v>45505</v>
      </c>
    </row>
    <row r="1879" spans="1:9">
      <c r="A1879" s="194" t="s">
        <v>40</v>
      </c>
      <c r="B1879" s="194" t="s">
        <v>304</v>
      </c>
      <c r="C1879" s="194" t="s">
        <v>648</v>
      </c>
      <c r="D1879" s="875" t="s">
        <v>952</v>
      </c>
      <c r="E1879" s="876" t="s">
        <v>952</v>
      </c>
      <c r="F1879" s="194" t="s">
        <v>40</v>
      </c>
      <c r="G1879" s="194" t="s">
        <v>958</v>
      </c>
      <c r="H1879" s="194">
        <v>8</v>
      </c>
      <c r="I1879" s="121">
        <v>45505</v>
      </c>
    </row>
    <row r="1880" spans="1:9">
      <c r="A1880" s="194" t="s">
        <v>287</v>
      </c>
      <c r="B1880" s="194" t="s">
        <v>304</v>
      </c>
      <c r="C1880" s="194" t="s">
        <v>648</v>
      </c>
      <c r="D1880" s="875" t="s">
        <v>952</v>
      </c>
      <c r="E1880" s="876" t="s">
        <v>952</v>
      </c>
      <c r="F1880" s="194" t="s">
        <v>20</v>
      </c>
      <c r="G1880" s="194" t="s">
        <v>958</v>
      </c>
      <c r="H1880" s="194">
        <v>8</v>
      </c>
      <c r="I1880" s="121">
        <v>45505</v>
      </c>
    </row>
    <row r="1881" spans="1:9">
      <c r="A1881" s="194" t="s">
        <v>297</v>
      </c>
      <c r="B1881" s="194" t="s">
        <v>304</v>
      </c>
      <c r="C1881" s="194" t="s">
        <v>648</v>
      </c>
      <c r="D1881" s="875" t="s">
        <v>952</v>
      </c>
      <c r="E1881" s="876" t="s">
        <v>952</v>
      </c>
      <c r="F1881" s="194" t="s">
        <v>21</v>
      </c>
      <c r="G1881" s="194" t="s">
        <v>958</v>
      </c>
      <c r="H1881" s="194">
        <v>8</v>
      </c>
      <c r="I1881" s="121">
        <v>45505</v>
      </c>
    </row>
    <row r="1882" spans="1:9">
      <c r="A1882" s="194" t="s">
        <v>298</v>
      </c>
      <c r="B1882" s="194" t="s">
        <v>304</v>
      </c>
      <c r="C1882" s="194" t="s">
        <v>648</v>
      </c>
      <c r="D1882" s="875" t="s">
        <v>952</v>
      </c>
      <c r="E1882" s="876" t="s">
        <v>952</v>
      </c>
      <c r="F1882" s="194" t="s">
        <v>22</v>
      </c>
      <c r="G1882" s="194" t="s">
        <v>958</v>
      </c>
      <c r="H1882" s="194">
        <v>8</v>
      </c>
      <c r="I1882" s="121">
        <v>45505</v>
      </c>
    </row>
    <row r="1883" spans="1:9">
      <c r="A1883" s="194" t="s">
        <v>42</v>
      </c>
      <c r="B1883" s="194" t="s">
        <v>304</v>
      </c>
      <c r="C1883" s="194" t="s">
        <v>648</v>
      </c>
      <c r="D1883" s="875" t="s">
        <v>952</v>
      </c>
      <c r="E1883" s="876" t="s">
        <v>952</v>
      </c>
      <c r="F1883" s="194" t="s">
        <v>42</v>
      </c>
      <c r="G1883" s="194" t="s">
        <v>958</v>
      </c>
      <c r="H1883" s="194">
        <v>8</v>
      </c>
      <c r="I1883" s="121">
        <v>45505</v>
      </c>
    </row>
    <row r="1884" spans="1:9">
      <c r="A1884" s="194" t="s">
        <v>43</v>
      </c>
      <c r="B1884" s="194" t="s">
        <v>304</v>
      </c>
      <c r="C1884" s="194" t="s">
        <v>648</v>
      </c>
      <c r="D1884" s="875" t="s">
        <v>952</v>
      </c>
      <c r="E1884" s="876" t="s">
        <v>952</v>
      </c>
      <c r="F1884" s="194" t="s">
        <v>357</v>
      </c>
      <c r="G1884" s="194" t="s">
        <v>958</v>
      </c>
      <c r="H1884" s="194">
        <v>8</v>
      </c>
      <c r="I1884" s="121">
        <v>45505</v>
      </c>
    </row>
    <row r="1885" spans="1:9">
      <c r="A1885" s="194" t="s">
        <v>45</v>
      </c>
      <c r="B1885" s="194" t="s">
        <v>304</v>
      </c>
      <c r="C1885" s="194" t="s">
        <v>648</v>
      </c>
      <c r="D1885" s="875" t="s">
        <v>952</v>
      </c>
      <c r="E1885" s="876" t="s">
        <v>952</v>
      </c>
      <c r="F1885" s="194" t="s">
        <v>45</v>
      </c>
      <c r="G1885" s="194" t="s">
        <v>958</v>
      </c>
      <c r="H1885" s="194">
        <v>8</v>
      </c>
      <c r="I1885" s="121">
        <v>45505</v>
      </c>
    </row>
    <row r="1886" spans="1:9">
      <c r="A1886" s="194" t="s">
        <v>291</v>
      </c>
      <c r="B1886" s="194" t="s">
        <v>304</v>
      </c>
      <c r="C1886" s="194" t="s">
        <v>648</v>
      </c>
      <c r="D1886" s="875" t="s">
        <v>952</v>
      </c>
      <c r="E1886" s="876" t="s">
        <v>952</v>
      </c>
      <c r="F1886" s="194" t="s">
        <v>4</v>
      </c>
      <c r="G1886" s="194" t="s">
        <v>958</v>
      </c>
      <c r="H1886" s="194">
        <v>8</v>
      </c>
      <c r="I1886" s="121">
        <v>45505</v>
      </c>
    </row>
    <row r="1887" spans="1:9">
      <c r="A1887" s="194" t="s">
        <v>286</v>
      </c>
      <c r="B1887" s="194" t="s">
        <v>304</v>
      </c>
      <c r="C1887" s="194" t="s">
        <v>648</v>
      </c>
      <c r="D1887" s="875" t="s">
        <v>952</v>
      </c>
      <c r="E1887" s="876" t="s">
        <v>952</v>
      </c>
      <c r="F1887" s="194" t="s">
        <v>57</v>
      </c>
      <c r="G1887" s="194" t="s">
        <v>958</v>
      </c>
      <c r="H1887" s="194">
        <v>8</v>
      </c>
      <c r="I1887" s="121">
        <v>45505</v>
      </c>
    </row>
    <row r="1888" spans="1:9">
      <c r="A1888" s="194" t="s">
        <v>285</v>
      </c>
      <c r="B1888" s="194" t="s">
        <v>304</v>
      </c>
      <c r="C1888" s="194" t="s">
        <v>648</v>
      </c>
      <c r="D1888" s="875" t="s">
        <v>952</v>
      </c>
      <c r="E1888" s="876" t="s">
        <v>952</v>
      </c>
      <c r="F1888" s="194" t="s">
        <v>57</v>
      </c>
      <c r="G1888" s="194" t="s">
        <v>958</v>
      </c>
      <c r="H1888" s="194">
        <v>8</v>
      </c>
      <c r="I1888" s="121">
        <v>45505</v>
      </c>
    </row>
    <row r="1889" spans="1:9">
      <c r="A1889" s="194" t="s">
        <v>284</v>
      </c>
      <c r="B1889" s="194" t="s">
        <v>304</v>
      </c>
      <c r="C1889" s="194" t="s">
        <v>648</v>
      </c>
      <c r="D1889" s="875" t="s">
        <v>952</v>
      </c>
      <c r="E1889" s="876" t="s">
        <v>952</v>
      </c>
      <c r="F1889" s="194" t="s">
        <v>58</v>
      </c>
      <c r="G1889" s="194" t="s">
        <v>958</v>
      </c>
      <c r="H1889" s="194">
        <v>8</v>
      </c>
      <c r="I1889" s="121">
        <v>45505</v>
      </c>
    </row>
    <row r="1890" spans="1:9">
      <c r="A1890" s="194" t="s">
        <v>283</v>
      </c>
      <c r="B1890" s="194" t="s">
        <v>304</v>
      </c>
      <c r="C1890" s="194" t="s">
        <v>648</v>
      </c>
      <c r="D1890" s="875" t="s">
        <v>952</v>
      </c>
      <c r="E1890" s="876" t="s">
        <v>952</v>
      </c>
      <c r="F1890" s="194" t="s">
        <v>58</v>
      </c>
      <c r="G1890" s="194" t="s">
        <v>958</v>
      </c>
      <c r="H1890" s="194">
        <v>8</v>
      </c>
      <c r="I1890" s="121">
        <v>45505</v>
      </c>
    </row>
    <row r="1891" spans="1:9">
      <c r="A1891" s="194" t="s">
        <v>46</v>
      </c>
      <c r="B1891" s="194" t="s">
        <v>304</v>
      </c>
      <c r="C1891" s="194" t="s">
        <v>648</v>
      </c>
      <c r="D1891" s="875" t="s">
        <v>952</v>
      </c>
      <c r="E1891" s="876" t="s">
        <v>952</v>
      </c>
      <c r="F1891" s="194" t="s">
        <v>46</v>
      </c>
      <c r="G1891" s="194" t="s">
        <v>958</v>
      </c>
      <c r="H1891" s="194">
        <v>8</v>
      </c>
      <c r="I1891" s="121">
        <v>45505</v>
      </c>
    </row>
    <row r="1892" spans="1:9">
      <c r="A1892" s="194" t="s">
        <v>47</v>
      </c>
      <c r="B1892" s="194" t="s">
        <v>304</v>
      </c>
      <c r="C1892" s="194" t="s">
        <v>648</v>
      </c>
      <c r="D1892" s="875" t="s">
        <v>952</v>
      </c>
      <c r="E1892" s="876" t="s">
        <v>952</v>
      </c>
      <c r="F1892" s="194" t="s">
        <v>47</v>
      </c>
      <c r="G1892" s="194" t="s">
        <v>958</v>
      </c>
      <c r="H1892" s="194">
        <v>8</v>
      </c>
      <c r="I1892" s="121">
        <v>45505</v>
      </c>
    </row>
    <row r="1893" spans="1:9">
      <c r="A1893" s="194" t="s">
        <v>290</v>
      </c>
      <c r="B1893" s="194" t="s">
        <v>304</v>
      </c>
      <c r="C1893" s="194" t="s">
        <v>648</v>
      </c>
      <c r="D1893" s="875" t="s">
        <v>952</v>
      </c>
      <c r="E1893" s="876" t="s">
        <v>952</v>
      </c>
      <c r="F1893" s="194" t="s">
        <v>4</v>
      </c>
      <c r="G1893" s="194" t="s">
        <v>958</v>
      </c>
      <c r="H1893" s="194">
        <v>8</v>
      </c>
      <c r="I1893" s="121">
        <v>45505</v>
      </c>
    </row>
    <row r="1894" spans="1:9">
      <c r="A1894" s="194" t="s">
        <v>326</v>
      </c>
      <c r="B1894" s="194" t="s">
        <v>304</v>
      </c>
      <c r="C1894" s="194" t="s">
        <v>648</v>
      </c>
      <c r="D1894" s="875" t="s">
        <v>952</v>
      </c>
      <c r="E1894" s="876" t="s">
        <v>952</v>
      </c>
      <c r="F1894" s="194" t="s">
        <v>326</v>
      </c>
      <c r="G1894" s="194" t="s">
        <v>958</v>
      </c>
      <c r="H1894" s="194">
        <v>8</v>
      </c>
      <c r="I1894" s="121">
        <v>45505</v>
      </c>
    </row>
    <row r="1895" spans="1:9">
      <c r="A1895" s="194" t="s">
        <v>344</v>
      </c>
      <c r="B1895" s="194" t="s">
        <v>304</v>
      </c>
      <c r="C1895" s="194" t="s">
        <v>648</v>
      </c>
      <c r="D1895" s="875" t="s">
        <v>952</v>
      </c>
      <c r="E1895" s="876" t="s">
        <v>952</v>
      </c>
      <c r="F1895" s="194" t="s">
        <v>344</v>
      </c>
      <c r="G1895" s="194" t="s">
        <v>958</v>
      </c>
      <c r="H1895" s="194">
        <v>8</v>
      </c>
      <c r="I1895" s="121">
        <v>45505</v>
      </c>
    </row>
    <row r="1896" spans="1:9">
      <c r="A1896" s="194" t="s">
        <v>345</v>
      </c>
      <c r="B1896" s="194" t="s">
        <v>304</v>
      </c>
      <c r="C1896" s="194" t="s">
        <v>648</v>
      </c>
      <c r="D1896" s="875" t="s">
        <v>952</v>
      </c>
      <c r="E1896" s="876" t="s">
        <v>952</v>
      </c>
      <c r="F1896" s="194" t="s">
        <v>345</v>
      </c>
      <c r="G1896" s="194" t="s">
        <v>958</v>
      </c>
      <c r="H1896" s="194">
        <v>8</v>
      </c>
      <c r="I1896" s="121">
        <v>45505</v>
      </c>
    </row>
    <row r="1897" spans="1:9">
      <c r="A1897" s="194" t="s">
        <v>471</v>
      </c>
      <c r="B1897" s="194" t="s">
        <v>304</v>
      </c>
      <c r="C1897" s="194" t="s">
        <v>648</v>
      </c>
      <c r="D1897" s="875" t="s">
        <v>952</v>
      </c>
      <c r="E1897" s="876" t="s">
        <v>952</v>
      </c>
      <c r="F1897" s="194" t="s">
        <v>471</v>
      </c>
      <c r="G1897" s="194" t="s">
        <v>958</v>
      </c>
      <c r="H1897" s="194">
        <v>8</v>
      </c>
      <c r="I1897" s="121">
        <v>45505</v>
      </c>
    </row>
    <row r="1898" spans="1:9">
      <c r="A1898" s="194" t="s">
        <v>529</v>
      </c>
      <c r="B1898" s="194" t="s">
        <v>304</v>
      </c>
      <c r="C1898" s="194" t="s">
        <v>648</v>
      </c>
      <c r="D1898" s="875" t="s">
        <v>952</v>
      </c>
      <c r="E1898" s="876" t="s">
        <v>952</v>
      </c>
      <c r="F1898" s="194" t="s">
        <v>529</v>
      </c>
      <c r="G1898" s="194" t="s">
        <v>958</v>
      </c>
      <c r="H1898" s="194">
        <v>8</v>
      </c>
      <c r="I1898" s="121">
        <v>45505</v>
      </c>
    </row>
    <row r="1899" spans="1:9">
      <c r="A1899" s="194" t="s">
        <v>536</v>
      </c>
      <c r="B1899" s="194" t="s">
        <v>304</v>
      </c>
      <c r="C1899" s="194" t="s">
        <v>648</v>
      </c>
      <c r="D1899" s="875" t="s">
        <v>952</v>
      </c>
      <c r="E1899" s="876" t="s">
        <v>952</v>
      </c>
      <c r="F1899" s="194" t="s">
        <v>529</v>
      </c>
      <c r="G1899" s="194" t="s">
        <v>958</v>
      </c>
      <c r="H1899" s="194">
        <v>8</v>
      </c>
      <c r="I1899" s="121">
        <v>45505</v>
      </c>
    </row>
    <row r="1900" spans="1:9">
      <c r="A1900" s="194" t="s">
        <v>537</v>
      </c>
      <c r="B1900" s="194" t="s">
        <v>304</v>
      </c>
      <c r="C1900" s="194" t="s">
        <v>648</v>
      </c>
      <c r="D1900" s="875" t="s">
        <v>952</v>
      </c>
      <c r="E1900" s="876" t="s">
        <v>952</v>
      </c>
      <c r="F1900" s="194" t="s">
        <v>44</v>
      </c>
      <c r="G1900" s="194" t="s">
        <v>958</v>
      </c>
      <c r="H1900" s="194">
        <v>8</v>
      </c>
      <c r="I1900" s="121">
        <v>45505</v>
      </c>
    </row>
    <row r="1901" spans="1:9">
      <c r="A1901" s="194" t="s">
        <v>538</v>
      </c>
      <c r="B1901" s="194" t="s">
        <v>304</v>
      </c>
      <c r="C1901" s="194" t="s">
        <v>648</v>
      </c>
      <c r="D1901" s="875" t="s">
        <v>952</v>
      </c>
      <c r="E1901" s="876" t="s">
        <v>952</v>
      </c>
      <c r="F1901" s="194" t="s">
        <v>44</v>
      </c>
      <c r="G1901" s="194" t="s">
        <v>958</v>
      </c>
      <c r="H1901" s="194">
        <v>8</v>
      </c>
      <c r="I1901" s="121">
        <v>45505</v>
      </c>
    </row>
    <row r="1902" spans="1:9">
      <c r="A1902" s="194" t="s">
        <v>566</v>
      </c>
      <c r="B1902" s="194" t="s">
        <v>304</v>
      </c>
      <c r="C1902" s="194" t="s">
        <v>648</v>
      </c>
      <c r="D1902" s="875" t="s">
        <v>952</v>
      </c>
      <c r="E1902" s="876" t="s">
        <v>952</v>
      </c>
      <c r="F1902" s="194" t="s">
        <v>561</v>
      </c>
      <c r="G1902" s="194" t="s">
        <v>958</v>
      </c>
      <c r="H1902" s="194">
        <v>8</v>
      </c>
      <c r="I1902" s="121">
        <v>45505</v>
      </c>
    </row>
    <row r="1903" spans="1:9">
      <c r="A1903" s="194" t="s">
        <v>663</v>
      </c>
      <c r="B1903" s="194" t="s">
        <v>304</v>
      </c>
      <c r="C1903" s="194" t="s">
        <v>648</v>
      </c>
      <c r="D1903" s="875" t="s">
        <v>952</v>
      </c>
      <c r="E1903" s="876" t="s">
        <v>952</v>
      </c>
      <c r="F1903" s="194" t="s">
        <v>663</v>
      </c>
      <c r="G1903" s="194" t="s">
        <v>958</v>
      </c>
      <c r="H1903" s="194">
        <v>8</v>
      </c>
      <c r="I1903" s="121">
        <v>45505</v>
      </c>
    </row>
    <row r="1904" spans="1:9">
      <c r="A1904" s="194" t="s">
        <v>680</v>
      </c>
      <c r="B1904" s="194" t="s">
        <v>304</v>
      </c>
      <c r="C1904" s="194" t="s">
        <v>648</v>
      </c>
      <c r="D1904" s="875" t="s">
        <v>952</v>
      </c>
      <c r="E1904" s="876" t="s">
        <v>952</v>
      </c>
      <c r="F1904" s="194" t="s">
        <v>680</v>
      </c>
      <c r="G1904" s="194" t="s">
        <v>958</v>
      </c>
      <c r="H1904" s="194">
        <v>8</v>
      </c>
      <c r="I1904" s="121">
        <v>45505</v>
      </c>
    </row>
    <row r="1905" spans="1:9">
      <c r="A1905" s="194" t="s">
        <v>706</v>
      </c>
      <c r="B1905" s="194" t="s">
        <v>304</v>
      </c>
      <c r="C1905" s="194" t="s">
        <v>648</v>
      </c>
      <c r="D1905" s="875" t="s">
        <v>952</v>
      </c>
      <c r="E1905" s="876" t="s">
        <v>952</v>
      </c>
      <c r="F1905" s="194" t="s">
        <v>706</v>
      </c>
      <c r="G1905" s="194" t="s">
        <v>958</v>
      </c>
      <c r="H1905" s="194">
        <v>8</v>
      </c>
      <c r="I1905" s="121">
        <v>45505</v>
      </c>
    </row>
    <row r="1906" spans="1:9">
      <c r="A1906" s="194" t="s">
        <v>707</v>
      </c>
      <c r="B1906" s="194" t="s">
        <v>304</v>
      </c>
      <c r="C1906" s="194" t="s">
        <v>648</v>
      </c>
      <c r="D1906" s="875" t="s">
        <v>952</v>
      </c>
      <c r="E1906" s="876" t="s">
        <v>952</v>
      </c>
      <c r="F1906" s="194" t="s">
        <v>707</v>
      </c>
      <c r="G1906" s="194" t="s">
        <v>958</v>
      </c>
      <c r="H1906" s="194">
        <v>8</v>
      </c>
      <c r="I1906" s="121">
        <v>45505</v>
      </c>
    </row>
    <row r="1907" spans="1:9">
      <c r="A1907" s="194" t="s">
        <v>709</v>
      </c>
      <c r="B1907" s="194" t="s">
        <v>304</v>
      </c>
      <c r="C1907" s="194" t="s">
        <v>648</v>
      </c>
      <c r="D1907" s="875" t="s">
        <v>952</v>
      </c>
      <c r="E1907" s="876" t="s">
        <v>952</v>
      </c>
      <c r="F1907" s="194" t="s">
        <v>709</v>
      </c>
      <c r="G1907" s="194" t="s">
        <v>958</v>
      </c>
      <c r="H1907" s="194">
        <v>8</v>
      </c>
      <c r="I1907" s="121">
        <v>45505</v>
      </c>
    </row>
    <row r="1908" spans="1:9">
      <c r="A1908" s="194" t="s">
        <v>712</v>
      </c>
      <c r="B1908" s="194" t="s">
        <v>304</v>
      </c>
      <c r="C1908" s="194" t="s">
        <v>648</v>
      </c>
      <c r="D1908" s="875" t="s">
        <v>952</v>
      </c>
      <c r="E1908" s="876" t="s">
        <v>952</v>
      </c>
      <c r="F1908" s="194" t="s">
        <v>712</v>
      </c>
      <c r="G1908" s="194" t="s">
        <v>958</v>
      </c>
      <c r="H1908" s="194">
        <v>8</v>
      </c>
      <c r="I1908" s="121">
        <v>45505</v>
      </c>
    </row>
    <row r="1909" spans="1:9">
      <c r="A1909" s="194" t="s">
        <v>713</v>
      </c>
      <c r="B1909" s="194" t="s">
        <v>304</v>
      </c>
      <c r="C1909" s="194" t="s">
        <v>648</v>
      </c>
      <c r="D1909" s="875" t="s">
        <v>952</v>
      </c>
      <c r="E1909" s="876" t="s">
        <v>952</v>
      </c>
      <c r="F1909" s="194" t="s">
        <v>713</v>
      </c>
      <c r="G1909" s="194" t="s">
        <v>958</v>
      </c>
      <c r="H1909" s="194">
        <v>8</v>
      </c>
      <c r="I1909" s="121">
        <v>45505</v>
      </c>
    </row>
    <row r="1910" spans="1:9">
      <c r="A1910" s="194" t="s">
        <v>714</v>
      </c>
      <c r="B1910" s="194" t="s">
        <v>304</v>
      </c>
      <c r="C1910" s="194" t="s">
        <v>648</v>
      </c>
      <c r="D1910" s="875" t="s">
        <v>952</v>
      </c>
      <c r="E1910" s="876" t="s">
        <v>952</v>
      </c>
      <c r="F1910" s="194" t="s">
        <v>714</v>
      </c>
      <c r="G1910" s="194" t="s">
        <v>958</v>
      </c>
      <c r="H1910" s="194">
        <v>8</v>
      </c>
      <c r="I1910" s="121">
        <v>45505</v>
      </c>
    </row>
    <row r="1911" spans="1:9">
      <c r="A1911" s="194" t="s">
        <v>715</v>
      </c>
      <c r="B1911" s="194" t="s">
        <v>304</v>
      </c>
      <c r="C1911" s="194" t="s">
        <v>648</v>
      </c>
      <c r="D1911" s="875" t="s">
        <v>952</v>
      </c>
      <c r="E1911" s="876" t="s">
        <v>952</v>
      </c>
      <c r="F1911" s="194" t="s">
        <v>715</v>
      </c>
      <c r="G1911" s="194" t="s">
        <v>958</v>
      </c>
      <c r="H1911" s="194">
        <v>8</v>
      </c>
      <c r="I1911" s="121">
        <v>45505</v>
      </c>
    </row>
    <row r="1912" spans="1:9">
      <c r="A1912" s="194" t="s">
        <v>716</v>
      </c>
      <c r="B1912" s="194" t="s">
        <v>304</v>
      </c>
      <c r="C1912" s="194" t="s">
        <v>648</v>
      </c>
      <c r="D1912" s="875" t="s">
        <v>952</v>
      </c>
      <c r="E1912" s="876" t="s">
        <v>952</v>
      </c>
      <c r="F1912" s="194" t="s">
        <v>716</v>
      </c>
      <c r="G1912" s="194" t="s">
        <v>958</v>
      </c>
      <c r="H1912" s="194">
        <v>8</v>
      </c>
      <c r="I1912" s="121">
        <v>45505</v>
      </c>
    </row>
    <row r="1913" spans="1:9">
      <c r="A1913" s="194" t="s">
        <v>717</v>
      </c>
      <c r="B1913" s="194" t="s">
        <v>304</v>
      </c>
      <c r="C1913" s="194" t="s">
        <v>648</v>
      </c>
      <c r="D1913" s="875" t="s">
        <v>952</v>
      </c>
      <c r="E1913" s="876" t="s">
        <v>952</v>
      </c>
      <c r="F1913" s="194" t="s">
        <v>717</v>
      </c>
      <c r="G1913" s="194" t="s">
        <v>958</v>
      </c>
      <c r="H1913" s="194">
        <v>8</v>
      </c>
      <c r="I1913" s="121">
        <v>45505</v>
      </c>
    </row>
    <row r="1914" spans="1:9">
      <c r="A1914" s="194" t="s">
        <v>718</v>
      </c>
      <c r="B1914" s="194" t="s">
        <v>304</v>
      </c>
      <c r="C1914" s="194" t="s">
        <v>648</v>
      </c>
      <c r="D1914" s="875" t="s">
        <v>952</v>
      </c>
      <c r="E1914" s="876" t="s">
        <v>952</v>
      </c>
      <c r="F1914" s="194" t="s">
        <v>718</v>
      </c>
      <c r="G1914" s="194" t="s">
        <v>958</v>
      </c>
      <c r="H1914" s="194">
        <v>8</v>
      </c>
      <c r="I1914" s="121">
        <v>45505</v>
      </c>
    </row>
    <row r="1915" spans="1:9">
      <c r="A1915" s="194" t="s">
        <v>719</v>
      </c>
      <c r="B1915" s="194" t="s">
        <v>304</v>
      </c>
      <c r="C1915" s="194" t="s">
        <v>648</v>
      </c>
      <c r="D1915" s="875" t="s">
        <v>952</v>
      </c>
      <c r="E1915" s="876" t="s">
        <v>952</v>
      </c>
      <c r="F1915" s="194" t="s">
        <v>719</v>
      </c>
      <c r="G1915" s="194" t="s">
        <v>958</v>
      </c>
      <c r="H1915" s="194">
        <v>8</v>
      </c>
      <c r="I1915" s="121">
        <v>45505</v>
      </c>
    </row>
    <row r="1916" spans="1:9">
      <c r="A1916" s="194" t="s">
        <v>720</v>
      </c>
      <c r="B1916" s="194" t="s">
        <v>304</v>
      </c>
      <c r="C1916" s="194" t="s">
        <v>648</v>
      </c>
      <c r="D1916" s="875" t="s">
        <v>952</v>
      </c>
      <c r="E1916" s="876" t="s">
        <v>952</v>
      </c>
      <c r="F1916" s="194" t="s">
        <v>720</v>
      </c>
      <c r="G1916" s="194" t="s">
        <v>958</v>
      </c>
      <c r="H1916" s="194">
        <v>8</v>
      </c>
      <c r="I1916" s="121">
        <v>45505</v>
      </c>
    </row>
    <row r="1917" spans="1:9">
      <c r="A1917" s="194" t="s">
        <v>721</v>
      </c>
      <c r="B1917" s="194" t="s">
        <v>304</v>
      </c>
      <c r="C1917" s="194" t="s">
        <v>648</v>
      </c>
      <c r="D1917" s="875" t="s">
        <v>952</v>
      </c>
      <c r="E1917" s="876" t="s">
        <v>952</v>
      </c>
      <c r="F1917" s="194" t="s">
        <v>721</v>
      </c>
      <c r="G1917" s="194" t="s">
        <v>958</v>
      </c>
      <c r="H1917" s="194">
        <v>8</v>
      </c>
      <c r="I1917" s="121">
        <v>45505</v>
      </c>
    </row>
    <row r="1918" spans="1:9">
      <c r="A1918" s="194" t="s">
        <v>722</v>
      </c>
      <c r="B1918" s="194" t="s">
        <v>304</v>
      </c>
      <c r="C1918" s="194" t="s">
        <v>648</v>
      </c>
      <c r="D1918" s="875" t="s">
        <v>952</v>
      </c>
      <c r="E1918" s="876" t="s">
        <v>952</v>
      </c>
      <c r="F1918" s="194" t="s">
        <v>722</v>
      </c>
      <c r="G1918" s="194" t="s">
        <v>958</v>
      </c>
      <c r="H1918" s="194">
        <v>8</v>
      </c>
      <c r="I1918" s="121">
        <v>45505</v>
      </c>
    </row>
    <row r="1919" spans="1:9">
      <c r="A1919" s="194" t="s">
        <v>723</v>
      </c>
      <c r="B1919" s="194" t="s">
        <v>304</v>
      </c>
      <c r="C1919" s="194" t="s">
        <v>648</v>
      </c>
      <c r="D1919" s="875" t="s">
        <v>952</v>
      </c>
      <c r="E1919" s="876" t="s">
        <v>952</v>
      </c>
      <c r="F1919" s="194" t="s">
        <v>723</v>
      </c>
      <c r="G1919" s="194" t="s">
        <v>958</v>
      </c>
      <c r="H1919" s="194">
        <v>8</v>
      </c>
      <c r="I1919" s="121">
        <v>45505</v>
      </c>
    </row>
    <row r="1920" spans="1:9">
      <c r="A1920" s="194" t="s">
        <v>724</v>
      </c>
      <c r="B1920" s="194" t="s">
        <v>304</v>
      </c>
      <c r="C1920" s="194" t="s">
        <v>648</v>
      </c>
      <c r="D1920" s="875" t="s">
        <v>952</v>
      </c>
      <c r="E1920" s="876" t="s">
        <v>952</v>
      </c>
      <c r="F1920" s="194" t="s">
        <v>724</v>
      </c>
      <c r="G1920" s="194" t="s">
        <v>958</v>
      </c>
      <c r="H1920" s="194">
        <v>8</v>
      </c>
      <c r="I1920" s="121">
        <v>45505</v>
      </c>
    </row>
    <row r="1921" spans="1:9">
      <c r="A1921" s="194" t="s">
        <v>725</v>
      </c>
      <c r="B1921" s="194" t="s">
        <v>304</v>
      </c>
      <c r="C1921" s="194" t="s">
        <v>648</v>
      </c>
      <c r="D1921" s="875" t="s">
        <v>952</v>
      </c>
      <c r="E1921" s="876" t="s">
        <v>952</v>
      </c>
      <c r="F1921" s="194" t="s">
        <v>725</v>
      </c>
      <c r="G1921" s="194" t="s">
        <v>958</v>
      </c>
      <c r="H1921" s="194">
        <v>8</v>
      </c>
      <c r="I1921" s="121">
        <v>45505</v>
      </c>
    </row>
    <row r="1922" spans="1:9">
      <c r="A1922" s="194" t="s">
        <v>812</v>
      </c>
      <c r="B1922" s="194" t="s">
        <v>304</v>
      </c>
      <c r="C1922" s="194" t="s">
        <v>648</v>
      </c>
      <c r="D1922" s="875" t="s">
        <v>952</v>
      </c>
      <c r="E1922" s="876" t="s">
        <v>952</v>
      </c>
      <c r="F1922" s="194" t="s">
        <v>812</v>
      </c>
      <c r="G1922" s="194" t="s">
        <v>958</v>
      </c>
      <c r="H1922" s="194">
        <v>8</v>
      </c>
      <c r="I1922" s="121">
        <v>45505</v>
      </c>
    </row>
    <row r="1923" spans="1:9">
      <c r="A1923" s="194" t="s">
        <v>810</v>
      </c>
      <c r="B1923" s="194" t="s">
        <v>304</v>
      </c>
      <c r="C1923" s="194" t="s">
        <v>648</v>
      </c>
      <c r="D1923" s="875" t="s">
        <v>952</v>
      </c>
      <c r="E1923" s="876" t="s">
        <v>952</v>
      </c>
      <c r="F1923" s="194" t="s">
        <v>810</v>
      </c>
      <c r="G1923" s="194" t="s">
        <v>958</v>
      </c>
      <c r="H1923" s="194">
        <v>8</v>
      </c>
      <c r="I1923" s="121">
        <v>45505</v>
      </c>
    </row>
    <row r="1924" spans="1:9">
      <c r="A1924" s="194" t="s">
        <v>811</v>
      </c>
      <c r="B1924" s="194" t="s">
        <v>304</v>
      </c>
      <c r="C1924" s="194" t="s">
        <v>648</v>
      </c>
      <c r="D1924" s="875" t="s">
        <v>952</v>
      </c>
      <c r="E1924" s="876" t="s">
        <v>952</v>
      </c>
      <c r="F1924" s="194" t="s">
        <v>811</v>
      </c>
      <c r="G1924" s="194" t="s">
        <v>958</v>
      </c>
      <c r="H1924" s="194">
        <v>8</v>
      </c>
      <c r="I1924" s="121">
        <v>45505</v>
      </c>
    </row>
    <row r="1925" spans="1:9">
      <c r="A1925" s="194" t="s">
        <v>726</v>
      </c>
      <c r="B1925" s="194" t="s">
        <v>304</v>
      </c>
      <c r="C1925" s="194" t="s">
        <v>648</v>
      </c>
      <c r="D1925" s="875" t="s">
        <v>952</v>
      </c>
      <c r="E1925" s="876" t="s">
        <v>952</v>
      </c>
      <c r="F1925" s="194" t="s">
        <v>726</v>
      </c>
      <c r="G1925" s="194" t="s">
        <v>958</v>
      </c>
      <c r="H1925" s="194">
        <v>8</v>
      </c>
      <c r="I1925" s="121">
        <v>45505</v>
      </c>
    </row>
    <row r="1926" spans="1:9">
      <c r="A1926" s="194" t="s">
        <v>835</v>
      </c>
      <c r="B1926" s="194" t="s">
        <v>304</v>
      </c>
      <c r="C1926" s="194" t="s">
        <v>648</v>
      </c>
      <c r="D1926" s="875" t="s">
        <v>952</v>
      </c>
      <c r="E1926" s="876" t="s">
        <v>952</v>
      </c>
      <c r="F1926" s="194" t="s">
        <v>835</v>
      </c>
      <c r="G1926" s="194" t="s">
        <v>958</v>
      </c>
      <c r="H1926" s="194">
        <v>8</v>
      </c>
      <c r="I1926" s="121">
        <v>45505</v>
      </c>
    </row>
    <row r="1927" spans="1:9">
      <c r="A1927" s="194" t="s">
        <v>836</v>
      </c>
      <c r="B1927" s="194" t="s">
        <v>304</v>
      </c>
      <c r="C1927" s="194" t="s">
        <v>648</v>
      </c>
      <c r="D1927" s="875" t="s">
        <v>952</v>
      </c>
      <c r="E1927" s="876" t="s">
        <v>952</v>
      </c>
      <c r="F1927" s="194" t="s">
        <v>836</v>
      </c>
      <c r="G1927" s="194" t="s">
        <v>958</v>
      </c>
      <c r="H1927" s="194">
        <v>8</v>
      </c>
      <c r="I1927" s="121">
        <v>45505</v>
      </c>
    </row>
    <row r="1928" spans="1:9">
      <c r="A1928" s="194" t="s">
        <v>79</v>
      </c>
      <c r="B1928" s="194" t="s">
        <v>304</v>
      </c>
      <c r="C1928" s="194" t="s">
        <v>648</v>
      </c>
      <c r="D1928" s="875" t="s">
        <v>952</v>
      </c>
      <c r="E1928" s="876" t="s">
        <v>952</v>
      </c>
      <c r="F1928" s="194" t="s">
        <v>16</v>
      </c>
      <c r="G1928" s="194" t="s">
        <v>958</v>
      </c>
      <c r="H1928" s="194">
        <v>8</v>
      </c>
      <c r="I1928" s="121">
        <v>45505</v>
      </c>
    </row>
    <row r="1929" spans="1:9">
      <c r="A1929" s="194" t="s">
        <v>80</v>
      </c>
      <c r="B1929" s="194" t="s">
        <v>304</v>
      </c>
      <c r="C1929" s="194" t="s">
        <v>648</v>
      </c>
      <c r="D1929" s="875" t="s">
        <v>952</v>
      </c>
      <c r="E1929" s="876" t="s">
        <v>952</v>
      </c>
      <c r="F1929" s="194" t="s">
        <v>16</v>
      </c>
      <c r="G1929" s="194" t="s">
        <v>958</v>
      </c>
      <c r="H1929" s="194">
        <v>8</v>
      </c>
      <c r="I1929" s="121">
        <v>45505</v>
      </c>
    </row>
    <row r="1930" spans="1:9">
      <c r="A1930" s="194" t="s">
        <v>81</v>
      </c>
      <c r="B1930" s="194" t="s">
        <v>304</v>
      </c>
      <c r="C1930" s="194" t="s">
        <v>648</v>
      </c>
      <c r="D1930" s="875" t="s">
        <v>952</v>
      </c>
      <c r="E1930" s="876" t="s">
        <v>952</v>
      </c>
      <c r="F1930" s="194" t="s">
        <v>14</v>
      </c>
      <c r="G1930" s="194" t="s">
        <v>958</v>
      </c>
      <c r="H1930" s="194">
        <v>8</v>
      </c>
      <c r="I1930" s="121">
        <v>45505</v>
      </c>
    </row>
    <row r="1931" spans="1:9">
      <c r="A1931" s="194" t="s">
        <v>82</v>
      </c>
      <c r="B1931" s="194" t="s">
        <v>304</v>
      </c>
      <c r="C1931" s="194" t="s">
        <v>648</v>
      </c>
      <c r="D1931" s="875" t="s">
        <v>952</v>
      </c>
      <c r="E1931" s="876" t="s">
        <v>952</v>
      </c>
      <c r="F1931" s="194" t="s">
        <v>14</v>
      </c>
      <c r="G1931" s="194" t="s">
        <v>958</v>
      </c>
      <c r="H1931" s="194">
        <v>8</v>
      </c>
      <c r="I1931" s="121">
        <v>45505</v>
      </c>
    </row>
    <row r="1932" spans="1:9">
      <c r="A1932" s="194" t="s">
        <v>85</v>
      </c>
      <c r="B1932" s="194" t="s">
        <v>304</v>
      </c>
      <c r="C1932" s="194" t="s">
        <v>648</v>
      </c>
      <c r="D1932" s="875" t="s">
        <v>952</v>
      </c>
      <c r="E1932" s="876" t="s">
        <v>952</v>
      </c>
      <c r="F1932" s="194" t="s">
        <v>17</v>
      </c>
      <c r="G1932" s="194" t="s">
        <v>958</v>
      </c>
      <c r="H1932" s="194">
        <v>8</v>
      </c>
      <c r="I1932" s="121">
        <v>45505</v>
      </c>
    </row>
    <row r="1933" spans="1:9">
      <c r="A1933" s="194" t="s">
        <v>86</v>
      </c>
      <c r="B1933" s="194" t="s">
        <v>304</v>
      </c>
      <c r="C1933" s="194" t="s">
        <v>648</v>
      </c>
      <c r="D1933" s="875" t="s">
        <v>952</v>
      </c>
      <c r="E1933" s="876" t="s">
        <v>952</v>
      </c>
      <c r="F1933" s="194" t="s">
        <v>17</v>
      </c>
      <c r="G1933" s="194" t="s">
        <v>958</v>
      </c>
      <c r="H1933" s="194">
        <v>8</v>
      </c>
      <c r="I1933" s="121">
        <v>45505</v>
      </c>
    </row>
    <row r="1934" spans="1:9">
      <c r="A1934" s="194" t="s">
        <v>83</v>
      </c>
      <c r="B1934" s="194" t="s">
        <v>304</v>
      </c>
      <c r="C1934" s="194" t="s">
        <v>648</v>
      </c>
      <c r="D1934" s="875" t="s">
        <v>952</v>
      </c>
      <c r="E1934" s="876" t="s">
        <v>952</v>
      </c>
      <c r="F1934" s="194" t="s">
        <v>15</v>
      </c>
      <c r="G1934" s="194" t="s">
        <v>958</v>
      </c>
      <c r="H1934" s="194">
        <v>8</v>
      </c>
      <c r="I1934" s="121">
        <v>45505</v>
      </c>
    </row>
    <row r="1935" spans="1:9">
      <c r="A1935" s="194" t="s">
        <v>84</v>
      </c>
      <c r="B1935" s="194" t="s">
        <v>304</v>
      </c>
      <c r="C1935" s="194" t="s">
        <v>648</v>
      </c>
      <c r="D1935" s="875" t="s">
        <v>952</v>
      </c>
      <c r="E1935" s="876" t="s">
        <v>952</v>
      </c>
      <c r="F1935" s="194" t="s">
        <v>15</v>
      </c>
      <c r="G1935" s="194" t="s">
        <v>958</v>
      </c>
      <c r="H1935" s="194">
        <v>8</v>
      </c>
      <c r="I1935" s="121">
        <v>45505</v>
      </c>
    </row>
    <row r="1936" spans="1:9">
      <c r="A1936" s="194" t="s">
        <v>48</v>
      </c>
      <c r="B1936" s="194" t="s">
        <v>304</v>
      </c>
      <c r="C1936" s="194" t="s">
        <v>648</v>
      </c>
      <c r="D1936" s="875" t="s">
        <v>952</v>
      </c>
      <c r="E1936" s="876" t="s">
        <v>952</v>
      </c>
      <c r="F1936" s="194" t="s">
        <v>48</v>
      </c>
      <c r="G1936" s="194" t="s">
        <v>958</v>
      </c>
      <c r="H1936" s="194">
        <v>8</v>
      </c>
      <c r="I1936" s="121">
        <v>45505</v>
      </c>
    </row>
    <row r="1937" spans="1:9">
      <c r="A1937" s="194" t="s">
        <v>49</v>
      </c>
      <c r="B1937" s="194" t="s">
        <v>304</v>
      </c>
      <c r="C1937" s="194" t="s">
        <v>648</v>
      </c>
      <c r="D1937" s="875" t="s">
        <v>952</v>
      </c>
      <c r="E1937" s="876" t="s">
        <v>952</v>
      </c>
      <c r="F1937" s="194" t="s">
        <v>49</v>
      </c>
      <c r="G1937" s="194" t="s">
        <v>958</v>
      </c>
      <c r="H1937" s="194">
        <v>8</v>
      </c>
      <c r="I1937" s="121">
        <v>45505</v>
      </c>
    </row>
    <row r="1938" spans="1:9">
      <c r="A1938" s="194" t="s">
        <v>50</v>
      </c>
      <c r="B1938" s="194" t="s">
        <v>304</v>
      </c>
      <c r="C1938" s="194" t="s">
        <v>648</v>
      </c>
      <c r="D1938" s="875" t="s">
        <v>952</v>
      </c>
      <c r="E1938" s="876" t="s">
        <v>952</v>
      </c>
      <c r="F1938" s="194" t="s">
        <v>50</v>
      </c>
      <c r="G1938" s="194" t="s">
        <v>958</v>
      </c>
      <c r="H1938" s="194">
        <v>8</v>
      </c>
      <c r="I1938" s="121">
        <v>45505</v>
      </c>
    </row>
    <row r="1939" spans="1:9">
      <c r="A1939" s="194" t="s">
        <v>299</v>
      </c>
      <c r="B1939" s="194" t="s">
        <v>304</v>
      </c>
      <c r="C1939" s="194" t="s">
        <v>648</v>
      </c>
      <c r="D1939" s="875" t="s">
        <v>952</v>
      </c>
      <c r="E1939" s="876" t="s">
        <v>952</v>
      </c>
      <c r="F1939" s="194" t="s">
        <v>56</v>
      </c>
      <c r="G1939" s="194" t="s">
        <v>958</v>
      </c>
      <c r="H1939" s="194">
        <v>8</v>
      </c>
      <c r="I1939" s="121">
        <v>45505</v>
      </c>
    </row>
    <row r="1940" spans="1:9">
      <c r="A1940" s="194" t="s">
        <v>7</v>
      </c>
      <c r="B1940" s="194" t="s">
        <v>304</v>
      </c>
      <c r="C1940" s="194" t="s">
        <v>648</v>
      </c>
      <c r="D1940" s="875" t="s">
        <v>952</v>
      </c>
      <c r="E1940" s="876" t="s">
        <v>952</v>
      </c>
      <c r="F1940" s="194" t="s">
        <v>7</v>
      </c>
      <c r="G1940" s="194" t="s">
        <v>958</v>
      </c>
      <c r="H1940" s="194">
        <v>8</v>
      </c>
      <c r="I1940" s="121">
        <v>45505</v>
      </c>
    </row>
    <row r="1941" spans="1:9">
      <c r="A1941" s="194" t="s">
        <v>51</v>
      </c>
      <c r="B1941" s="194" t="s">
        <v>304</v>
      </c>
      <c r="C1941" s="194" t="s">
        <v>648</v>
      </c>
      <c r="D1941" s="875" t="s">
        <v>952</v>
      </c>
      <c r="E1941" s="876" t="s">
        <v>952</v>
      </c>
      <c r="F1941" s="194" t="s">
        <v>51</v>
      </c>
      <c r="G1941" s="194" t="s">
        <v>958</v>
      </c>
      <c r="H1941" s="194">
        <v>8</v>
      </c>
      <c r="I1941" s="121">
        <v>45505</v>
      </c>
    </row>
    <row r="1942" spans="1:9">
      <c r="A1942" s="194" t="s">
        <v>293</v>
      </c>
      <c r="B1942" s="194" t="s">
        <v>304</v>
      </c>
      <c r="C1942" s="194" t="s">
        <v>648</v>
      </c>
      <c r="D1942" s="875" t="s">
        <v>952</v>
      </c>
      <c r="E1942" s="876" t="s">
        <v>952</v>
      </c>
      <c r="F1942" s="194" t="s">
        <v>9</v>
      </c>
      <c r="G1942" s="194" t="s">
        <v>958</v>
      </c>
      <c r="H1942" s="194">
        <v>8</v>
      </c>
      <c r="I1942" s="121">
        <v>45505</v>
      </c>
    </row>
    <row r="1943" spans="1:9">
      <c r="A1943" s="194" t="s">
        <v>8</v>
      </c>
      <c r="B1943" s="194" t="s">
        <v>304</v>
      </c>
      <c r="C1943" s="194" t="s">
        <v>648</v>
      </c>
      <c r="D1943" s="875" t="s">
        <v>952</v>
      </c>
      <c r="E1943" s="876" t="s">
        <v>952</v>
      </c>
      <c r="F1943" s="194" t="s">
        <v>8</v>
      </c>
      <c r="G1943" s="194" t="s">
        <v>958</v>
      </c>
      <c r="H1943" s="194">
        <v>8</v>
      </c>
      <c r="I1943" s="121">
        <v>45505</v>
      </c>
    </row>
    <row r="1944" spans="1:9">
      <c r="A1944" s="194" t="s">
        <v>294</v>
      </c>
      <c r="B1944" s="194" t="s">
        <v>304</v>
      </c>
      <c r="C1944" s="194" t="s">
        <v>648</v>
      </c>
      <c r="D1944" s="875" t="s">
        <v>952</v>
      </c>
      <c r="E1944" s="876" t="s">
        <v>952</v>
      </c>
      <c r="F1944" s="194" t="s">
        <v>9</v>
      </c>
      <c r="G1944" s="194" t="s">
        <v>958</v>
      </c>
      <c r="H1944" s="194">
        <v>8</v>
      </c>
      <c r="I1944" s="121">
        <v>45505</v>
      </c>
    </row>
    <row r="1945" spans="1:9">
      <c r="A1945" s="194" t="s">
        <v>13</v>
      </c>
      <c r="B1945" s="194" t="s">
        <v>304</v>
      </c>
      <c r="C1945" s="194" t="s">
        <v>648</v>
      </c>
      <c r="D1945" s="875" t="s">
        <v>952</v>
      </c>
      <c r="E1945" s="876" t="s">
        <v>952</v>
      </c>
      <c r="F1945" s="194" t="s">
        <v>13</v>
      </c>
      <c r="G1945" s="194" t="s">
        <v>958</v>
      </c>
      <c r="H1945" s="194">
        <v>8</v>
      </c>
      <c r="I1945" s="121">
        <v>45505</v>
      </c>
    </row>
    <row r="1946" spans="1:9">
      <c r="A1946" s="194" t="s">
        <v>12</v>
      </c>
      <c r="B1946" s="194" t="s">
        <v>304</v>
      </c>
      <c r="C1946" s="194" t="s">
        <v>648</v>
      </c>
      <c r="D1946" s="875" t="s">
        <v>952</v>
      </c>
      <c r="E1946" s="876" t="s">
        <v>952</v>
      </c>
      <c r="F1946" s="194" t="s">
        <v>12</v>
      </c>
      <c r="G1946" s="194" t="s">
        <v>958</v>
      </c>
      <c r="H1946" s="194">
        <v>8</v>
      </c>
      <c r="I1946" s="121">
        <v>45505</v>
      </c>
    </row>
    <row r="1947" spans="1:9">
      <c r="A1947" s="194" t="s">
        <v>18</v>
      </c>
      <c r="B1947" s="194" t="s">
        <v>304</v>
      </c>
      <c r="C1947" s="194" t="s">
        <v>648</v>
      </c>
      <c r="D1947" s="875" t="s">
        <v>952</v>
      </c>
      <c r="E1947" s="876" t="s">
        <v>952</v>
      </c>
      <c r="F1947" s="194" t="s">
        <v>18</v>
      </c>
      <c r="G1947" s="194" t="s">
        <v>958</v>
      </c>
      <c r="H1947" s="194">
        <v>8</v>
      </c>
      <c r="I1947" s="121">
        <v>45505</v>
      </c>
    </row>
    <row r="1948" spans="1:9">
      <c r="A1948" s="194" t="s">
        <v>10</v>
      </c>
      <c r="B1948" s="194" t="s">
        <v>304</v>
      </c>
      <c r="C1948" s="194" t="s">
        <v>648</v>
      </c>
      <c r="D1948" s="875" t="s">
        <v>952</v>
      </c>
      <c r="E1948" s="876" t="s">
        <v>952</v>
      </c>
      <c r="F1948" s="194" t="s">
        <v>10</v>
      </c>
      <c r="G1948" s="194" t="s">
        <v>958</v>
      </c>
      <c r="H1948" s="194">
        <v>8</v>
      </c>
      <c r="I1948" s="121">
        <v>45505</v>
      </c>
    </row>
    <row r="1949" spans="1:9">
      <c r="A1949" s="194" t="s">
        <v>11</v>
      </c>
      <c r="B1949" s="194" t="s">
        <v>304</v>
      </c>
      <c r="C1949" s="194" t="s">
        <v>648</v>
      </c>
      <c r="D1949" s="875" t="s">
        <v>952</v>
      </c>
      <c r="E1949" s="876" t="s">
        <v>952</v>
      </c>
      <c r="F1949" s="194" t="s">
        <v>11</v>
      </c>
      <c r="G1949" s="194" t="s">
        <v>958</v>
      </c>
      <c r="H1949" s="194">
        <v>8</v>
      </c>
      <c r="I1949" s="121">
        <v>45505</v>
      </c>
    </row>
    <row r="1950" spans="1:9">
      <c r="A1950" s="194" t="s">
        <v>52</v>
      </c>
      <c r="B1950" s="194" t="s">
        <v>304</v>
      </c>
      <c r="C1950" s="194" t="s">
        <v>648</v>
      </c>
      <c r="D1950" s="875" t="s">
        <v>952</v>
      </c>
      <c r="E1950" s="876" t="s">
        <v>952</v>
      </c>
      <c r="F1950" s="194" t="s">
        <v>52</v>
      </c>
      <c r="G1950" s="194" t="s">
        <v>958</v>
      </c>
      <c r="H1950" s="194">
        <v>8</v>
      </c>
      <c r="I1950" s="121">
        <v>45505</v>
      </c>
    </row>
    <row r="1951" spans="1:9">
      <c r="A1951" s="194" t="s">
        <v>281</v>
      </c>
      <c r="B1951" s="194" t="s">
        <v>304</v>
      </c>
      <c r="C1951" s="194" t="s">
        <v>648</v>
      </c>
      <c r="D1951" s="875" t="s">
        <v>952</v>
      </c>
      <c r="E1951" s="876" t="s">
        <v>952</v>
      </c>
      <c r="F1951" s="194" t="s">
        <v>864</v>
      </c>
      <c r="G1951" s="194" t="s">
        <v>958</v>
      </c>
      <c r="H1951" s="194">
        <v>8</v>
      </c>
      <c r="I1951" s="121">
        <v>45505</v>
      </c>
    </row>
    <row r="1952" spans="1:9">
      <c r="A1952" s="194" t="s">
        <v>282</v>
      </c>
      <c r="B1952" s="194" t="s">
        <v>304</v>
      </c>
      <c r="C1952" s="194" t="s">
        <v>648</v>
      </c>
      <c r="D1952" s="875" t="s">
        <v>952</v>
      </c>
      <c r="E1952" s="876" t="s">
        <v>952</v>
      </c>
      <c r="F1952" s="194" t="s">
        <v>864</v>
      </c>
      <c r="G1952" s="194" t="s">
        <v>958</v>
      </c>
      <c r="H1952" s="194">
        <v>8</v>
      </c>
      <c r="I1952" s="121">
        <v>45505</v>
      </c>
    </row>
    <row r="1953" spans="1:9">
      <c r="A1953" s="194" t="s">
        <v>34</v>
      </c>
      <c r="B1953" s="194" t="s">
        <v>304</v>
      </c>
      <c r="C1953" s="194" t="s">
        <v>648</v>
      </c>
      <c r="D1953" s="875" t="s">
        <v>952</v>
      </c>
      <c r="E1953" s="876" t="s">
        <v>952</v>
      </c>
      <c r="F1953" s="194" t="s">
        <v>34</v>
      </c>
      <c r="G1953" s="194" t="s">
        <v>958</v>
      </c>
      <c r="H1953" s="194">
        <v>8</v>
      </c>
      <c r="I1953" s="121">
        <v>45505</v>
      </c>
    </row>
    <row r="1954" spans="1:9">
      <c r="A1954" s="194" t="s">
        <v>53</v>
      </c>
      <c r="B1954" s="194" t="s">
        <v>304</v>
      </c>
      <c r="C1954" s="194" t="s">
        <v>648</v>
      </c>
      <c r="D1954" s="875" t="s">
        <v>952</v>
      </c>
      <c r="E1954" s="876" t="s">
        <v>952</v>
      </c>
      <c r="F1954" s="194" t="s">
        <v>53</v>
      </c>
      <c r="G1954" s="194" t="s">
        <v>958</v>
      </c>
      <c r="H1954" s="194">
        <v>8</v>
      </c>
      <c r="I1954" s="121">
        <v>45505</v>
      </c>
    </row>
    <row r="1955" spans="1:9">
      <c r="A1955" s="194" t="s">
        <v>54</v>
      </c>
      <c r="B1955" s="194" t="s">
        <v>304</v>
      </c>
      <c r="C1955" s="194" t="s">
        <v>648</v>
      </c>
      <c r="D1955" s="875" t="s">
        <v>952</v>
      </c>
      <c r="E1955" s="876" t="s">
        <v>952</v>
      </c>
      <c r="F1955" s="194" t="s">
        <v>54</v>
      </c>
      <c r="G1955" s="194" t="s">
        <v>958</v>
      </c>
      <c r="H1955" s="194">
        <v>8</v>
      </c>
      <c r="I1955" s="121">
        <v>45505</v>
      </c>
    </row>
    <row r="1956" spans="1:9">
      <c r="A1956" s="194" t="s">
        <v>288</v>
      </c>
      <c r="B1956" s="194" t="s">
        <v>304</v>
      </c>
      <c r="C1956" s="194" t="s">
        <v>648</v>
      </c>
      <c r="D1956" s="875" t="s">
        <v>952</v>
      </c>
      <c r="E1956" s="876" t="s">
        <v>952</v>
      </c>
      <c r="F1956" s="194" t="s">
        <v>70</v>
      </c>
      <c r="G1956" s="194" t="s">
        <v>958</v>
      </c>
      <c r="H1956" s="194">
        <v>8</v>
      </c>
      <c r="I1956" s="121">
        <v>45505</v>
      </c>
    </row>
    <row r="1957" spans="1:9">
      <c r="A1957" s="194" t="s">
        <v>289</v>
      </c>
      <c r="B1957" s="194" t="s">
        <v>304</v>
      </c>
      <c r="C1957" s="194" t="s">
        <v>648</v>
      </c>
      <c r="D1957" s="875" t="s">
        <v>952</v>
      </c>
      <c r="E1957" s="876" t="s">
        <v>952</v>
      </c>
      <c r="F1957" s="194" t="s">
        <v>70</v>
      </c>
      <c r="G1957" s="194" t="s">
        <v>958</v>
      </c>
      <c r="H1957" s="194">
        <v>8</v>
      </c>
      <c r="I1957" s="121">
        <v>45505</v>
      </c>
    </row>
    <row r="1958" spans="1:9">
      <c r="A1958" s="194" t="s">
        <v>55</v>
      </c>
      <c r="B1958" s="194" t="s">
        <v>304</v>
      </c>
      <c r="C1958" s="194" t="s">
        <v>648</v>
      </c>
      <c r="D1958" s="875" t="s">
        <v>952</v>
      </c>
      <c r="E1958" s="876" t="s">
        <v>952</v>
      </c>
      <c r="F1958" s="194" t="s">
        <v>55</v>
      </c>
      <c r="G1958" s="194" t="s">
        <v>958</v>
      </c>
      <c r="H1958" s="194">
        <v>8</v>
      </c>
      <c r="I1958" s="121">
        <v>45505</v>
      </c>
    </row>
    <row r="1959" spans="1:9">
      <c r="A1959" s="194" t="s">
        <v>318</v>
      </c>
      <c r="B1959" s="194" t="s">
        <v>304</v>
      </c>
      <c r="C1959" s="194" t="s">
        <v>648</v>
      </c>
      <c r="D1959" s="875" t="s">
        <v>952</v>
      </c>
      <c r="E1959" s="876" t="s">
        <v>952</v>
      </c>
      <c r="F1959" s="194" t="s">
        <v>49</v>
      </c>
      <c r="G1959" s="194" t="s">
        <v>958</v>
      </c>
      <c r="H1959" s="194">
        <v>8</v>
      </c>
      <c r="I1959" s="121">
        <v>45505</v>
      </c>
    </row>
    <row r="1960" spans="1:9">
      <c r="A1960" s="194" t="s">
        <v>624</v>
      </c>
      <c r="B1960" s="194" t="s">
        <v>304</v>
      </c>
      <c r="C1960" s="194" t="s">
        <v>648</v>
      </c>
      <c r="D1960" s="875" t="s">
        <v>952</v>
      </c>
      <c r="E1960" s="876" t="s">
        <v>952</v>
      </c>
      <c r="F1960" s="194" t="s">
        <v>3</v>
      </c>
      <c r="G1960" s="194" t="s">
        <v>958</v>
      </c>
      <c r="H1960" s="194">
        <v>8</v>
      </c>
      <c r="I1960" s="121">
        <v>45505</v>
      </c>
    </row>
    <row r="1961" spans="1:9">
      <c r="A1961" s="194" t="s">
        <v>823</v>
      </c>
      <c r="B1961" s="194" t="s">
        <v>304</v>
      </c>
      <c r="C1961" s="194" t="s">
        <v>648</v>
      </c>
      <c r="D1961" s="875" t="s">
        <v>952</v>
      </c>
      <c r="E1961" s="876" t="s">
        <v>952</v>
      </c>
      <c r="F1961" s="194" t="s">
        <v>823</v>
      </c>
      <c r="G1961" s="194" t="s">
        <v>958</v>
      </c>
      <c r="H1961" s="194">
        <v>8</v>
      </c>
      <c r="I1961" s="121">
        <v>45505</v>
      </c>
    </row>
    <row r="1962" spans="1:9">
      <c r="A1962" s="194" t="s">
        <v>824</v>
      </c>
      <c r="B1962" s="194" t="s">
        <v>304</v>
      </c>
      <c r="C1962" s="194" t="s">
        <v>648</v>
      </c>
      <c r="D1962" s="875" t="s">
        <v>952</v>
      </c>
      <c r="E1962" s="876" t="s">
        <v>952</v>
      </c>
      <c r="F1962" s="194" t="s">
        <v>824</v>
      </c>
      <c r="G1962" s="194" t="s">
        <v>958</v>
      </c>
      <c r="H1962" s="194">
        <v>8</v>
      </c>
      <c r="I1962" s="121">
        <v>45505</v>
      </c>
    </row>
    <row r="1963" spans="1:9">
      <c r="A1963" s="194" t="s">
        <v>292</v>
      </c>
      <c r="B1963" s="194" t="s">
        <v>304</v>
      </c>
      <c r="C1963" s="194" t="s">
        <v>648</v>
      </c>
      <c r="D1963" s="875" t="s">
        <v>952</v>
      </c>
      <c r="E1963" s="876" t="s">
        <v>952</v>
      </c>
      <c r="F1963" s="194" t="s">
        <v>292</v>
      </c>
      <c r="G1963" s="194" t="s">
        <v>958</v>
      </c>
      <c r="H1963" s="194">
        <v>8</v>
      </c>
      <c r="I1963" s="121">
        <v>45505</v>
      </c>
    </row>
    <row r="1964" spans="1:9">
      <c r="A1964" s="194" t="s">
        <v>295</v>
      </c>
      <c r="B1964" s="194" t="s">
        <v>304</v>
      </c>
      <c r="C1964" s="194" t="s">
        <v>648</v>
      </c>
      <c r="D1964" s="875" t="s">
        <v>952</v>
      </c>
      <c r="E1964" s="876" t="s">
        <v>952</v>
      </c>
      <c r="F1964" s="194" t="s">
        <v>295</v>
      </c>
      <c r="G1964" s="194" t="s">
        <v>958</v>
      </c>
      <c r="H1964" s="194">
        <v>8</v>
      </c>
      <c r="I1964" s="121">
        <v>45505</v>
      </c>
    </row>
    <row r="1965" spans="1:9">
      <c r="A1965" s="194" t="s">
        <v>296</v>
      </c>
      <c r="B1965" s="194" t="s">
        <v>304</v>
      </c>
      <c r="C1965" s="194" t="s">
        <v>648</v>
      </c>
      <c r="D1965" s="875" t="s">
        <v>952</v>
      </c>
      <c r="E1965" s="876" t="s">
        <v>952</v>
      </c>
      <c r="F1965" s="194" t="s">
        <v>296</v>
      </c>
      <c r="G1965" s="194" t="s">
        <v>958</v>
      </c>
      <c r="H1965" s="194">
        <v>8</v>
      </c>
      <c r="I1965" s="121">
        <v>45505</v>
      </c>
    </row>
    <row r="1966" spans="1:9">
      <c r="A1966" s="194" t="s">
        <v>3</v>
      </c>
      <c r="B1966" s="194" t="s">
        <v>304</v>
      </c>
      <c r="C1966" s="194" t="s">
        <v>648</v>
      </c>
      <c r="D1966" s="875" t="s">
        <v>952</v>
      </c>
      <c r="E1966" s="876" t="s">
        <v>952</v>
      </c>
      <c r="F1966" s="194" t="s">
        <v>3</v>
      </c>
      <c r="G1966" s="194" t="s">
        <v>958</v>
      </c>
      <c r="H1966" s="194">
        <v>8</v>
      </c>
      <c r="I1966" s="121">
        <v>45505</v>
      </c>
    </row>
    <row r="1967" spans="1:9">
      <c r="A1967" s="194" t="s">
        <v>23</v>
      </c>
      <c r="B1967" s="194" t="s">
        <v>304</v>
      </c>
      <c r="C1967" s="194" t="s">
        <v>648</v>
      </c>
      <c r="D1967" s="875" t="s">
        <v>952</v>
      </c>
      <c r="E1967" s="876" t="s">
        <v>952</v>
      </c>
      <c r="F1967" s="194" t="s">
        <v>23</v>
      </c>
      <c r="G1967" s="194" t="s">
        <v>958</v>
      </c>
      <c r="H1967" s="194">
        <v>8</v>
      </c>
      <c r="I1967" s="121">
        <v>45505</v>
      </c>
    </row>
    <row r="1968" spans="1:9">
      <c r="A1968" s="194" t="s">
        <v>5</v>
      </c>
      <c r="B1968" s="194" t="s">
        <v>304</v>
      </c>
      <c r="C1968" s="194" t="s">
        <v>648</v>
      </c>
      <c r="D1968" s="875" t="s">
        <v>952</v>
      </c>
      <c r="E1968" s="876" t="s">
        <v>952</v>
      </c>
      <c r="F1968" s="194" t="s">
        <v>5</v>
      </c>
      <c r="G1968" s="194" t="s">
        <v>958</v>
      </c>
      <c r="H1968" s="194">
        <v>8</v>
      </c>
      <c r="I1968" s="121">
        <v>45505</v>
      </c>
    </row>
    <row r="1969" spans="1:9">
      <c r="A1969" s="194" t="s">
        <v>19</v>
      </c>
      <c r="B1969" s="194" t="s">
        <v>305</v>
      </c>
      <c r="C1969" s="194" t="s">
        <v>648</v>
      </c>
      <c r="D1969" s="875" t="s">
        <v>952</v>
      </c>
      <c r="E1969" s="876" t="s">
        <v>952</v>
      </c>
      <c r="F1969" s="194" t="s">
        <v>19</v>
      </c>
      <c r="G1969" s="194" t="s">
        <v>958</v>
      </c>
      <c r="H1969" s="194">
        <v>8</v>
      </c>
      <c r="I1969" s="121">
        <v>45505</v>
      </c>
    </row>
    <row r="1970" spans="1:9">
      <c r="A1970" s="194" t="s">
        <v>40</v>
      </c>
      <c r="B1970" s="194" t="s">
        <v>305</v>
      </c>
      <c r="C1970" s="194" t="s">
        <v>648</v>
      </c>
      <c r="D1970" s="875" t="s">
        <v>952</v>
      </c>
      <c r="E1970" s="876" t="s">
        <v>952</v>
      </c>
      <c r="F1970" s="194" t="s">
        <v>40</v>
      </c>
      <c r="G1970" s="194" t="s">
        <v>958</v>
      </c>
      <c r="H1970" s="194">
        <v>8</v>
      </c>
      <c r="I1970" s="121">
        <v>45505</v>
      </c>
    </row>
    <row r="1971" spans="1:9">
      <c r="A1971" s="194" t="s">
        <v>287</v>
      </c>
      <c r="B1971" s="194" t="s">
        <v>305</v>
      </c>
      <c r="C1971" s="194" t="s">
        <v>648</v>
      </c>
      <c r="D1971" s="875" t="s">
        <v>952</v>
      </c>
      <c r="E1971" s="876" t="s">
        <v>952</v>
      </c>
      <c r="F1971" s="194" t="s">
        <v>20</v>
      </c>
      <c r="G1971" s="194" t="s">
        <v>958</v>
      </c>
      <c r="H1971" s="194">
        <v>8</v>
      </c>
      <c r="I1971" s="121">
        <v>45505</v>
      </c>
    </row>
    <row r="1972" spans="1:9">
      <c r="A1972" s="194" t="s">
        <v>297</v>
      </c>
      <c r="B1972" s="194" t="s">
        <v>305</v>
      </c>
      <c r="C1972" s="194" t="s">
        <v>648</v>
      </c>
      <c r="D1972" s="875" t="s">
        <v>952</v>
      </c>
      <c r="E1972" s="876" t="s">
        <v>952</v>
      </c>
      <c r="F1972" s="194" t="s">
        <v>21</v>
      </c>
      <c r="G1972" s="194" t="s">
        <v>958</v>
      </c>
      <c r="H1972" s="194">
        <v>8</v>
      </c>
      <c r="I1972" s="121">
        <v>45505</v>
      </c>
    </row>
    <row r="1973" spans="1:9">
      <c r="A1973" s="194" t="s">
        <v>298</v>
      </c>
      <c r="B1973" s="194" t="s">
        <v>305</v>
      </c>
      <c r="C1973" s="194" t="s">
        <v>648</v>
      </c>
      <c r="D1973" s="875" t="s">
        <v>952</v>
      </c>
      <c r="E1973" s="876" t="s">
        <v>952</v>
      </c>
      <c r="F1973" s="194" t="s">
        <v>22</v>
      </c>
      <c r="G1973" s="194" t="s">
        <v>958</v>
      </c>
      <c r="H1973" s="194">
        <v>8</v>
      </c>
      <c r="I1973" s="121">
        <v>45505</v>
      </c>
    </row>
    <row r="1974" spans="1:9">
      <c r="A1974" s="194" t="s">
        <v>42</v>
      </c>
      <c r="B1974" s="194" t="s">
        <v>305</v>
      </c>
      <c r="C1974" s="194" t="s">
        <v>648</v>
      </c>
      <c r="D1974" s="875" t="s">
        <v>952</v>
      </c>
      <c r="E1974" s="876" t="s">
        <v>952</v>
      </c>
      <c r="F1974" s="194" t="s">
        <v>42</v>
      </c>
      <c r="G1974" s="194" t="s">
        <v>958</v>
      </c>
      <c r="H1974" s="194">
        <v>8</v>
      </c>
      <c r="I1974" s="121">
        <v>45505</v>
      </c>
    </row>
    <row r="1975" spans="1:9">
      <c r="A1975" s="194" t="s">
        <v>43</v>
      </c>
      <c r="B1975" s="194" t="s">
        <v>305</v>
      </c>
      <c r="C1975" s="194" t="s">
        <v>648</v>
      </c>
      <c r="D1975" s="875" t="s">
        <v>952</v>
      </c>
      <c r="E1975" s="876" t="s">
        <v>952</v>
      </c>
      <c r="F1975" s="194" t="s">
        <v>357</v>
      </c>
      <c r="G1975" s="194" t="s">
        <v>958</v>
      </c>
      <c r="H1975" s="194">
        <v>8</v>
      </c>
      <c r="I1975" s="121">
        <v>45505</v>
      </c>
    </row>
    <row r="1976" spans="1:9">
      <c r="A1976" s="194" t="s">
        <v>45</v>
      </c>
      <c r="B1976" s="194" t="s">
        <v>305</v>
      </c>
      <c r="C1976" s="194" t="s">
        <v>648</v>
      </c>
      <c r="D1976" s="875" t="s">
        <v>952</v>
      </c>
      <c r="E1976" s="876" t="s">
        <v>952</v>
      </c>
      <c r="F1976" s="194" t="s">
        <v>45</v>
      </c>
      <c r="G1976" s="194" t="s">
        <v>958</v>
      </c>
      <c r="H1976" s="194">
        <v>8</v>
      </c>
      <c r="I1976" s="121">
        <v>45505</v>
      </c>
    </row>
    <row r="1977" spans="1:9">
      <c r="A1977" s="194" t="s">
        <v>291</v>
      </c>
      <c r="B1977" s="194" t="s">
        <v>305</v>
      </c>
      <c r="C1977" s="194" t="s">
        <v>648</v>
      </c>
      <c r="D1977" s="875" t="s">
        <v>952</v>
      </c>
      <c r="E1977" s="876" t="s">
        <v>952</v>
      </c>
      <c r="F1977" s="194" t="s">
        <v>4</v>
      </c>
      <c r="G1977" s="194" t="s">
        <v>958</v>
      </c>
      <c r="H1977" s="194">
        <v>8</v>
      </c>
      <c r="I1977" s="121">
        <v>45505</v>
      </c>
    </row>
    <row r="1978" spans="1:9">
      <c r="A1978" s="194" t="s">
        <v>286</v>
      </c>
      <c r="B1978" s="194" t="s">
        <v>305</v>
      </c>
      <c r="C1978" s="194" t="s">
        <v>648</v>
      </c>
      <c r="D1978" s="875" t="s">
        <v>952</v>
      </c>
      <c r="E1978" s="876" t="s">
        <v>952</v>
      </c>
      <c r="F1978" s="194" t="s">
        <v>57</v>
      </c>
      <c r="G1978" s="194" t="s">
        <v>958</v>
      </c>
      <c r="H1978" s="194">
        <v>8</v>
      </c>
      <c r="I1978" s="121">
        <v>45505</v>
      </c>
    </row>
    <row r="1979" spans="1:9">
      <c r="A1979" s="194" t="s">
        <v>285</v>
      </c>
      <c r="B1979" s="194" t="s">
        <v>305</v>
      </c>
      <c r="C1979" s="194" t="s">
        <v>648</v>
      </c>
      <c r="D1979" s="875" t="s">
        <v>952</v>
      </c>
      <c r="E1979" s="876" t="s">
        <v>952</v>
      </c>
      <c r="F1979" s="194" t="s">
        <v>57</v>
      </c>
      <c r="G1979" s="194" t="s">
        <v>958</v>
      </c>
      <c r="H1979" s="194">
        <v>8</v>
      </c>
      <c r="I1979" s="121">
        <v>45505</v>
      </c>
    </row>
    <row r="1980" spans="1:9">
      <c r="A1980" s="194" t="s">
        <v>284</v>
      </c>
      <c r="B1980" s="194" t="s">
        <v>305</v>
      </c>
      <c r="C1980" s="194" t="s">
        <v>648</v>
      </c>
      <c r="D1980" s="875" t="s">
        <v>952</v>
      </c>
      <c r="E1980" s="876" t="s">
        <v>952</v>
      </c>
      <c r="F1980" s="194" t="s">
        <v>58</v>
      </c>
      <c r="G1980" s="194" t="s">
        <v>958</v>
      </c>
      <c r="H1980" s="194">
        <v>8</v>
      </c>
      <c r="I1980" s="121">
        <v>45505</v>
      </c>
    </row>
    <row r="1981" spans="1:9">
      <c r="A1981" s="194" t="s">
        <v>283</v>
      </c>
      <c r="B1981" s="194" t="s">
        <v>305</v>
      </c>
      <c r="C1981" s="194" t="s">
        <v>648</v>
      </c>
      <c r="D1981" s="875" t="s">
        <v>952</v>
      </c>
      <c r="E1981" s="876" t="s">
        <v>952</v>
      </c>
      <c r="F1981" s="194" t="s">
        <v>58</v>
      </c>
      <c r="G1981" s="194" t="s">
        <v>958</v>
      </c>
      <c r="H1981" s="194">
        <v>8</v>
      </c>
      <c r="I1981" s="121">
        <v>45505</v>
      </c>
    </row>
    <row r="1982" spans="1:9">
      <c r="A1982" s="194" t="s">
        <v>46</v>
      </c>
      <c r="B1982" s="194" t="s">
        <v>305</v>
      </c>
      <c r="C1982" s="194" t="s">
        <v>648</v>
      </c>
      <c r="D1982" s="875" t="s">
        <v>952</v>
      </c>
      <c r="E1982" s="876" t="s">
        <v>952</v>
      </c>
      <c r="F1982" s="194" t="s">
        <v>46</v>
      </c>
      <c r="G1982" s="194" t="s">
        <v>958</v>
      </c>
      <c r="H1982" s="194">
        <v>8</v>
      </c>
      <c r="I1982" s="121">
        <v>45505</v>
      </c>
    </row>
    <row r="1983" spans="1:9">
      <c r="A1983" s="194" t="s">
        <v>47</v>
      </c>
      <c r="B1983" s="194" t="s">
        <v>305</v>
      </c>
      <c r="C1983" s="194" t="s">
        <v>648</v>
      </c>
      <c r="D1983" s="875" t="s">
        <v>952</v>
      </c>
      <c r="E1983" s="876" t="s">
        <v>952</v>
      </c>
      <c r="F1983" s="194" t="s">
        <v>47</v>
      </c>
      <c r="G1983" s="194" t="s">
        <v>958</v>
      </c>
      <c r="H1983" s="194">
        <v>8</v>
      </c>
      <c r="I1983" s="121">
        <v>45505</v>
      </c>
    </row>
    <row r="1984" spans="1:9">
      <c r="A1984" s="194" t="s">
        <v>290</v>
      </c>
      <c r="B1984" s="194" t="s">
        <v>305</v>
      </c>
      <c r="C1984" s="194" t="s">
        <v>648</v>
      </c>
      <c r="D1984" s="875" t="s">
        <v>952</v>
      </c>
      <c r="E1984" s="876" t="s">
        <v>952</v>
      </c>
      <c r="F1984" s="194" t="s">
        <v>4</v>
      </c>
      <c r="G1984" s="194" t="s">
        <v>958</v>
      </c>
      <c r="H1984" s="194">
        <v>8</v>
      </c>
      <c r="I1984" s="121">
        <v>45505</v>
      </c>
    </row>
    <row r="1985" spans="1:9">
      <c r="A1985" s="194" t="s">
        <v>326</v>
      </c>
      <c r="B1985" s="194" t="s">
        <v>305</v>
      </c>
      <c r="C1985" s="194" t="s">
        <v>648</v>
      </c>
      <c r="D1985" s="875" t="s">
        <v>952</v>
      </c>
      <c r="E1985" s="876" t="s">
        <v>952</v>
      </c>
      <c r="F1985" s="194" t="s">
        <v>326</v>
      </c>
      <c r="G1985" s="194" t="s">
        <v>958</v>
      </c>
      <c r="H1985" s="194">
        <v>8</v>
      </c>
      <c r="I1985" s="121">
        <v>45505</v>
      </c>
    </row>
    <row r="1986" spans="1:9">
      <c r="A1986" s="194" t="s">
        <v>344</v>
      </c>
      <c r="B1986" s="194" t="s">
        <v>305</v>
      </c>
      <c r="C1986" s="194" t="s">
        <v>648</v>
      </c>
      <c r="D1986" s="875" t="s">
        <v>952</v>
      </c>
      <c r="E1986" s="876" t="s">
        <v>952</v>
      </c>
      <c r="F1986" s="194" t="s">
        <v>344</v>
      </c>
      <c r="G1986" s="194" t="s">
        <v>958</v>
      </c>
      <c r="H1986" s="194">
        <v>8</v>
      </c>
      <c r="I1986" s="121">
        <v>45505</v>
      </c>
    </row>
    <row r="1987" spans="1:9">
      <c r="A1987" s="194" t="s">
        <v>345</v>
      </c>
      <c r="B1987" s="194" t="s">
        <v>305</v>
      </c>
      <c r="C1987" s="194" t="s">
        <v>648</v>
      </c>
      <c r="D1987" s="875" t="s">
        <v>952</v>
      </c>
      <c r="E1987" s="876" t="s">
        <v>952</v>
      </c>
      <c r="F1987" s="194" t="s">
        <v>345</v>
      </c>
      <c r="G1987" s="194" t="s">
        <v>958</v>
      </c>
      <c r="H1987" s="194">
        <v>8</v>
      </c>
      <c r="I1987" s="121">
        <v>45505</v>
      </c>
    </row>
    <row r="1988" spans="1:9">
      <c r="A1988" s="194" t="s">
        <v>471</v>
      </c>
      <c r="B1988" s="194" t="s">
        <v>305</v>
      </c>
      <c r="C1988" s="194" t="s">
        <v>648</v>
      </c>
      <c r="D1988" s="875" t="s">
        <v>952</v>
      </c>
      <c r="E1988" s="876" t="s">
        <v>952</v>
      </c>
      <c r="F1988" s="194" t="s">
        <v>471</v>
      </c>
      <c r="G1988" s="194" t="s">
        <v>958</v>
      </c>
      <c r="H1988" s="194">
        <v>8</v>
      </c>
      <c r="I1988" s="121">
        <v>45505</v>
      </c>
    </row>
    <row r="1989" spans="1:9">
      <c r="A1989" s="194" t="s">
        <v>529</v>
      </c>
      <c r="B1989" s="194" t="s">
        <v>305</v>
      </c>
      <c r="C1989" s="194" t="s">
        <v>648</v>
      </c>
      <c r="D1989" s="875" t="s">
        <v>952</v>
      </c>
      <c r="E1989" s="876" t="s">
        <v>952</v>
      </c>
      <c r="F1989" s="194" t="s">
        <v>529</v>
      </c>
      <c r="G1989" s="194" t="s">
        <v>958</v>
      </c>
      <c r="H1989" s="194">
        <v>8</v>
      </c>
      <c r="I1989" s="121">
        <v>45505</v>
      </c>
    </row>
    <row r="1990" spans="1:9">
      <c r="A1990" s="194" t="s">
        <v>536</v>
      </c>
      <c r="B1990" s="194" t="s">
        <v>305</v>
      </c>
      <c r="C1990" s="194" t="s">
        <v>648</v>
      </c>
      <c r="D1990" s="875" t="s">
        <v>952</v>
      </c>
      <c r="E1990" s="876" t="s">
        <v>952</v>
      </c>
      <c r="F1990" s="194" t="s">
        <v>529</v>
      </c>
      <c r="G1990" s="194" t="s">
        <v>958</v>
      </c>
      <c r="H1990" s="194">
        <v>8</v>
      </c>
      <c r="I1990" s="121">
        <v>45505</v>
      </c>
    </row>
    <row r="1991" spans="1:9">
      <c r="A1991" s="194" t="s">
        <v>537</v>
      </c>
      <c r="B1991" s="194" t="s">
        <v>305</v>
      </c>
      <c r="C1991" s="194" t="s">
        <v>648</v>
      </c>
      <c r="D1991" s="875" t="s">
        <v>952</v>
      </c>
      <c r="E1991" s="876" t="s">
        <v>952</v>
      </c>
      <c r="F1991" s="194" t="s">
        <v>44</v>
      </c>
      <c r="G1991" s="194" t="s">
        <v>958</v>
      </c>
      <c r="H1991" s="194">
        <v>8</v>
      </c>
      <c r="I1991" s="121">
        <v>45505</v>
      </c>
    </row>
    <row r="1992" spans="1:9">
      <c r="A1992" s="194" t="s">
        <v>538</v>
      </c>
      <c r="B1992" s="194" t="s">
        <v>305</v>
      </c>
      <c r="C1992" s="194" t="s">
        <v>648</v>
      </c>
      <c r="D1992" s="875" t="s">
        <v>952</v>
      </c>
      <c r="E1992" s="876" t="s">
        <v>952</v>
      </c>
      <c r="F1992" s="194" t="s">
        <v>44</v>
      </c>
      <c r="G1992" s="194" t="s">
        <v>958</v>
      </c>
      <c r="H1992" s="194">
        <v>8</v>
      </c>
      <c r="I1992" s="121">
        <v>45505</v>
      </c>
    </row>
    <row r="1993" spans="1:9">
      <c r="A1993" s="194" t="s">
        <v>566</v>
      </c>
      <c r="B1993" s="194" t="s">
        <v>305</v>
      </c>
      <c r="C1993" s="194" t="s">
        <v>648</v>
      </c>
      <c r="D1993" s="875" t="s">
        <v>952</v>
      </c>
      <c r="E1993" s="876" t="s">
        <v>952</v>
      </c>
      <c r="F1993" s="194" t="s">
        <v>561</v>
      </c>
      <c r="G1993" s="194" t="s">
        <v>958</v>
      </c>
      <c r="H1993" s="194">
        <v>8</v>
      </c>
      <c r="I1993" s="121">
        <v>45505</v>
      </c>
    </row>
    <row r="1994" spans="1:9">
      <c r="A1994" s="194" t="s">
        <v>663</v>
      </c>
      <c r="B1994" s="194" t="s">
        <v>305</v>
      </c>
      <c r="C1994" s="194" t="s">
        <v>648</v>
      </c>
      <c r="D1994" s="875" t="s">
        <v>952</v>
      </c>
      <c r="E1994" s="876" t="s">
        <v>952</v>
      </c>
      <c r="F1994" s="194" t="s">
        <v>663</v>
      </c>
      <c r="G1994" s="194" t="s">
        <v>958</v>
      </c>
      <c r="H1994" s="194">
        <v>8</v>
      </c>
      <c r="I1994" s="121">
        <v>45505</v>
      </c>
    </row>
    <row r="1995" spans="1:9">
      <c r="A1995" s="194" t="s">
        <v>680</v>
      </c>
      <c r="B1995" s="194" t="s">
        <v>305</v>
      </c>
      <c r="C1995" s="194" t="s">
        <v>648</v>
      </c>
      <c r="D1995" s="875" t="s">
        <v>952</v>
      </c>
      <c r="E1995" s="876" t="s">
        <v>952</v>
      </c>
      <c r="F1995" s="194" t="s">
        <v>680</v>
      </c>
      <c r="G1995" s="194" t="s">
        <v>958</v>
      </c>
      <c r="H1995" s="194">
        <v>8</v>
      </c>
      <c r="I1995" s="121">
        <v>45505</v>
      </c>
    </row>
    <row r="1996" spans="1:9">
      <c r="A1996" s="194" t="s">
        <v>706</v>
      </c>
      <c r="B1996" s="194" t="s">
        <v>305</v>
      </c>
      <c r="C1996" s="194" t="s">
        <v>648</v>
      </c>
      <c r="D1996" s="875" t="s">
        <v>952</v>
      </c>
      <c r="E1996" s="876" t="s">
        <v>952</v>
      </c>
      <c r="F1996" s="194" t="s">
        <v>706</v>
      </c>
      <c r="G1996" s="194" t="s">
        <v>958</v>
      </c>
      <c r="H1996" s="194">
        <v>8</v>
      </c>
      <c r="I1996" s="121">
        <v>45505</v>
      </c>
    </row>
    <row r="1997" spans="1:9">
      <c r="A1997" s="194" t="s">
        <v>707</v>
      </c>
      <c r="B1997" s="194" t="s">
        <v>305</v>
      </c>
      <c r="C1997" s="194" t="s">
        <v>648</v>
      </c>
      <c r="D1997" s="875" t="s">
        <v>952</v>
      </c>
      <c r="E1997" s="876" t="s">
        <v>952</v>
      </c>
      <c r="F1997" s="194" t="s">
        <v>707</v>
      </c>
      <c r="G1997" s="194" t="s">
        <v>958</v>
      </c>
      <c r="H1997" s="194">
        <v>8</v>
      </c>
      <c r="I1997" s="121">
        <v>45505</v>
      </c>
    </row>
    <row r="1998" spans="1:9">
      <c r="A1998" s="194" t="s">
        <v>709</v>
      </c>
      <c r="B1998" s="194" t="s">
        <v>305</v>
      </c>
      <c r="C1998" s="194" t="s">
        <v>648</v>
      </c>
      <c r="D1998" s="875" t="s">
        <v>952</v>
      </c>
      <c r="E1998" s="876" t="s">
        <v>952</v>
      </c>
      <c r="F1998" s="194" t="s">
        <v>709</v>
      </c>
      <c r="G1998" s="194" t="s">
        <v>958</v>
      </c>
      <c r="H1998" s="194">
        <v>8</v>
      </c>
      <c r="I1998" s="121">
        <v>45505</v>
      </c>
    </row>
    <row r="1999" spans="1:9">
      <c r="A1999" s="194" t="s">
        <v>712</v>
      </c>
      <c r="B1999" s="194" t="s">
        <v>305</v>
      </c>
      <c r="C1999" s="194" t="s">
        <v>648</v>
      </c>
      <c r="D1999" s="875" t="s">
        <v>952</v>
      </c>
      <c r="E1999" s="876" t="s">
        <v>952</v>
      </c>
      <c r="F1999" s="194" t="s">
        <v>712</v>
      </c>
      <c r="G1999" s="194" t="s">
        <v>958</v>
      </c>
      <c r="H1999" s="194">
        <v>8</v>
      </c>
      <c r="I1999" s="121">
        <v>45505</v>
      </c>
    </row>
    <row r="2000" spans="1:9">
      <c r="A2000" s="194" t="s">
        <v>713</v>
      </c>
      <c r="B2000" s="194" t="s">
        <v>305</v>
      </c>
      <c r="C2000" s="194" t="s">
        <v>648</v>
      </c>
      <c r="D2000" s="875" t="s">
        <v>952</v>
      </c>
      <c r="E2000" s="876" t="s">
        <v>952</v>
      </c>
      <c r="F2000" s="194" t="s">
        <v>713</v>
      </c>
      <c r="G2000" s="194" t="s">
        <v>958</v>
      </c>
      <c r="H2000" s="194">
        <v>8</v>
      </c>
      <c r="I2000" s="121">
        <v>45505</v>
      </c>
    </row>
    <row r="2001" spans="1:9">
      <c r="A2001" s="194" t="s">
        <v>714</v>
      </c>
      <c r="B2001" s="194" t="s">
        <v>305</v>
      </c>
      <c r="C2001" s="194" t="s">
        <v>648</v>
      </c>
      <c r="D2001" s="875" t="s">
        <v>952</v>
      </c>
      <c r="E2001" s="876" t="s">
        <v>952</v>
      </c>
      <c r="F2001" s="194" t="s">
        <v>714</v>
      </c>
      <c r="G2001" s="194" t="s">
        <v>958</v>
      </c>
      <c r="H2001" s="194">
        <v>8</v>
      </c>
      <c r="I2001" s="121">
        <v>45505</v>
      </c>
    </row>
    <row r="2002" spans="1:9">
      <c r="A2002" s="194" t="s">
        <v>715</v>
      </c>
      <c r="B2002" s="194" t="s">
        <v>305</v>
      </c>
      <c r="C2002" s="194" t="s">
        <v>648</v>
      </c>
      <c r="D2002" s="875" t="s">
        <v>952</v>
      </c>
      <c r="E2002" s="876" t="s">
        <v>952</v>
      </c>
      <c r="F2002" s="194" t="s">
        <v>715</v>
      </c>
      <c r="G2002" s="194" t="s">
        <v>958</v>
      </c>
      <c r="H2002" s="194">
        <v>8</v>
      </c>
      <c r="I2002" s="121">
        <v>45505</v>
      </c>
    </row>
    <row r="2003" spans="1:9">
      <c r="A2003" s="194" t="s">
        <v>716</v>
      </c>
      <c r="B2003" s="194" t="s">
        <v>305</v>
      </c>
      <c r="C2003" s="194" t="s">
        <v>648</v>
      </c>
      <c r="D2003" s="875" t="s">
        <v>952</v>
      </c>
      <c r="E2003" s="876" t="s">
        <v>952</v>
      </c>
      <c r="F2003" s="194" t="s">
        <v>716</v>
      </c>
      <c r="G2003" s="194" t="s">
        <v>958</v>
      </c>
      <c r="H2003" s="194">
        <v>8</v>
      </c>
      <c r="I2003" s="121">
        <v>45505</v>
      </c>
    </row>
    <row r="2004" spans="1:9">
      <c r="A2004" s="194" t="s">
        <v>717</v>
      </c>
      <c r="B2004" s="194" t="s">
        <v>305</v>
      </c>
      <c r="C2004" s="194" t="s">
        <v>648</v>
      </c>
      <c r="D2004" s="875" t="s">
        <v>952</v>
      </c>
      <c r="E2004" s="876" t="s">
        <v>952</v>
      </c>
      <c r="F2004" s="194" t="s">
        <v>717</v>
      </c>
      <c r="G2004" s="194" t="s">
        <v>958</v>
      </c>
      <c r="H2004" s="194">
        <v>8</v>
      </c>
      <c r="I2004" s="121">
        <v>45505</v>
      </c>
    </row>
    <row r="2005" spans="1:9">
      <c r="A2005" s="194" t="s">
        <v>718</v>
      </c>
      <c r="B2005" s="194" t="s">
        <v>305</v>
      </c>
      <c r="C2005" s="194" t="s">
        <v>648</v>
      </c>
      <c r="D2005" s="875" t="s">
        <v>952</v>
      </c>
      <c r="E2005" s="876" t="s">
        <v>952</v>
      </c>
      <c r="F2005" s="194" t="s">
        <v>718</v>
      </c>
      <c r="G2005" s="194" t="s">
        <v>958</v>
      </c>
      <c r="H2005" s="194">
        <v>8</v>
      </c>
      <c r="I2005" s="121">
        <v>45505</v>
      </c>
    </row>
    <row r="2006" spans="1:9">
      <c r="A2006" s="194" t="s">
        <v>719</v>
      </c>
      <c r="B2006" s="194" t="s">
        <v>305</v>
      </c>
      <c r="C2006" s="194" t="s">
        <v>648</v>
      </c>
      <c r="D2006" s="875" t="s">
        <v>952</v>
      </c>
      <c r="E2006" s="876" t="s">
        <v>952</v>
      </c>
      <c r="F2006" s="194" t="s">
        <v>719</v>
      </c>
      <c r="G2006" s="194" t="s">
        <v>958</v>
      </c>
      <c r="H2006" s="194">
        <v>8</v>
      </c>
      <c r="I2006" s="121">
        <v>45505</v>
      </c>
    </row>
    <row r="2007" spans="1:9">
      <c r="A2007" s="194" t="s">
        <v>720</v>
      </c>
      <c r="B2007" s="194" t="s">
        <v>305</v>
      </c>
      <c r="C2007" s="194" t="s">
        <v>648</v>
      </c>
      <c r="D2007" s="875" t="s">
        <v>952</v>
      </c>
      <c r="E2007" s="876" t="s">
        <v>952</v>
      </c>
      <c r="F2007" s="194" t="s">
        <v>720</v>
      </c>
      <c r="G2007" s="194" t="s">
        <v>958</v>
      </c>
      <c r="H2007" s="194">
        <v>8</v>
      </c>
      <c r="I2007" s="121">
        <v>45505</v>
      </c>
    </row>
    <row r="2008" spans="1:9">
      <c r="A2008" s="194" t="s">
        <v>721</v>
      </c>
      <c r="B2008" s="194" t="s">
        <v>305</v>
      </c>
      <c r="C2008" s="194" t="s">
        <v>648</v>
      </c>
      <c r="D2008" s="875" t="s">
        <v>952</v>
      </c>
      <c r="E2008" s="876" t="s">
        <v>952</v>
      </c>
      <c r="F2008" s="194" t="s">
        <v>721</v>
      </c>
      <c r="G2008" s="194" t="s">
        <v>958</v>
      </c>
      <c r="H2008" s="194">
        <v>8</v>
      </c>
      <c r="I2008" s="121">
        <v>45505</v>
      </c>
    </row>
    <row r="2009" spans="1:9">
      <c r="A2009" s="194" t="s">
        <v>722</v>
      </c>
      <c r="B2009" s="194" t="s">
        <v>305</v>
      </c>
      <c r="C2009" s="194" t="s">
        <v>648</v>
      </c>
      <c r="D2009" s="875" t="s">
        <v>952</v>
      </c>
      <c r="E2009" s="876" t="s">
        <v>952</v>
      </c>
      <c r="F2009" s="194" t="s">
        <v>722</v>
      </c>
      <c r="G2009" s="194" t="s">
        <v>958</v>
      </c>
      <c r="H2009" s="194">
        <v>8</v>
      </c>
      <c r="I2009" s="121">
        <v>45505</v>
      </c>
    </row>
    <row r="2010" spans="1:9">
      <c r="A2010" s="194" t="s">
        <v>723</v>
      </c>
      <c r="B2010" s="194" t="s">
        <v>305</v>
      </c>
      <c r="C2010" s="194" t="s">
        <v>648</v>
      </c>
      <c r="D2010" s="875" t="s">
        <v>952</v>
      </c>
      <c r="E2010" s="876" t="s">
        <v>952</v>
      </c>
      <c r="F2010" s="194" t="s">
        <v>723</v>
      </c>
      <c r="G2010" s="194" t="s">
        <v>958</v>
      </c>
      <c r="H2010" s="194">
        <v>8</v>
      </c>
      <c r="I2010" s="121">
        <v>45505</v>
      </c>
    </row>
    <row r="2011" spans="1:9">
      <c r="A2011" s="194" t="s">
        <v>724</v>
      </c>
      <c r="B2011" s="194" t="s">
        <v>305</v>
      </c>
      <c r="C2011" s="194" t="s">
        <v>648</v>
      </c>
      <c r="D2011" s="875" t="s">
        <v>952</v>
      </c>
      <c r="E2011" s="876" t="s">
        <v>952</v>
      </c>
      <c r="F2011" s="194" t="s">
        <v>724</v>
      </c>
      <c r="G2011" s="194" t="s">
        <v>958</v>
      </c>
      <c r="H2011" s="194">
        <v>8</v>
      </c>
      <c r="I2011" s="121">
        <v>45505</v>
      </c>
    </row>
    <row r="2012" spans="1:9">
      <c r="A2012" s="194" t="s">
        <v>725</v>
      </c>
      <c r="B2012" s="194" t="s">
        <v>305</v>
      </c>
      <c r="C2012" s="194" t="s">
        <v>648</v>
      </c>
      <c r="D2012" s="875" t="s">
        <v>952</v>
      </c>
      <c r="E2012" s="876" t="s">
        <v>952</v>
      </c>
      <c r="F2012" s="194" t="s">
        <v>725</v>
      </c>
      <c r="G2012" s="194" t="s">
        <v>958</v>
      </c>
      <c r="H2012" s="194">
        <v>8</v>
      </c>
      <c r="I2012" s="121">
        <v>45505</v>
      </c>
    </row>
    <row r="2013" spans="1:9">
      <c r="A2013" s="194" t="s">
        <v>812</v>
      </c>
      <c r="B2013" s="194" t="s">
        <v>305</v>
      </c>
      <c r="C2013" s="194" t="s">
        <v>648</v>
      </c>
      <c r="D2013" s="875" t="s">
        <v>952</v>
      </c>
      <c r="E2013" s="876" t="s">
        <v>952</v>
      </c>
      <c r="F2013" s="194" t="s">
        <v>812</v>
      </c>
      <c r="G2013" s="194" t="s">
        <v>958</v>
      </c>
      <c r="H2013" s="194">
        <v>8</v>
      </c>
      <c r="I2013" s="121">
        <v>45505</v>
      </c>
    </row>
    <row r="2014" spans="1:9">
      <c r="A2014" s="194" t="s">
        <v>810</v>
      </c>
      <c r="B2014" s="194" t="s">
        <v>305</v>
      </c>
      <c r="C2014" s="194" t="s">
        <v>648</v>
      </c>
      <c r="D2014" s="875" t="s">
        <v>952</v>
      </c>
      <c r="E2014" s="876" t="s">
        <v>952</v>
      </c>
      <c r="F2014" s="194" t="s">
        <v>810</v>
      </c>
      <c r="G2014" s="194" t="s">
        <v>958</v>
      </c>
      <c r="H2014" s="194">
        <v>8</v>
      </c>
      <c r="I2014" s="121">
        <v>45505</v>
      </c>
    </row>
    <row r="2015" spans="1:9">
      <c r="A2015" s="194" t="s">
        <v>811</v>
      </c>
      <c r="B2015" s="194" t="s">
        <v>305</v>
      </c>
      <c r="C2015" s="194" t="s">
        <v>648</v>
      </c>
      <c r="D2015" s="875" t="s">
        <v>952</v>
      </c>
      <c r="E2015" s="876" t="s">
        <v>952</v>
      </c>
      <c r="F2015" s="194" t="s">
        <v>811</v>
      </c>
      <c r="G2015" s="194" t="s">
        <v>958</v>
      </c>
      <c r="H2015" s="194">
        <v>8</v>
      </c>
      <c r="I2015" s="121">
        <v>45505</v>
      </c>
    </row>
    <row r="2016" spans="1:9">
      <c r="A2016" s="194" t="s">
        <v>726</v>
      </c>
      <c r="B2016" s="194" t="s">
        <v>305</v>
      </c>
      <c r="C2016" s="194" t="s">
        <v>648</v>
      </c>
      <c r="D2016" s="875" t="s">
        <v>952</v>
      </c>
      <c r="E2016" s="876" t="s">
        <v>952</v>
      </c>
      <c r="F2016" s="194" t="s">
        <v>726</v>
      </c>
      <c r="G2016" s="194" t="s">
        <v>958</v>
      </c>
      <c r="H2016" s="194">
        <v>8</v>
      </c>
      <c r="I2016" s="121">
        <v>45505</v>
      </c>
    </row>
    <row r="2017" spans="1:9">
      <c r="A2017" s="194" t="s">
        <v>835</v>
      </c>
      <c r="B2017" s="194" t="s">
        <v>305</v>
      </c>
      <c r="C2017" s="194" t="s">
        <v>648</v>
      </c>
      <c r="D2017" s="875" t="s">
        <v>952</v>
      </c>
      <c r="E2017" s="876" t="s">
        <v>952</v>
      </c>
      <c r="F2017" s="194" t="s">
        <v>835</v>
      </c>
      <c r="G2017" s="194" t="s">
        <v>958</v>
      </c>
      <c r="H2017" s="194">
        <v>8</v>
      </c>
      <c r="I2017" s="121">
        <v>45505</v>
      </c>
    </row>
    <row r="2018" spans="1:9">
      <c r="A2018" s="194" t="s">
        <v>836</v>
      </c>
      <c r="B2018" s="194" t="s">
        <v>305</v>
      </c>
      <c r="C2018" s="194" t="s">
        <v>648</v>
      </c>
      <c r="D2018" s="875" t="s">
        <v>952</v>
      </c>
      <c r="E2018" s="876" t="s">
        <v>952</v>
      </c>
      <c r="F2018" s="194" t="s">
        <v>836</v>
      </c>
      <c r="G2018" s="194" t="s">
        <v>958</v>
      </c>
      <c r="H2018" s="194">
        <v>8</v>
      </c>
      <c r="I2018" s="121">
        <v>45505</v>
      </c>
    </row>
    <row r="2019" spans="1:9">
      <c r="A2019" s="194" t="s">
        <v>79</v>
      </c>
      <c r="B2019" s="194" t="s">
        <v>305</v>
      </c>
      <c r="C2019" s="194" t="s">
        <v>648</v>
      </c>
      <c r="D2019" s="875" t="s">
        <v>952</v>
      </c>
      <c r="E2019" s="876" t="s">
        <v>952</v>
      </c>
      <c r="F2019" s="194" t="s">
        <v>16</v>
      </c>
      <c r="G2019" s="194" t="s">
        <v>958</v>
      </c>
      <c r="H2019" s="194">
        <v>8</v>
      </c>
      <c r="I2019" s="121">
        <v>45505</v>
      </c>
    </row>
    <row r="2020" spans="1:9">
      <c r="A2020" s="194" t="s">
        <v>80</v>
      </c>
      <c r="B2020" s="194" t="s">
        <v>305</v>
      </c>
      <c r="C2020" s="194" t="s">
        <v>648</v>
      </c>
      <c r="D2020" s="875" t="s">
        <v>952</v>
      </c>
      <c r="E2020" s="876" t="s">
        <v>952</v>
      </c>
      <c r="F2020" s="194" t="s">
        <v>16</v>
      </c>
      <c r="G2020" s="194" t="s">
        <v>958</v>
      </c>
      <c r="H2020" s="194">
        <v>8</v>
      </c>
      <c r="I2020" s="121">
        <v>45505</v>
      </c>
    </row>
    <row r="2021" spans="1:9">
      <c r="A2021" s="194" t="s">
        <v>81</v>
      </c>
      <c r="B2021" s="194" t="s">
        <v>305</v>
      </c>
      <c r="C2021" s="194" t="s">
        <v>648</v>
      </c>
      <c r="D2021" s="875" t="s">
        <v>952</v>
      </c>
      <c r="E2021" s="876" t="s">
        <v>952</v>
      </c>
      <c r="F2021" s="194" t="s">
        <v>14</v>
      </c>
      <c r="G2021" s="194" t="s">
        <v>958</v>
      </c>
      <c r="H2021" s="194">
        <v>8</v>
      </c>
      <c r="I2021" s="121">
        <v>45505</v>
      </c>
    </row>
    <row r="2022" spans="1:9">
      <c r="A2022" s="194" t="s">
        <v>82</v>
      </c>
      <c r="B2022" s="194" t="s">
        <v>305</v>
      </c>
      <c r="C2022" s="194" t="s">
        <v>648</v>
      </c>
      <c r="D2022" s="875" t="s">
        <v>952</v>
      </c>
      <c r="E2022" s="876" t="s">
        <v>952</v>
      </c>
      <c r="F2022" s="194" t="s">
        <v>14</v>
      </c>
      <c r="G2022" s="194" t="s">
        <v>958</v>
      </c>
      <c r="H2022" s="194">
        <v>8</v>
      </c>
      <c r="I2022" s="121">
        <v>45505</v>
      </c>
    </row>
    <row r="2023" spans="1:9">
      <c r="A2023" s="194" t="s">
        <v>85</v>
      </c>
      <c r="B2023" s="194" t="s">
        <v>305</v>
      </c>
      <c r="C2023" s="194" t="s">
        <v>648</v>
      </c>
      <c r="D2023" s="875" t="s">
        <v>952</v>
      </c>
      <c r="E2023" s="876" t="s">
        <v>952</v>
      </c>
      <c r="F2023" s="194" t="s">
        <v>17</v>
      </c>
      <c r="G2023" s="194" t="s">
        <v>958</v>
      </c>
      <c r="H2023" s="194">
        <v>8</v>
      </c>
      <c r="I2023" s="121">
        <v>45505</v>
      </c>
    </row>
    <row r="2024" spans="1:9">
      <c r="A2024" s="194" t="s">
        <v>86</v>
      </c>
      <c r="B2024" s="194" t="s">
        <v>305</v>
      </c>
      <c r="C2024" s="194" t="s">
        <v>648</v>
      </c>
      <c r="D2024" s="875" t="s">
        <v>952</v>
      </c>
      <c r="E2024" s="876" t="s">
        <v>952</v>
      </c>
      <c r="F2024" s="194" t="s">
        <v>17</v>
      </c>
      <c r="G2024" s="194" t="s">
        <v>958</v>
      </c>
      <c r="H2024" s="194">
        <v>8</v>
      </c>
      <c r="I2024" s="121">
        <v>45505</v>
      </c>
    </row>
    <row r="2025" spans="1:9">
      <c r="A2025" s="194" t="s">
        <v>83</v>
      </c>
      <c r="B2025" s="194" t="s">
        <v>305</v>
      </c>
      <c r="C2025" s="194" t="s">
        <v>648</v>
      </c>
      <c r="D2025" s="875" t="s">
        <v>952</v>
      </c>
      <c r="E2025" s="876" t="s">
        <v>952</v>
      </c>
      <c r="F2025" s="194" t="s">
        <v>15</v>
      </c>
      <c r="G2025" s="194" t="s">
        <v>958</v>
      </c>
      <c r="H2025" s="194">
        <v>8</v>
      </c>
      <c r="I2025" s="121">
        <v>45505</v>
      </c>
    </row>
    <row r="2026" spans="1:9">
      <c r="A2026" s="194" t="s">
        <v>84</v>
      </c>
      <c r="B2026" s="194" t="s">
        <v>305</v>
      </c>
      <c r="C2026" s="194" t="s">
        <v>648</v>
      </c>
      <c r="D2026" s="875" t="s">
        <v>952</v>
      </c>
      <c r="E2026" s="876" t="s">
        <v>952</v>
      </c>
      <c r="F2026" s="194" t="s">
        <v>15</v>
      </c>
      <c r="G2026" s="194" t="s">
        <v>958</v>
      </c>
      <c r="H2026" s="194">
        <v>8</v>
      </c>
      <c r="I2026" s="121">
        <v>45505</v>
      </c>
    </row>
    <row r="2027" spans="1:9">
      <c r="A2027" s="194" t="s">
        <v>48</v>
      </c>
      <c r="B2027" s="194" t="s">
        <v>305</v>
      </c>
      <c r="C2027" s="194" t="s">
        <v>648</v>
      </c>
      <c r="D2027" s="875" t="s">
        <v>952</v>
      </c>
      <c r="E2027" s="876" t="s">
        <v>952</v>
      </c>
      <c r="F2027" s="194" t="s">
        <v>48</v>
      </c>
      <c r="G2027" s="194" t="s">
        <v>958</v>
      </c>
      <c r="H2027" s="194">
        <v>8</v>
      </c>
      <c r="I2027" s="121">
        <v>45505</v>
      </c>
    </row>
    <row r="2028" spans="1:9">
      <c r="A2028" s="194" t="s">
        <v>49</v>
      </c>
      <c r="B2028" s="194" t="s">
        <v>305</v>
      </c>
      <c r="C2028" s="194" t="s">
        <v>648</v>
      </c>
      <c r="D2028" s="875" t="s">
        <v>952</v>
      </c>
      <c r="E2028" s="876" t="s">
        <v>952</v>
      </c>
      <c r="F2028" s="194" t="s">
        <v>49</v>
      </c>
      <c r="G2028" s="194" t="s">
        <v>958</v>
      </c>
      <c r="H2028" s="194">
        <v>8</v>
      </c>
      <c r="I2028" s="121">
        <v>45505</v>
      </c>
    </row>
    <row r="2029" spans="1:9">
      <c r="A2029" s="194" t="s">
        <v>50</v>
      </c>
      <c r="B2029" s="194" t="s">
        <v>305</v>
      </c>
      <c r="C2029" s="194" t="s">
        <v>648</v>
      </c>
      <c r="D2029" s="875" t="s">
        <v>952</v>
      </c>
      <c r="E2029" s="876" t="s">
        <v>952</v>
      </c>
      <c r="F2029" s="194" t="s">
        <v>50</v>
      </c>
      <c r="G2029" s="194" t="s">
        <v>958</v>
      </c>
      <c r="H2029" s="194">
        <v>8</v>
      </c>
      <c r="I2029" s="121">
        <v>45505</v>
      </c>
    </row>
    <row r="2030" spans="1:9">
      <c r="A2030" s="194" t="s">
        <v>299</v>
      </c>
      <c r="B2030" s="194" t="s">
        <v>305</v>
      </c>
      <c r="C2030" s="194" t="s">
        <v>648</v>
      </c>
      <c r="D2030" s="875" t="s">
        <v>952</v>
      </c>
      <c r="E2030" s="876" t="s">
        <v>952</v>
      </c>
      <c r="F2030" s="194" t="s">
        <v>56</v>
      </c>
      <c r="G2030" s="194" t="s">
        <v>958</v>
      </c>
      <c r="H2030" s="194">
        <v>8</v>
      </c>
      <c r="I2030" s="121">
        <v>45505</v>
      </c>
    </row>
    <row r="2031" spans="1:9">
      <c r="A2031" s="194" t="s">
        <v>7</v>
      </c>
      <c r="B2031" s="194" t="s">
        <v>305</v>
      </c>
      <c r="C2031" s="194" t="s">
        <v>648</v>
      </c>
      <c r="D2031" s="875" t="s">
        <v>952</v>
      </c>
      <c r="E2031" s="876" t="s">
        <v>952</v>
      </c>
      <c r="F2031" s="194" t="s">
        <v>7</v>
      </c>
      <c r="G2031" s="194" t="s">
        <v>958</v>
      </c>
      <c r="H2031" s="194">
        <v>8</v>
      </c>
      <c r="I2031" s="121">
        <v>45505</v>
      </c>
    </row>
    <row r="2032" spans="1:9">
      <c r="A2032" s="194" t="s">
        <v>51</v>
      </c>
      <c r="B2032" s="194" t="s">
        <v>305</v>
      </c>
      <c r="C2032" s="194" t="s">
        <v>648</v>
      </c>
      <c r="D2032" s="875" t="s">
        <v>952</v>
      </c>
      <c r="E2032" s="876" t="s">
        <v>952</v>
      </c>
      <c r="F2032" s="194" t="s">
        <v>51</v>
      </c>
      <c r="G2032" s="194" t="s">
        <v>958</v>
      </c>
      <c r="H2032" s="194">
        <v>8</v>
      </c>
      <c r="I2032" s="121">
        <v>45505</v>
      </c>
    </row>
    <row r="2033" spans="1:9">
      <c r="A2033" s="194" t="s">
        <v>293</v>
      </c>
      <c r="B2033" s="194" t="s">
        <v>305</v>
      </c>
      <c r="C2033" s="194" t="s">
        <v>648</v>
      </c>
      <c r="D2033" s="875" t="s">
        <v>952</v>
      </c>
      <c r="E2033" s="876" t="s">
        <v>952</v>
      </c>
      <c r="F2033" s="194" t="s">
        <v>9</v>
      </c>
      <c r="G2033" s="194" t="s">
        <v>958</v>
      </c>
      <c r="H2033" s="194">
        <v>8</v>
      </c>
      <c r="I2033" s="121">
        <v>45505</v>
      </c>
    </row>
    <row r="2034" spans="1:9">
      <c r="A2034" s="194" t="s">
        <v>8</v>
      </c>
      <c r="B2034" s="194" t="s">
        <v>305</v>
      </c>
      <c r="C2034" s="194" t="s">
        <v>648</v>
      </c>
      <c r="D2034" s="875" t="s">
        <v>952</v>
      </c>
      <c r="E2034" s="876" t="s">
        <v>952</v>
      </c>
      <c r="F2034" s="194" t="s">
        <v>8</v>
      </c>
      <c r="G2034" s="194" t="s">
        <v>958</v>
      </c>
      <c r="H2034" s="194">
        <v>8</v>
      </c>
      <c r="I2034" s="121">
        <v>45505</v>
      </c>
    </row>
    <row r="2035" spans="1:9">
      <c r="A2035" s="194" t="s">
        <v>294</v>
      </c>
      <c r="B2035" s="194" t="s">
        <v>305</v>
      </c>
      <c r="C2035" s="194" t="s">
        <v>648</v>
      </c>
      <c r="D2035" s="875" t="s">
        <v>952</v>
      </c>
      <c r="E2035" s="876" t="s">
        <v>952</v>
      </c>
      <c r="F2035" s="194" t="s">
        <v>9</v>
      </c>
      <c r="G2035" s="194" t="s">
        <v>958</v>
      </c>
      <c r="H2035" s="194">
        <v>8</v>
      </c>
      <c r="I2035" s="121">
        <v>45505</v>
      </c>
    </row>
    <row r="2036" spans="1:9">
      <c r="A2036" s="194" t="s">
        <v>13</v>
      </c>
      <c r="B2036" s="194" t="s">
        <v>305</v>
      </c>
      <c r="C2036" s="194" t="s">
        <v>648</v>
      </c>
      <c r="D2036" s="875" t="s">
        <v>952</v>
      </c>
      <c r="E2036" s="876" t="s">
        <v>952</v>
      </c>
      <c r="F2036" s="194" t="s">
        <v>13</v>
      </c>
      <c r="G2036" s="194" t="s">
        <v>958</v>
      </c>
      <c r="H2036" s="194">
        <v>8</v>
      </c>
      <c r="I2036" s="121">
        <v>45505</v>
      </c>
    </row>
    <row r="2037" spans="1:9">
      <c r="A2037" s="194" t="s">
        <v>12</v>
      </c>
      <c r="B2037" s="194" t="s">
        <v>305</v>
      </c>
      <c r="C2037" s="194" t="s">
        <v>648</v>
      </c>
      <c r="D2037" s="875" t="s">
        <v>952</v>
      </c>
      <c r="E2037" s="876" t="s">
        <v>952</v>
      </c>
      <c r="F2037" s="194" t="s">
        <v>12</v>
      </c>
      <c r="G2037" s="194" t="s">
        <v>958</v>
      </c>
      <c r="H2037" s="194">
        <v>8</v>
      </c>
      <c r="I2037" s="121">
        <v>45505</v>
      </c>
    </row>
    <row r="2038" spans="1:9">
      <c r="A2038" s="194" t="s">
        <v>18</v>
      </c>
      <c r="B2038" s="194" t="s">
        <v>305</v>
      </c>
      <c r="C2038" s="194" t="s">
        <v>648</v>
      </c>
      <c r="D2038" s="875" t="s">
        <v>952</v>
      </c>
      <c r="E2038" s="876" t="s">
        <v>952</v>
      </c>
      <c r="F2038" s="194" t="s">
        <v>18</v>
      </c>
      <c r="G2038" s="194" t="s">
        <v>958</v>
      </c>
      <c r="H2038" s="194">
        <v>8</v>
      </c>
      <c r="I2038" s="121">
        <v>45505</v>
      </c>
    </row>
    <row r="2039" spans="1:9">
      <c r="A2039" s="194" t="s">
        <v>10</v>
      </c>
      <c r="B2039" s="194" t="s">
        <v>305</v>
      </c>
      <c r="C2039" s="194" t="s">
        <v>648</v>
      </c>
      <c r="D2039" s="875" t="s">
        <v>952</v>
      </c>
      <c r="E2039" s="876" t="s">
        <v>952</v>
      </c>
      <c r="F2039" s="194" t="s">
        <v>10</v>
      </c>
      <c r="G2039" s="194" t="s">
        <v>958</v>
      </c>
      <c r="H2039" s="194">
        <v>8</v>
      </c>
      <c r="I2039" s="121">
        <v>45505</v>
      </c>
    </row>
    <row r="2040" spans="1:9">
      <c r="A2040" s="194" t="s">
        <v>11</v>
      </c>
      <c r="B2040" s="194" t="s">
        <v>305</v>
      </c>
      <c r="C2040" s="194" t="s">
        <v>648</v>
      </c>
      <c r="D2040" s="875" t="s">
        <v>952</v>
      </c>
      <c r="E2040" s="876" t="s">
        <v>952</v>
      </c>
      <c r="F2040" s="194" t="s">
        <v>11</v>
      </c>
      <c r="G2040" s="194" t="s">
        <v>958</v>
      </c>
      <c r="H2040" s="194">
        <v>8</v>
      </c>
      <c r="I2040" s="121">
        <v>45505</v>
      </c>
    </row>
    <row r="2041" spans="1:9">
      <c r="A2041" s="194" t="s">
        <v>52</v>
      </c>
      <c r="B2041" s="194" t="s">
        <v>305</v>
      </c>
      <c r="C2041" s="194" t="s">
        <v>648</v>
      </c>
      <c r="D2041" s="875" t="s">
        <v>952</v>
      </c>
      <c r="E2041" s="876" t="s">
        <v>952</v>
      </c>
      <c r="F2041" s="194" t="s">
        <v>52</v>
      </c>
      <c r="G2041" s="194" t="s">
        <v>958</v>
      </c>
      <c r="H2041" s="194">
        <v>8</v>
      </c>
      <c r="I2041" s="121">
        <v>45505</v>
      </c>
    </row>
    <row r="2042" spans="1:9">
      <c r="A2042" s="194" t="s">
        <v>281</v>
      </c>
      <c r="B2042" s="194" t="s">
        <v>305</v>
      </c>
      <c r="C2042" s="194" t="s">
        <v>648</v>
      </c>
      <c r="D2042" s="875" t="s">
        <v>952</v>
      </c>
      <c r="E2042" s="876" t="s">
        <v>952</v>
      </c>
      <c r="F2042" s="194" t="s">
        <v>864</v>
      </c>
      <c r="G2042" s="194" t="s">
        <v>958</v>
      </c>
      <c r="H2042" s="194">
        <v>8</v>
      </c>
      <c r="I2042" s="121">
        <v>45505</v>
      </c>
    </row>
    <row r="2043" spans="1:9">
      <c r="A2043" s="194" t="s">
        <v>282</v>
      </c>
      <c r="B2043" s="194" t="s">
        <v>305</v>
      </c>
      <c r="C2043" s="194" t="s">
        <v>648</v>
      </c>
      <c r="D2043" s="875" t="s">
        <v>952</v>
      </c>
      <c r="E2043" s="876" t="s">
        <v>952</v>
      </c>
      <c r="F2043" s="194" t="s">
        <v>864</v>
      </c>
      <c r="G2043" s="194" t="s">
        <v>958</v>
      </c>
      <c r="H2043" s="194">
        <v>8</v>
      </c>
      <c r="I2043" s="121">
        <v>45505</v>
      </c>
    </row>
    <row r="2044" spans="1:9">
      <c r="A2044" s="194" t="s">
        <v>34</v>
      </c>
      <c r="B2044" s="194" t="s">
        <v>305</v>
      </c>
      <c r="C2044" s="194" t="s">
        <v>648</v>
      </c>
      <c r="D2044" s="875" t="s">
        <v>952</v>
      </c>
      <c r="E2044" s="876" t="s">
        <v>952</v>
      </c>
      <c r="F2044" s="194" t="s">
        <v>34</v>
      </c>
      <c r="G2044" s="194" t="s">
        <v>958</v>
      </c>
      <c r="H2044" s="194">
        <v>8</v>
      </c>
      <c r="I2044" s="121">
        <v>45505</v>
      </c>
    </row>
    <row r="2045" spans="1:9">
      <c r="A2045" s="194" t="s">
        <v>53</v>
      </c>
      <c r="B2045" s="194" t="s">
        <v>305</v>
      </c>
      <c r="C2045" s="194" t="s">
        <v>648</v>
      </c>
      <c r="D2045" s="875" t="s">
        <v>952</v>
      </c>
      <c r="E2045" s="876" t="s">
        <v>952</v>
      </c>
      <c r="F2045" s="194" t="s">
        <v>53</v>
      </c>
      <c r="G2045" s="194" t="s">
        <v>958</v>
      </c>
      <c r="H2045" s="194">
        <v>8</v>
      </c>
      <c r="I2045" s="121">
        <v>45505</v>
      </c>
    </row>
    <row r="2046" spans="1:9">
      <c r="A2046" s="194" t="s">
        <v>54</v>
      </c>
      <c r="B2046" s="194" t="s">
        <v>305</v>
      </c>
      <c r="C2046" s="194" t="s">
        <v>648</v>
      </c>
      <c r="D2046" s="875" t="s">
        <v>952</v>
      </c>
      <c r="E2046" s="876" t="s">
        <v>952</v>
      </c>
      <c r="F2046" s="194" t="s">
        <v>54</v>
      </c>
      <c r="G2046" s="194" t="s">
        <v>958</v>
      </c>
      <c r="H2046" s="194">
        <v>8</v>
      </c>
      <c r="I2046" s="121">
        <v>45505</v>
      </c>
    </row>
    <row r="2047" spans="1:9">
      <c r="A2047" s="194" t="s">
        <v>288</v>
      </c>
      <c r="B2047" s="194" t="s">
        <v>305</v>
      </c>
      <c r="C2047" s="194" t="s">
        <v>648</v>
      </c>
      <c r="D2047" s="875" t="s">
        <v>952</v>
      </c>
      <c r="E2047" s="876" t="s">
        <v>952</v>
      </c>
      <c r="F2047" s="194" t="s">
        <v>70</v>
      </c>
      <c r="G2047" s="194" t="s">
        <v>958</v>
      </c>
      <c r="H2047" s="194">
        <v>8</v>
      </c>
      <c r="I2047" s="121">
        <v>45505</v>
      </c>
    </row>
    <row r="2048" spans="1:9">
      <c r="A2048" s="194" t="s">
        <v>289</v>
      </c>
      <c r="B2048" s="194" t="s">
        <v>305</v>
      </c>
      <c r="C2048" s="194" t="s">
        <v>648</v>
      </c>
      <c r="D2048" s="875" t="s">
        <v>952</v>
      </c>
      <c r="E2048" s="876" t="s">
        <v>952</v>
      </c>
      <c r="F2048" s="194" t="s">
        <v>70</v>
      </c>
      <c r="G2048" s="194" t="s">
        <v>958</v>
      </c>
      <c r="H2048" s="194">
        <v>8</v>
      </c>
      <c r="I2048" s="121">
        <v>45505</v>
      </c>
    </row>
    <row r="2049" spans="1:9">
      <c r="A2049" s="194" t="s">
        <v>55</v>
      </c>
      <c r="B2049" s="194" t="s">
        <v>305</v>
      </c>
      <c r="C2049" s="194" t="s">
        <v>648</v>
      </c>
      <c r="D2049" s="875" t="s">
        <v>952</v>
      </c>
      <c r="E2049" s="876" t="s">
        <v>952</v>
      </c>
      <c r="F2049" s="194" t="s">
        <v>55</v>
      </c>
      <c r="G2049" s="194" t="s">
        <v>958</v>
      </c>
      <c r="H2049" s="194">
        <v>8</v>
      </c>
      <c r="I2049" s="121">
        <v>45505</v>
      </c>
    </row>
    <row r="2050" spans="1:9">
      <c r="A2050" s="194" t="s">
        <v>318</v>
      </c>
      <c r="B2050" s="194" t="s">
        <v>305</v>
      </c>
      <c r="C2050" s="194" t="s">
        <v>648</v>
      </c>
      <c r="D2050" s="875" t="s">
        <v>952</v>
      </c>
      <c r="E2050" s="876" t="s">
        <v>952</v>
      </c>
      <c r="F2050" s="194" t="s">
        <v>49</v>
      </c>
      <c r="G2050" s="194" t="s">
        <v>958</v>
      </c>
      <c r="H2050" s="194">
        <v>8</v>
      </c>
      <c r="I2050" s="121">
        <v>45505</v>
      </c>
    </row>
    <row r="2051" spans="1:9">
      <c r="A2051" s="194" t="s">
        <v>624</v>
      </c>
      <c r="B2051" s="194" t="s">
        <v>305</v>
      </c>
      <c r="C2051" s="194" t="s">
        <v>648</v>
      </c>
      <c r="D2051" s="875" t="s">
        <v>952</v>
      </c>
      <c r="E2051" s="876" t="s">
        <v>952</v>
      </c>
      <c r="F2051" s="194" t="s">
        <v>3</v>
      </c>
      <c r="G2051" s="194" t="s">
        <v>958</v>
      </c>
      <c r="H2051" s="194">
        <v>8</v>
      </c>
      <c r="I2051" s="121">
        <v>45505</v>
      </c>
    </row>
    <row r="2052" spans="1:9">
      <c r="A2052" s="194" t="s">
        <v>823</v>
      </c>
      <c r="B2052" s="194" t="s">
        <v>305</v>
      </c>
      <c r="C2052" s="194" t="s">
        <v>648</v>
      </c>
      <c r="D2052" s="875" t="s">
        <v>952</v>
      </c>
      <c r="E2052" s="876" t="s">
        <v>952</v>
      </c>
      <c r="F2052" s="194" t="s">
        <v>823</v>
      </c>
      <c r="G2052" s="194" t="s">
        <v>958</v>
      </c>
      <c r="H2052" s="194">
        <v>8</v>
      </c>
      <c r="I2052" s="121">
        <v>45505</v>
      </c>
    </row>
    <row r="2053" spans="1:9">
      <c r="A2053" s="194" t="s">
        <v>824</v>
      </c>
      <c r="B2053" s="194" t="s">
        <v>305</v>
      </c>
      <c r="C2053" s="194" t="s">
        <v>648</v>
      </c>
      <c r="D2053" s="875" t="s">
        <v>952</v>
      </c>
      <c r="E2053" s="876" t="s">
        <v>952</v>
      </c>
      <c r="F2053" s="194" t="s">
        <v>824</v>
      </c>
      <c r="G2053" s="194" t="s">
        <v>958</v>
      </c>
      <c r="H2053" s="194">
        <v>8</v>
      </c>
      <c r="I2053" s="121">
        <v>45505</v>
      </c>
    </row>
    <row r="2054" spans="1:9">
      <c r="A2054" s="194" t="s">
        <v>292</v>
      </c>
      <c r="B2054" s="194" t="s">
        <v>305</v>
      </c>
      <c r="C2054" s="194" t="s">
        <v>648</v>
      </c>
      <c r="D2054" s="875" t="s">
        <v>952</v>
      </c>
      <c r="E2054" s="876" t="s">
        <v>952</v>
      </c>
      <c r="F2054" s="194" t="s">
        <v>292</v>
      </c>
      <c r="G2054" s="194" t="s">
        <v>958</v>
      </c>
      <c r="H2054" s="194">
        <v>8</v>
      </c>
      <c r="I2054" s="121">
        <v>45505</v>
      </c>
    </row>
    <row r="2055" spans="1:9">
      <c r="A2055" s="194" t="s">
        <v>295</v>
      </c>
      <c r="B2055" s="194" t="s">
        <v>305</v>
      </c>
      <c r="C2055" s="194" t="s">
        <v>648</v>
      </c>
      <c r="D2055" s="875" t="s">
        <v>952</v>
      </c>
      <c r="E2055" s="876" t="s">
        <v>952</v>
      </c>
      <c r="F2055" s="194" t="s">
        <v>295</v>
      </c>
      <c r="G2055" s="194" t="s">
        <v>958</v>
      </c>
      <c r="H2055" s="194">
        <v>8</v>
      </c>
      <c r="I2055" s="121">
        <v>45505</v>
      </c>
    </row>
    <row r="2056" spans="1:9">
      <c r="A2056" s="194" t="s">
        <v>296</v>
      </c>
      <c r="B2056" s="194" t="s">
        <v>305</v>
      </c>
      <c r="C2056" s="194" t="s">
        <v>648</v>
      </c>
      <c r="D2056" s="875" t="s">
        <v>952</v>
      </c>
      <c r="E2056" s="876" t="s">
        <v>952</v>
      </c>
      <c r="F2056" s="194" t="s">
        <v>296</v>
      </c>
      <c r="G2056" s="194" t="s">
        <v>958</v>
      </c>
      <c r="H2056" s="194">
        <v>8</v>
      </c>
      <c r="I2056" s="121">
        <v>45505</v>
      </c>
    </row>
    <row r="2057" spans="1:9">
      <c r="A2057" s="194" t="s">
        <v>3</v>
      </c>
      <c r="B2057" s="194" t="s">
        <v>305</v>
      </c>
      <c r="C2057" s="194" t="s">
        <v>648</v>
      </c>
      <c r="D2057" s="875" t="s">
        <v>952</v>
      </c>
      <c r="E2057" s="876" t="s">
        <v>952</v>
      </c>
      <c r="F2057" s="194" t="s">
        <v>3</v>
      </c>
      <c r="G2057" s="194" t="s">
        <v>958</v>
      </c>
      <c r="H2057" s="194">
        <v>8</v>
      </c>
      <c r="I2057" s="121">
        <v>45505</v>
      </c>
    </row>
    <row r="2058" spans="1:9">
      <c r="A2058" s="194" t="s">
        <v>23</v>
      </c>
      <c r="B2058" s="194" t="s">
        <v>305</v>
      </c>
      <c r="C2058" s="194" t="s">
        <v>648</v>
      </c>
      <c r="D2058" s="875" t="s">
        <v>952</v>
      </c>
      <c r="E2058" s="876" t="s">
        <v>952</v>
      </c>
      <c r="F2058" s="194" t="s">
        <v>23</v>
      </c>
      <c r="G2058" s="194" t="s">
        <v>958</v>
      </c>
      <c r="H2058" s="194">
        <v>8</v>
      </c>
      <c r="I2058" s="121">
        <v>45505</v>
      </c>
    </row>
    <row r="2059" spans="1:9">
      <c r="A2059" s="194" t="s">
        <v>5</v>
      </c>
      <c r="B2059" s="194" t="s">
        <v>305</v>
      </c>
      <c r="C2059" s="194" t="s">
        <v>648</v>
      </c>
      <c r="D2059" s="875" t="s">
        <v>952</v>
      </c>
      <c r="E2059" s="876" t="s">
        <v>952</v>
      </c>
      <c r="F2059" s="194" t="s">
        <v>5</v>
      </c>
      <c r="G2059" s="194" t="s">
        <v>958</v>
      </c>
      <c r="H2059" s="194">
        <v>8</v>
      </c>
      <c r="I2059" s="121">
        <v>45505</v>
      </c>
    </row>
    <row r="2060" spans="1:9">
      <c r="A2060" s="194" t="s">
        <v>19</v>
      </c>
      <c r="B2060" s="194" t="s">
        <v>303</v>
      </c>
      <c r="C2060" s="194" t="s">
        <v>649</v>
      </c>
      <c r="D2060" s="875" t="s">
        <v>952</v>
      </c>
      <c r="E2060" s="876" t="s">
        <v>952</v>
      </c>
      <c r="F2060" s="194" t="s">
        <v>19</v>
      </c>
      <c r="G2060" s="194" t="s">
        <v>958</v>
      </c>
      <c r="H2060" s="194">
        <v>9</v>
      </c>
      <c r="I2060" s="121">
        <v>45536</v>
      </c>
    </row>
    <row r="2061" spans="1:9">
      <c r="A2061" s="194" t="s">
        <v>40</v>
      </c>
      <c r="B2061" s="194" t="s">
        <v>303</v>
      </c>
      <c r="C2061" s="194" t="s">
        <v>649</v>
      </c>
      <c r="D2061" s="875" t="s">
        <v>952</v>
      </c>
      <c r="E2061" s="876" t="s">
        <v>952</v>
      </c>
      <c r="F2061" s="194" t="s">
        <v>40</v>
      </c>
      <c r="G2061" s="194" t="s">
        <v>958</v>
      </c>
      <c r="H2061" s="194">
        <v>9</v>
      </c>
      <c r="I2061" s="121">
        <v>45536</v>
      </c>
    </row>
    <row r="2062" spans="1:9">
      <c r="A2062" s="194" t="s">
        <v>287</v>
      </c>
      <c r="B2062" s="194" t="s">
        <v>303</v>
      </c>
      <c r="C2062" s="194" t="s">
        <v>649</v>
      </c>
      <c r="D2062" s="875" t="s">
        <v>952</v>
      </c>
      <c r="E2062" s="876" t="s">
        <v>952</v>
      </c>
      <c r="F2062" s="194" t="s">
        <v>20</v>
      </c>
      <c r="G2062" s="194" t="s">
        <v>958</v>
      </c>
      <c r="H2062" s="194">
        <v>9</v>
      </c>
      <c r="I2062" s="121">
        <v>45536</v>
      </c>
    </row>
    <row r="2063" spans="1:9">
      <c r="A2063" s="194" t="s">
        <v>297</v>
      </c>
      <c r="B2063" s="194" t="s">
        <v>303</v>
      </c>
      <c r="C2063" s="194" t="s">
        <v>649</v>
      </c>
      <c r="D2063" s="875" t="s">
        <v>952</v>
      </c>
      <c r="E2063" s="876" t="s">
        <v>952</v>
      </c>
      <c r="F2063" s="194" t="s">
        <v>21</v>
      </c>
      <c r="G2063" s="194" t="s">
        <v>958</v>
      </c>
      <c r="H2063" s="194">
        <v>9</v>
      </c>
      <c r="I2063" s="121">
        <v>45536</v>
      </c>
    </row>
    <row r="2064" spans="1:9">
      <c r="A2064" s="194" t="s">
        <v>298</v>
      </c>
      <c r="B2064" s="194" t="s">
        <v>303</v>
      </c>
      <c r="C2064" s="194" t="s">
        <v>649</v>
      </c>
      <c r="D2064" s="875" t="s">
        <v>952</v>
      </c>
      <c r="E2064" s="876" t="s">
        <v>952</v>
      </c>
      <c r="F2064" s="194" t="s">
        <v>22</v>
      </c>
      <c r="G2064" s="194" t="s">
        <v>958</v>
      </c>
      <c r="H2064" s="194">
        <v>9</v>
      </c>
      <c r="I2064" s="121">
        <v>45536</v>
      </c>
    </row>
    <row r="2065" spans="1:9">
      <c r="A2065" s="194" t="s">
        <v>42</v>
      </c>
      <c r="B2065" s="194" t="s">
        <v>303</v>
      </c>
      <c r="C2065" s="194" t="s">
        <v>649</v>
      </c>
      <c r="D2065" s="875" t="s">
        <v>952</v>
      </c>
      <c r="E2065" s="876" t="s">
        <v>952</v>
      </c>
      <c r="F2065" s="194" t="s">
        <v>42</v>
      </c>
      <c r="G2065" s="194" t="s">
        <v>958</v>
      </c>
      <c r="H2065" s="194">
        <v>9</v>
      </c>
      <c r="I2065" s="121">
        <v>45536</v>
      </c>
    </row>
    <row r="2066" spans="1:9">
      <c r="A2066" s="194" t="s">
        <v>43</v>
      </c>
      <c r="B2066" s="194" t="s">
        <v>303</v>
      </c>
      <c r="C2066" s="194" t="s">
        <v>649</v>
      </c>
      <c r="D2066" s="875" t="s">
        <v>952</v>
      </c>
      <c r="E2066" s="876" t="s">
        <v>952</v>
      </c>
      <c r="F2066" s="194" t="s">
        <v>357</v>
      </c>
      <c r="G2066" s="194" t="s">
        <v>958</v>
      </c>
      <c r="H2066" s="194">
        <v>9</v>
      </c>
      <c r="I2066" s="121">
        <v>45536</v>
      </c>
    </row>
    <row r="2067" spans="1:9">
      <c r="A2067" s="194" t="s">
        <v>45</v>
      </c>
      <c r="B2067" s="194" t="s">
        <v>303</v>
      </c>
      <c r="C2067" s="194" t="s">
        <v>649</v>
      </c>
      <c r="D2067" s="875" t="s">
        <v>952</v>
      </c>
      <c r="E2067" s="876" t="s">
        <v>952</v>
      </c>
      <c r="F2067" s="194" t="s">
        <v>45</v>
      </c>
      <c r="G2067" s="194" t="s">
        <v>958</v>
      </c>
      <c r="H2067" s="194">
        <v>9</v>
      </c>
      <c r="I2067" s="121">
        <v>45536</v>
      </c>
    </row>
    <row r="2068" spans="1:9">
      <c r="A2068" s="194" t="s">
        <v>291</v>
      </c>
      <c r="B2068" s="194" t="s">
        <v>303</v>
      </c>
      <c r="C2068" s="194" t="s">
        <v>649</v>
      </c>
      <c r="D2068" s="875" t="s">
        <v>952</v>
      </c>
      <c r="E2068" s="876" t="s">
        <v>952</v>
      </c>
      <c r="F2068" s="194" t="s">
        <v>4</v>
      </c>
      <c r="G2068" s="194" t="s">
        <v>958</v>
      </c>
      <c r="H2068" s="194">
        <v>9</v>
      </c>
      <c r="I2068" s="121">
        <v>45536</v>
      </c>
    </row>
    <row r="2069" spans="1:9">
      <c r="A2069" s="194" t="s">
        <v>286</v>
      </c>
      <c r="B2069" s="194" t="s">
        <v>303</v>
      </c>
      <c r="C2069" s="194" t="s">
        <v>649</v>
      </c>
      <c r="D2069" s="875" t="s">
        <v>952</v>
      </c>
      <c r="E2069" s="876" t="s">
        <v>952</v>
      </c>
      <c r="F2069" s="194" t="s">
        <v>57</v>
      </c>
      <c r="G2069" s="194" t="s">
        <v>958</v>
      </c>
      <c r="H2069" s="194">
        <v>9</v>
      </c>
      <c r="I2069" s="121">
        <v>45536</v>
      </c>
    </row>
    <row r="2070" spans="1:9">
      <c r="A2070" s="194" t="s">
        <v>285</v>
      </c>
      <c r="B2070" s="194" t="s">
        <v>303</v>
      </c>
      <c r="C2070" s="194" t="s">
        <v>649</v>
      </c>
      <c r="D2070" s="875" t="s">
        <v>952</v>
      </c>
      <c r="E2070" s="876" t="s">
        <v>952</v>
      </c>
      <c r="F2070" s="194" t="s">
        <v>57</v>
      </c>
      <c r="G2070" s="194" t="s">
        <v>958</v>
      </c>
      <c r="H2070" s="194">
        <v>9</v>
      </c>
      <c r="I2070" s="121">
        <v>45536</v>
      </c>
    </row>
    <row r="2071" spans="1:9">
      <c r="A2071" s="194" t="s">
        <v>284</v>
      </c>
      <c r="B2071" s="194" t="s">
        <v>303</v>
      </c>
      <c r="C2071" s="194" t="s">
        <v>649</v>
      </c>
      <c r="D2071" s="875" t="s">
        <v>952</v>
      </c>
      <c r="E2071" s="876" t="s">
        <v>952</v>
      </c>
      <c r="F2071" s="194" t="s">
        <v>58</v>
      </c>
      <c r="G2071" s="194" t="s">
        <v>958</v>
      </c>
      <c r="H2071" s="194">
        <v>9</v>
      </c>
      <c r="I2071" s="121">
        <v>45536</v>
      </c>
    </row>
    <row r="2072" spans="1:9">
      <c r="A2072" s="194" t="s">
        <v>283</v>
      </c>
      <c r="B2072" s="194" t="s">
        <v>303</v>
      </c>
      <c r="C2072" s="194" t="s">
        <v>649</v>
      </c>
      <c r="D2072" s="875" t="s">
        <v>952</v>
      </c>
      <c r="E2072" s="876" t="s">
        <v>952</v>
      </c>
      <c r="F2072" s="194" t="s">
        <v>58</v>
      </c>
      <c r="G2072" s="194" t="s">
        <v>958</v>
      </c>
      <c r="H2072" s="194">
        <v>9</v>
      </c>
      <c r="I2072" s="121">
        <v>45536</v>
      </c>
    </row>
    <row r="2073" spans="1:9">
      <c r="A2073" s="194" t="s">
        <v>46</v>
      </c>
      <c r="B2073" s="194" t="s">
        <v>303</v>
      </c>
      <c r="C2073" s="194" t="s">
        <v>649</v>
      </c>
      <c r="D2073" s="875" t="s">
        <v>952</v>
      </c>
      <c r="E2073" s="876" t="s">
        <v>952</v>
      </c>
      <c r="F2073" s="194" t="s">
        <v>46</v>
      </c>
      <c r="G2073" s="194" t="s">
        <v>958</v>
      </c>
      <c r="H2073" s="194">
        <v>9</v>
      </c>
      <c r="I2073" s="121">
        <v>45536</v>
      </c>
    </row>
    <row r="2074" spans="1:9">
      <c r="A2074" s="194" t="s">
        <v>47</v>
      </c>
      <c r="B2074" s="194" t="s">
        <v>303</v>
      </c>
      <c r="C2074" s="194" t="s">
        <v>649</v>
      </c>
      <c r="D2074" s="875" t="s">
        <v>952</v>
      </c>
      <c r="E2074" s="876" t="s">
        <v>952</v>
      </c>
      <c r="F2074" s="194" t="s">
        <v>47</v>
      </c>
      <c r="G2074" s="194" t="s">
        <v>958</v>
      </c>
      <c r="H2074" s="194">
        <v>9</v>
      </c>
      <c r="I2074" s="121">
        <v>45536</v>
      </c>
    </row>
    <row r="2075" spans="1:9">
      <c r="A2075" s="194" t="s">
        <v>290</v>
      </c>
      <c r="B2075" s="194" t="s">
        <v>303</v>
      </c>
      <c r="C2075" s="194" t="s">
        <v>649</v>
      </c>
      <c r="D2075" s="875" t="s">
        <v>952</v>
      </c>
      <c r="E2075" s="876" t="s">
        <v>952</v>
      </c>
      <c r="F2075" s="194" t="s">
        <v>4</v>
      </c>
      <c r="G2075" s="194" t="s">
        <v>958</v>
      </c>
      <c r="H2075" s="194">
        <v>9</v>
      </c>
      <c r="I2075" s="121">
        <v>45536</v>
      </c>
    </row>
    <row r="2076" spans="1:9">
      <c r="A2076" s="194" t="s">
        <v>326</v>
      </c>
      <c r="B2076" s="194" t="s">
        <v>303</v>
      </c>
      <c r="C2076" s="194" t="s">
        <v>649</v>
      </c>
      <c r="D2076" s="875" t="s">
        <v>952</v>
      </c>
      <c r="E2076" s="876" t="s">
        <v>952</v>
      </c>
      <c r="F2076" s="194" t="s">
        <v>326</v>
      </c>
      <c r="G2076" s="194" t="s">
        <v>958</v>
      </c>
      <c r="H2076" s="194">
        <v>9</v>
      </c>
      <c r="I2076" s="121">
        <v>45536</v>
      </c>
    </row>
    <row r="2077" spans="1:9">
      <c r="A2077" s="194" t="s">
        <v>344</v>
      </c>
      <c r="B2077" s="194" t="s">
        <v>303</v>
      </c>
      <c r="C2077" s="194" t="s">
        <v>649</v>
      </c>
      <c r="D2077" s="875" t="s">
        <v>952</v>
      </c>
      <c r="E2077" s="876" t="s">
        <v>952</v>
      </c>
      <c r="F2077" s="194" t="s">
        <v>344</v>
      </c>
      <c r="G2077" s="194" t="s">
        <v>958</v>
      </c>
      <c r="H2077" s="194">
        <v>9</v>
      </c>
      <c r="I2077" s="121">
        <v>45536</v>
      </c>
    </row>
    <row r="2078" spans="1:9">
      <c r="A2078" s="194" t="s">
        <v>345</v>
      </c>
      <c r="B2078" s="194" t="s">
        <v>303</v>
      </c>
      <c r="C2078" s="194" t="s">
        <v>649</v>
      </c>
      <c r="D2078" s="875" t="s">
        <v>952</v>
      </c>
      <c r="E2078" s="876" t="s">
        <v>952</v>
      </c>
      <c r="F2078" s="194" t="s">
        <v>345</v>
      </c>
      <c r="G2078" s="194" t="s">
        <v>958</v>
      </c>
      <c r="H2078" s="194">
        <v>9</v>
      </c>
      <c r="I2078" s="121">
        <v>45536</v>
      </c>
    </row>
    <row r="2079" spans="1:9">
      <c r="A2079" s="194" t="s">
        <v>471</v>
      </c>
      <c r="B2079" s="194" t="s">
        <v>303</v>
      </c>
      <c r="C2079" s="194" t="s">
        <v>649</v>
      </c>
      <c r="D2079" s="875" t="s">
        <v>952</v>
      </c>
      <c r="E2079" s="876" t="s">
        <v>952</v>
      </c>
      <c r="F2079" s="194" t="s">
        <v>471</v>
      </c>
      <c r="G2079" s="194" t="s">
        <v>958</v>
      </c>
      <c r="H2079" s="194">
        <v>9</v>
      </c>
      <c r="I2079" s="121">
        <v>45536</v>
      </c>
    </row>
    <row r="2080" spans="1:9">
      <c r="A2080" s="194" t="s">
        <v>529</v>
      </c>
      <c r="B2080" s="194" t="s">
        <v>303</v>
      </c>
      <c r="C2080" s="194" t="s">
        <v>649</v>
      </c>
      <c r="D2080" s="875" t="s">
        <v>952</v>
      </c>
      <c r="E2080" s="876" t="s">
        <v>952</v>
      </c>
      <c r="F2080" s="194" t="s">
        <v>529</v>
      </c>
      <c r="G2080" s="194" t="s">
        <v>958</v>
      </c>
      <c r="H2080" s="194">
        <v>9</v>
      </c>
      <c r="I2080" s="121">
        <v>45536</v>
      </c>
    </row>
    <row r="2081" spans="1:9">
      <c r="A2081" s="194" t="s">
        <v>536</v>
      </c>
      <c r="B2081" s="194" t="s">
        <v>303</v>
      </c>
      <c r="C2081" s="194" t="s">
        <v>649</v>
      </c>
      <c r="D2081" s="875" t="s">
        <v>952</v>
      </c>
      <c r="E2081" s="876" t="s">
        <v>952</v>
      </c>
      <c r="F2081" s="194" t="s">
        <v>529</v>
      </c>
      <c r="G2081" s="194" t="s">
        <v>958</v>
      </c>
      <c r="H2081" s="194">
        <v>9</v>
      </c>
      <c r="I2081" s="121">
        <v>45536</v>
      </c>
    </row>
    <row r="2082" spans="1:9">
      <c r="A2082" s="194" t="s">
        <v>537</v>
      </c>
      <c r="B2082" s="194" t="s">
        <v>303</v>
      </c>
      <c r="C2082" s="194" t="s">
        <v>649</v>
      </c>
      <c r="D2082" s="875" t="s">
        <v>952</v>
      </c>
      <c r="E2082" s="876" t="s">
        <v>952</v>
      </c>
      <c r="F2082" s="194" t="s">
        <v>44</v>
      </c>
      <c r="G2082" s="194" t="s">
        <v>958</v>
      </c>
      <c r="H2082" s="194">
        <v>9</v>
      </c>
      <c r="I2082" s="121">
        <v>45536</v>
      </c>
    </row>
    <row r="2083" spans="1:9">
      <c r="A2083" s="194" t="s">
        <v>538</v>
      </c>
      <c r="B2083" s="194" t="s">
        <v>303</v>
      </c>
      <c r="C2083" s="194" t="s">
        <v>649</v>
      </c>
      <c r="D2083" s="875" t="s">
        <v>952</v>
      </c>
      <c r="E2083" s="876" t="s">
        <v>952</v>
      </c>
      <c r="F2083" s="194" t="s">
        <v>44</v>
      </c>
      <c r="G2083" s="194" t="s">
        <v>958</v>
      </c>
      <c r="H2083" s="194">
        <v>9</v>
      </c>
      <c r="I2083" s="121">
        <v>45536</v>
      </c>
    </row>
    <row r="2084" spans="1:9">
      <c r="A2084" s="194" t="s">
        <v>566</v>
      </c>
      <c r="B2084" s="194" t="s">
        <v>303</v>
      </c>
      <c r="C2084" s="194" t="s">
        <v>649</v>
      </c>
      <c r="D2084" s="875" t="s">
        <v>952</v>
      </c>
      <c r="E2084" s="876" t="s">
        <v>952</v>
      </c>
      <c r="F2084" s="194" t="s">
        <v>561</v>
      </c>
      <c r="G2084" s="194" t="s">
        <v>958</v>
      </c>
      <c r="H2084" s="194">
        <v>9</v>
      </c>
      <c r="I2084" s="121">
        <v>45536</v>
      </c>
    </row>
    <row r="2085" spans="1:9">
      <c r="A2085" s="194" t="s">
        <v>663</v>
      </c>
      <c r="B2085" s="194" t="s">
        <v>303</v>
      </c>
      <c r="C2085" s="194" t="s">
        <v>649</v>
      </c>
      <c r="D2085" s="875" t="s">
        <v>952</v>
      </c>
      <c r="E2085" s="876" t="s">
        <v>952</v>
      </c>
      <c r="F2085" s="194" t="s">
        <v>663</v>
      </c>
      <c r="G2085" s="194" t="s">
        <v>958</v>
      </c>
      <c r="H2085" s="194">
        <v>9</v>
      </c>
      <c r="I2085" s="121">
        <v>45536</v>
      </c>
    </row>
    <row r="2086" spans="1:9">
      <c r="A2086" s="194" t="s">
        <v>680</v>
      </c>
      <c r="B2086" s="194" t="s">
        <v>303</v>
      </c>
      <c r="C2086" s="194" t="s">
        <v>649</v>
      </c>
      <c r="D2086" s="875" t="s">
        <v>952</v>
      </c>
      <c r="E2086" s="876" t="s">
        <v>952</v>
      </c>
      <c r="F2086" s="194" t="s">
        <v>680</v>
      </c>
      <c r="G2086" s="194" t="s">
        <v>958</v>
      </c>
      <c r="H2086" s="194">
        <v>9</v>
      </c>
      <c r="I2086" s="121">
        <v>45536</v>
      </c>
    </row>
    <row r="2087" spans="1:9">
      <c r="A2087" s="194" t="s">
        <v>706</v>
      </c>
      <c r="B2087" s="194" t="s">
        <v>303</v>
      </c>
      <c r="C2087" s="194" t="s">
        <v>649</v>
      </c>
      <c r="D2087" s="875" t="s">
        <v>952</v>
      </c>
      <c r="E2087" s="876" t="s">
        <v>952</v>
      </c>
      <c r="F2087" s="194" t="s">
        <v>706</v>
      </c>
      <c r="G2087" s="194" t="s">
        <v>958</v>
      </c>
      <c r="H2087" s="194">
        <v>9</v>
      </c>
      <c r="I2087" s="121">
        <v>45536</v>
      </c>
    </row>
    <row r="2088" spans="1:9">
      <c r="A2088" s="194" t="s">
        <v>707</v>
      </c>
      <c r="B2088" s="194" t="s">
        <v>303</v>
      </c>
      <c r="C2088" s="194" t="s">
        <v>649</v>
      </c>
      <c r="D2088" s="875" t="s">
        <v>952</v>
      </c>
      <c r="E2088" s="876" t="s">
        <v>952</v>
      </c>
      <c r="F2088" s="194" t="s">
        <v>707</v>
      </c>
      <c r="G2088" s="194" t="s">
        <v>958</v>
      </c>
      <c r="H2088" s="194">
        <v>9</v>
      </c>
      <c r="I2088" s="121">
        <v>45536</v>
      </c>
    </row>
    <row r="2089" spans="1:9">
      <c r="A2089" s="194" t="s">
        <v>709</v>
      </c>
      <c r="B2089" s="194" t="s">
        <v>303</v>
      </c>
      <c r="C2089" s="194" t="s">
        <v>649</v>
      </c>
      <c r="D2089" s="875" t="s">
        <v>952</v>
      </c>
      <c r="E2089" s="876" t="s">
        <v>952</v>
      </c>
      <c r="F2089" s="194" t="s">
        <v>709</v>
      </c>
      <c r="G2089" s="194" t="s">
        <v>958</v>
      </c>
      <c r="H2089" s="194">
        <v>9</v>
      </c>
      <c r="I2089" s="121">
        <v>45536</v>
      </c>
    </row>
    <row r="2090" spans="1:9">
      <c r="A2090" s="194" t="s">
        <v>712</v>
      </c>
      <c r="B2090" s="194" t="s">
        <v>303</v>
      </c>
      <c r="C2090" s="194" t="s">
        <v>649</v>
      </c>
      <c r="D2090" s="875" t="s">
        <v>952</v>
      </c>
      <c r="E2090" s="876" t="s">
        <v>952</v>
      </c>
      <c r="F2090" s="194" t="s">
        <v>712</v>
      </c>
      <c r="G2090" s="194" t="s">
        <v>958</v>
      </c>
      <c r="H2090" s="194">
        <v>9</v>
      </c>
      <c r="I2090" s="121">
        <v>45536</v>
      </c>
    </row>
    <row r="2091" spans="1:9">
      <c r="A2091" s="194" t="s">
        <v>713</v>
      </c>
      <c r="B2091" s="194" t="s">
        <v>303</v>
      </c>
      <c r="C2091" s="194" t="s">
        <v>649</v>
      </c>
      <c r="D2091" s="875" t="s">
        <v>952</v>
      </c>
      <c r="E2091" s="876" t="s">
        <v>952</v>
      </c>
      <c r="F2091" s="194" t="s">
        <v>713</v>
      </c>
      <c r="G2091" s="194" t="s">
        <v>958</v>
      </c>
      <c r="H2091" s="194">
        <v>9</v>
      </c>
      <c r="I2091" s="121">
        <v>45536</v>
      </c>
    </row>
    <row r="2092" spans="1:9">
      <c r="A2092" s="194" t="s">
        <v>714</v>
      </c>
      <c r="B2092" s="194" t="s">
        <v>303</v>
      </c>
      <c r="C2092" s="194" t="s">
        <v>649</v>
      </c>
      <c r="D2092" s="875" t="s">
        <v>952</v>
      </c>
      <c r="E2092" s="876" t="s">
        <v>952</v>
      </c>
      <c r="F2092" s="194" t="s">
        <v>714</v>
      </c>
      <c r="G2092" s="194" t="s">
        <v>958</v>
      </c>
      <c r="H2092" s="194">
        <v>9</v>
      </c>
      <c r="I2092" s="121">
        <v>45536</v>
      </c>
    </row>
    <row r="2093" spans="1:9">
      <c r="A2093" s="194" t="s">
        <v>715</v>
      </c>
      <c r="B2093" s="194" t="s">
        <v>303</v>
      </c>
      <c r="C2093" s="194" t="s">
        <v>649</v>
      </c>
      <c r="D2093" s="875" t="s">
        <v>952</v>
      </c>
      <c r="E2093" s="876" t="s">
        <v>952</v>
      </c>
      <c r="F2093" s="194" t="s">
        <v>715</v>
      </c>
      <c r="G2093" s="194" t="s">
        <v>958</v>
      </c>
      <c r="H2093" s="194">
        <v>9</v>
      </c>
      <c r="I2093" s="121">
        <v>45536</v>
      </c>
    </row>
    <row r="2094" spans="1:9">
      <c r="A2094" s="194" t="s">
        <v>716</v>
      </c>
      <c r="B2094" s="194" t="s">
        <v>303</v>
      </c>
      <c r="C2094" s="194" t="s">
        <v>649</v>
      </c>
      <c r="D2094" s="875" t="s">
        <v>952</v>
      </c>
      <c r="E2094" s="876" t="s">
        <v>952</v>
      </c>
      <c r="F2094" s="194" t="s">
        <v>716</v>
      </c>
      <c r="G2094" s="194" t="s">
        <v>958</v>
      </c>
      <c r="H2094" s="194">
        <v>9</v>
      </c>
      <c r="I2094" s="121">
        <v>45536</v>
      </c>
    </row>
    <row r="2095" spans="1:9">
      <c r="A2095" s="194" t="s">
        <v>717</v>
      </c>
      <c r="B2095" s="194" t="s">
        <v>303</v>
      </c>
      <c r="C2095" s="194" t="s">
        <v>649</v>
      </c>
      <c r="D2095" s="875" t="s">
        <v>952</v>
      </c>
      <c r="E2095" s="876" t="s">
        <v>952</v>
      </c>
      <c r="F2095" s="194" t="s">
        <v>717</v>
      </c>
      <c r="G2095" s="194" t="s">
        <v>958</v>
      </c>
      <c r="H2095" s="194">
        <v>9</v>
      </c>
      <c r="I2095" s="121">
        <v>45536</v>
      </c>
    </row>
    <row r="2096" spans="1:9">
      <c r="A2096" s="194" t="s">
        <v>718</v>
      </c>
      <c r="B2096" s="194" t="s">
        <v>303</v>
      </c>
      <c r="C2096" s="194" t="s">
        <v>649</v>
      </c>
      <c r="D2096" s="875" t="s">
        <v>952</v>
      </c>
      <c r="E2096" s="876" t="s">
        <v>952</v>
      </c>
      <c r="F2096" s="194" t="s">
        <v>718</v>
      </c>
      <c r="G2096" s="194" t="s">
        <v>958</v>
      </c>
      <c r="H2096" s="194">
        <v>9</v>
      </c>
      <c r="I2096" s="121">
        <v>45536</v>
      </c>
    </row>
    <row r="2097" spans="1:9">
      <c r="A2097" s="194" t="s">
        <v>719</v>
      </c>
      <c r="B2097" s="194" t="s">
        <v>303</v>
      </c>
      <c r="C2097" s="194" t="s">
        <v>649</v>
      </c>
      <c r="D2097" s="875" t="s">
        <v>952</v>
      </c>
      <c r="E2097" s="876" t="s">
        <v>952</v>
      </c>
      <c r="F2097" s="194" t="s">
        <v>719</v>
      </c>
      <c r="G2097" s="194" t="s">
        <v>958</v>
      </c>
      <c r="H2097" s="194">
        <v>9</v>
      </c>
      <c r="I2097" s="121">
        <v>45536</v>
      </c>
    </row>
    <row r="2098" spans="1:9">
      <c r="A2098" s="194" t="s">
        <v>720</v>
      </c>
      <c r="B2098" s="194" t="s">
        <v>303</v>
      </c>
      <c r="C2098" s="194" t="s">
        <v>649</v>
      </c>
      <c r="D2098" s="875" t="s">
        <v>952</v>
      </c>
      <c r="E2098" s="876" t="s">
        <v>952</v>
      </c>
      <c r="F2098" s="194" t="s">
        <v>720</v>
      </c>
      <c r="G2098" s="194" t="s">
        <v>958</v>
      </c>
      <c r="H2098" s="194">
        <v>9</v>
      </c>
      <c r="I2098" s="121">
        <v>45536</v>
      </c>
    </row>
    <row r="2099" spans="1:9">
      <c r="A2099" s="194" t="s">
        <v>721</v>
      </c>
      <c r="B2099" s="194" t="s">
        <v>303</v>
      </c>
      <c r="C2099" s="194" t="s">
        <v>649</v>
      </c>
      <c r="D2099" s="875" t="s">
        <v>952</v>
      </c>
      <c r="E2099" s="876" t="s">
        <v>952</v>
      </c>
      <c r="F2099" s="194" t="s">
        <v>721</v>
      </c>
      <c r="G2099" s="194" t="s">
        <v>958</v>
      </c>
      <c r="H2099" s="194">
        <v>9</v>
      </c>
      <c r="I2099" s="121">
        <v>45536</v>
      </c>
    </row>
    <row r="2100" spans="1:9">
      <c r="A2100" s="194" t="s">
        <v>722</v>
      </c>
      <c r="B2100" s="194" t="s">
        <v>303</v>
      </c>
      <c r="C2100" s="194" t="s">
        <v>649</v>
      </c>
      <c r="D2100" s="875" t="s">
        <v>952</v>
      </c>
      <c r="E2100" s="876" t="s">
        <v>952</v>
      </c>
      <c r="F2100" s="194" t="s">
        <v>722</v>
      </c>
      <c r="G2100" s="194" t="s">
        <v>958</v>
      </c>
      <c r="H2100" s="194">
        <v>9</v>
      </c>
      <c r="I2100" s="121">
        <v>45536</v>
      </c>
    </row>
    <row r="2101" spans="1:9">
      <c r="A2101" s="194" t="s">
        <v>723</v>
      </c>
      <c r="B2101" s="194" t="s">
        <v>303</v>
      </c>
      <c r="C2101" s="194" t="s">
        <v>649</v>
      </c>
      <c r="D2101" s="875" t="s">
        <v>952</v>
      </c>
      <c r="E2101" s="876" t="s">
        <v>952</v>
      </c>
      <c r="F2101" s="194" t="s">
        <v>723</v>
      </c>
      <c r="G2101" s="194" t="s">
        <v>958</v>
      </c>
      <c r="H2101" s="194">
        <v>9</v>
      </c>
      <c r="I2101" s="121">
        <v>45536</v>
      </c>
    </row>
    <row r="2102" spans="1:9">
      <c r="A2102" s="194" t="s">
        <v>724</v>
      </c>
      <c r="B2102" s="194" t="s">
        <v>303</v>
      </c>
      <c r="C2102" s="194" t="s">
        <v>649</v>
      </c>
      <c r="D2102" s="875" t="s">
        <v>952</v>
      </c>
      <c r="E2102" s="876" t="s">
        <v>952</v>
      </c>
      <c r="F2102" s="194" t="s">
        <v>724</v>
      </c>
      <c r="G2102" s="194" t="s">
        <v>958</v>
      </c>
      <c r="H2102" s="194">
        <v>9</v>
      </c>
      <c r="I2102" s="121">
        <v>45536</v>
      </c>
    </row>
    <row r="2103" spans="1:9">
      <c r="A2103" s="194" t="s">
        <v>725</v>
      </c>
      <c r="B2103" s="194" t="s">
        <v>303</v>
      </c>
      <c r="C2103" s="194" t="s">
        <v>649</v>
      </c>
      <c r="D2103" s="875" t="s">
        <v>952</v>
      </c>
      <c r="E2103" s="876" t="s">
        <v>952</v>
      </c>
      <c r="F2103" s="194" t="s">
        <v>725</v>
      </c>
      <c r="G2103" s="194" t="s">
        <v>958</v>
      </c>
      <c r="H2103" s="194">
        <v>9</v>
      </c>
      <c r="I2103" s="121">
        <v>45536</v>
      </c>
    </row>
    <row r="2104" spans="1:9">
      <c r="A2104" s="194" t="s">
        <v>812</v>
      </c>
      <c r="B2104" s="194" t="s">
        <v>303</v>
      </c>
      <c r="C2104" s="194" t="s">
        <v>649</v>
      </c>
      <c r="D2104" s="875" t="s">
        <v>952</v>
      </c>
      <c r="E2104" s="876" t="s">
        <v>952</v>
      </c>
      <c r="F2104" s="194" t="s">
        <v>812</v>
      </c>
      <c r="G2104" s="194" t="s">
        <v>958</v>
      </c>
      <c r="H2104" s="194">
        <v>9</v>
      </c>
      <c r="I2104" s="121">
        <v>45536</v>
      </c>
    </row>
    <row r="2105" spans="1:9">
      <c r="A2105" s="194" t="s">
        <v>810</v>
      </c>
      <c r="B2105" s="194" t="s">
        <v>303</v>
      </c>
      <c r="C2105" s="194" t="s">
        <v>649</v>
      </c>
      <c r="D2105" s="875" t="s">
        <v>952</v>
      </c>
      <c r="E2105" s="876" t="s">
        <v>952</v>
      </c>
      <c r="F2105" s="194" t="s">
        <v>810</v>
      </c>
      <c r="G2105" s="194" t="s">
        <v>958</v>
      </c>
      <c r="H2105" s="194">
        <v>9</v>
      </c>
      <c r="I2105" s="121">
        <v>45536</v>
      </c>
    </row>
    <row r="2106" spans="1:9">
      <c r="A2106" s="194" t="s">
        <v>811</v>
      </c>
      <c r="B2106" s="194" t="s">
        <v>303</v>
      </c>
      <c r="C2106" s="194" t="s">
        <v>649</v>
      </c>
      <c r="D2106" s="875" t="s">
        <v>952</v>
      </c>
      <c r="E2106" s="876" t="s">
        <v>952</v>
      </c>
      <c r="F2106" s="194" t="s">
        <v>811</v>
      </c>
      <c r="G2106" s="194" t="s">
        <v>958</v>
      </c>
      <c r="H2106" s="194">
        <v>9</v>
      </c>
      <c r="I2106" s="121">
        <v>45536</v>
      </c>
    </row>
    <row r="2107" spans="1:9">
      <c r="A2107" s="194" t="s">
        <v>726</v>
      </c>
      <c r="B2107" s="194" t="s">
        <v>303</v>
      </c>
      <c r="C2107" s="194" t="s">
        <v>649</v>
      </c>
      <c r="D2107" s="875" t="s">
        <v>952</v>
      </c>
      <c r="E2107" s="876" t="s">
        <v>952</v>
      </c>
      <c r="F2107" s="194" t="s">
        <v>726</v>
      </c>
      <c r="G2107" s="194" t="s">
        <v>958</v>
      </c>
      <c r="H2107" s="194">
        <v>9</v>
      </c>
      <c r="I2107" s="121">
        <v>45536</v>
      </c>
    </row>
    <row r="2108" spans="1:9">
      <c r="A2108" s="194" t="s">
        <v>835</v>
      </c>
      <c r="B2108" s="194" t="s">
        <v>303</v>
      </c>
      <c r="C2108" s="194" t="s">
        <v>649</v>
      </c>
      <c r="D2108" s="875" t="s">
        <v>952</v>
      </c>
      <c r="E2108" s="876" t="s">
        <v>952</v>
      </c>
      <c r="F2108" s="194" t="s">
        <v>835</v>
      </c>
      <c r="G2108" s="194" t="s">
        <v>958</v>
      </c>
      <c r="H2108" s="194">
        <v>9</v>
      </c>
      <c r="I2108" s="121">
        <v>45536</v>
      </c>
    </row>
    <row r="2109" spans="1:9">
      <c r="A2109" s="194" t="s">
        <v>836</v>
      </c>
      <c r="B2109" s="194" t="s">
        <v>303</v>
      </c>
      <c r="C2109" s="194" t="s">
        <v>649</v>
      </c>
      <c r="D2109" s="875" t="s">
        <v>952</v>
      </c>
      <c r="E2109" s="876" t="s">
        <v>952</v>
      </c>
      <c r="F2109" s="194" t="s">
        <v>836</v>
      </c>
      <c r="G2109" s="194" t="s">
        <v>958</v>
      </c>
      <c r="H2109" s="194">
        <v>9</v>
      </c>
      <c r="I2109" s="121">
        <v>45536</v>
      </c>
    </row>
    <row r="2110" spans="1:9">
      <c r="A2110" s="194" t="s">
        <v>79</v>
      </c>
      <c r="B2110" s="194" t="s">
        <v>303</v>
      </c>
      <c r="C2110" s="194" t="s">
        <v>649</v>
      </c>
      <c r="D2110" s="875" t="s">
        <v>952</v>
      </c>
      <c r="E2110" s="876" t="s">
        <v>952</v>
      </c>
      <c r="F2110" s="194" t="s">
        <v>16</v>
      </c>
      <c r="G2110" s="194" t="s">
        <v>958</v>
      </c>
      <c r="H2110" s="194">
        <v>9</v>
      </c>
      <c r="I2110" s="121">
        <v>45536</v>
      </c>
    </row>
    <row r="2111" spans="1:9">
      <c r="A2111" s="194" t="s">
        <v>80</v>
      </c>
      <c r="B2111" s="194" t="s">
        <v>303</v>
      </c>
      <c r="C2111" s="194" t="s">
        <v>649</v>
      </c>
      <c r="D2111" s="875" t="s">
        <v>952</v>
      </c>
      <c r="E2111" s="876" t="s">
        <v>952</v>
      </c>
      <c r="F2111" s="194" t="s">
        <v>16</v>
      </c>
      <c r="G2111" s="194" t="s">
        <v>958</v>
      </c>
      <c r="H2111" s="194">
        <v>9</v>
      </c>
      <c r="I2111" s="121">
        <v>45536</v>
      </c>
    </row>
    <row r="2112" spans="1:9">
      <c r="A2112" s="194" t="s">
        <v>81</v>
      </c>
      <c r="B2112" s="194" t="s">
        <v>303</v>
      </c>
      <c r="C2112" s="194" t="s">
        <v>649</v>
      </c>
      <c r="D2112" s="875" t="s">
        <v>952</v>
      </c>
      <c r="E2112" s="876" t="s">
        <v>952</v>
      </c>
      <c r="F2112" s="194" t="s">
        <v>14</v>
      </c>
      <c r="G2112" s="194" t="s">
        <v>958</v>
      </c>
      <c r="H2112" s="194">
        <v>9</v>
      </c>
      <c r="I2112" s="121">
        <v>45536</v>
      </c>
    </row>
    <row r="2113" spans="1:9">
      <c r="A2113" s="194" t="s">
        <v>82</v>
      </c>
      <c r="B2113" s="194" t="s">
        <v>303</v>
      </c>
      <c r="C2113" s="194" t="s">
        <v>649</v>
      </c>
      <c r="D2113" s="875" t="s">
        <v>952</v>
      </c>
      <c r="E2113" s="876" t="s">
        <v>952</v>
      </c>
      <c r="F2113" s="194" t="s">
        <v>14</v>
      </c>
      <c r="G2113" s="194" t="s">
        <v>958</v>
      </c>
      <c r="H2113" s="194">
        <v>9</v>
      </c>
      <c r="I2113" s="121">
        <v>45536</v>
      </c>
    </row>
    <row r="2114" spans="1:9">
      <c r="A2114" s="194" t="s">
        <v>85</v>
      </c>
      <c r="B2114" s="194" t="s">
        <v>303</v>
      </c>
      <c r="C2114" s="194" t="s">
        <v>649</v>
      </c>
      <c r="D2114" s="875" t="s">
        <v>952</v>
      </c>
      <c r="E2114" s="876" t="s">
        <v>952</v>
      </c>
      <c r="F2114" s="194" t="s">
        <v>17</v>
      </c>
      <c r="G2114" s="194" t="s">
        <v>958</v>
      </c>
      <c r="H2114" s="194">
        <v>9</v>
      </c>
      <c r="I2114" s="121">
        <v>45536</v>
      </c>
    </row>
    <row r="2115" spans="1:9">
      <c r="A2115" s="194" t="s">
        <v>86</v>
      </c>
      <c r="B2115" s="194" t="s">
        <v>303</v>
      </c>
      <c r="C2115" s="194" t="s">
        <v>649</v>
      </c>
      <c r="D2115" s="875" t="s">
        <v>952</v>
      </c>
      <c r="E2115" s="876" t="s">
        <v>952</v>
      </c>
      <c r="F2115" s="194" t="s">
        <v>17</v>
      </c>
      <c r="G2115" s="194" t="s">
        <v>958</v>
      </c>
      <c r="H2115" s="194">
        <v>9</v>
      </c>
      <c r="I2115" s="121">
        <v>45536</v>
      </c>
    </row>
    <row r="2116" spans="1:9">
      <c r="A2116" s="194" t="s">
        <v>83</v>
      </c>
      <c r="B2116" s="194" t="s">
        <v>303</v>
      </c>
      <c r="C2116" s="194" t="s">
        <v>649</v>
      </c>
      <c r="D2116" s="875" t="s">
        <v>952</v>
      </c>
      <c r="E2116" s="876" t="s">
        <v>952</v>
      </c>
      <c r="F2116" s="194" t="s">
        <v>15</v>
      </c>
      <c r="G2116" s="194" t="s">
        <v>958</v>
      </c>
      <c r="H2116" s="194">
        <v>9</v>
      </c>
      <c r="I2116" s="121">
        <v>45536</v>
      </c>
    </row>
    <row r="2117" spans="1:9">
      <c r="A2117" s="194" t="s">
        <v>84</v>
      </c>
      <c r="B2117" s="194" t="s">
        <v>303</v>
      </c>
      <c r="C2117" s="194" t="s">
        <v>649</v>
      </c>
      <c r="D2117" s="875" t="s">
        <v>952</v>
      </c>
      <c r="E2117" s="876" t="s">
        <v>952</v>
      </c>
      <c r="F2117" s="194" t="s">
        <v>15</v>
      </c>
      <c r="G2117" s="194" t="s">
        <v>958</v>
      </c>
      <c r="H2117" s="194">
        <v>9</v>
      </c>
      <c r="I2117" s="121">
        <v>45536</v>
      </c>
    </row>
    <row r="2118" spans="1:9">
      <c r="A2118" s="194" t="s">
        <v>48</v>
      </c>
      <c r="B2118" s="194" t="s">
        <v>303</v>
      </c>
      <c r="C2118" s="194" t="s">
        <v>649</v>
      </c>
      <c r="D2118" s="875" t="s">
        <v>952</v>
      </c>
      <c r="E2118" s="876" t="s">
        <v>952</v>
      </c>
      <c r="F2118" s="194" t="s">
        <v>48</v>
      </c>
      <c r="G2118" s="194" t="s">
        <v>958</v>
      </c>
      <c r="H2118" s="194">
        <v>9</v>
      </c>
      <c r="I2118" s="121">
        <v>45536</v>
      </c>
    </row>
    <row r="2119" spans="1:9">
      <c r="A2119" s="194" t="s">
        <v>49</v>
      </c>
      <c r="B2119" s="194" t="s">
        <v>303</v>
      </c>
      <c r="C2119" s="194" t="s">
        <v>649</v>
      </c>
      <c r="D2119" s="875" t="s">
        <v>952</v>
      </c>
      <c r="E2119" s="876" t="s">
        <v>952</v>
      </c>
      <c r="F2119" s="194" t="s">
        <v>49</v>
      </c>
      <c r="G2119" s="194" t="s">
        <v>958</v>
      </c>
      <c r="H2119" s="194">
        <v>9</v>
      </c>
      <c r="I2119" s="121">
        <v>45536</v>
      </c>
    </row>
    <row r="2120" spans="1:9">
      <c r="A2120" s="194" t="s">
        <v>50</v>
      </c>
      <c r="B2120" s="194" t="s">
        <v>303</v>
      </c>
      <c r="C2120" s="194" t="s">
        <v>649</v>
      </c>
      <c r="D2120" s="875" t="s">
        <v>952</v>
      </c>
      <c r="E2120" s="876" t="s">
        <v>952</v>
      </c>
      <c r="F2120" s="194" t="s">
        <v>50</v>
      </c>
      <c r="G2120" s="194" t="s">
        <v>958</v>
      </c>
      <c r="H2120" s="194">
        <v>9</v>
      </c>
      <c r="I2120" s="121">
        <v>45536</v>
      </c>
    </row>
    <row r="2121" spans="1:9">
      <c r="A2121" s="194" t="s">
        <v>299</v>
      </c>
      <c r="B2121" s="194" t="s">
        <v>303</v>
      </c>
      <c r="C2121" s="194" t="s">
        <v>649</v>
      </c>
      <c r="D2121" s="875" t="s">
        <v>952</v>
      </c>
      <c r="E2121" s="876" t="s">
        <v>952</v>
      </c>
      <c r="F2121" s="194" t="s">
        <v>56</v>
      </c>
      <c r="G2121" s="194" t="s">
        <v>958</v>
      </c>
      <c r="H2121" s="194">
        <v>9</v>
      </c>
      <c r="I2121" s="121">
        <v>45536</v>
      </c>
    </row>
    <row r="2122" spans="1:9">
      <c r="A2122" s="194" t="s">
        <v>7</v>
      </c>
      <c r="B2122" s="194" t="s">
        <v>303</v>
      </c>
      <c r="C2122" s="194" t="s">
        <v>649</v>
      </c>
      <c r="D2122" s="875" t="s">
        <v>952</v>
      </c>
      <c r="E2122" s="876" t="s">
        <v>952</v>
      </c>
      <c r="F2122" s="194" t="s">
        <v>7</v>
      </c>
      <c r="G2122" s="194" t="s">
        <v>958</v>
      </c>
      <c r="H2122" s="194">
        <v>9</v>
      </c>
      <c r="I2122" s="121">
        <v>45536</v>
      </c>
    </row>
    <row r="2123" spans="1:9">
      <c r="A2123" s="194" t="s">
        <v>51</v>
      </c>
      <c r="B2123" s="194" t="s">
        <v>303</v>
      </c>
      <c r="C2123" s="194" t="s">
        <v>649</v>
      </c>
      <c r="D2123" s="875" t="s">
        <v>952</v>
      </c>
      <c r="E2123" s="876" t="s">
        <v>952</v>
      </c>
      <c r="F2123" s="194" t="s">
        <v>51</v>
      </c>
      <c r="G2123" s="194" t="s">
        <v>958</v>
      </c>
      <c r="H2123" s="194">
        <v>9</v>
      </c>
      <c r="I2123" s="121">
        <v>45536</v>
      </c>
    </row>
    <row r="2124" spans="1:9">
      <c r="A2124" s="194" t="s">
        <v>293</v>
      </c>
      <c r="B2124" s="194" t="s">
        <v>303</v>
      </c>
      <c r="C2124" s="194" t="s">
        <v>649</v>
      </c>
      <c r="D2124" s="875" t="s">
        <v>952</v>
      </c>
      <c r="E2124" s="876" t="s">
        <v>952</v>
      </c>
      <c r="F2124" s="194" t="s">
        <v>9</v>
      </c>
      <c r="G2124" s="194" t="s">
        <v>958</v>
      </c>
      <c r="H2124" s="194">
        <v>9</v>
      </c>
      <c r="I2124" s="121">
        <v>45536</v>
      </c>
    </row>
    <row r="2125" spans="1:9">
      <c r="A2125" s="194" t="s">
        <v>8</v>
      </c>
      <c r="B2125" s="194" t="s">
        <v>303</v>
      </c>
      <c r="C2125" s="194" t="s">
        <v>649</v>
      </c>
      <c r="D2125" s="875" t="s">
        <v>952</v>
      </c>
      <c r="E2125" s="876" t="s">
        <v>952</v>
      </c>
      <c r="F2125" s="194" t="s">
        <v>8</v>
      </c>
      <c r="G2125" s="194" t="s">
        <v>958</v>
      </c>
      <c r="H2125" s="194">
        <v>9</v>
      </c>
      <c r="I2125" s="121">
        <v>45536</v>
      </c>
    </row>
    <row r="2126" spans="1:9">
      <c r="A2126" s="194" t="s">
        <v>294</v>
      </c>
      <c r="B2126" s="194" t="s">
        <v>303</v>
      </c>
      <c r="C2126" s="194" t="s">
        <v>649</v>
      </c>
      <c r="D2126" s="875" t="s">
        <v>952</v>
      </c>
      <c r="E2126" s="876" t="s">
        <v>952</v>
      </c>
      <c r="F2126" s="194" t="s">
        <v>9</v>
      </c>
      <c r="G2126" s="194" t="s">
        <v>958</v>
      </c>
      <c r="H2126" s="194">
        <v>9</v>
      </c>
      <c r="I2126" s="121">
        <v>45536</v>
      </c>
    </row>
    <row r="2127" spans="1:9">
      <c r="A2127" s="194" t="s">
        <v>13</v>
      </c>
      <c r="B2127" s="194" t="s">
        <v>303</v>
      </c>
      <c r="C2127" s="194" t="s">
        <v>649</v>
      </c>
      <c r="D2127" s="875" t="s">
        <v>952</v>
      </c>
      <c r="E2127" s="876" t="s">
        <v>952</v>
      </c>
      <c r="F2127" s="194" t="s">
        <v>13</v>
      </c>
      <c r="G2127" s="194" t="s">
        <v>958</v>
      </c>
      <c r="H2127" s="194">
        <v>9</v>
      </c>
      <c r="I2127" s="121">
        <v>45536</v>
      </c>
    </row>
    <row r="2128" spans="1:9">
      <c r="A2128" s="194" t="s">
        <v>12</v>
      </c>
      <c r="B2128" s="194" t="s">
        <v>303</v>
      </c>
      <c r="C2128" s="194" t="s">
        <v>649</v>
      </c>
      <c r="D2128" s="875" t="s">
        <v>952</v>
      </c>
      <c r="E2128" s="876" t="s">
        <v>952</v>
      </c>
      <c r="F2128" s="194" t="s">
        <v>12</v>
      </c>
      <c r="G2128" s="194" t="s">
        <v>958</v>
      </c>
      <c r="H2128" s="194">
        <v>9</v>
      </c>
      <c r="I2128" s="121">
        <v>45536</v>
      </c>
    </row>
    <row r="2129" spans="1:9">
      <c r="A2129" s="194" t="s">
        <v>18</v>
      </c>
      <c r="B2129" s="194" t="s">
        <v>303</v>
      </c>
      <c r="C2129" s="194" t="s">
        <v>649</v>
      </c>
      <c r="D2129" s="875" t="s">
        <v>952</v>
      </c>
      <c r="E2129" s="876" t="s">
        <v>952</v>
      </c>
      <c r="F2129" s="194" t="s">
        <v>18</v>
      </c>
      <c r="G2129" s="194" t="s">
        <v>958</v>
      </c>
      <c r="H2129" s="194">
        <v>9</v>
      </c>
      <c r="I2129" s="121">
        <v>45536</v>
      </c>
    </row>
    <row r="2130" spans="1:9">
      <c r="A2130" s="194" t="s">
        <v>10</v>
      </c>
      <c r="B2130" s="194" t="s">
        <v>303</v>
      </c>
      <c r="C2130" s="194" t="s">
        <v>649</v>
      </c>
      <c r="D2130" s="875" t="s">
        <v>952</v>
      </c>
      <c r="E2130" s="876" t="s">
        <v>952</v>
      </c>
      <c r="F2130" s="194" t="s">
        <v>10</v>
      </c>
      <c r="G2130" s="194" t="s">
        <v>958</v>
      </c>
      <c r="H2130" s="194">
        <v>9</v>
      </c>
      <c r="I2130" s="121">
        <v>45536</v>
      </c>
    </row>
    <row r="2131" spans="1:9">
      <c r="A2131" s="194" t="s">
        <v>11</v>
      </c>
      <c r="B2131" s="194" t="s">
        <v>303</v>
      </c>
      <c r="C2131" s="194" t="s">
        <v>649</v>
      </c>
      <c r="D2131" s="875" t="s">
        <v>952</v>
      </c>
      <c r="E2131" s="876" t="s">
        <v>952</v>
      </c>
      <c r="F2131" s="194" t="s">
        <v>11</v>
      </c>
      <c r="G2131" s="194" t="s">
        <v>958</v>
      </c>
      <c r="H2131" s="194">
        <v>9</v>
      </c>
      <c r="I2131" s="121">
        <v>45536</v>
      </c>
    </row>
    <row r="2132" spans="1:9">
      <c r="A2132" s="194" t="s">
        <v>52</v>
      </c>
      <c r="B2132" s="194" t="s">
        <v>303</v>
      </c>
      <c r="C2132" s="194" t="s">
        <v>649</v>
      </c>
      <c r="D2132" s="875" t="s">
        <v>952</v>
      </c>
      <c r="E2132" s="876" t="s">
        <v>952</v>
      </c>
      <c r="F2132" s="194" t="s">
        <v>52</v>
      </c>
      <c r="G2132" s="194" t="s">
        <v>958</v>
      </c>
      <c r="H2132" s="194">
        <v>9</v>
      </c>
      <c r="I2132" s="121">
        <v>45536</v>
      </c>
    </row>
    <row r="2133" spans="1:9">
      <c r="A2133" s="194" t="s">
        <v>281</v>
      </c>
      <c r="B2133" s="194" t="s">
        <v>303</v>
      </c>
      <c r="C2133" s="194" t="s">
        <v>649</v>
      </c>
      <c r="D2133" s="875" t="s">
        <v>952</v>
      </c>
      <c r="E2133" s="876" t="s">
        <v>952</v>
      </c>
      <c r="F2133" s="194" t="s">
        <v>864</v>
      </c>
      <c r="G2133" s="194" t="s">
        <v>958</v>
      </c>
      <c r="H2133" s="194">
        <v>9</v>
      </c>
      <c r="I2133" s="121">
        <v>45536</v>
      </c>
    </row>
    <row r="2134" spans="1:9">
      <c r="A2134" s="194" t="s">
        <v>282</v>
      </c>
      <c r="B2134" s="194" t="s">
        <v>303</v>
      </c>
      <c r="C2134" s="194" t="s">
        <v>649</v>
      </c>
      <c r="D2134" s="875" t="s">
        <v>952</v>
      </c>
      <c r="E2134" s="876" t="s">
        <v>952</v>
      </c>
      <c r="F2134" s="194" t="s">
        <v>864</v>
      </c>
      <c r="G2134" s="194" t="s">
        <v>958</v>
      </c>
      <c r="H2134" s="194">
        <v>9</v>
      </c>
      <c r="I2134" s="121">
        <v>45536</v>
      </c>
    </row>
    <row r="2135" spans="1:9">
      <c r="A2135" s="194" t="s">
        <v>34</v>
      </c>
      <c r="B2135" s="194" t="s">
        <v>303</v>
      </c>
      <c r="C2135" s="194" t="s">
        <v>649</v>
      </c>
      <c r="D2135" s="875" t="s">
        <v>952</v>
      </c>
      <c r="E2135" s="876" t="s">
        <v>952</v>
      </c>
      <c r="F2135" s="194" t="s">
        <v>34</v>
      </c>
      <c r="G2135" s="194" t="s">
        <v>958</v>
      </c>
      <c r="H2135" s="194">
        <v>9</v>
      </c>
      <c r="I2135" s="121">
        <v>45536</v>
      </c>
    </row>
    <row r="2136" spans="1:9">
      <c r="A2136" s="194" t="s">
        <v>53</v>
      </c>
      <c r="B2136" s="194" t="s">
        <v>303</v>
      </c>
      <c r="C2136" s="194" t="s">
        <v>649</v>
      </c>
      <c r="D2136" s="875" t="s">
        <v>952</v>
      </c>
      <c r="E2136" s="876" t="s">
        <v>952</v>
      </c>
      <c r="F2136" s="194" t="s">
        <v>53</v>
      </c>
      <c r="G2136" s="194" t="s">
        <v>958</v>
      </c>
      <c r="H2136" s="194">
        <v>9</v>
      </c>
      <c r="I2136" s="121">
        <v>45536</v>
      </c>
    </row>
    <row r="2137" spans="1:9">
      <c r="A2137" s="194" t="s">
        <v>54</v>
      </c>
      <c r="B2137" s="194" t="s">
        <v>303</v>
      </c>
      <c r="C2137" s="194" t="s">
        <v>649</v>
      </c>
      <c r="D2137" s="875" t="s">
        <v>952</v>
      </c>
      <c r="E2137" s="876" t="s">
        <v>952</v>
      </c>
      <c r="F2137" s="194" t="s">
        <v>54</v>
      </c>
      <c r="G2137" s="194" t="s">
        <v>958</v>
      </c>
      <c r="H2137" s="194">
        <v>9</v>
      </c>
      <c r="I2137" s="121">
        <v>45536</v>
      </c>
    </row>
    <row r="2138" spans="1:9">
      <c r="A2138" s="194" t="s">
        <v>288</v>
      </c>
      <c r="B2138" s="194" t="s">
        <v>303</v>
      </c>
      <c r="C2138" s="194" t="s">
        <v>649</v>
      </c>
      <c r="D2138" s="875" t="s">
        <v>952</v>
      </c>
      <c r="E2138" s="876" t="s">
        <v>952</v>
      </c>
      <c r="F2138" s="194" t="s">
        <v>70</v>
      </c>
      <c r="G2138" s="194" t="s">
        <v>958</v>
      </c>
      <c r="H2138" s="194">
        <v>9</v>
      </c>
      <c r="I2138" s="121">
        <v>45536</v>
      </c>
    </row>
    <row r="2139" spans="1:9">
      <c r="A2139" s="194" t="s">
        <v>289</v>
      </c>
      <c r="B2139" s="194" t="s">
        <v>303</v>
      </c>
      <c r="C2139" s="194" t="s">
        <v>649</v>
      </c>
      <c r="D2139" s="875" t="s">
        <v>952</v>
      </c>
      <c r="E2139" s="876" t="s">
        <v>952</v>
      </c>
      <c r="F2139" s="194" t="s">
        <v>70</v>
      </c>
      <c r="G2139" s="194" t="s">
        <v>958</v>
      </c>
      <c r="H2139" s="194">
        <v>9</v>
      </c>
      <c r="I2139" s="121">
        <v>45536</v>
      </c>
    </row>
    <row r="2140" spans="1:9">
      <c r="A2140" s="194" t="s">
        <v>55</v>
      </c>
      <c r="B2140" s="194" t="s">
        <v>303</v>
      </c>
      <c r="C2140" s="194" t="s">
        <v>649</v>
      </c>
      <c r="D2140" s="875" t="s">
        <v>952</v>
      </c>
      <c r="E2140" s="876" t="s">
        <v>952</v>
      </c>
      <c r="F2140" s="194" t="s">
        <v>55</v>
      </c>
      <c r="G2140" s="194" t="s">
        <v>958</v>
      </c>
      <c r="H2140" s="194">
        <v>9</v>
      </c>
      <c r="I2140" s="121">
        <v>45536</v>
      </c>
    </row>
    <row r="2141" spans="1:9">
      <c r="A2141" s="194" t="s">
        <v>318</v>
      </c>
      <c r="B2141" s="194" t="s">
        <v>303</v>
      </c>
      <c r="C2141" s="194" t="s">
        <v>649</v>
      </c>
      <c r="D2141" s="875" t="s">
        <v>952</v>
      </c>
      <c r="E2141" s="876" t="s">
        <v>952</v>
      </c>
      <c r="F2141" s="194" t="s">
        <v>49</v>
      </c>
      <c r="G2141" s="194" t="s">
        <v>958</v>
      </c>
      <c r="H2141" s="194">
        <v>9</v>
      </c>
      <c r="I2141" s="121">
        <v>45536</v>
      </c>
    </row>
    <row r="2142" spans="1:9">
      <c r="A2142" s="194" t="s">
        <v>624</v>
      </c>
      <c r="B2142" s="194" t="s">
        <v>303</v>
      </c>
      <c r="C2142" s="194" t="s">
        <v>649</v>
      </c>
      <c r="D2142" s="875" t="s">
        <v>952</v>
      </c>
      <c r="E2142" s="876" t="s">
        <v>952</v>
      </c>
      <c r="F2142" s="194" t="s">
        <v>3</v>
      </c>
      <c r="G2142" s="194" t="s">
        <v>958</v>
      </c>
      <c r="H2142" s="194">
        <v>9</v>
      </c>
      <c r="I2142" s="121">
        <v>45536</v>
      </c>
    </row>
    <row r="2143" spans="1:9">
      <c r="A2143" s="194" t="s">
        <v>823</v>
      </c>
      <c r="B2143" s="194" t="s">
        <v>303</v>
      </c>
      <c r="C2143" s="194" t="s">
        <v>649</v>
      </c>
      <c r="D2143" s="875" t="s">
        <v>952</v>
      </c>
      <c r="E2143" s="876" t="s">
        <v>952</v>
      </c>
      <c r="F2143" s="194" t="s">
        <v>823</v>
      </c>
      <c r="G2143" s="194" t="s">
        <v>958</v>
      </c>
      <c r="H2143" s="194">
        <v>9</v>
      </c>
      <c r="I2143" s="121">
        <v>45536</v>
      </c>
    </row>
    <row r="2144" spans="1:9">
      <c r="A2144" s="194" t="s">
        <v>824</v>
      </c>
      <c r="B2144" s="194" t="s">
        <v>303</v>
      </c>
      <c r="C2144" s="194" t="s">
        <v>649</v>
      </c>
      <c r="D2144" s="875" t="s">
        <v>952</v>
      </c>
      <c r="E2144" s="876" t="s">
        <v>952</v>
      </c>
      <c r="F2144" s="194" t="s">
        <v>824</v>
      </c>
      <c r="G2144" s="194" t="s">
        <v>958</v>
      </c>
      <c r="H2144" s="194">
        <v>9</v>
      </c>
      <c r="I2144" s="121">
        <v>45536</v>
      </c>
    </row>
    <row r="2145" spans="1:9">
      <c r="A2145" s="194" t="s">
        <v>292</v>
      </c>
      <c r="B2145" s="194" t="s">
        <v>303</v>
      </c>
      <c r="C2145" s="194" t="s">
        <v>649</v>
      </c>
      <c r="D2145" s="875" t="s">
        <v>952</v>
      </c>
      <c r="E2145" s="876" t="s">
        <v>952</v>
      </c>
      <c r="F2145" s="194" t="s">
        <v>292</v>
      </c>
      <c r="G2145" s="194" t="s">
        <v>958</v>
      </c>
      <c r="H2145" s="194">
        <v>9</v>
      </c>
      <c r="I2145" s="121">
        <v>45536</v>
      </c>
    </row>
    <row r="2146" spans="1:9">
      <c r="A2146" s="194" t="s">
        <v>295</v>
      </c>
      <c r="B2146" s="194" t="s">
        <v>303</v>
      </c>
      <c r="C2146" s="194" t="s">
        <v>649</v>
      </c>
      <c r="D2146" s="875" t="s">
        <v>952</v>
      </c>
      <c r="E2146" s="876" t="s">
        <v>952</v>
      </c>
      <c r="F2146" s="194" t="s">
        <v>295</v>
      </c>
      <c r="G2146" s="194" t="s">
        <v>958</v>
      </c>
      <c r="H2146" s="194">
        <v>9</v>
      </c>
      <c r="I2146" s="121">
        <v>45536</v>
      </c>
    </row>
    <row r="2147" spans="1:9">
      <c r="A2147" s="194" t="s">
        <v>296</v>
      </c>
      <c r="B2147" s="194" t="s">
        <v>303</v>
      </c>
      <c r="C2147" s="194" t="s">
        <v>649</v>
      </c>
      <c r="D2147" s="875" t="s">
        <v>952</v>
      </c>
      <c r="E2147" s="876" t="s">
        <v>952</v>
      </c>
      <c r="F2147" s="194" t="s">
        <v>296</v>
      </c>
      <c r="G2147" s="194" t="s">
        <v>958</v>
      </c>
      <c r="H2147" s="194">
        <v>9</v>
      </c>
      <c r="I2147" s="121">
        <v>45536</v>
      </c>
    </row>
    <row r="2148" spans="1:9">
      <c r="A2148" s="194" t="s">
        <v>3</v>
      </c>
      <c r="B2148" s="194" t="s">
        <v>303</v>
      </c>
      <c r="C2148" s="194" t="s">
        <v>649</v>
      </c>
      <c r="D2148" s="875" t="s">
        <v>952</v>
      </c>
      <c r="E2148" s="876" t="s">
        <v>952</v>
      </c>
      <c r="F2148" s="194" t="s">
        <v>3</v>
      </c>
      <c r="G2148" s="194" t="s">
        <v>958</v>
      </c>
      <c r="H2148" s="194">
        <v>9</v>
      </c>
      <c r="I2148" s="121">
        <v>45536</v>
      </c>
    </row>
    <row r="2149" spans="1:9">
      <c r="A2149" s="194" t="s">
        <v>23</v>
      </c>
      <c r="B2149" s="194" t="s">
        <v>303</v>
      </c>
      <c r="C2149" s="194" t="s">
        <v>649</v>
      </c>
      <c r="D2149" s="875" t="s">
        <v>952</v>
      </c>
      <c r="E2149" s="876" t="s">
        <v>952</v>
      </c>
      <c r="F2149" s="194" t="s">
        <v>23</v>
      </c>
      <c r="G2149" s="194" t="s">
        <v>958</v>
      </c>
      <c r="H2149" s="194">
        <v>9</v>
      </c>
      <c r="I2149" s="121">
        <v>45536</v>
      </c>
    </row>
    <row r="2150" spans="1:9">
      <c r="A2150" s="194" t="s">
        <v>5</v>
      </c>
      <c r="B2150" s="194" t="s">
        <v>303</v>
      </c>
      <c r="C2150" s="194" t="s">
        <v>649</v>
      </c>
      <c r="D2150" s="875" t="s">
        <v>952</v>
      </c>
      <c r="E2150" s="876" t="s">
        <v>952</v>
      </c>
      <c r="F2150" s="194" t="s">
        <v>5</v>
      </c>
      <c r="G2150" s="194" t="s">
        <v>958</v>
      </c>
      <c r="H2150" s="194">
        <v>9</v>
      </c>
      <c r="I2150" s="121">
        <v>45536</v>
      </c>
    </row>
    <row r="2151" spans="1:9">
      <c r="A2151" s="194" t="s">
        <v>19</v>
      </c>
      <c r="B2151" s="194" t="s">
        <v>304</v>
      </c>
      <c r="C2151" s="194" t="s">
        <v>649</v>
      </c>
      <c r="D2151" s="875" t="s">
        <v>952</v>
      </c>
      <c r="E2151" s="876" t="s">
        <v>952</v>
      </c>
      <c r="F2151" s="194" t="s">
        <v>19</v>
      </c>
      <c r="G2151" s="194" t="s">
        <v>958</v>
      </c>
      <c r="H2151" s="194">
        <v>9</v>
      </c>
      <c r="I2151" s="121">
        <v>45536</v>
      </c>
    </row>
    <row r="2152" spans="1:9">
      <c r="A2152" s="194" t="s">
        <v>40</v>
      </c>
      <c r="B2152" s="194" t="s">
        <v>304</v>
      </c>
      <c r="C2152" s="194" t="s">
        <v>649</v>
      </c>
      <c r="D2152" s="875" t="s">
        <v>952</v>
      </c>
      <c r="E2152" s="876" t="s">
        <v>952</v>
      </c>
      <c r="F2152" s="194" t="s">
        <v>40</v>
      </c>
      <c r="G2152" s="194" t="s">
        <v>958</v>
      </c>
      <c r="H2152" s="194">
        <v>9</v>
      </c>
      <c r="I2152" s="121">
        <v>45536</v>
      </c>
    </row>
    <row r="2153" spans="1:9">
      <c r="A2153" s="194" t="s">
        <v>287</v>
      </c>
      <c r="B2153" s="194" t="s">
        <v>304</v>
      </c>
      <c r="C2153" s="194" t="s">
        <v>649</v>
      </c>
      <c r="D2153" s="875" t="s">
        <v>952</v>
      </c>
      <c r="E2153" s="876" t="s">
        <v>952</v>
      </c>
      <c r="F2153" s="194" t="s">
        <v>20</v>
      </c>
      <c r="G2153" s="194" t="s">
        <v>958</v>
      </c>
      <c r="H2153" s="194">
        <v>9</v>
      </c>
      <c r="I2153" s="121">
        <v>45536</v>
      </c>
    </row>
    <row r="2154" spans="1:9">
      <c r="A2154" s="194" t="s">
        <v>297</v>
      </c>
      <c r="B2154" s="194" t="s">
        <v>304</v>
      </c>
      <c r="C2154" s="194" t="s">
        <v>649</v>
      </c>
      <c r="D2154" s="875" t="s">
        <v>952</v>
      </c>
      <c r="E2154" s="876" t="s">
        <v>952</v>
      </c>
      <c r="F2154" s="194" t="s">
        <v>21</v>
      </c>
      <c r="G2154" s="194" t="s">
        <v>958</v>
      </c>
      <c r="H2154" s="194">
        <v>9</v>
      </c>
      <c r="I2154" s="121">
        <v>45536</v>
      </c>
    </row>
    <row r="2155" spans="1:9">
      <c r="A2155" s="194" t="s">
        <v>298</v>
      </c>
      <c r="B2155" s="194" t="s">
        <v>304</v>
      </c>
      <c r="C2155" s="194" t="s">
        <v>649</v>
      </c>
      <c r="D2155" s="875" t="s">
        <v>952</v>
      </c>
      <c r="E2155" s="876" t="s">
        <v>952</v>
      </c>
      <c r="F2155" s="194" t="s">
        <v>22</v>
      </c>
      <c r="G2155" s="194" t="s">
        <v>958</v>
      </c>
      <c r="H2155" s="194">
        <v>9</v>
      </c>
      <c r="I2155" s="121">
        <v>45536</v>
      </c>
    </row>
    <row r="2156" spans="1:9">
      <c r="A2156" s="194" t="s">
        <v>42</v>
      </c>
      <c r="B2156" s="194" t="s">
        <v>304</v>
      </c>
      <c r="C2156" s="194" t="s">
        <v>649</v>
      </c>
      <c r="D2156" s="875" t="s">
        <v>952</v>
      </c>
      <c r="E2156" s="876" t="s">
        <v>952</v>
      </c>
      <c r="F2156" s="194" t="s">
        <v>42</v>
      </c>
      <c r="G2156" s="194" t="s">
        <v>958</v>
      </c>
      <c r="H2156" s="194">
        <v>9</v>
      </c>
      <c r="I2156" s="121">
        <v>45536</v>
      </c>
    </row>
    <row r="2157" spans="1:9">
      <c r="A2157" s="194" t="s">
        <v>43</v>
      </c>
      <c r="B2157" s="194" t="s">
        <v>304</v>
      </c>
      <c r="C2157" s="194" t="s">
        <v>649</v>
      </c>
      <c r="D2157" s="875" t="s">
        <v>952</v>
      </c>
      <c r="E2157" s="876" t="s">
        <v>952</v>
      </c>
      <c r="F2157" s="194" t="s">
        <v>357</v>
      </c>
      <c r="G2157" s="194" t="s">
        <v>958</v>
      </c>
      <c r="H2157" s="194">
        <v>9</v>
      </c>
      <c r="I2157" s="121">
        <v>45536</v>
      </c>
    </row>
    <row r="2158" spans="1:9">
      <c r="A2158" s="194" t="s">
        <v>45</v>
      </c>
      <c r="B2158" s="194" t="s">
        <v>304</v>
      </c>
      <c r="C2158" s="194" t="s">
        <v>649</v>
      </c>
      <c r="D2158" s="875" t="s">
        <v>952</v>
      </c>
      <c r="E2158" s="876" t="s">
        <v>952</v>
      </c>
      <c r="F2158" s="194" t="s">
        <v>45</v>
      </c>
      <c r="G2158" s="194" t="s">
        <v>958</v>
      </c>
      <c r="H2158" s="194">
        <v>9</v>
      </c>
      <c r="I2158" s="121">
        <v>45536</v>
      </c>
    </row>
    <row r="2159" spans="1:9">
      <c r="A2159" s="194" t="s">
        <v>291</v>
      </c>
      <c r="B2159" s="194" t="s">
        <v>304</v>
      </c>
      <c r="C2159" s="194" t="s">
        <v>649</v>
      </c>
      <c r="D2159" s="875" t="s">
        <v>952</v>
      </c>
      <c r="E2159" s="876" t="s">
        <v>952</v>
      </c>
      <c r="F2159" s="194" t="s">
        <v>4</v>
      </c>
      <c r="G2159" s="194" t="s">
        <v>958</v>
      </c>
      <c r="H2159" s="194">
        <v>9</v>
      </c>
      <c r="I2159" s="121">
        <v>45536</v>
      </c>
    </row>
    <row r="2160" spans="1:9">
      <c r="A2160" s="194" t="s">
        <v>286</v>
      </c>
      <c r="B2160" s="194" t="s">
        <v>304</v>
      </c>
      <c r="C2160" s="194" t="s">
        <v>649</v>
      </c>
      <c r="D2160" s="875" t="s">
        <v>952</v>
      </c>
      <c r="E2160" s="876" t="s">
        <v>952</v>
      </c>
      <c r="F2160" s="194" t="s">
        <v>57</v>
      </c>
      <c r="G2160" s="194" t="s">
        <v>958</v>
      </c>
      <c r="H2160" s="194">
        <v>9</v>
      </c>
      <c r="I2160" s="121">
        <v>45536</v>
      </c>
    </row>
    <row r="2161" spans="1:9">
      <c r="A2161" s="194" t="s">
        <v>285</v>
      </c>
      <c r="B2161" s="194" t="s">
        <v>304</v>
      </c>
      <c r="C2161" s="194" t="s">
        <v>649</v>
      </c>
      <c r="D2161" s="875" t="s">
        <v>952</v>
      </c>
      <c r="E2161" s="876" t="s">
        <v>952</v>
      </c>
      <c r="F2161" s="194" t="s">
        <v>57</v>
      </c>
      <c r="G2161" s="194" t="s">
        <v>958</v>
      </c>
      <c r="H2161" s="194">
        <v>9</v>
      </c>
      <c r="I2161" s="121">
        <v>45536</v>
      </c>
    </row>
    <row r="2162" spans="1:9">
      <c r="A2162" s="194" t="s">
        <v>284</v>
      </c>
      <c r="B2162" s="194" t="s">
        <v>304</v>
      </c>
      <c r="C2162" s="194" t="s">
        <v>649</v>
      </c>
      <c r="D2162" s="875" t="s">
        <v>952</v>
      </c>
      <c r="E2162" s="876" t="s">
        <v>952</v>
      </c>
      <c r="F2162" s="194" t="s">
        <v>58</v>
      </c>
      <c r="G2162" s="194" t="s">
        <v>958</v>
      </c>
      <c r="H2162" s="194">
        <v>9</v>
      </c>
      <c r="I2162" s="121">
        <v>45536</v>
      </c>
    </row>
    <row r="2163" spans="1:9">
      <c r="A2163" s="194" t="s">
        <v>283</v>
      </c>
      <c r="B2163" s="194" t="s">
        <v>304</v>
      </c>
      <c r="C2163" s="194" t="s">
        <v>649</v>
      </c>
      <c r="D2163" s="875" t="s">
        <v>952</v>
      </c>
      <c r="E2163" s="876" t="s">
        <v>952</v>
      </c>
      <c r="F2163" s="194" t="s">
        <v>58</v>
      </c>
      <c r="G2163" s="194" t="s">
        <v>958</v>
      </c>
      <c r="H2163" s="194">
        <v>9</v>
      </c>
      <c r="I2163" s="121">
        <v>45536</v>
      </c>
    </row>
    <row r="2164" spans="1:9">
      <c r="A2164" s="194" t="s">
        <v>46</v>
      </c>
      <c r="B2164" s="194" t="s">
        <v>304</v>
      </c>
      <c r="C2164" s="194" t="s">
        <v>649</v>
      </c>
      <c r="D2164" s="875" t="s">
        <v>952</v>
      </c>
      <c r="E2164" s="876" t="s">
        <v>952</v>
      </c>
      <c r="F2164" s="194" t="s">
        <v>46</v>
      </c>
      <c r="G2164" s="194" t="s">
        <v>958</v>
      </c>
      <c r="H2164" s="194">
        <v>9</v>
      </c>
      <c r="I2164" s="121">
        <v>45536</v>
      </c>
    </row>
    <row r="2165" spans="1:9">
      <c r="A2165" s="194" t="s">
        <v>47</v>
      </c>
      <c r="B2165" s="194" t="s">
        <v>304</v>
      </c>
      <c r="C2165" s="194" t="s">
        <v>649</v>
      </c>
      <c r="D2165" s="875" t="s">
        <v>952</v>
      </c>
      <c r="E2165" s="876" t="s">
        <v>952</v>
      </c>
      <c r="F2165" s="194" t="s">
        <v>47</v>
      </c>
      <c r="G2165" s="194" t="s">
        <v>958</v>
      </c>
      <c r="H2165" s="194">
        <v>9</v>
      </c>
      <c r="I2165" s="121">
        <v>45536</v>
      </c>
    </row>
    <row r="2166" spans="1:9">
      <c r="A2166" s="194" t="s">
        <v>290</v>
      </c>
      <c r="B2166" s="194" t="s">
        <v>304</v>
      </c>
      <c r="C2166" s="194" t="s">
        <v>649</v>
      </c>
      <c r="D2166" s="875" t="s">
        <v>952</v>
      </c>
      <c r="E2166" s="876" t="s">
        <v>952</v>
      </c>
      <c r="F2166" s="194" t="s">
        <v>4</v>
      </c>
      <c r="G2166" s="194" t="s">
        <v>958</v>
      </c>
      <c r="H2166" s="194">
        <v>9</v>
      </c>
      <c r="I2166" s="121">
        <v>45536</v>
      </c>
    </row>
    <row r="2167" spans="1:9">
      <c r="A2167" s="194" t="s">
        <v>326</v>
      </c>
      <c r="B2167" s="194" t="s">
        <v>304</v>
      </c>
      <c r="C2167" s="194" t="s">
        <v>649</v>
      </c>
      <c r="D2167" s="875" t="s">
        <v>952</v>
      </c>
      <c r="E2167" s="876" t="s">
        <v>952</v>
      </c>
      <c r="F2167" s="194" t="s">
        <v>326</v>
      </c>
      <c r="G2167" s="194" t="s">
        <v>958</v>
      </c>
      <c r="H2167" s="194">
        <v>9</v>
      </c>
      <c r="I2167" s="121">
        <v>45536</v>
      </c>
    </row>
    <row r="2168" spans="1:9">
      <c r="A2168" s="194" t="s">
        <v>344</v>
      </c>
      <c r="B2168" s="194" t="s">
        <v>304</v>
      </c>
      <c r="C2168" s="194" t="s">
        <v>649</v>
      </c>
      <c r="D2168" s="875" t="s">
        <v>952</v>
      </c>
      <c r="E2168" s="876" t="s">
        <v>952</v>
      </c>
      <c r="F2168" s="194" t="s">
        <v>344</v>
      </c>
      <c r="G2168" s="194" t="s">
        <v>958</v>
      </c>
      <c r="H2168" s="194">
        <v>9</v>
      </c>
      <c r="I2168" s="121">
        <v>45536</v>
      </c>
    </row>
    <row r="2169" spans="1:9">
      <c r="A2169" s="194" t="s">
        <v>345</v>
      </c>
      <c r="B2169" s="194" t="s">
        <v>304</v>
      </c>
      <c r="C2169" s="194" t="s">
        <v>649</v>
      </c>
      <c r="D2169" s="875" t="s">
        <v>952</v>
      </c>
      <c r="E2169" s="876" t="s">
        <v>952</v>
      </c>
      <c r="F2169" s="194" t="s">
        <v>345</v>
      </c>
      <c r="G2169" s="194" t="s">
        <v>958</v>
      </c>
      <c r="H2169" s="194">
        <v>9</v>
      </c>
      <c r="I2169" s="121">
        <v>45536</v>
      </c>
    </row>
    <row r="2170" spans="1:9">
      <c r="A2170" s="194" t="s">
        <v>471</v>
      </c>
      <c r="B2170" s="194" t="s">
        <v>304</v>
      </c>
      <c r="C2170" s="194" t="s">
        <v>649</v>
      </c>
      <c r="D2170" s="875" t="s">
        <v>952</v>
      </c>
      <c r="E2170" s="876" t="s">
        <v>952</v>
      </c>
      <c r="F2170" s="194" t="s">
        <v>471</v>
      </c>
      <c r="G2170" s="194" t="s">
        <v>958</v>
      </c>
      <c r="H2170" s="194">
        <v>9</v>
      </c>
      <c r="I2170" s="121">
        <v>45536</v>
      </c>
    </row>
    <row r="2171" spans="1:9">
      <c r="A2171" s="194" t="s">
        <v>529</v>
      </c>
      <c r="B2171" s="194" t="s">
        <v>304</v>
      </c>
      <c r="C2171" s="194" t="s">
        <v>649</v>
      </c>
      <c r="D2171" s="875" t="s">
        <v>952</v>
      </c>
      <c r="E2171" s="876" t="s">
        <v>952</v>
      </c>
      <c r="F2171" s="194" t="s">
        <v>529</v>
      </c>
      <c r="G2171" s="194" t="s">
        <v>958</v>
      </c>
      <c r="H2171" s="194">
        <v>9</v>
      </c>
      <c r="I2171" s="121">
        <v>45536</v>
      </c>
    </row>
    <row r="2172" spans="1:9">
      <c r="A2172" s="194" t="s">
        <v>536</v>
      </c>
      <c r="B2172" s="194" t="s">
        <v>304</v>
      </c>
      <c r="C2172" s="194" t="s">
        <v>649</v>
      </c>
      <c r="D2172" s="875" t="s">
        <v>952</v>
      </c>
      <c r="E2172" s="876" t="s">
        <v>952</v>
      </c>
      <c r="F2172" s="194" t="s">
        <v>529</v>
      </c>
      <c r="G2172" s="194" t="s">
        <v>958</v>
      </c>
      <c r="H2172" s="194">
        <v>9</v>
      </c>
      <c r="I2172" s="121">
        <v>45536</v>
      </c>
    </row>
    <row r="2173" spans="1:9">
      <c r="A2173" s="194" t="s">
        <v>537</v>
      </c>
      <c r="B2173" s="194" t="s">
        <v>304</v>
      </c>
      <c r="C2173" s="194" t="s">
        <v>649</v>
      </c>
      <c r="D2173" s="875" t="s">
        <v>952</v>
      </c>
      <c r="E2173" s="876" t="s">
        <v>952</v>
      </c>
      <c r="F2173" s="194" t="s">
        <v>44</v>
      </c>
      <c r="G2173" s="194" t="s">
        <v>958</v>
      </c>
      <c r="H2173" s="194">
        <v>9</v>
      </c>
      <c r="I2173" s="121">
        <v>45536</v>
      </c>
    </row>
    <row r="2174" spans="1:9">
      <c r="A2174" s="194" t="s">
        <v>538</v>
      </c>
      <c r="B2174" s="194" t="s">
        <v>304</v>
      </c>
      <c r="C2174" s="194" t="s">
        <v>649</v>
      </c>
      <c r="D2174" s="875" t="s">
        <v>952</v>
      </c>
      <c r="E2174" s="876" t="s">
        <v>952</v>
      </c>
      <c r="F2174" s="194" t="s">
        <v>44</v>
      </c>
      <c r="G2174" s="194" t="s">
        <v>958</v>
      </c>
      <c r="H2174" s="194">
        <v>9</v>
      </c>
      <c r="I2174" s="121">
        <v>45536</v>
      </c>
    </row>
    <row r="2175" spans="1:9">
      <c r="A2175" s="194" t="s">
        <v>566</v>
      </c>
      <c r="B2175" s="194" t="s">
        <v>304</v>
      </c>
      <c r="C2175" s="194" t="s">
        <v>649</v>
      </c>
      <c r="D2175" s="875" t="s">
        <v>952</v>
      </c>
      <c r="E2175" s="876" t="s">
        <v>952</v>
      </c>
      <c r="F2175" s="194" t="s">
        <v>561</v>
      </c>
      <c r="G2175" s="194" t="s">
        <v>958</v>
      </c>
      <c r="H2175" s="194">
        <v>9</v>
      </c>
      <c r="I2175" s="121">
        <v>45536</v>
      </c>
    </row>
    <row r="2176" spans="1:9">
      <c r="A2176" s="194" t="s">
        <v>663</v>
      </c>
      <c r="B2176" s="194" t="s">
        <v>304</v>
      </c>
      <c r="C2176" s="194" t="s">
        <v>649</v>
      </c>
      <c r="D2176" s="875" t="s">
        <v>952</v>
      </c>
      <c r="E2176" s="876" t="s">
        <v>952</v>
      </c>
      <c r="F2176" s="194" t="s">
        <v>663</v>
      </c>
      <c r="G2176" s="194" t="s">
        <v>958</v>
      </c>
      <c r="H2176" s="194">
        <v>9</v>
      </c>
      <c r="I2176" s="121">
        <v>45536</v>
      </c>
    </row>
    <row r="2177" spans="1:9">
      <c r="A2177" s="194" t="s">
        <v>680</v>
      </c>
      <c r="B2177" s="194" t="s">
        <v>304</v>
      </c>
      <c r="C2177" s="194" t="s">
        <v>649</v>
      </c>
      <c r="D2177" s="875" t="s">
        <v>952</v>
      </c>
      <c r="E2177" s="876" t="s">
        <v>952</v>
      </c>
      <c r="F2177" s="194" t="s">
        <v>680</v>
      </c>
      <c r="G2177" s="194" t="s">
        <v>958</v>
      </c>
      <c r="H2177" s="194">
        <v>9</v>
      </c>
      <c r="I2177" s="121">
        <v>45536</v>
      </c>
    </row>
    <row r="2178" spans="1:9">
      <c r="A2178" s="194" t="s">
        <v>706</v>
      </c>
      <c r="B2178" s="194" t="s">
        <v>304</v>
      </c>
      <c r="C2178" s="194" t="s">
        <v>649</v>
      </c>
      <c r="D2178" s="875" t="s">
        <v>952</v>
      </c>
      <c r="E2178" s="876" t="s">
        <v>952</v>
      </c>
      <c r="F2178" s="194" t="s">
        <v>706</v>
      </c>
      <c r="G2178" s="194" t="s">
        <v>958</v>
      </c>
      <c r="H2178" s="194">
        <v>9</v>
      </c>
      <c r="I2178" s="121">
        <v>45536</v>
      </c>
    </row>
    <row r="2179" spans="1:9">
      <c r="A2179" s="194" t="s">
        <v>707</v>
      </c>
      <c r="B2179" s="194" t="s">
        <v>304</v>
      </c>
      <c r="C2179" s="194" t="s">
        <v>649</v>
      </c>
      <c r="D2179" s="875" t="s">
        <v>952</v>
      </c>
      <c r="E2179" s="876" t="s">
        <v>952</v>
      </c>
      <c r="F2179" s="194" t="s">
        <v>707</v>
      </c>
      <c r="G2179" s="194" t="s">
        <v>958</v>
      </c>
      <c r="H2179" s="194">
        <v>9</v>
      </c>
      <c r="I2179" s="121">
        <v>45536</v>
      </c>
    </row>
    <row r="2180" spans="1:9">
      <c r="A2180" s="194" t="s">
        <v>709</v>
      </c>
      <c r="B2180" s="194" t="s">
        <v>304</v>
      </c>
      <c r="C2180" s="194" t="s">
        <v>649</v>
      </c>
      <c r="D2180" s="875" t="s">
        <v>952</v>
      </c>
      <c r="E2180" s="876" t="s">
        <v>952</v>
      </c>
      <c r="F2180" s="194" t="s">
        <v>709</v>
      </c>
      <c r="G2180" s="194" t="s">
        <v>958</v>
      </c>
      <c r="H2180" s="194">
        <v>9</v>
      </c>
      <c r="I2180" s="121">
        <v>45536</v>
      </c>
    </row>
    <row r="2181" spans="1:9">
      <c r="A2181" s="194" t="s">
        <v>712</v>
      </c>
      <c r="B2181" s="194" t="s">
        <v>304</v>
      </c>
      <c r="C2181" s="194" t="s">
        <v>649</v>
      </c>
      <c r="D2181" s="875" t="s">
        <v>952</v>
      </c>
      <c r="E2181" s="876" t="s">
        <v>952</v>
      </c>
      <c r="F2181" s="194" t="s">
        <v>712</v>
      </c>
      <c r="G2181" s="194" t="s">
        <v>958</v>
      </c>
      <c r="H2181" s="194">
        <v>9</v>
      </c>
      <c r="I2181" s="121">
        <v>45536</v>
      </c>
    </row>
    <row r="2182" spans="1:9">
      <c r="A2182" s="194" t="s">
        <v>713</v>
      </c>
      <c r="B2182" s="194" t="s">
        <v>304</v>
      </c>
      <c r="C2182" s="194" t="s">
        <v>649</v>
      </c>
      <c r="D2182" s="875" t="s">
        <v>952</v>
      </c>
      <c r="E2182" s="876" t="s">
        <v>952</v>
      </c>
      <c r="F2182" s="194" t="s">
        <v>713</v>
      </c>
      <c r="G2182" s="194" t="s">
        <v>958</v>
      </c>
      <c r="H2182" s="194">
        <v>9</v>
      </c>
      <c r="I2182" s="121">
        <v>45536</v>
      </c>
    </row>
    <row r="2183" spans="1:9">
      <c r="A2183" s="194" t="s">
        <v>714</v>
      </c>
      <c r="B2183" s="194" t="s">
        <v>304</v>
      </c>
      <c r="C2183" s="194" t="s">
        <v>649</v>
      </c>
      <c r="D2183" s="875" t="s">
        <v>952</v>
      </c>
      <c r="E2183" s="876" t="s">
        <v>952</v>
      </c>
      <c r="F2183" s="194" t="s">
        <v>714</v>
      </c>
      <c r="G2183" s="194" t="s">
        <v>958</v>
      </c>
      <c r="H2183" s="194">
        <v>9</v>
      </c>
      <c r="I2183" s="121">
        <v>45536</v>
      </c>
    </row>
    <row r="2184" spans="1:9">
      <c r="A2184" s="194" t="s">
        <v>715</v>
      </c>
      <c r="B2184" s="194" t="s">
        <v>304</v>
      </c>
      <c r="C2184" s="194" t="s">
        <v>649</v>
      </c>
      <c r="D2184" s="875" t="s">
        <v>952</v>
      </c>
      <c r="E2184" s="876" t="s">
        <v>952</v>
      </c>
      <c r="F2184" s="194" t="s">
        <v>715</v>
      </c>
      <c r="G2184" s="194" t="s">
        <v>958</v>
      </c>
      <c r="H2184" s="194">
        <v>9</v>
      </c>
      <c r="I2184" s="121">
        <v>45536</v>
      </c>
    </row>
    <row r="2185" spans="1:9">
      <c r="A2185" s="194" t="s">
        <v>716</v>
      </c>
      <c r="B2185" s="194" t="s">
        <v>304</v>
      </c>
      <c r="C2185" s="194" t="s">
        <v>649</v>
      </c>
      <c r="D2185" s="875" t="s">
        <v>952</v>
      </c>
      <c r="E2185" s="876" t="s">
        <v>952</v>
      </c>
      <c r="F2185" s="194" t="s">
        <v>716</v>
      </c>
      <c r="G2185" s="194" t="s">
        <v>958</v>
      </c>
      <c r="H2185" s="194">
        <v>9</v>
      </c>
      <c r="I2185" s="121">
        <v>45536</v>
      </c>
    </row>
    <row r="2186" spans="1:9">
      <c r="A2186" s="194" t="s">
        <v>717</v>
      </c>
      <c r="B2186" s="194" t="s">
        <v>304</v>
      </c>
      <c r="C2186" s="194" t="s">
        <v>649</v>
      </c>
      <c r="D2186" s="875" t="s">
        <v>952</v>
      </c>
      <c r="E2186" s="876" t="s">
        <v>952</v>
      </c>
      <c r="F2186" s="194" t="s">
        <v>717</v>
      </c>
      <c r="G2186" s="194" t="s">
        <v>958</v>
      </c>
      <c r="H2186" s="194">
        <v>9</v>
      </c>
      <c r="I2186" s="121">
        <v>45536</v>
      </c>
    </row>
    <row r="2187" spans="1:9">
      <c r="A2187" s="194" t="s">
        <v>718</v>
      </c>
      <c r="B2187" s="194" t="s">
        <v>304</v>
      </c>
      <c r="C2187" s="194" t="s">
        <v>649</v>
      </c>
      <c r="D2187" s="875" t="s">
        <v>952</v>
      </c>
      <c r="E2187" s="876" t="s">
        <v>952</v>
      </c>
      <c r="F2187" s="194" t="s">
        <v>718</v>
      </c>
      <c r="G2187" s="194" t="s">
        <v>958</v>
      </c>
      <c r="H2187" s="194">
        <v>9</v>
      </c>
      <c r="I2187" s="121">
        <v>45536</v>
      </c>
    </row>
    <row r="2188" spans="1:9">
      <c r="A2188" s="194" t="s">
        <v>719</v>
      </c>
      <c r="B2188" s="194" t="s">
        <v>304</v>
      </c>
      <c r="C2188" s="194" t="s">
        <v>649</v>
      </c>
      <c r="D2188" s="875" t="s">
        <v>952</v>
      </c>
      <c r="E2188" s="876" t="s">
        <v>952</v>
      </c>
      <c r="F2188" s="194" t="s">
        <v>719</v>
      </c>
      <c r="G2188" s="194" t="s">
        <v>958</v>
      </c>
      <c r="H2188" s="194">
        <v>9</v>
      </c>
      <c r="I2188" s="121">
        <v>45536</v>
      </c>
    </row>
    <row r="2189" spans="1:9">
      <c r="A2189" s="194" t="s">
        <v>720</v>
      </c>
      <c r="B2189" s="194" t="s">
        <v>304</v>
      </c>
      <c r="C2189" s="194" t="s">
        <v>649</v>
      </c>
      <c r="D2189" s="875" t="s">
        <v>952</v>
      </c>
      <c r="E2189" s="876" t="s">
        <v>952</v>
      </c>
      <c r="F2189" s="194" t="s">
        <v>720</v>
      </c>
      <c r="G2189" s="194" t="s">
        <v>958</v>
      </c>
      <c r="H2189" s="194">
        <v>9</v>
      </c>
      <c r="I2189" s="121">
        <v>45536</v>
      </c>
    </row>
    <row r="2190" spans="1:9">
      <c r="A2190" s="194" t="s">
        <v>721</v>
      </c>
      <c r="B2190" s="194" t="s">
        <v>304</v>
      </c>
      <c r="C2190" s="194" t="s">
        <v>649</v>
      </c>
      <c r="D2190" s="875" t="s">
        <v>952</v>
      </c>
      <c r="E2190" s="876" t="s">
        <v>952</v>
      </c>
      <c r="F2190" s="194" t="s">
        <v>721</v>
      </c>
      <c r="G2190" s="194" t="s">
        <v>958</v>
      </c>
      <c r="H2190" s="194">
        <v>9</v>
      </c>
      <c r="I2190" s="121">
        <v>45536</v>
      </c>
    </row>
    <row r="2191" spans="1:9">
      <c r="A2191" s="194" t="s">
        <v>722</v>
      </c>
      <c r="B2191" s="194" t="s">
        <v>304</v>
      </c>
      <c r="C2191" s="194" t="s">
        <v>649</v>
      </c>
      <c r="D2191" s="875" t="s">
        <v>952</v>
      </c>
      <c r="E2191" s="876" t="s">
        <v>952</v>
      </c>
      <c r="F2191" s="194" t="s">
        <v>722</v>
      </c>
      <c r="G2191" s="194" t="s">
        <v>958</v>
      </c>
      <c r="H2191" s="194">
        <v>9</v>
      </c>
      <c r="I2191" s="121">
        <v>45536</v>
      </c>
    </row>
    <row r="2192" spans="1:9">
      <c r="A2192" s="194" t="s">
        <v>723</v>
      </c>
      <c r="B2192" s="194" t="s">
        <v>304</v>
      </c>
      <c r="C2192" s="194" t="s">
        <v>649</v>
      </c>
      <c r="D2192" s="875" t="s">
        <v>952</v>
      </c>
      <c r="E2192" s="876" t="s">
        <v>952</v>
      </c>
      <c r="F2192" s="194" t="s">
        <v>723</v>
      </c>
      <c r="G2192" s="194" t="s">
        <v>958</v>
      </c>
      <c r="H2192" s="194">
        <v>9</v>
      </c>
      <c r="I2192" s="121">
        <v>45536</v>
      </c>
    </row>
    <row r="2193" spans="1:9">
      <c r="A2193" s="194" t="s">
        <v>724</v>
      </c>
      <c r="B2193" s="194" t="s">
        <v>304</v>
      </c>
      <c r="C2193" s="194" t="s">
        <v>649</v>
      </c>
      <c r="D2193" s="875" t="s">
        <v>952</v>
      </c>
      <c r="E2193" s="876" t="s">
        <v>952</v>
      </c>
      <c r="F2193" s="194" t="s">
        <v>724</v>
      </c>
      <c r="G2193" s="194" t="s">
        <v>958</v>
      </c>
      <c r="H2193" s="194">
        <v>9</v>
      </c>
      <c r="I2193" s="121">
        <v>45536</v>
      </c>
    </row>
    <row r="2194" spans="1:9">
      <c r="A2194" s="194" t="s">
        <v>725</v>
      </c>
      <c r="B2194" s="194" t="s">
        <v>304</v>
      </c>
      <c r="C2194" s="194" t="s">
        <v>649</v>
      </c>
      <c r="D2194" s="875" t="s">
        <v>952</v>
      </c>
      <c r="E2194" s="876" t="s">
        <v>952</v>
      </c>
      <c r="F2194" s="194" t="s">
        <v>725</v>
      </c>
      <c r="G2194" s="194" t="s">
        <v>958</v>
      </c>
      <c r="H2194" s="194">
        <v>9</v>
      </c>
      <c r="I2194" s="121">
        <v>45536</v>
      </c>
    </row>
    <row r="2195" spans="1:9">
      <c r="A2195" s="194" t="s">
        <v>812</v>
      </c>
      <c r="B2195" s="194" t="s">
        <v>304</v>
      </c>
      <c r="C2195" s="194" t="s">
        <v>649</v>
      </c>
      <c r="D2195" s="875" t="s">
        <v>952</v>
      </c>
      <c r="E2195" s="876" t="s">
        <v>952</v>
      </c>
      <c r="F2195" s="194" t="s">
        <v>812</v>
      </c>
      <c r="G2195" s="194" t="s">
        <v>958</v>
      </c>
      <c r="H2195" s="194">
        <v>9</v>
      </c>
      <c r="I2195" s="121">
        <v>45536</v>
      </c>
    </row>
    <row r="2196" spans="1:9">
      <c r="A2196" s="194" t="s">
        <v>810</v>
      </c>
      <c r="B2196" s="194" t="s">
        <v>304</v>
      </c>
      <c r="C2196" s="194" t="s">
        <v>649</v>
      </c>
      <c r="D2196" s="875" t="s">
        <v>952</v>
      </c>
      <c r="E2196" s="876" t="s">
        <v>952</v>
      </c>
      <c r="F2196" s="194" t="s">
        <v>810</v>
      </c>
      <c r="G2196" s="194" t="s">
        <v>958</v>
      </c>
      <c r="H2196" s="194">
        <v>9</v>
      </c>
      <c r="I2196" s="121">
        <v>45536</v>
      </c>
    </row>
    <row r="2197" spans="1:9">
      <c r="A2197" s="194" t="s">
        <v>811</v>
      </c>
      <c r="B2197" s="194" t="s">
        <v>304</v>
      </c>
      <c r="C2197" s="194" t="s">
        <v>649</v>
      </c>
      <c r="D2197" s="875" t="s">
        <v>952</v>
      </c>
      <c r="E2197" s="876" t="s">
        <v>952</v>
      </c>
      <c r="F2197" s="194" t="s">
        <v>811</v>
      </c>
      <c r="G2197" s="194" t="s">
        <v>958</v>
      </c>
      <c r="H2197" s="194">
        <v>9</v>
      </c>
      <c r="I2197" s="121">
        <v>45536</v>
      </c>
    </row>
    <row r="2198" spans="1:9">
      <c r="A2198" s="194" t="s">
        <v>726</v>
      </c>
      <c r="B2198" s="194" t="s">
        <v>304</v>
      </c>
      <c r="C2198" s="194" t="s">
        <v>649</v>
      </c>
      <c r="D2198" s="875" t="s">
        <v>952</v>
      </c>
      <c r="E2198" s="876" t="s">
        <v>952</v>
      </c>
      <c r="F2198" s="194" t="s">
        <v>726</v>
      </c>
      <c r="G2198" s="194" t="s">
        <v>958</v>
      </c>
      <c r="H2198" s="194">
        <v>9</v>
      </c>
      <c r="I2198" s="121">
        <v>45536</v>
      </c>
    </row>
    <row r="2199" spans="1:9">
      <c r="A2199" s="194" t="s">
        <v>835</v>
      </c>
      <c r="B2199" s="194" t="s">
        <v>304</v>
      </c>
      <c r="C2199" s="194" t="s">
        <v>649</v>
      </c>
      <c r="D2199" s="875" t="s">
        <v>952</v>
      </c>
      <c r="E2199" s="876" t="s">
        <v>952</v>
      </c>
      <c r="F2199" s="194" t="s">
        <v>835</v>
      </c>
      <c r="G2199" s="194" t="s">
        <v>958</v>
      </c>
      <c r="H2199" s="194">
        <v>9</v>
      </c>
      <c r="I2199" s="121">
        <v>45536</v>
      </c>
    </row>
    <row r="2200" spans="1:9">
      <c r="A2200" s="194" t="s">
        <v>836</v>
      </c>
      <c r="B2200" s="194" t="s">
        <v>304</v>
      </c>
      <c r="C2200" s="194" t="s">
        <v>649</v>
      </c>
      <c r="D2200" s="875" t="s">
        <v>952</v>
      </c>
      <c r="E2200" s="876" t="s">
        <v>952</v>
      </c>
      <c r="F2200" s="194" t="s">
        <v>836</v>
      </c>
      <c r="G2200" s="194" t="s">
        <v>958</v>
      </c>
      <c r="H2200" s="194">
        <v>9</v>
      </c>
      <c r="I2200" s="121">
        <v>45536</v>
      </c>
    </row>
    <row r="2201" spans="1:9">
      <c r="A2201" s="194" t="s">
        <v>79</v>
      </c>
      <c r="B2201" s="194" t="s">
        <v>304</v>
      </c>
      <c r="C2201" s="194" t="s">
        <v>649</v>
      </c>
      <c r="D2201" s="875" t="s">
        <v>952</v>
      </c>
      <c r="E2201" s="876" t="s">
        <v>952</v>
      </c>
      <c r="F2201" s="194" t="s">
        <v>16</v>
      </c>
      <c r="G2201" s="194" t="s">
        <v>958</v>
      </c>
      <c r="H2201" s="194">
        <v>9</v>
      </c>
      <c r="I2201" s="121">
        <v>45536</v>
      </c>
    </row>
    <row r="2202" spans="1:9">
      <c r="A2202" s="194" t="s">
        <v>80</v>
      </c>
      <c r="B2202" s="194" t="s">
        <v>304</v>
      </c>
      <c r="C2202" s="194" t="s">
        <v>649</v>
      </c>
      <c r="D2202" s="875" t="s">
        <v>952</v>
      </c>
      <c r="E2202" s="876" t="s">
        <v>952</v>
      </c>
      <c r="F2202" s="194" t="s">
        <v>16</v>
      </c>
      <c r="G2202" s="194" t="s">
        <v>958</v>
      </c>
      <c r="H2202" s="194">
        <v>9</v>
      </c>
      <c r="I2202" s="121">
        <v>45536</v>
      </c>
    </row>
    <row r="2203" spans="1:9">
      <c r="A2203" s="194" t="s">
        <v>81</v>
      </c>
      <c r="B2203" s="194" t="s">
        <v>304</v>
      </c>
      <c r="C2203" s="194" t="s">
        <v>649</v>
      </c>
      <c r="D2203" s="875" t="s">
        <v>952</v>
      </c>
      <c r="E2203" s="876" t="s">
        <v>952</v>
      </c>
      <c r="F2203" s="194" t="s">
        <v>14</v>
      </c>
      <c r="G2203" s="194" t="s">
        <v>958</v>
      </c>
      <c r="H2203" s="194">
        <v>9</v>
      </c>
      <c r="I2203" s="121">
        <v>45536</v>
      </c>
    </row>
    <row r="2204" spans="1:9">
      <c r="A2204" s="194" t="s">
        <v>82</v>
      </c>
      <c r="B2204" s="194" t="s">
        <v>304</v>
      </c>
      <c r="C2204" s="194" t="s">
        <v>649</v>
      </c>
      <c r="D2204" s="875" t="s">
        <v>952</v>
      </c>
      <c r="E2204" s="876" t="s">
        <v>952</v>
      </c>
      <c r="F2204" s="194" t="s">
        <v>14</v>
      </c>
      <c r="G2204" s="194" t="s">
        <v>958</v>
      </c>
      <c r="H2204" s="194">
        <v>9</v>
      </c>
      <c r="I2204" s="121">
        <v>45536</v>
      </c>
    </row>
    <row r="2205" spans="1:9">
      <c r="A2205" s="194" t="s">
        <v>85</v>
      </c>
      <c r="B2205" s="194" t="s">
        <v>304</v>
      </c>
      <c r="C2205" s="194" t="s">
        <v>649</v>
      </c>
      <c r="D2205" s="875" t="s">
        <v>952</v>
      </c>
      <c r="E2205" s="876" t="s">
        <v>952</v>
      </c>
      <c r="F2205" s="194" t="s">
        <v>17</v>
      </c>
      <c r="G2205" s="194" t="s">
        <v>958</v>
      </c>
      <c r="H2205" s="194">
        <v>9</v>
      </c>
      <c r="I2205" s="121">
        <v>45536</v>
      </c>
    </row>
    <row r="2206" spans="1:9">
      <c r="A2206" s="194" t="s">
        <v>86</v>
      </c>
      <c r="B2206" s="194" t="s">
        <v>304</v>
      </c>
      <c r="C2206" s="194" t="s">
        <v>649</v>
      </c>
      <c r="D2206" s="875" t="s">
        <v>952</v>
      </c>
      <c r="E2206" s="876" t="s">
        <v>952</v>
      </c>
      <c r="F2206" s="194" t="s">
        <v>17</v>
      </c>
      <c r="G2206" s="194" t="s">
        <v>958</v>
      </c>
      <c r="H2206" s="194">
        <v>9</v>
      </c>
      <c r="I2206" s="121">
        <v>45536</v>
      </c>
    </row>
    <row r="2207" spans="1:9">
      <c r="A2207" s="194" t="s">
        <v>83</v>
      </c>
      <c r="B2207" s="194" t="s">
        <v>304</v>
      </c>
      <c r="C2207" s="194" t="s">
        <v>649</v>
      </c>
      <c r="D2207" s="875" t="s">
        <v>952</v>
      </c>
      <c r="E2207" s="876" t="s">
        <v>952</v>
      </c>
      <c r="F2207" s="194" t="s">
        <v>15</v>
      </c>
      <c r="G2207" s="194" t="s">
        <v>958</v>
      </c>
      <c r="H2207" s="194">
        <v>9</v>
      </c>
      <c r="I2207" s="121">
        <v>45536</v>
      </c>
    </row>
    <row r="2208" spans="1:9">
      <c r="A2208" s="194" t="s">
        <v>84</v>
      </c>
      <c r="B2208" s="194" t="s">
        <v>304</v>
      </c>
      <c r="C2208" s="194" t="s">
        <v>649</v>
      </c>
      <c r="D2208" s="875" t="s">
        <v>952</v>
      </c>
      <c r="E2208" s="876" t="s">
        <v>952</v>
      </c>
      <c r="F2208" s="194" t="s">
        <v>15</v>
      </c>
      <c r="G2208" s="194" t="s">
        <v>958</v>
      </c>
      <c r="H2208" s="194">
        <v>9</v>
      </c>
      <c r="I2208" s="121">
        <v>45536</v>
      </c>
    </row>
    <row r="2209" spans="1:9">
      <c r="A2209" s="194" t="s">
        <v>48</v>
      </c>
      <c r="B2209" s="194" t="s">
        <v>304</v>
      </c>
      <c r="C2209" s="194" t="s">
        <v>649</v>
      </c>
      <c r="D2209" s="875" t="s">
        <v>952</v>
      </c>
      <c r="E2209" s="876" t="s">
        <v>952</v>
      </c>
      <c r="F2209" s="194" t="s">
        <v>48</v>
      </c>
      <c r="G2209" s="194" t="s">
        <v>958</v>
      </c>
      <c r="H2209" s="194">
        <v>9</v>
      </c>
      <c r="I2209" s="121">
        <v>45536</v>
      </c>
    </row>
    <row r="2210" spans="1:9">
      <c r="A2210" s="194" t="s">
        <v>49</v>
      </c>
      <c r="B2210" s="194" t="s">
        <v>304</v>
      </c>
      <c r="C2210" s="194" t="s">
        <v>649</v>
      </c>
      <c r="D2210" s="875" t="s">
        <v>952</v>
      </c>
      <c r="E2210" s="876" t="s">
        <v>952</v>
      </c>
      <c r="F2210" s="194" t="s">
        <v>49</v>
      </c>
      <c r="G2210" s="194" t="s">
        <v>958</v>
      </c>
      <c r="H2210" s="194">
        <v>9</v>
      </c>
      <c r="I2210" s="121">
        <v>45536</v>
      </c>
    </row>
    <row r="2211" spans="1:9">
      <c r="A2211" s="194" t="s">
        <v>50</v>
      </c>
      <c r="B2211" s="194" t="s">
        <v>304</v>
      </c>
      <c r="C2211" s="194" t="s">
        <v>649</v>
      </c>
      <c r="D2211" s="875" t="s">
        <v>952</v>
      </c>
      <c r="E2211" s="876" t="s">
        <v>952</v>
      </c>
      <c r="F2211" s="194" t="s">
        <v>50</v>
      </c>
      <c r="G2211" s="194" t="s">
        <v>958</v>
      </c>
      <c r="H2211" s="194">
        <v>9</v>
      </c>
      <c r="I2211" s="121">
        <v>45536</v>
      </c>
    </row>
    <row r="2212" spans="1:9">
      <c r="A2212" s="194" t="s">
        <v>299</v>
      </c>
      <c r="B2212" s="194" t="s">
        <v>304</v>
      </c>
      <c r="C2212" s="194" t="s">
        <v>649</v>
      </c>
      <c r="D2212" s="875" t="s">
        <v>952</v>
      </c>
      <c r="E2212" s="876" t="s">
        <v>952</v>
      </c>
      <c r="F2212" s="194" t="s">
        <v>56</v>
      </c>
      <c r="G2212" s="194" t="s">
        <v>958</v>
      </c>
      <c r="H2212" s="194">
        <v>9</v>
      </c>
      <c r="I2212" s="121">
        <v>45536</v>
      </c>
    </row>
    <row r="2213" spans="1:9">
      <c r="A2213" s="194" t="s">
        <v>7</v>
      </c>
      <c r="B2213" s="194" t="s">
        <v>304</v>
      </c>
      <c r="C2213" s="194" t="s">
        <v>649</v>
      </c>
      <c r="D2213" s="875" t="s">
        <v>952</v>
      </c>
      <c r="E2213" s="876" t="s">
        <v>952</v>
      </c>
      <c r="F2213" s="194" t="s">
        <v>7</v>
      </c>
      <c r="G2213" s="194" t="s">
        <v>958</v>
      </c>
      <c r="H2213" s="194">
        <v>9</v>
      </c>
      <c r="I2213" s="121">
        <v>45536</v>
      </c>
    </row>
    <row r="2214" spans="1:9">
      <c r="A2214" s="194" t="s">
        <v>51</v>
      </c>
      <c r="B2214" s="194" t="s">
        <v>304</v>
      </c>
      <c r="C2214" s="194" t="s">
        <v>649</v>
      </c>
      <c r="D2214" s="875" t="s">
        <v>952</v>
      </c>
      <c r="E2214" s="876" t="s">
        <v>952</v>
      </c>
      <c r="F2214" s="194" t="s">
        <v>51</v>
      </c>
      <c r="G2214" s="194" t="s">
        <v>958</v>
      </c>
      <c r="H2214" s="194">
        <v>9</v>
      </c>
      <c r="I2214" s="121">
        <v>45536</v>
      </c>
    </row>
    <row r="2215" spans="1:9">
      <c r="A2215" s="194" t="s">
        <v>293</v>
      </c>
      <c r="B2215" s="194" t="s">
        <v>304</v>
      </c>
      <c r="C2215" s="194" t="s">
        <v>649</v>
      </c>
      <c r="D2215" s="875" t="s">
        <v>952</v>
      </c>
      <c r="E2215" s="876" t="s">
        <v>952</v>
      </c>
      <c r="F2215" s="194" t="s">
        <v>9</v>
      </c>
      <c r="G2215" s="194" t="s">
        <v>958</v>
      </c>
      <c r="H2215" s="194">
        <v>9</v>
      </c>
      <c r="I2215" s="121">
        <v>45536</v>
      </c>
    </row>
    <row r="2216" spans="1:9">
      <c r="A2216" s="194" t="s">
        <v>8</v>
      </c>
      <c r="B2216" s="194" t="s">
        <v>304</v>
      </c>
      <c r="C2216" s="194" t="s">
        <v>649</v>
      </c>
      <c r="D2216" s="875" t="s">
        <v>952</v>
      </c>
      <c r="E2216" s="876" t="s">
        <v>952</v>
      </c>
      <c r="F2216" s="194" t="s">
        <v>8</v>
      </c>
      <c r="G2216" s="194" t="s">
        <v>958</v>
      </c>
      <c r="H2216" s="194">
        <v>9</v>
      </c>
      <c r="I2216" s="121">
        <v>45536</v>
      </c>
    </row>
    <row r="2217" spans="1:9">
      <c r="A2217" s="194" t="s">
        <v>294</v>
      </c>
      <c r="B2217" s="194" t="s">
        <v>304</v>
      </c>
      <c r="C2217" s="194" t="s">
        <v>649</v>
      </c>
      <c r="D2217" s="875" t="s">
        <v>952</v>
      </c>
      <c r="E2217" s="876" t="s">
        <v>952</v>
      </c>
      <c r="F2217" s="194" t="s">
        <v>9</v>
      </c>
      <c r="G2217" s="194" t="s">
        <v>958</v>
      </c>
      <c r="H2217" s="194">
        <v>9</v>
      </c>
      <c r="I2217" s="121">
        <v>45536</v>
      </c>
    </row>
    <row r="2218" spans="1:9">
      <c r="A2218" s="194" t="s">
        <v>13</v>
      </c>
      <c r="B2218" s="194" t="s">
        <v>304</v>
      </c>
      <c r="C2218" s="194" t="s">
        <v>649</v>
      </c>
      <c r="D2218" s="875" t="s">
        <v>952</v>
      </c>
      <c r="E2218" s="876" t="s">
        <v>952</v>
      </c>
      <c r="F2218" s="194" t="s">
        <v>13</v>
      </c>
      <c r="G2218" s="194" t="s">
        <v>958</v>
      </c>
      <c r="H2218" s="194">
        <v>9</v>
      </c>
      <c r="I2218" s="121">
        <v>45536</v>
      </c>
    </row>
    <row r="2219" spans="1:9">
      <c r="A2219" s="194" t="s">
        <v>12</v>
      </c>
      <c r="B2219" s="194" t="s">
        <v>304</v>
      </c>
      <c r="C2219" s="194" t="s">
        <v>649</v>
      </c>
      <c r="D2219" s="875" t="s">
        <v>952</v>
      </c>
      <c r="E2219" s="876" t="s">
        <v>952</v>
      </c>
      <c r="F2219" s="194" t="s">
        <v>12</v>
      </c>
      <c r="G2219" s="194" t="s">
        <v>958</v>
      </c>
      <c r="H2219" s="194">
        <v>9</v>
      </c>
      <c r="I2219" s="121">
        <v>45536</v>
      </c>
    </row>
    <row r="2220" spans="1:9">
      <c r="A2220" s="194" t="s">
        <v>18</v>
      </c>
      <c r="B2220" s="194" t="s">
        <v>304</v>
      </c>
      <c r="C2220" s="194" t="s">
        <v>649</v>
      </c>
      <c r="D2220" s="875" t="s">
        <v>952</v>
      </c>
      <c r="E2220" s="876" t="s">
        <v>952</v>
      </c>
      <c r="F2220" s="194" t="s">
        <v>18</v>
      </c>
      <c r="G2220" s="194" t="s">
        <v>958</v>
      </c>
      <c r="H2220" s="194">
        <v>9</v>
      </c>
      <c r="I2220" s="121">
        <v>45536</v>
      </c>
    </row>
    <row r="2221" spans="1:9">
      <c r="A2221" s="194" t="s">
        <v>10</v>
      </c>
      <c r="B2221" s="194" t="s">
        <v>304</v>
      </c>
      <c r="C2221" s="194" t="s">
        <v>649</v>
      </c>
      <c r="D2221" s="875" t="s">
        <v>952</v>
      </c>
      <c r="E2221" s="876" t="s">
        <v>952</v>
      </c>
      <c r="F2221" s="194" t="s">
        <v>10</v>
      </c>
      <c r="G2221" s="194" t="s">
        <v>958</v>
      </c>
      <c r="H2221" s="194">
        <v>9</v>
      </c>
      <c r="I2221" s="121">
        <v>45536</v>
      </c>
    </row>
    <row r="2222" spans="1:9">
      <c r="A2222" s="194" t="s">
        <v>11</v>
      </c>
      <c r="B2222" s="194" t="s">
        <v>304</v>
      </c>
      <c r="C2222" s="194" t="s">
        <v>649</v>
      </c>
      <c r="D2222" s="875" t="s">
        <v>952</v>
      </c>
      <c r="E2222" s="876" t="s">
        <v>952</v>
      </c>
      <c r="F2222" s="194" t="s">
        <v>11</v>
      </c>
      <c r="G2222" s="194" t="s">
        <v>958</v>
      </c>
      <c r="H2222" s="194">
        <v>9</v>
      </c>
      <c r="I2222" s="121">
        <v>45536</v>
      </c>
    </row>
    <row r="2223" spans="1:9">
      <c r="A2223" s="194" t="s">
        <v>52</v>
      </c>
      <c r="B2223" s="194" t="s">
        <v>304</v>
      </c>
      <c r="C2223" s="194" t="s">
        <v>649</v>
      </c>
      <c r="D2223" s="875" t="s">
        <v>952</v>
      </c>
      <c r="E2223" s="876" t="s">
        <v>952</v>
      </c>
      <c r="F2223" s="194" t="s">
        <v>52</v>
      </c>
      <c r="G2223" s="194" t="s">
        <v>958</v>
      </c>
      <c r="H2223" s="194">
        <v>9</v>
      </c>
      <c r="I2223" s="121">
        <v>45536</v>
      </c>
    </row>
    <row r="2224" spans="1:9">
      <c r="A2224" s="194" t="s">
        <v>281</v>
      </c>
      <c r="B2224" s="194" t="s">
        <v>304</v>
      </c>
      <c r="C2224" s="194" t="s">
        <v>649</v>
      </c>
      <c r="D2224" s="875" t="s">
        <v>952</v>
      </c>
      <c r="E2224" s="876" t="s">
        <v>952</v>
      </c>
      <c r="F2224" s="194" t="s">
        <v>864</v>
      </c>
      <c r="G2224" s="194" t="s">
        <v>958</v>
      </c>
      <c r="H2224" s="194">
        <v>9</v>
      </c>
      <c r="I2224" s="121">
        <v>45536</v>
      </c>
    </row>
    <row r="2225" spans="1:9">
      <c r="A2225" s="194" t="s">
        <v>282</v>
      </c>
      <c r="B2225" s="194" t="s">
        <v>304</v>
      </c>
      <c r="C2225" s="194" t="s">
        <v>649</v>
      </c>
      <c r="D2225" s="875" t="s">
        <v>952</v>
      </c>
      <c r="E2225" s="876" t="s">
        <v>952</v>
      </c>
      <c r="F2225" s="194" t="s">
        <v>864</v>
      </c>
      <c r="G2225" s="194" t="s">
        <v>958</v>
      </c>
      <c r="H2225" s="194">
        <v>9</v>
      </c>
      <c r="I2225" s="121">
        <v>45536</v>
      </c>
    </row>
    <row r="2226" spans="1:9">
      <c r="A2226" s="194" t="s">
        <v>34</v>
      </c>
      <c r="B2226" s="194" t="s">
        <v>304</v>
      </c>
      <c r="C2226" s="194" t="s">
        <v>649</v>
      </c>
      <c r="D2226" s="875" t="s">
        <v>952</v>
      </c>
      <c r="E2226" s="876" t="s">
        <v>952</v>
      </c>
      <c r="F2226" s="194" t="s">
        <v>34</v>
      </c>
      <c r="G2226" s="194" t="s">
        <v>958</v>
      </c>
      <c r="H2226" s="194">
        <v>9</v>
      </c>
      <c r="I2226" s="121">
        <v>45536</v>
      </c>
    </row>
    <row r="2227" spans="1:9">
      <c r="A2227" s="194" t="s">
        <v>53</v>
      </c>
      <c r="B2227" s="194" t="s">
        <v>304</v>
      </c>
      <c r="C2227" s="194" t="s">
        <v>649</v>
      </c>
      <c r="D2227" s="875" t="s">
        <v>952</v>
      </c>
      <c r="E2227" s="876" t="s">
        <v>952</v>
      </c>
      <c r="F2227" s="194" t="s">
        <v>53</v>
      </c>
      <c r="G2227" s="194" t="s">
        <v>958</v>
      </c>
      <c r="H2227" s="194">
        <v>9</v>
      </c>
      <c r="I2227" s="121">
        <v>45536</v>
      </c>
    </row>
    <row r="2228" spans="1:9">
      <c r="A2228" s="194" t="s">
        <v>54</v>
      </c>
      <c r="B2228" s="194" t="s">
        <v>304</v>
      </c>
      <c r="C2228" s="194" t="s">
        <v>649</v>
      </c>
      <c r="D2228" s="875" t="s">
        <v>952</v>
      </c>
      <c r="E2228" s="876" t="s">
        <v>952</v>
      </c>
      <c r="F2228" s="194" t="s">
        <v>54</v>
      </c>
      <c r="G2228" s="194" t="s">
        <v>958</v>
      </c>
      <c r="H2228" s="194">
        <v>9</v>
      </c>
      <c r="I2228" s="121">
        <v>45536</v>
      </c>
    </row>
    <row r="2229" spans="1:9">
      <c r="A2229" s="194" t="s">
        <v>288</v>
      </c>
      <c r="B2229" s="194" t="s">
        <v>304</v>
      </c>
      <c r="C2229" s="194" t="s">
        <v>649</v>
      </c>
      <c r="D2229" s="875" t="s">
        <v>952</v>
      </c>
      <c r="E2229" s="876" t="s">
        <v>952</v>
      </c>
      <c r="F2229" s="194" t="s">
        <v>70</v>
      </c>
      <c r="G2229" s="194" t="s">
        <v>958</v>
      </c>
      <c r="H2229" s="194">
        <v>9</v>
      </c>
      <c r="I2229" s="121">
        <v>45536</v>
      </c>
    </row>
    <row r="2230" spans="1:9">
      <c r="A2230" s="194" t="s">
        <v>289</v>
      </c>
      <c r="B2230" s="194" t="s">
        <v>304</v>
      </c>
      <c r="C2230" s="194" t="s">
        <v>649</v>
      </c>
      <c r="D2230" s="875" t="s">
        <v>952</v>
      </c>
      <c r="E2230" s="876" t="s">
        <v>952</v>
      </c>
      <c r="F2230" s="194" t="s">
        <v>70</v>
      </c>
      <c r="G2230" s="194" t="s">
        <v>958</v>
      </c>
      <c r="H2230" s="194">
        <v>9</v>
      </c>
      <c r="I2230" s="121">
        <v>45536</v>
      </c>
    </row>
    <row r="2231" spans="1:9">
      <c r="A2231" s="194" t="s">
        <v>55</v>
      </c>
      <c r="B2231" s="194" t="s">
        <v>304</v>
      </c>
      <c r="C2231" s="194" t="s">
        <v>649</v>
      </c>
      <c r="D2231" s="875" t="s">
        <v>952</v>
      </c>
      <c r="E2231" s="876" t="s">
        <v>952</v>
      </c>
      <c r="F2231" s="194" t="s">
        <v>55</v>
      </c>
      <c r="G2231" s="194" t="s">
        <v>958</v>
      </c>
      <c r="H2231" s="194">
        <v>9</v>
      </c>
      <c r="I2231" s="121">
        <v>45536</v>
      </c>
    </row>
    <row r="2232" spans="1:9">
      <c r="A2232" s="194" t="s">
        <v>318</v>
      </c>
      <c r="B2232" s="194" t="s">
        <v>304</v>
      </c>
      <c r="C2232" s="194" t="s">
        <v>649</v>
      </c>
      <c r="D2232" s="875" t="s">
        <v>952</v>
      </c>
      <c r="E2232" s="876" t="s">
        <v>952</v>
      </c>
      <c r="F2232" s="194" t="s">
        <v>49</v>
      </c>
      <c r="G2232" s="194" t="s">
        <v>958</v>
      </c>
      <c r="H2232" s="194">
        <v>9</v>
      </c>
      <c r="I2232" s="121">
        <v>45536</v>
      </c>
    </row>
    <row r="2233" spans="1:9">
      <c r="A2233" s="194" t="s">
        <v>624</v>
      </c>
      <c r="B2233" s="194" t="s">
        <v>304</v>
      </c>
      <c r="C2233" s="194" t="s">
        <v>649</v>
      </c>
      <c r="D2233" s="875" t="s">
        <v>952</v>
      </c>
      <c r="E2233" s="876" t="s">
        <v>952</v>
      </c>
      <c r="F2233" s="194" t="s">
        <v>3</v>
      </c>
      <c r="G2233" s="194" t="s">
        <v>958</v>
      </c>
      <c r="H2233" s="194">
        <v>9</v>
      </c>
      <c r="I2233" s="121">
        <v>45536</v>
      </c>
    </row>
    <row r="2234" spans="1:9">
      <c r="A2234" s="194" t="s">
        <v>823</v>
      </c>
      <c r="B2234" s="194" t="s">
        <v>304</v>
      </c>
      <c r="C2234" s="194" t="s">
        <v>649</v>
      </c>
      <c r="D2234" s="875" t="s">
        <v>952</v>
      </c>
      <c r="E2234" s="876" t="s">
        <v>952</v>
      </c>
      <c r="F2234" s="194" t="s">
        <v>823</v>
      </c>
      <c r="G2234" s="194" t="s">
        <v>958</v>
      </c>
      <c r="H2234" s="194">
        <v>9</v>
      </c>
      <c r="I2234" s="121">
        <v>45536</v>
      </c>
    </row>
    <row r="2235" spans="1:9">
      <c r="A2235" s="194" t="s">
        <v>824</v>
      </c>
      <c r="B2235" s="194" t="s">
        <v>304</v>
      </c>
      <c r="C2235" s="194" t="s">
        <v>649</v>
      </c>
      <c r="D2235" s="875" t="s">
        <v>952</v>
      </c>
      <c r="E2235" s="876" t="s">
        <v>952</v>
      </c>
      <c r="F2235" s="194" t="s">
        <v>824</v>
      </c>
      <c r="G2235" s="194" t="s">
        <v>958</v>
      </c>
      <c r="H2235" s="194">
        <v>9</v>
      </c>
      <c r="I2235" s="121">
        <v>45536</v>
      </c>
    </row>
    <row r="2236" spans="1:9">
      <c r="A2236" s="194" t="s">
        <v>292</v>
      </c>
      <c r="B2236" s="194" t="s">
        <v>304</v>
      </c>
      <c r="C2236" s="194" t="s">
        <v>649</v>
      </c>
      <c r="D2236" s="875" t="s">
        <v>952</v>
      </c>
      <c r="E2236" s="876" t="s">
        <v>952</v>
      </c>
      <c r="F2236" s="194" t="s">
        <v>292</v>
      </c>
      <c r="G2236" s="194" t="s">
        <v>958</v>
      </c>
      <c r="H2236" s="194">
        <v>9</v>
      </c>
      <c r="I2236" s="121">
        <v>45536</v>
      </c>
    </row>
    <row r="2237" spans="1:9">
      <c r="A2237" s="194" t="s">
        <v>295</v>
      </c>
      <c r="B2237" s="194" t="s">
        <v>304</v>
      </c>
      <c r="C2237" s="194" t="s">
        <v>649</v>
      </c>
      <c r="D2237" s="875" t="s">
        <v>952</v>
      </c>
      <c r="E2237" s="876" t="s">
        <v>952</v>
      </c>
      <c r="F2237" s="194" t="s">
        <v>295</v>
      </c>
      <c r="G2237" s="194" t="s">
        <v>958</v>
      </c>
      <c r="H2237" s="194">
        <v>9</v>
      </c>
      <c r="I2237" s="121">
        <v>45536</v>
      </c>
    </row>
    <row r="2238" spans="1:9">
      <c r="A2238" s="194" t="s">
        <v>296</v>
      </c>
      <c r="B2238" s="194" t="s">
        <v>304</v>
      </c>
      <c r="C2238" s="194" t="s">
        <v>649</v>
      </c>
      <c r="D2238" s="875" t="s">
        <v>952</v>
      </c>
      <c r="E2238" s="876" t="s">
        <v>952</v>
      </c>
      <c r="F2238" s="194" t="s">
        <v>296</v>
      </c>
      <c r="G2238" s="194" t="s">
        <v>958</v>
      </c>
      <c r="H2238" s="194">
        <v>9</v>
      </c>
      <c r="I2238" s="121">
        <v>45536</v>
      </c>
    </row>
    <row r="2239" spans="1:9">
      <c r="A2239" s="194" t="s">
        <v>3</v>
      </c>
      <c r="B2239" s="194" t="s">
        <v>304</v>
      </c>
      <c r="C2239" s="194" t="s">
        <v>649</v>
      </c>
      <c r="D2239" s="875" t="s">
        <v>952</v>
      </c>
      <c r="E2239" s="876" t="s">
        <v>952</v>
      </c>
      <c r="F2239" s="194" t="s">
        <v>3</v>
      </c>
      <c r="G2239" s="194" t="s">
        <v>958</v>
      </c>
      <c r="H2239" s="194">
        <v>9</v>
      </c>
      <c r="I2239" s="121">
        <v>45536</v>
      </c>
    </row>
    <row r="2240" spans="1:9">
      <c r="A2240" s="194" t="s">
        <v>23</v>
      </c>
      <c r="B2240" s="194" t="s">
        <v>304</v>
      </c>
      <c r="C2240" s="194" t="s">
        <v>649</v>
      </c>
      <c r="D2240" s="875" t="s">
        <v>952</v>
      </c>
      <c r="E2240" s="876" t="s">
        <v>952</v>
      </c>
      <c r="F2240" s="194" t="s">
        <v>23</v>
      </c>
      <c r="G2240" s="194" t="s">
        <v>958</v>
      </c>
      <c r="H2240" s="194">
        <v>9</v>
      </c>
      <c r="I2240" s="121">
        <v>45536</v>
      </c>
    </row>
    <row r="2241" spans="1:9">
      <c r="A2241" s="194" t="s">
        <v>5</v>
      </c>
      <c r="B2241" s="194" t="s">
        <v>304</v>
      </c>
      <c r="C2241" s="194" t="s">
        <v>649</v>
      </c>
      <c r="D2241" s="875" t="s">
        <v>952</v>
      </c>
      <c r="E2241" s="876" t="s">
        <v>952</v>
      </c>
      <c r="F2241" s="194" t="s">
        <v>5</v>
      </c>
      <c r="G2241" s="194" t="s">
        <v>958</v>
      </c>
      <c r="H2241" s="194">
        <v>9</v>
      </c>
      <c r="I2241" s="121">
        <v>45536</v>
      </c>
    </row>
    <row r="2242" spans="1:9">
      <c r="A2242" s="194" t="s">
        <v>19</v>
      </c>
      <c r="B2242" s="194" t="s">
        <v>305</v>
      </c>
      <c r="C2242" s="194" t="s">
        <v>649</v>
      </c>
      <c r="D2242" s="875" t="s">
        <v>952</v>
      </c>
      <c r="E2242" s="876" t="s">
        <v>952</v>
      </c>
      <c r="F2242" s="194" t="s">
        <v>19</v>
      </c>
      <c r="G2242" s="194" t="s">
        <v>958</v>
      </c>
      <c r="H2242" s="194">
        <v>9</v>
      </c>
      <c r="I2242" s="121">
        <v>45536</v>
      </c>
    </row>
    <row r="2243" spans="1:9">
      <c r="A2243" s="194" t="s">
        <v>40</v>
      </c>
      <c r="B2243" s="194" t="s">
        <v>305</v>
      </c>
      <c r="C2243" s="194" t="s">
        <v>649</v>
      </c>
      <c r="D2243" s="875" t="s">
        <v>952</v>
      </c>
      <c r="E2243" s="876" t="s">
        <v>952</v>
      </c>
      <c r="F2243" s="194" t="s">
        <v>40</v>
      </c>
      <c r="G2243" s="194" t="s">
        <v>958</v>
      </c>
      <c r="H2243" s="194">
        <v>9</v>
      </c>
      <c r="I2243" s="121">
        <v>45536</v>
      </c>
    </row>
    <row r="2244" spans="1:9">
      <c r="A2244" s="194" t="s">
        <v>287</v>
      </c>
      <c r="B2244" s="194" t="s">
        <v>305</v>
      </c>
      <c r="C2244" s="194" t="s">
        <v>649</v>
      </c>
      <c r="D2244" s="875" t="s">
        <v>952</v>
      </c>
      <c r="E2244" s="876" t="s">
        <v>952</v>
      </c>
      <c r="F2244" s="194" t="s">
        <v>20</v>
      </c>
      <c r="G2244" s="194" t="s">
        <v>958</v>
      </c>
      <c r="H2244" s="194">
        <v>9</v>
      </c>
      <c r="I2244" s="121">
        <v>45536</v>
      </c>
    </row>
    <row r="2245" spans="1:9">
      <c r="A2245" s="194" t="s">
        <v>297</v>
      </c>
      <c r="B2245" s="194" t="s">
        <v>305</v>
      </c>
      <c r="C2245" s="194" t="s">
        <v>649</v>
      </c>
      <c r="D2245" s="875" t="s">
        <v>952</v>
      </c>
      <c r="E2245" s="876" t="s">
        <v>952</v>
      </c>
      <c r="F2245" s="194" t="s">
        <v>21</v>
      </c>
      <c r="G2245" s="194" t="s">
        <v>958</v>
      </c>
      <c r="H2245" s="194">
        <v>9</v>
      </c>
      <c r="I2245" s="121">
        <v>45536</v>
      </c>
    </row>
    <row r="2246" spans="1:9">
      <c r="A2246" s="194" t="s">
        <v>298</v>
      </c>
      <c r="B2246" s="194" t="s">
        <v>305</v>
      </c>
      <c r="C2246" s="194" t="s">
        <v>649</v>
      </c>
      <c r="D2246" s="875" t="s">
        <v>952</v>
      </c>
      <c r="E2246" s="876" t="s">
        <v>952</v>
      </c>
      <c r="F2246" s="194" t="s">
        <v>22</v>
      </c>
      <c r="G2246" s="194" t="s">
        <v>958</v>
      </c>
      <c r="H2246" s="194">
        <v>9</v>
      </c>
      <c r="I2246" s="121">
        <v>45536</v>
      </c>
    </row>
    <row r="2247" spans="1:9">
      <c r="A2247" s="194" t="s">
        <v>42</v>
      </c>
      <c r="B2247" s="194" t="s">
        <v>305</v>
      </c>
      <c r="C2247" s="194" t="s">
        <v>649</v>
      </c>
      <c r="D2247" s="875" t="s">
        <v>952</v>
      </c>
      <c r="E2247" s="876" t="s">
        <v>952</v>
      </c>
      <c r="F2247" s="194" t="s">
        <v>42</v>
      </c>
      <c r="G2247" s="194" t="s">
        <v>958</v>
      </c>
      <c r="H2247" s="194">
        <v>9</v>
      </c>
      <c r="I2247" s="121">
        <v>45536</v>
      </c>
    </row>
    <row r="2248" spans="1:9">
      <c r="A2248" s="194" t="s">
        <v>43</v>
      </c>
      <c r="B2248" s="194" t="s">
        <v>305</v>
      </c>
      <c r="C2248" s="194" t="s">
        <v>649</v>
      </c>
      <c r="D2248" s="875" t="s">
        <v>952</v>
      </c>
      <c r="E2248" s="876" t="s">
        <v>952</v>
      </c>
      <c r="F2248" s="194" t="s">
        <v>357</v>
      </c>
      <c r="G2248" s="194" t="s">
        <v>958</v>
      </c>
      <c r="H2248" s="194">
        <v>9</v>
      </c>
      <c r="I2248" s="121">
        <v>45536</v>
      </c>
    </row>
    <row r="2249" spans="1:9">
      <c r="A2249" s="194" t="s">
        <v>45</v>
      </c>
      <c r="B2249" s="194" t="s">
        <v>305</v>
      </c>
      <c r="C2249" s="194" t="s">
        <v>649</v>
      </c>
      <c r="D2249" s="875" t="s">
        <v>952</v>
      </c>
      <c r="E2249" s="876" t="s">
        <v>952</v>
      </c>
      <c r="F2249" s="194" t="s">
        <v>45</v>
      </c>
      <c r="G2249" s="194" t="s">
        <v>958</v>
      </c>
      <c r="H2249" s="194">
        <v>9</v>
      </c>
      <c r="I2249" s="121">
        <v>45536</v>
      </c>
    </row>
    <row r="2250" spans="1:9">
      <c r="A2250" s="194" t="s">
        <v>291</v>
      </c>
      <c r="B2250" s="194" t="s">
        <v>305</v>
      </c>
      <c r="C2250" s="194" t="s">
        <v>649</v>
      </c>
      <c r="D2250" s="875" t="s">
        <v>952</v>
      </c>
      <c r="E2250" s="876" t="s">
        <v>952</v>
      </c>
      <c r="F2250" s="194" t="s">
        <v>4</v>
      </c>
      <c r="G2250" s="194" t="s">
        <v>958</v>
      </c>
      <c r="H2250" s="194">
        <v>9</v>
      </c>
      <c r="I2250" s="121">
        <v>45536</v>
      </c>
    </row>
    <row r="2251" spans="1:9">
      <c r="A2251" s="194" t="s">
        <v>286</v>
      </c>
      <c r="B2251" s="194" t="s">
        <v>305</v>
      </c>
      <c r="C2251" s="194" t="s">
        <v>649</v>
      </c>
      <c r="D2251" s="875" t="s">
        <v>952</v>
      </c>
      <c r="E2251" s="876" t="s">
        <v>952</v>
      </c>
      <c r="F2251" s="194" t="s">
        <v>57</v>
      </c>
      <c r="G2251" s="194" t="s">
        <v>958</v>
      </c>
      <c r="H2251" s="194">
        <v>9</v>
      </c>
      <c r="I2251" s="121">
        <v>45536</v>
      </c>
    </row>
    <row r="2252" spans="1:9">
      <c r="A2252" s="194" t="s">
        <v>285</v>
      </c>
      <c r="B2252" s="194" t="s">
        <v>305</v>
      </c>
      <c r="C2252" s="194" t="s">
        <v>649</v>
      </c>
      <c r="D2252" s="875" t="s">
        <v>952</v>
      </c>
      <c r="E2252" s="876" t="s">
        <v>952</v>
      </c>
      <c r="F2252" s="194" t="s">
        <v>57</v>
      </c>
      <c r="G2252" s="194" t="s">
        <v>958</v>
      </c>
      <c r="H2252" s="194">
        <v>9</v>
      </c>
      <c r="I2252" s="121">
        <v>45536</v>
      </c>
    </row>
    <row r="2253" spans="1:9">
      <c r="A2253" s="194" t="s">
        <v>284</v>
      </c>
      <c r="B2253" s="194" t="s">
        <v>305</v>
      </c>
      <c r="C2253" s="194" t="s">
        <v>649</v>
      </c>
      <c r="D2253" s="875" t="s">
        <v>952</v>
      </c>
      <c r="E2253" s="876" t="s">
        <v>952</v>
      </c>
      <c r="F2253" s="194" t="s">
        <v>58</v>
      </c>
      <c r="G2253" s="194" t="s">
        <v>958</v>
      </c>
      <c r="H2253" s="194">
        <v>9</v>
      </c>
      <c r="I2253" s="121">
        <v>45536</v>
      </c>
    </row>
    <row r="2254" spans="1:9">
      <c r="A2254" s="194" t="s">
        <v>283</v>
      </c>
      <c r="B2254" s="194" t="s">
        <v>305</v>
      </c>
      <c r="C2254" s="194" t="s">
        <v>649</v>
      </c>
      <c r="D2254" s="875" t="s">
        <v>952</v>
      </c>
      <c r="E2254" s="876" t="s">
        <v>952</v>
      </c>
      <c r="F2254" s="194" t="s">
        <v>58</v>
      </c>
      <c r="G2254" s="194" t="s">
        <v>958</v>
      </c>
      <c r="H2254" s="194">
        <v>9</v>
      </c>
      <c r="I2254" s="121">
        <v>45536</v>
      </c>
    </row>
    <row r="2255" spans="1:9">
      <c r="A2255" s="194" t="s">
        <v>46</v>
      </c>
      <c r="B2255" s="194" t="s">
        <v>305</v>
      </c>
      <c r="C2255" s="194" t="s">
        <v>649</v>
      </c>
      <c r="D2255" s="875" t="s">
        <v>952</v>
      </c>
      <c r="E2255" s="876" t="s">
        <v>952</v>
      </c>
      <c r="F2255" s="194" t="s">
        <v>46</v>
      </c>
      <c r="G2255" s="194" t="s">
        <v>958</v>
      </c>
      <c r="H2255" s="194">
        <v>9</v>
      </c>
      <c r="I2255" s="121">
        <v>45536</v>
      </c>
    </row>
    <row r="2256" spans="1:9">
      <c r="A2256" s="194" t="s">
        <v>47</v>
      </c>
      <c r="B2256" s="194" t="s">
        <v>305</v>
      </c>
      <c r="C2256" s="194" t="s">
        <v>649</v>
      </c>
      <c r="D2256" s="875" t="s">
        <v>952</v>
      </c>
      <c r="E2256" s="876" t="s">
        <v>952</v>
      </c>
      <c r="F2256" s="194" t="s">
        <v>47</v>
      </c>
      <c r="G2256" s="194" t="s">
        <v>958</v>
      </c>
      <c r="H2256" s="194">
        <v>9</v>
      </c>
      <c r="I2256" s="121">
        <v>45536</v>
      </c>
    </row>
    <row r="2257" spans="1:9">
      <c r="A2257" s="194" t="s">
        <v>290</v>
      </c>
      <c r="B2257" s="194" t="s">
        <v>305</v>
      </c>
      <c r="C2257" s="194" t="s">
        <v>649</v>
      </c>
      <c r="D2257" s="875" t="s">
        <v>952</v>
      </c>
      <c r="E2257" s="876" t="s">
        <v>952</v>
      </c>
      <c r="F2257" s="194" t="s">
        <v>4</v>
      </c>
      <c r="G2257" s="194" t="s">
        <v>958</v>
      </c>
      <c r="H2257" s="194">
        <v>9</v>
      </c>
      <c r="I2257" s="121">
        <v>45536</v>
      </c>
    </row>
    <row r="2258" spans="1:9">
      <c r="A2258" s="194" t="s">
        <v>326</v>
      </c>
      <c r="B2258" s="194" t="s">
        <v>305</v>
      </c>
      <c r="C2258" s="194" t="s">
        <v>649</v>
      </c>
      <c r="D2258" s="875" t="s">
        <v>952</v>
      </c>
      <c r="E2258" s="876" t="s">
        <v>952</v>
      </c>
      <c r="F2258" s="194" t="s">
        <v>326</v>
      </c>
      <c r="G2258" s="194" t="s">
        <v>958</v>
      </c>
      <c r="H2258" s="194">
        <v>9</v>
      </c>
      <c r="I2258" s="121">
        <v>45536</v>
      </c>
    </row>
    <row r="2259" spans="1:9">
      <c r="A2259" s="194" t="s">
        <v>344</v>
      </c>
      <c r="B2259" s="194" t="s">
        <v>305</v>
      </c>
      <c r="C2259" s="194" t="s">
        <v>649</v>
      </c>
      <c r="D2259" s="875" t="s">
        <v>952</v>
      </c>
      <c r="E2259" s="876" t="s">
        <v>952</v>
      </c>
      <c r="F2259" s="194" t="s">
        <v>344</v>
      </c>
      <c r="G2259" s="194" t="s">
        <v>958</v>
      </c>
      <c r="H2259" s="194">
        <v>9</v>
      </c>
      <c r="I2259" s="121">
        <v>45536</v>
      </c>
    </row>
    <row r="2260" spans="1:9">
      <c r="A2260" s="194" t="s">
        <v>345</v>
      </c>
      <c r="B2260" s="194" t="s">
        <v>305</v>
      </c>
      <c r="C2260" s="194" t="s">
        <v>649</v>
      </c>
      <c r="D2260" s="875" t="s">
        <v>952</v>
      </c>
      <c r="E2260" s="876" t="s">
        <v>952</v>
      </c>
      <c r="F2260" s="194" t="s">
        <v>345</v>
      </c>
      <c r="G2260" s="194" t="s">
        <v>958</v>
      </c>
      <c r="H2260" s="194">
        <v>9</v>
      </c>
      <c r="I2260" s="121">
        <v>45536</v>
      </c>
    </row>
    <row r="2261" spans="1:9">
      <c r="A2261" s="194" t="s">
        <v>471</v>
      </c>
      <c r="B2261" s="194" t="s">
        <v>305</v>
      </c>
      <c r="C2261" s="194" t="s">
        <v>649</v>
      </c>
      <c r="D2261" s="875" t="s">
        <v>952</v>
      </c>
      <c r="E2261" s="876" t="s">
        <v>952</v>
      </c>
      <c r="F2261" s="194" t="s">
        <v>471</v>
      </c>
      <c r="G2261" s="194" t="s">
        <v>958</v>
      </c>
      <c r="H2261" s="194">
        <v>9</v>
      </c>
      <c r="I2261" s="121">
        <v>45536</v>
      </c>
    </row>
    <row r="2262" spans="1:9">
      <c r="A2262" s="194" t="s">
        <v>529</v>
      </c>
      <c r="B2262" s="194" t="s">
        <v>305</v>
      </c>
      <c r="C2262" s="194" t="s">
        <v>649</v>
      </c>
      <c r="D2262" s="875" t="s">
        <v>952</v>
      </c>
      <c r="E2262" s="876" t="s">
        <v>952</v>
      </c>
      <c r="F2262" s="194" t="s">
        <v>529</v>
      </c>
      <c r="G2262" s="194" t="s">
        <v>958</v>
      </c>
      <c r="H2262" s="194">
        <v>9</v>
      </c>
      <c r="I2262" s="121">
        <v>45536</v>
      </c>
    </row>
    <row r="2263" spans="1:9">
      <c r="A2263" s="194" t="s">
        <v>536</v>
      </c>
      <c r="B2263" s="194" t="s">
        <v>305</v>
      </c>
      <c r="C2263" s="194" t="s">
        <v>649</v>
      </c>
      <c r="D2263" s="875" t="s">
        <v>952</v>
      </c>
      <c r="E2263" s="876" t="s">
        <v>952</v>
      </c>
      <c r="F2263" s="194" t="s">
        <v>529</v>
      </c>
      <c r="G2263" s="194" t="s">
        <v>958</v>
      </c>
      <c r="H2263" s="194">
        <v>9</v>
      </c>
      <c r="I2263" s="121">
        <v>45536</v>
      </c>
    </row>
    <row r="2264" spans="1:9">
      <c r="A2264" s="194" t="s">
        <v>537</v>
      </c>
      <c r="B2264" s="194" t="s">
        <v>305</v>
      </c>
      <c r="C2264" s="194" t="s">
        <v>649</v>
      </c>
      <c r="D2264" s="875" t="s">
        <v>952</v>
      </c>
      <c r="E2264" s="876" t="s">
        <v>952</v>
      </c>
      <c r="F2264" s="194" t="s">
        <v>44</v>
      </c>
      <c r="G2264" s="194" t="s">
        <v>958</v>
      </c>
      <c r="H2264" s="194">
        <v>9</v>
      </c>
      <c r="I2264" s="121">
        <v>45536</v>
      </c>
    </row>
    <row r="2265" spans="1:9">
      <c r="A2265" s="194" t="s">
        <v>538</v>
      </c>
      <c r="B2265" s="194" t="s">
        <v>305</v>
      </c>
      <c r="C2265" s="194" t="s">
        <v>649</v>
      </c>
      <c r="D2265" s="875" t="s">
        <v>952</v>
      </c>
      <c r="E2265" s="876" t="s">
        <v>952</v>
      </c>
      <c r="F2265" s="194" t="s">
        <v>44</v>
      </c>
      <c r="G2265" s="194" t="s">
        <v>958</v>
      </c>
      <c r="H2265" s="194">
        <v>9</v>
      </c>
      <c r="I2265" s="121">
        <v>45536</v>
      </c>
    </row>
    <row r="2266" spans="1:9">
      <c r="A2266" s="194" t="s">
        <v>566</v>
      </c>
      <c r="B2266" s="194" t="s">
        <v>305</v>
      </c>
      <c r="C2266" s="194" t="s">
        <v>649</v>
      </c>
      <c r="D2266" s="875" t="s">
        <v>952</v>
      </c>
      <c r="E2266" s="876" t="s">
        <v>952</v>
      </c>
      <c r="F2266" s="194" t="s">
        <v>561</v>
      </c>
      <c r="G2266" s="194" t="s">
        <v>958</v>
      </c>
      <c r="H2266" s="194">
        <v>9</v>
      </c>
      <c r="I2266" s="121">
        <v>45536</v>
      </c>
    </row>
    <row r="2267" spans="1:9">
      <c r="A2267" s="194" t="s">
        <v>663</v>
      </c>
      <c r="B2267" s="194" t="s">
        <v>305</v>
      </c>
      <c r="C2267" s="194" t="s">
        <v>649</v>
      </c>
      <c r="D2267" s="875" t="s">
        <v>952</v>
      </c>
      <c r="E2267" s="876" t="s">
        <v>952</v>
      </c>
      <c r="F2267" s="194" t="s">
        <v>663</v>
      </c>
      <c r="G2267" s="194" t="s">
        <v>958</v>
      </c>
      <c r="H2267" s="194">
        <v>9</v>
      </c>
      <c r="I2267" s="121">
        <v>45536</v>
      </c>
    </row>
    <row r="2268" spans="1:9">
      <c r="A2268" s="194" t="s">
        <v>680</v>
      </c>
      <c r="B2268" s="194" t="s">
        <v>305</v>
      </c>
      <c r="C2268" s="194" t="s">
        <v>649</v>
      </c>
      <c r="D2268" s="875" t="s">
        <v>952</v>
      </c>
      <c r="E2268" s="876" t="s">
        <v>952</v>
      </c>
      <c r="F2268" s="194" t="s">
        <v>680</v>
      </c>
      <c r="G2268" s="194" t="s">
        <v>958</v>
      </c>
      <c r="H2268" s="194">
        <v>9</v>
      </c>
      <c r="I2268" s="121">
        <v>45536</v>
      </c>
    </row>
    <row r="2269" spans="1:9">
      <c r="A2269" s="194" t="s">
        <v>706</v>
      </c>
      <c r="B2269" s="194" t="s">
        <v>305</v>
      </c>
      <c r="C2269" s="194" t="s">
        <v>649</v>
      </c>
      <c r="D2269" s="875" t="s">
        <v>952</v>
      </c>
      <c r="E2269" s="876" t="s">
        <v>952</v>
      </c>
      <c r="F2269" s="194" t="s">
        <v>706</v>
      </c>
      <c r="G2269" s="194" t="s">
        <v>958</v>
      </c>
      <c r="H2269" s="194">
        <v>9</v>
      </c>
      <c r="I2269" s="121">
        <v>45536</v>
      </c>
    </row>
    <row r="2270" spans="1:9">
      <c r="A2270" s="194" t="s">
        <v>707</v>
      </c>
      <c r="B2270" s="194" t="s">
        <v>305</v>
      </c>
      <c r="C2270" s="194" t="s">
        <v>649</v>
      </c>
      <c r="D2270" s="875" t="s">
        <v>952</v>
      </c>
      <c r="E2270" s="876" t="s">
        <v>952</v>
      </c>
      <c r="F2270" s="194" t="s">
        <v>707</v>
      </c>
      <c r="G2270" s="194" t="s">
        <v>958</v>
      </c>
      <c r="H2270" s="194">
        <v>9</v>
      </c>
      <c r="I2270" s="121">
        <v>45536</v>
      </c>
    </row>
    <row r="2271" spans="1:9">
      <c r="A2271" s="194" t="s">
        <v>709</v>
      </c>
      <c r="B2271" s="194" t="s">
        <v>305</v>
      </c>
      <c r="C2271" s="194" t="s">
        <v>649</v>
      </c>
      <c r="D2271" s="875" t="s">
        <v>952</v>
      </c>
      <c r="E2271" s="876" t="s">
        <v>952</v>
      </c>
      <c r="F2271" s="194" t="s">
        <v>709</v>
      </c>
      <c r="G2271" s="194" t="s">
        <v>958</v>
      </c>
      <c r="H2271" s="194">
        <v>9</v>
      </c>
      <c r="I2271" s="121">
        <v>45536</v>
      </c>
    </row>
    <row r="2272" spans="1:9">
      <c r="A2272" s="194" t="s">
        <v>712</v>
      </c>
      <c r="B2272" s="194" t="s">
        <v>305</v>
      </c>
      <c r="C2272" s="194" t="s">
        <v>649</v>
      </c>
      <c r="D2272" s="875" t="s">
        <v>952</v>
      </c>
      <c r="E2272" s="876" t="s">
        <v>952</v>
      </c>
      <c r="F2272" s="194" t="s">
        <v>712</v>
      </c>
      <c r="G2272" s="194" t="s">
        <v>958</v>
      </c>
      <c r="H2272" s="194">
        <v>9</v>
      </c>
      <c r="I2272" s="121">
        <v>45536</v>
      </c>
    </row>
    <row r="2273" spans="1:9">
      <c r="A2273" s="194" t="s">
        <v>713</v>
      </c>
      <c r="B2273" s="194" t="s">
        <v>305</v>
      </c>
      <c r="C2273" s="194" t="s">
        <v>649</v>
      </c>
      <c r="D2273" s="875" t="s">
        <v>952</v>
      </c>
      <c r="E2273" s="876" t="s">
        <v>952</v>
      </c>
      <c r="F2273" s="194" t="s">
        <v>713</v>
      </c>
      <c r="G2273" s="194" t="s">
        <v>958</v>
      </c>
      <c r="H2273" s="194">
        <v>9</v>
      </c>
      <c r="I2273" s="121">
        <v>45536</v>
      </c>
    </row>
    <row r="2274" spans="1:9">
      <c r="A2274" s="194" t="s">
        <v>714</v>
      </c>
      <c r="B2274" s="194" t="s">
        <v>305</v>
      </c>
      <c r="C2274" s="194" t="s">
        <v>649</v>
      </c>
      <c r="D2274" s="875" t="s">
        <v>952</v>
      </c>
      <c r="E2274" s="876" t="s">
        <v>952</v>
      </c>
      <c r="F2274" s="194" t="s">
        <v>714</v>
      </c>
      <c r="G2274" s="194" t="s">
        <v>958</v>
      </c>
      <c r="H2274" s="194">
        <v>9</v>
      </c>
      <c r="I2274" s="121">
        <v>45536</v>
      </c>
    </row>
    <row r="2275" spans="1:9">
      <c r="A2275" s="194" t="s">
        <v>715</v>
      </c>
      <c r="B2275" s="194" t="s">
        <v>305</v>
      </c>
      <c r="C2275" s="194" t="s">
        <v>649</v>
      </c>
      <c r="D2275" s="875" t="s">
        <v>952</v>
      </c>
      <c r="E2275" s="876" t="s">
        <v>952</v>
      </c>
      <c r="F2275" s="194" t="s">
        <v>715</v>
      </c>
      <c r="G2275" s="194" t="s">
        <v>958</v>
      </c>
      <c r="H2275" s="194">
        <v>9</v>
      </c>
      <c r="I2275" s="121">
        <v>45536</v>
      </c>
    </row>
    <row r="2276" spans="1:9">
      <c r="A2276" s="194" t="s">
        <v>716</v>
      </c>
      <c r="B2276" s="194" t="s">
        <v>305</v>
      </c>
      <c r="C2276" s="194" t="s">
        <v>649</v>
      </c>
      <c r="D2276" s="875" t="s">
        <v>952</v>
      </c>
      <c r="E2276" s="876" t="s">
        <v>952</v>
      </c>
      <c r="F2276" s="194" t="s">
        <v>716</v>
      </c>
      <c r="G2276" s="194" t="s">
        <v>958</v>
      </c>
      <c r="H2276" s="194">
        <v>9</v>
      </c>
      <c r="I2276" s="121">
        <v>45536</v>
      </c>
    </row>
    <row r="2277" spans="1:9">
      <c r="A2277" s="194" t="s">
        <v>717</v>
      </c>
      <c r="B2277" s="194" t="s">
        <v>305</v>
      </c>
      <c r="C2277" s="194" t="s">
        <v>649</v>
      </c>
      <c r="D2277" s="875" t="s">
        <v>952</v>
      </c>
      <c r="E2277" s="876" t="s">
        <v>952</v>
      </c>
      <c r="F2277" s="194" t="s">
        <v>717</v>
      </c>
      <c r="G2277" s="194" t="s">
        <v>958</v>
      </c>
      <c r="H2277" s="194">
        <v>9</v>
      </c>
      <c r="I2277" s="121">
        <v>45536</v>
      </c>
    </row>
    <row r="2278" spans="1:9">
      <c r="A2278" s="194" t="s">
        <v>718</v>
      </c>
      <c r="B2278" s="194" t="s">
        <v>305</v>
      </c>
      <c r="C2278" s="194" t="s">
        <v>649</v>
      </c>
      <c r="D2278" s="875" t="s">
        <v>952</v>
      </c>
      <c r="E2278" s="876" t="s">
        <v>952</v>
      </c>
      <c r="F2278" s="194" t="s">
        <v>718</v>
      </c>
      <c r="G2278" s="194" t="s">
        <v>958</v>
      </c>
      <c r="H2278" s="194">
        <v>9</v>
      </c>
      <c r="I2278" s="121">
        <v>45536</v>
      </c>
    </row>
    <row r="2279" spans="1:9">
      <c r="A2279" s="194" t="s">
        <v>719</v>
      </c>
      <c r="B2279" s="194" t="s">
        <v>305</v>
      </c>
      <c r="C2279" s="194" t="s">
        <v>649</v>
      </c>
      <c r="D2279" s="875" t="s">
        <v>952</v>
      </c>
      <c r="E2279" s="876" t="s">
        <v>952</v>
      </c>
      <c r="F2279" s="194" t="s">
        <v>719</v>
      </c>
      <c r="G2279" s="194" t="s">
        <v>958</v>
      </c>
      <c r="H2279" s="194">
        <v>9</v>
      </c>
      <c r="I2279" s="121">
        <v>45536</v>
      </c>
    </row>
    <row r="2280" spans="1:9">
      <c r="A2280" s="194" t="s">
        <v>720</v>
      </c>
      <c r="B2280" s="194" t="s">
        <v>305</v>
      </c>
      <c r="C2280" s="194" t="s">
        <v>649</v>
      </c>
      <c r="D2280" s="875" t="s">
        <v>952</v>
      </c>
      <c r="E2280" s="876" t="s">
        <v>952</v>
      </c>
      <c r="F2280" s="194" t="s">
        <v>720</v>
      </c>
      <c r="G2280" s="194" t="s">
        <v>958</v>
      </c>
      <c r="H2280" s="194">
        <v>9</v>
      </c>
      <c r="I2280" s="121">
        <v>45536</v>
      </c>
    </row>
    <row r="2281" spans="1:9">
      <c r="A2281" s="194" t="s">
        <v>721</v>
      </c>
      <c r="B2281" s="194" t="s">
        <v>305</v>
      </c>
      <c r="C2281" s="194" t="s">
        <v>649</v>
      </c>
      <c r="D2281" s="875" t="s">
        <v>952</v>
      </c>
      <c r="E2281" s="876" t="s">
        <v>952</v>
      </c>
      <c r="F2281" s="194" t="s">
        <v>721</v>
      </c>
      <c r="G2281" s="194" t="s">
        <v>958</v>
      </c>
      <c r="H2281" s="194">
        <v>9</v>
      </c>
      <c r="I2281" s="121">
        <v>45536</v>
      </c>
    </row>
    <row r="2282" spans="1:9">
      <c r="A2282" s="194" t="s">
        <v>722</v>
      </c>
      <c r="B2282" s="194" t="s">
        <v>305</v>
      </c>
      <c r="C2282" s="194" t="s">
        <v>649</v>
      </c>
      <c r="D2282" s="875" t="s">
        <v>952</v>
      </c>
      <c r="E2282" s="876" t="s">
        <v>952</v>
      </c>
      <c r="F2282" s="194" t="s">
        <v>722</v>
      </c>
      <c r="G2282" s="194" t="s">
        <v>958</v>
      </c>
      <c r="H2282" s="194">
        <v>9</v>
      </c>
      <c r="I2282" s="121">
        <v>45536</v>
      </c>
    </row>
    <row r="2283" spans="1:9">
      <c r="A2283" s="194" t="s">
        <v>723</v>
      </c>
      <c r="B2283" s="194" t="s">
        <v>305</v>
      </c>
      <c r="C2283" s="194" t="s">
        <v>649</v>
      </c>
      <c r="D2283" s="875" t="s">
        <v>952</v>
      </c>
      <c r="E2283" s="876" t="s">
        <v>952</v>
      </c>
      <c r="F2283" s="194" t="s">
        <v>723</v>
      </c>
      <c r="G2283" s="194" t="s">
        <v>958</v>
      </c>
      <c r="H2283" s="194">
        <v>9</v>
      </c>
      <c r="I2283" s="121">
        <v>45536</v>
      </c>
    </row>
    <row r="2284" spans="1:9">
      <c r="A2284" s="194" t="s">
        <v>724</v>
      </c>
      <c r="B2284" s="194" t="s">
        <v>305</v>
      </c>
      <c r="C2284" s="194" t="s">
        <v>649</v>
      </c>
      <c r="D2284" s="875" t="s">
        <v>952</v>
      </c>
      <c r="E2284" s="876" t="s">
        <v>952</v>
      </c>
      <c r="F2284" s="194" t="s">
        <v>724</v>
      </c>
      <c r="G2284" s="194" t="s">
        <v>958</v>
      </c>
      <c r="H2284" s="194">
        <v>9</v>
      </c>
      <c r="I2284" s="121">
        <v>45536</v>
      </c>
    </row>
    <row r="2285" spans="1:9">
      <c r="A2285" s="194" t="s">
        <v>725</v>
      </c>
      <c r="B2285" s="194" t="s">
        <v>305</v>
      </c>
      <c r="C2285" s="194" t="s">
        <v>649</v>
      </c>
      <c r="D2285" s="875" t="s">
        <v>952</v>
      </c>
      <c r="E2285" s="876" t="s">
        <v>952</v>
      </c>
      <c r="F2285" s="194" t="s">
        <v>725</v>
      </c>
      <c r="G2285" s="194" t="s">
        <v>958</v>
      </c>
      <c r="H2285" s="194">
        <v>9</v>
      </c>
      <c r="I2285" s="121">
        <v>45536</v>
      </c>
    </row>
    <row r="2286" spans="1:9">
      <c r="A2286" s="194" t="s">
        <v>812</v>
      </c>
      <c r="B2286" s="194" t="s">
        <v>305</v>
      </c>
      <c r="C2286" s="194" t="s">
        <v>649</v>
      </c>
      <c r="D2286" s="875" t="s">
        <v>952</v>
      </c>
      <c r="E2286" s="876" t="s">
        <v>952</v>
      </c>
      <c r="F2286" s="194" t="s">
        <v>812</v>
      </c>
      <c r="G2286" s="194" t="s">
        <v>958</v>
      </c>
      <c r="H2286" s="194">
        <v>9</v>
      </c>
      <c r="I2286" s="121">
        <v>45536</v>
      </c>
    </row>
    <row r="2287" spans="1:9">
      <c r="A2287" s="194" t="s">
        <v>810</v>
      </c>
      <c r="B2287" s="194" t="s">
        <v>305</v>
      </c>
      <c r="C2287" s="194" t="s">
        <v>649</v>
      </c>
      <c r="D2287" s="875" t="s">
        <v>952</v>
      </c>
      <c r="E2287" s="876" t="s">
        <v>952</v>
      </c>
      <c r="F2287" s="194" t="s">
        <v>810</v>
      </c>
      <c r="G2287" s="194" t="s">
        <v>958</v>
      </c>
      <c r="H2287" s="194">
        <v>9</v>
      </c>
      <c r="I2287" s="121">
        <v>45536</v>
      </c>
    </row>
    <row r="2288" spans="1:9">
      <c r="A2288" s="194" t="s">
        <v>811</v>
      </c>
      <c r="B2288" s="194" t="s">
        <v>305</v>
      </c>
      <c r="C2288" s="194" t="s">
        <v>649</v>
      </c>
      <c r="D2288" s="875" t="s">
        <v>952</v>
      </c>
      <c r="E2288" s="876" t="s">
        <v>952</v>
      </c>
      <c r="F2288" s="194" t="s">
        <v>811</v>
      </c>
      <c r="G2288" s="194" t="s">
        <v>958</v>
      </c>
      <c r="H2288" s="194">
        <v>9</v>
      </c>
      <c r="I2288" s="121">
        <v>45536</v>
      </c>
    </row>
    <row r="2289" spans="1:9">
      <c r="A2289" s="194" t="s">
        <v>726</v>
      </c>
      <c r="B2289" s="194" t="s">
        <v>305</v>
      </c>
      <c r="C2289" s="194" t="s">
        <v>649</v>
      </c>
      <c r="D2289" s="875" t="s">
        <v>952</v>
      </c>
      <c r="E2289" s="876" t="s">
        <v>952</v>
      </c>
      <c r="F2289" s="194" t="s">
        <v>726</v>
      </c>
      <c r="G2289" s="194" t="s">
        <v>958</v>
      </c>
      <c r="H2289" s="194">
        <v>9</v>
      </c>
      <c r="I2289" s="121">
        <v>45536</v>
      </c>
    </row>
    <row r="2290" spans="1:9">
      <c r="A2290" s="194" t="s">
        <v>835</v>
      </c>
      <c r="B2290" s="194" t="s">
        <v>305</v>
      </c>
      <c r="C2290" s="194" t="s">
        <v>649</v>
      </c>
      <c r="D2290" s="875" t="s">
        <v>952</v>
      </c>
      <c r="E2290" s="876" t="s">
        <v>952</v>
      </c>
      <c r="F2290" s="194" t="s">
        <v>835</v>
      </c>
      <c r="G2290" s="194" t="s">
        <v>958</v>
      </c>
      <c r="H2290" s="194">
        <v>9</v>
      </c>
      <c r="I2290" s="121">
        <v>45536</v>
      </c>
    </row>
    <row r="2291" spans="1:9">
      <c r="A2291" s="194" t="s">
        <v>836</v>
      </c>
      <c r="B2291" s="194" t="s">
        <v>305</v>
      </c>
      <c r="C2291" s="194" t="s">
        <v>649</v>
      </c>
      <c r="D2291" s="875" t="s">
        <v>952</v>
      </c>
      <c r="E2291" s="876" t="s">
        <v>952</v>
      </c>
      <c r="F2291" s="194" t="s">
        <v>836</v>
      </c>
      <c r="G2291" s="194" t="s">
        <v>958</v>
      </c>
      <c r="H2291" s="194">
        <v>9</v>
      </c>
      <c r="I2291" s="121">
        <v>45536</v>
      </c>
    </row>
    <row r="2292" spans="1:9">
      <c r="A2292" s="194" t="s">
        <v>79</v>
      </c>
      <c r="B2292" s="194" t="s">
        <v>305</v>
      </c>
      <c r="C2292" s="194" t="s">
        <v>649</v>
      </c>
      <c r="D2292" s="875" t="s">
        <v>952</v>
      </c>
      <c r="E2292" s="876" t="s">
        <v>952</v>
      </c>
      <c r="F2292" s="194" t="s">
        <v>16</v>
      </c>
      <c r="G2292" s="194" t="s">
        <v>958</v>
      </c>
      <c r="H2292" s="194">
        <v>9</v>
      </c>
      <c r="I2292" s="121">
        <v>45536</v>
      </c>
    </row>
    <row r="2293" spans="1:9">
      <c r="A2293" s="194" t="s">
        <v>80</v>
      </c>
      <c r="B2293" s="194" t="s">
        <v>305</v>
      </c>
      <c r="C2293" s="194" t="s">
        <v>649</v>
      </c>
      <c r="D2293" s="875" t="s">
        <v>952</v>
      </c>
      <c r="E2293" s="876" t="s">
        <v>952</v>
      </c>
      <c r="F2293" s="194" t="s">
        <v>16</v>
      </c>
      <c r="G2293" s="194" t="s">
        <v>958</v>
      </c>
      <c r="H2293" s="194">
        <v>9</v>
      </c>
      <c r="I2293" s="121">
        <v>45536</v>
      </c>
    </row>
    <row r="2294" spans="1:9">
      <c r="A2294" s="194" t="s">
        <v>81</v>
      </c>
      <c r="B2294" s="194" t="s">
        <v>305</v>
      </c>
      <c r="C2294" s="194" t="s">
        <v>649</v>
      </c>
      <c r="D2294" s="875" t="s">
        <v>952</v>
      </c>
      <c r="E2294" s="876" t="s">
        <v>952</v>
      </c>
      <c r="F2294" s="194" t="s">
        <v>14</v>
      </c>
      <c r="G2294" s="194" t="s">
        <v>958</v>
      </c>
      <c r="H2294" s="194">
        <v>9</v>
      </c>
      <c r="I2294" s="121">
        <v>45536</v>
      </c>
    </row>
    <row r="2295" spans="1:9">
      <c r="A2295" s="194" t="s">
        <v>82</v>
      </c>
      <c r="B2295" s="194" t="s">
        <v>305</v>
      </c>
      <c r="C2295" s="194" t="s">
        <v>649</v>
      </c>
      <c r="D2295" s="875" t="s">
        <v>952</v>
      </c>
      <c r="E2295" s="876" t="s">
        <v>952</v>
      </c>
      <c r="F2295" s="194" t="s">
        <v>14</v>
      </c>
      <c r="G2295" s="194" t="s">
        <v>958</v>
      </c>
      <c r="H2295" s="194">
        <v>9</v>
      </c>
      <c r="I2295" s="121">
        <v>45536</v>
      </c>
    </row>
    <row r="2296" spans="1:9">
      <c r="A2296" s="194" t="s">
        <v>85</v>
      </c>
      <c r="B2296" s="194" t="s">
        <v>305</v>
      </c>
      <c r="C2296" s="194" t="s">
        <v>649</v>
      </c>
      <c r="D2296" s="875" t="s">
        <v>952</v>
      </c>
      <c r="E2296" s="876" t="s">
        <v>952</v>
      </c>
      <c r="F2296" s="194" t="s">
        <v>17</v>
      </c>
      <c r="G2296" s="194" t="s">
        <v>958</v>
      </c>
      <c r="H2296" s="194">
        <v>9</v>
      </c>
      <c r="I2296" s="121">
        <v>45536</v>
      </c>
    </row>
    <row r="2297" spans="1:9">
      <c r="A2297" s="194" t="s">
        <v>86</v>
      </c>
      <c r="B2297" s="194" t="s">
        <v>305</v>
      </c>
      <c r="C2297" s="194" t="s">
        <v>649</v>
      </c>
      <c r="D2297" s="875" t="s">
        <v>952</v>
      </c>
      <c r="E2297" s="876" t="s">
        <v>952</v>
      </c>
      <c r="F2297" s="194" t="s">
        <v>17</v>
      </c>
      <c r="G2297" s="194" t="s">
        <v>958</v>
      </c>
      <c r="H2297" s="194">
        <v>9</v>
      </c>
      <c r="I2297" s="121">
        <v>45536</v>
      </c>
    </row>
    <row r="2298" spans="1:9">
      <c r="A2298" s="194" t="s">
        <v>83</v>
      </c>
      <c r="B2298" s="194" t="s">
        <v>305</v>
      </c>
      <c r="C2298" s="194" t="s">
        <v>649</v>
      </c>
      <c r="D2298" s="875" t="s">
        <v>952</v>
      </c>
      <c r="E2298" s="876" t="s">
        <v>952</v>
      </c>
      <c r="F2298" s="194" t="s">
        <v>15</v>
      </c>
      <c r="G2298" s="194" t="s">
        <v>958</v>
      </c>
      <c r="H2298" s="194">
        <v>9</v>
      </c>
      <c r="I2298" s="121">
        <v>45536</v>
      </c>
    </row>
    <row r="2299" spans="1:9">
      <c r="A2299" s="194" t="s">
        <v>84</v>
      </c>
      <c r="B2299" s="194" t="s">
        <v>305</v>
      </c>
      <c r="C2299" s="194" t="s">
        <v>649</v>
      </c>
      <c r="D2299" s="875" t="s">
        <v>952</v>
      </c>
      <c r="E2299" s="876" t="s">
        <v>952</v>
      </c>
      <c r="F2299" s="194" t="s">
        <v>15</v>
      </c>
      <c r="G2299" s="194" t="s">
        <v>958</v>
      </c>
      <c r="H2299" s="194">
        <v>9</v>
      </c>
      <c r="I2299" s="121">
        <v>45536</v>
      </c>
    </row>
    <row r="2300" spans="1:9">
      <c r="A2300" s="194" t="s">
        <v>48</v>
      </c>
      <c r="B2300" s="194" t="s">
        <v>305</v>
      </c>
      <c r="C2300" s="194" t="s">
        <v>649</v>
      </c>
      <c r="D2300" s="875" t="s">
        <v>952</v>
      </c>
      <c r="E2300" s="876" t="s">
        <v>952</v>
      </c>
      <c r="F2300" s="194" t="s">
        <v>48</v>
      </c>
      <c r="G2300" s="194" t="s">
        <v>958</v>
      </c>
      <c r="H2300" s="194">
        <v>9</v>
      </c>
      <c r="I2300" s="121">
        <v>45536</v>
      </c>
    </row>
    <row r="2301" spans="1:9">
      <c r="A2301" s="194" t="s">
        <v>49</v>
      </c>
      <c r="B2301" s="194" t="s">
        <v>305</v>
      </c>
      <c r="C2301" s="194" t="s">
        <v>649</v>
      </c>
      <c r="D2301" s="875" t="s">
        <v>952</v>
      </c>
      <c r="E2301" s="876" t="s">
        <v>952</v>
      </c>
      <c r="F2301" s="194" t="s">
        <v>49</v>
      </c>
      <c r="G2301" s="194" t="s">
        <v>958</v>
      </c>
      <c r="H2301" s="194">
        <v>9</v>
      </c>
      <c r="I2301" s="121">
        <v>45536</v>
      </c>
    </row>
    <row r="2302" spans="1:9">
      <c r="A2302" s="194" t="s">
        <v>50</v>
      </c>
      <c r="B2302" s="194" t="s">
        <v>305</v>
      </c>
      <c r="C2302" s="194" t="s">
        <v>649</v>
      </c>
      <c r="D2302" s="875" t="s">
        <v>952</v>
      </c>
      <c r="E2302" s="876" t="s">
        <v>952</v>
      </c>
      <c r="F2302" s="194" t="s">
        <v>50</v>
      </c>
      <c r="G2302" s="194" t="s">
        <v>958</v>
      </c>
      <c r="H2302" s="194">
        <v>9</v>
      </c>
      <c r="I2302" s="121">
        <v>45536</v>
      </c>
    </row>
    <row r="2303" spans="1:9">
      <c r="A2303" s="194" t="s">
        <v>299</v>
      </c>
      <c r="B2303" s="194" t="s">
        <v>305</v>
      </c>
      <c r="C2303" s="194" t="s">
        <v>649</v>
      </c>
      <c r="D2303" s="875" t="s">
        <v>952</v>
      </c>
      <c r="E2303" s="876" t="s">
        <v>952</v>
      </c>
      <c r="F2303" s="194" t="s">
        <v>56</v>
      </c>
      <c r="G2303" s="194" t="s">
        <v>958</v>
      </c>
      <c r="H2303" s="194">
        <v>9</v>
      </c>
      <c r="I2303" s="121">
        <v>45536</v>
      </c>
    </row>
    <row r="2304" spans="1:9">
      <c r="A2304" s="194" t="s">
        <v>7</v>
      </c>
      <c r="B2304" s="194" t="s">
        <v>305</v>
      </c>
      <c r="C2304" s="194" t="s">
        <v>649</v>
      </c>
      <c r="D2304" s="875" t="s">
        <v>952</v>
      </c>
      <c r="E2304" s="876" t="s">
        <v>952</v>
      </c>
      <c r="F2304" s="194" t="s">
        <v>7</v>
      </c>
      <c r="G2304" s="194" t="s">
        <v>958</v>
      </c>
      <c r="H2304" s="194">
        <v>9</v>
      </c>
      <c r="I2304" s="121">
        <v>45536</v>
      </c>
    </row>
    <row r="2305" spans="1:9">
      <c r="A2305" s="194" t="s">
        <v>51</v>
      </c>
      <c r="B2305" s="194" t="s">
        <v>305</v>
      </c>
      <c r="C2305" s="194" t="s">
        <v>649</v>
      </c>
      <c r="D2305" s="875" t="s">
        <v>952</v>
      </c>
      <c r="E2305" s="876" t="s">
        <v>952</v>
      </c>
      <c r="F2305" s="194" t="s">
        <v>51</v>
      </c>
      <c r="G2305" s="194" t="s">
        <v>958</v>
      </c>
      <c r="H2305" s="194">
        <v>9</v>
      </c>
      <c r="I2305" s="121">
        <v>45536</v>
      </c>
    </row>
    <row r="2306" spans="1:9">
      <c r="A2306" s="194" t="s">
        <v>293</v>
      </c>
      <c r="B2306" s="194" t="s">
        <v>305</v>
      </c>
      <c r="C2306" s="194" t="s">
        <v>649</v>
      </c>
      <c r="D2306" s="875" t="s">
        <v>952</v>
      </c>
      <c r="E2306" s="876" t="s">
        <v>952</v>
      </c>
      <c r="F2306" s="194" t="s">
        <v>9</v>
      </c>
      <c r="G2306" s="194" t="s">
        <v>958</v>
      </c>
      <c r="H2306" s="194">
        <v>9</v>
      </c>
      <c r="I2306" s="121">
        <v>45536</v>
      </c>
    </row>
    <row r="2307" spans="1:9">
      <c r="A2307" s="194" t="s">
        <v>8</v>
      </c>
      <c r="B2307" s="194" t="s">
        <v>305</v>
      </c>
      <c r="C2307" s="194" t="s">
        <v>649</v>
      </c>
      <c r="D2307" s="875" t="s">
        <v>952</v>
      </c>
      <c r="E2307" s="876" t="s">
        <v>952</v>
      </c>
      <c r="F2307" s="194" t="s">
        <v>8</v>
      </c>
      <c r="G2307" s="194" t="s">
        <v>958</v>
      </c>
      <c r="H2307" s="194">
        <v>9</v>
      </c>
      <c r="I2307" s="121">
        <v>45536</v>
      </c>
    </row>
    <row r="2308" spans="1:9">
      <c r="A2308" s="194" t="s">
        <v>294</v>
      </c>
      <c r="B2308" s="194" t="s">
        <v>305</v>
      </c>
      <c r="C2308" s="194" t="s">
        <v>649</v>
      </c>
      <c r="D2308" s="875" t="s">
        <v>952</v>
      </c>
      <c r="E2308" s="876" t="s">
        <v>952</v>
      </c>
      <c r="F2308" s="194" t="s">
        <v>9</v>
      </c>
      <c r="G2308" s="194" t="s">
        <v>958</v>
      </c>
      <c r="H2308" s="194">
        <v>9</v>
      </c>
      <c r="I2308" s="121">
        <v>45536</v>
      </c>
    </row>
    <row r="2309" spans="1:9">
      <c r="A2309" s="194" t="s">
        <v>13</v>
      </c>
      <c r="B2309" s="194" t="s">
        <v>305</v>
      </c>
      <c r="C2309" s="194" t="s">
        <v>649</v>
      </c>
      <c r="D2309" s="875" t="s">
        <v>952</v>
      </c>
      <c r="E2309" s="876" t="s">
        <v>952</v>
      </c>
      <c r="F2309" s="194" t="s">
        <v>13</v>
      </c>
      <c r="G2309" s="194" t="s">
        <v>958</v>
      </c>
      <c r="H2309" s="194">
        <v>9</v>
      </c>
      <c r="I2309" s="121">
        <v>45536</v>
      </c>
    </row>
    <row r="2310" spans="1:9">
      <c r="A2310" s="194" t="s">
        <v>12</v>
      </c>
      <c r="B2310" s="194" t="s">
        <v>305</v>
      </c>
      <c r="C2310" s="194" t="s">
        <v>649</v>
      </c>
      <c r="D2310" s="875" t="s">
        <v>952</v>
      </c>
      <c r="E2310" s="876" t="s">
        <v>952</v>
      </c>
      <c r="F2310" s="194" t="s">
        <v>12</v>
      </c>
      <c r="G2310" s="194" t="s">
        <v>958</v>
      </c>
      <c r="H2310" s="194">
        <v>9</v>
      </c>
      <c r="I2310" s="121">
        <v>45536</v>
      </c>
    </row>
    <row r="2311" spans="1:9">
      <c r="A2311" s="194" t="s">
        <v>18</v>
      </c>
      <c r="B2311" s="194" t="s">
        <v>305</v>
      </c>
      <c r="C2311" s="194" t="s">
        <v>649</v>
      </c>
      <c r="D2311" s="875" t="s">
        <v>952</v>
      </c>
      <c r="E2311" s="876" t="s">
        <v>952</v>
      </c>
      <c r="F2311" s="194" t="s">
        <v>18</v>
      </c>
      <c r="G2311" s="194" t="s">
        <v>958</v>
      </c>
      <c r="H2311" s="194">
        <v>9</v>
      </c>
      <c r="I2311" s="121">
        <v>45536</v>
      </c>
    </row>
    <row r="2312" spans="1:9">
      <c r="A2312" s="194" t="s">
        <v>10</v>
      </c>
      <c r="B2312" s="194" t="s">
        <v>305</v>
      </c>
      <c r="C2312" s="194" t="s">
        <v>649</v>
      </c>
      <c r="D2312" s="875" t="s">
        <v>952</v>
      </c>
      <c r="E2312" s="876" t="s">
        <v>952</v>
      </c>
      <c r="F2312" s="194" t="s">
        <v>10</v>
      </c>
      <c r="G2312" s="194" t="s">
        <v>958</v>
      </c>
      <c r="H2312" s="194">
        <v>9</v>
      </c>
      <c r="I2312" s="121">
        <v>45536</v>
      </c>
    </row>
    <row r="2313" spans="1:9">
      <c r="A2313" s="194" t="s">
        <v>11</v>
      </c>
      <c r="B2313" s="194" t="s">
        <v>305</v>
      </c>
      <c r="C2313" s="194" t="s">
        <v>649</v>
      </c>
      <c r="D2313" s="875" t="s">
        <v>952</v>
      </c>
      <c r="E2313" s="876" t="s">
        <v>952</v>
      </c>
      <c r="F2313" s="194" t="s">
        <v>11</v>
      </c>
      <c r="G2313" s="194" t="s">
        <v>958</v>
      </c>
      <c r="H2313" s="194">
        <v>9</v>
      </c>
      <c r="I2313" s="121">
        <v>45536</v>
      </c>
    </row>
    <row r="2314" spans="1:9">
      <c r="A2314" s="194" t="s">
        <v>52</v>
      </c>
      <c r="B2314" s="194" t="s">
        <v>305</v>
      </c>
      <c r="C2314" s="194" t="s">
        <v>649</v>
      </c>
      <c r="D2314" s="875" t="s">
        <v>952</v>
      </c>
      <c r="E2314" s="876" t="s">
        <v>952</v>
      </c>
      <c r="F2314" s="194" t="s">
        <v>52</v>
      </c>
      <c r="G2314" s="194" t="s">
        <v>958</v>
      </c>
      <c r="H2314" s="194">
        <v>9</v>
      </c>
      <c r="I2314" s="121">
        <v>45536</v>
      </c>
    </row>
    <row r="2315" spans="1:9">
      <c r="A2315" s="194" t="s">
        <v>281</v>
      </c>
      <c r="B2315" s="194" t="s">
        <v>305</v>
      </c>
      <c r="C2315" s="194" t="s">
        <v>649</v>
      </c>
      <c r="D2315" s="875" t="s">
        <v>952</v>
      </c>
      <c r="E2315" s="876" t="s">
        <v>952</v>
      </c>
      <c r="F2315" s="194" t="s">
        <v>864</v>
      </c>
      <c r="G2315" s="194" t="s">
        <v>958</v>
      </c>
      <c r="H2315" s="194">
        <v>9</v>
      </c>
      <c r="I2315" s="121">
        <v>45536</v>
      </c>
    </row>
    <row r="2316" spans="1:9">
      <c r="A2316" s="194" t="s">
        <v>282</v>
      </c>
      <c r="B2316" s="194" t="s">
        <v>305</v>
      </c>
      <c r="C2316" s="194" t="s">
        <v>649</v>
      </c>
      <c r="D2316" s="875" t="s">
        <v>952</v>
      </c>
      <c r="E2316" s="876" t="s">
        <v>952</v>
      </c>
      <c r="F2316" s="194" t="s">
        <v>864</v>
      </c>
      <c r="G2316" s="194" t="s">
        <v>958</v>
      </c>
      <c r="H2316" s="194">
        <v>9</v>
      </c>
      <c r="I2316" s="121">
        <v>45536</v>
      </c>
    </row>
    <row r="2317" spans="1:9">
      <c r="A2317" s="194" t="s">
        <v>34</v>
      </c>
      <c r="B2317" s="194" t="s">
        <v>305</v>
      </c>
      <c r="C2317" s="194" t="s">
        <v>649</v>
      </c>
      <c r="D2317" s="875" t="s">
        <v>952</v>
      </c>
      <c r="E2317" s="876" t="s">
        <v>952</v>
      </c>
      <c r="F2317" s="194" t="s">
        <v>34</v>
      </c>
      <c r="G2317" s="194" t="s">
        <v>958</v>
      </c>
      <c r="H2317" s="194">
        <v>9</v>
      </c>
      <c r="I2317" s="121">
        <v>45536</v>
      </c>
    </row>
    <row r="2318" spans="1:9">
      <c r="A2318" s="194" t="s">
        <v>53</v>
      </c>
      <c r="B2318" s="194" t="s">
        <v>305</v>
      </c>
      <c r="C2318" s="194" t="s">
        <v>649</v>
      </c>
      <c r="D2318" s="875" t="s">
        <v>952</v>
      </c>
      <c r="E2318" s="876" t="s">
        <v>952</v>
      </c>
      <c r="F2318" s="194" t="s">
        <v>53</v>
      </c>
      <c r="G2318" s="194" t="s">
        <v>958</v>
      </c>
      <c r="H2318" s="194">
        <v>9</v>
      </c>
      <c r="I2318" s="121">
        <v>45536</v>
      </c>
    </row>
    <row r="2319" spans="1:9">
      <c r="A2319" s="194" t="s">
        <v>54</v>
      </c>
      <c r="B2319" s="194" t="s">
        <v>305</v>
      </c>
      <c r="C2319" s="194" t="s">
        <v>649</v>
      </c>
      <c r="D2319" s="875" t="s">
        <v>952</v>
      </c>
      <c r="E2319" s="876" t="s">
        <v>952</v>
      </c>
      <c r="F2319" s="194" t="s">
        <v>54</v>
      </c>
      <c r="G2319" s="194" t="s">
        <v>958</v>
      </c>
      <c r="H2319" s="194">
        <v>9</v>
      </c>
      <c r="I2319" s="121">
        <v>45536</v>
      </c>
    </row>
    <row r="2320" spans="1:9">
      <c r="A2320" s="194" t="s">
        <v>288</v>
      </c>
      <c r="B2320" s="194" t="s">
        <v>305</v>
      </c>
      <c r="C2320" s="194" t="s">
        <v>649</v>
      </c>
      <c r="D2320" s="875" t="s">
        <v>952</v>
      </c>
      <c r="E2320" s="876" t="s">
        <v>952</v>
      </c>
      <c r="F2320" s="194" t="s">
        <v>70</v>
      </c>
      <c r="G2320" s="194" t="s">
        <v>958</v>
      </c>
      <c r="H2320" s="194">
        <v>9</v>
      </c>
      <c r="I2320" s="121">
        <v>45536</v>
      </c>
    </row>
    <row r="2321" spans="1:9">
      <c r="A2321" s="194" t="s">
        <v>289</v>
      </c>
      <c r="B2321" s="194" t="s">
        <v>305</v>
      </c>
      <c r="C2321" s="194" t="s">
        <v>649</v>
      </c>
      <c r="D2321" s="875" t="s">
        <v>952</v>
      </c>
      <c r="E2321" s="876" t="s">
        <v>952</v>
      </c>
      <c r="F2321" s="194" t="s">
        <v>70</v>
      </c>
      <c r="G2321" s="194" t="s">
        <v>958</v>
      </c>
      <c r="H2321" s="194">
        <v>9</v>
      </c>
      <c r="I2321" s="121">
        <v>45536</v>
      </c>
    </row>
    <row r="2322" spans="1:9">
      <c r="A2322" s="194" t="s">
        <v>55</v>
      </c>
      <c r="B2322" s="194" t="s">
        <v>305</v>
      </c>
      <c r="C2322" s="194" t="s">
        <v>649</v>
      </c>
      <c r="D2322" s="875" t="s">
        <v>952</v>
      </c>
      <c r="E2322" s="876" t="s">
        <v>952</v>
      </c>
      <c r="F2322" s="194" t="s">
        <v>55</v>
      </c>
      <c r="G2322" s="194" t="s">
        <v>958</v>
      </c>
      <c r="H2322" s="194">
        <v>9</v>
      </c>
      <c r="I2322" s="121">
        <v>45536</v>
      </c>
    </row>
    <row r="2323" spans="1:9">
      <c r="A2323" s="194" t="s">
        <v>318</v>
      </c>
      <c r="B2323" s="194" t="s">
        <v>305</v>
      </c>
      <c r="C2323" s="194" t="s">
        <v>649</v>
      </c>
      <c r="D2323" s="875" t="s">
        <v>952</v>
      </c>
      <c r="E2323" s="876" t="s">
        <v>952</v>
      </c>
      <c r="F2323" s="194" t="s">
        <v>49</v>
      </c>
      <c r="G2323" s="194" t="s">
        <v>958</v>
      </c>
      <c r="H2323" s="194">
        <v>9</v>
      </c>
      <c r="I2323" s="121">
        <v>45536</v>
      </c>
    </row>
    <row r="2324" spans="1:9">
      <c r="A2324" s="194" t="s">
        <v>624</v>
      </c>
      <c r="B2324" s="194" t="s">
        <v>305</v>
      </c>
      <c r="C2324" s="194" t="s">
        <v>649</v>
      </c>
      <c r="D2324" s="875" t="s">
        <v>952</v>
      </c>
      <c r="E2324" s="876" t="s">
        <v>952</v>
      </c>
      <c r="F2324" s="194" t="s">
        <v>3</v>
      </c>
      <c r="G2324" s="194" t="s">
        <v>958</v>
      </c>
      <c r="H2324" s="194">
        <v>9</v>
      </c>
      <c r="I2324" s="121">
        <v>45536</v>
      </c>
    </row>
    <row r="2325" spans="1:9">
      <c r="A2325" s="194" t="s">
        <v>823</v>
      </c>
      <c r="B2325" s="194" t="s">
        <v>305</v>
      </c>
      <c r="C2325" s="194" t="s">
        <v>649</v>
      </c>
      <c r="D2325" s="875" t="s">
        <v>952</v>
      </c>
      <c r="E2325" s="876" t="s">
        <v>952</v>
      </c>
      <c r="F2325" s="194" t="s">
        <v>823</v>
      </c>
      <c r="G2325" s="194" t="s">
        <v>958</v>
      </c>
      <c r="H2325" s="194">
        <v>9</v>
      </c>
      <c r="I2325" s="121">
        <v>45536</v>
      </c>
    </row>
    <row r="2326" spans="1:9">
      <c r="A2326" s="194" t="s">
        <v>824</v>
      </c>
      <c r="B2326" s="194" t="s">
        <v>305</v>
      </c>
      <c r="C2326" s="194" t="s">
        <v>649</v>
      </c>
      <c r="D2326" s="875" t="s">
        <v>952</v>
      </c>
      <c r="E2326" s="876" t="s">
        <v>952</v>
      </c>
      <c r="F2326" s="194" t="s">
        <v>824</v>
      </c>
      <c r="G2326" s="194" t="s">
        <v>958</v>
      </c>
      <c r="H2326" s="194">
        <v>9</v>
      </c>
      <c r="I2326" s="121">
        <v>45536</v>
      </c>
    </row>
    <row r="2327" spans="1:9">
      <c r="A2327" s="194" t="s">
        <v>292</v>
      </c>
      <c r="B2327" s="194" t="s">
        <v>305</v>
      </c>
      <c r="C2327" s="194" t="s">
        <v>649</v>
      </c>
      <c r="D2327" s="875" t="s">
        <v>952</v>
      </c>
      <c r="E2327" s="876" t="s">
        <v>952</v>
      </c>
      <c r="F2327" s="194" t="s">
        <v>292</v>
      </c>
      <c r="G2327" s="194" t="s">
        <v>958</v>
      </c>
      <c r="H2327" s="194">
        <v>9</v>
      </c>
      <c r="I2327" s="121">
        <v>45536</v>
      </c>
    </row>
    <row r="2328" spans="1:9">
      <c r="A2328" s="194" t="s">
        <v>295</v>
      </c>
      <c r="B2328" s="194" t="s">
        <v>305</v>
      </c>
      <c r="C2328" s="194" t="s">
        <v>649</v>
      </c>
      <c r="D2328" s="875" t="s">
        <v>952</v>
      </c>
      <c r="E2328" s="876" t="s">
        <v>952</v>
      </c>
      <c r="F2328" s="194" t="s">
        <v>295</v>
      </c>
      <c r="G2328" s="194" t="s">
        <v>958</v>
      </c>
      <c r="H2328" s="194">
        <v>9</v>
      </c>
      <c r="I2328" s="121">
        <v>45536</v>
      </c>
    </row>
    <row r="2329" spans="1:9">
      <c r="A2329" s="194" t="s">
        <v>296</v>
      </c>
      <c r="B2329" s="194" t="s">
        <v>305</v>
      </c>
      <c r="C2329" s="194" t="s">
        <v>649</v>
      </c>
      <c r="D2329" s="875" t="s">
        <v>952</v>
      </c>
      <c r="E2329" s="876" t="s">
        <v>952</v>
      </c>
      <c r="F2329" s="194" t="s">
        <v>296</v>
      </c>
      <c r="G2329" s="194" t="s">
        <v>958</v>
      </c>
      <c r="H2329" s="194">
        <v>9</v>
      </c>
      <c r="I2329" s="121">
        <v>45536</v>
      </c>
    </row>
    <row r="2330" spans="1:9">
      <c r="A2330" s="194" t="s">
        <v>3</v>
      </c>
      <c r="B2330" s="194" t="s">
        <v>305</v>
      </c>
      <c r="C2330" s="194" t="s">
        <v>649</v>
      </c>
      <c r="D2330" s="875" t="s">
        <v>952</v>
      </c>
      <c r="E2330" s="876" t="s">
        <v>952</v>
      </c>
      <c r="F2330" s="194" t="s">
        <v>3</v>
      </c>
      <c r="G2330" s="194" t="s">
        <v>958</v>
      </c>
      <c r="H2330" s="194">
        <v>9</v>
      </c>
      <c r="I2330" s="121">
        <v>45536</v>
      </c>
    </row>
    <row r="2331" spans="1:9">
      <c r="A2331" s="194" t="s">
        <v>23</v>
      </c>
      <c r="B2331" s="194" t="s">
        <v>305</v>
      </c>
      <c r="C2331" s="194" t="s">
        <v>649</v>
      </c>
      <c r="D2331" s="875" t="s">
        <v>952</v>
      </c>
      <c r="E2331" s="876" t="s">
        <v>952</v>
      </c>
      <c r="F2331" s="194" t="s">
        <v>23</v>
      </c>
      <c r="G2331" s="194" t="s">
        <v>958</v>
      </c>
      <c r="H2331" s="194">
        <v>9</v>
      </c>
      <c r="I2331" s="121">
        <v>45536</v>
      </c>
    </row>
    <row r="2332" spans="1:9">
      <c r="A2332" s="194" t="s">
        <v>5</v>
      </c>
      <c r="B2332" s="194" t="s">
        <v>305</v>
      </c>
      <c r="C2332" s="194" t="s">
        <v>649</v>
      </c>
      <c r="D2332" s="875" t="s">
        <v>952</v>
      </c>
      <c r="E2332" s="876" t="s">
        <v>952</v>
      </c>
      <c r="F2332" s="194" t="s">
        <v>5</v>
      </c>
      <c r="G2332" s="194" t="s">
        <v>958</v>
      </c>
      <c r="H2332" s="194">
        <v>9</v>
      </c>
      <c r="I2332" s="121">
        <v>45536</v>
      </c>
    </row>
    <row r="2333" spans="1:9">
      <c r="A2333" s="194" t="s">
        <v>19</v>
      </c>
      <c r="B2333" s="194" t="s">
        <v>303</v>
      </c>
      <c r="C2333" s="194" t="s">
        <v>650</v>
      </c>
      <c r="D2333" s="875" t="s">
        <v>952</v>
      </c>
      <c r="E2333" s="876" t="s">
        <v>952</v>
      </c>
      <c r="F2333" s="194" t="s">
        <v>19</v>
      </c>
      <c r="G2333" s="194" t="s">
        <v>958</v>
      </c>
      <c r="H2333" s="194">
        <v>10</v>
      </c>
      <c r="I2333" s="121">
        <v>45566</v>
      </c>
    </row>
    <row r="2334" spans="1:9">
      <c r="A2334" s="194" t="s">
        <v>40</v>
      </c>
      <c r="B2334" s="194" t="s">
        <v>303</v>
      </c>
      <c r="C2334" s="194" t="s">
        <v>650</v>
      </c>
      <c r="D2334" s="875" t="s">
        <v>952</v>
      </c>
      <c r="E2334" s="876" t="s">
        <v>952</v>
      </c>
      <c r="F2334" s="194" t="s">
        <v>40</v>
      </c>
      <c r="G2334" s="194" t="s">
        <v>958</v>
      </c>
      <c r="H2334" s="194">
        <v>10</v>
      </c>
      <c r="I2334" s="121">
        <v>45566</v>
      </c>
    </row>
    <row r="2335" spans="1:9">
      <c r="A2335" s="194" t="s">
        <v>287</v>
      </c>
      <c r="B2335" s="194" t="s">
        <v>303</v>
      </c>
      <c r="C2335" s="194" t="s">
        <v>650</v>
      </c>
      <c r="D2335" s="875" t="s">
        <v>952</v>
      </c>
      <c r="E2335" s="876" t="s">
        <v>952</v>
      </c>
      <c r="F2335" s="194" t="s">
        <v>20</v>
      </c>
      <c r="G2335" s="194" t="s">
        <v>958</v>
      </c>
      <c r="H2335" s="194">
        <v>10</v>
      </c>
      <c r="I2335" s="121">
        <v>45566</v>
      </c>
    </row>
    <row r="2336" spans="1:9">
      <c r="A2336" s="194" t="s">
        <v>297</v>
      </c>
      <c r="B2336" s="194" t="s">
        <v>303</v>
      </c>
      <c r="C2336" s="194" t="s">
        <v>650</v>
      </c>
      <c r="D2336" s="875" t="s">
        <v>952</v>
      </c>
      <c r="E2336" s="876" t="s">
        <v>952</v>
      </c>
      <c r="F2336" s="194" t="s">
        <v>21</v>
      </c>
      <c r="G2336" s="194" t="s">
        <v>958</v>
      </c>
      <c r="H2336" s="194">
        <v>10</v>
      </c>
      <c r="I2336" s="121">
        <v>45566</v>
      </c>
    </row>
    <row r="2337" spans="1:9">
      <c r="A2337" s="194" t="s">
        <v>298</v>
      </c>
      <c r="B2337" s="194" t="s">
        <v>303</v>
      </c>
      <c r="C2337" s="194" t="s">
        <v>650</v>
      </c>
      <c r="D2337" s="875" t="s">
        <v>952</v>
      </c>
      <c r="E2337" s="876" t="s">
        <v>952</v>
      </c>
      <c r="F2337" s="194" t="s">
        <v>22</v>
      </c>
      <c r="G2337" s="194" t="s">
        <v>958</v>
      </c>
      <c r="H2337" s="194">
        <v>10</v>
      </c>
      <c r="I2337" s="121">
        <v>45566</v>
      </c>
    </row>
    <row r="2338" spans="1:9">
      <c r="A2338" s="194" t="s">
        <v>42</v>
      </c>
      <c r="B2338" s="194" t="s">
        <v>303</v>
      </c>
      <c r="C2338" s="194" t="s">
        <v>650</v>
      </c>
      <c r="D2338" s="875" t="s">
        <v>952</v>
      </c>
      <c r="E2338" s="876" t="s">
        <v>952</v>
      </c>
      <c r="F2338" s="194" t="s">
        <v>42</v>
      </c>
      <c r="G2338" s="194" t="s">
        <v>958</v>
      </c>
      <c r="H2338" s="194">
        <v>10</v>
      </c>
      <c r="I2338" s="121">
        <v>45566</v>
      </c>
    </row>
    <row r="2339" spans="1:9">
      <c r="A2339" s="194" t="s">
        <v>43</v>
      </c>
      <c r="B2339" s="194" t="s">
        <v>303</v>
      </c>
      <c r="C2339" s="194" t="s">
        <v>650</v>
      </c>
      <c r="D2339" s="875" t="s">
        <v>952</v>
      </c>
      <c r="E2339" s="876" t="s">
        <v>952</v>
      </c>
      <c r="F2339" s="194" t="s">
        <v>357</v>
      </c>
      <c r="G2339" s="194" t="s">
        <v>958</v>
      </c>
      <c r="H2339" s="194">
        <v>10</v>
      </c>
      <c r="I2339" s="121">
        <v>45566</v>
      </c>
    </row>
    <row r="2340" spans="1:9">
      <c r="A2340" s="194" t="s">
        <v>45</v>
      </c>
      <c r="B2340" s="194" t="s">
        <v>303</v>
      </c>
      <c r="C2340" s="194" t="s">
        <v>650</v>
      </c>
      <c r="D2340" s="875" t="s">
        <v>952</v>
      </c>
      <c r="E2340" s="876" t="s">
        <v>952</v>
      </c>
      <c r="F2340" s="194" t="s">
        <v>45</v>
      </c>
      <c r="G2340" s="194" t="s">
        <v>958</v>
      </c>
      <c r="H2340" s="194">
        <v>10</v>
      </c>
      <c r="I2340" s="121">
        <v>45566</v>
      </c>
    </row>
    <row r="2341" spans="1:9">
      <c r="A2341" s="194" t="s">
        <v>291</v>
      </c>
      <c r="B2341" s="194" t="s">
        <v>303</v>
      </c>
      <c r="C2341" s="194" t="s">
        <v>650</v>
      </c>
      <c r="D2341" s="875" t="s">
        <v>952</v>
      </c>
      <c r="E2341" s="876" t="s">
        <v>952</v>
      </c>
      <c r="F2341" s="194" t="s">
        <v>4</v>
      </c>
      <c r="G2341" s="194" t="s">
        <v>958</v>
      </c>
      <c r="H2341" s="194">
        <v>10</v>
      </c>
      <c r="I2341" s="121">
        <v>45566</v>
      </c>
    </row>
    <row r="2342" spans="1:9">
      <c r="A2342" s="194" t="s">
        <v>286</v>
      </c>
      <c r="B2342" s="194" t="s">
        <v>303</v>
      </c>
      <c r="C2342" s="194" t="s">
        <v>650</v>
      </c>
      <c r="D2342" s="875" t="s">
        <v>952</v>
      </c>
      <c r="E2342" s="876" t="s">
        <v>952</v>
      </c>
      <c r="F2342" s="194" t="s">
        <v>57</v>
      </c>
      <c r="G2342" s="194" t="s">
        <v>958</v>
      </c>
      <c r="H2342" s="194">
        <v>10</v>
      </c>
      <c r="I2342" s="121">
        <v>45566</v>
      </c>
    </row>
    <row r="2343" spans="1:9">
      <c r="A2343" s="194" t="s">
        <v>285</v>
      </c>
      <c r="B2343" s="194" t="s">
        <v>303</v>
      </c>
      <c r="C2343" s="194" t="s">
        <v>650</v>
      </c>
      <c r="D2343" s="875" t="s">
        <v>952</v>
      </c>
      <c r="E2343" s="876" t="s">
        <v>952</v>
      </c>
      <c r="F2343" s="194" t="s">
        <v>57</v>
      </c>
      <c r="G2343" s="194" t="s">
        <v>958</v>
      </c>
      <c r="H2343" s="194">
        <v>10</v>
      </c>
      <c r="I2343" s="121">
        <v>45566</v>
      </c>
    </row>
    <row r="2344" spans="1:9">
      <c r="A2344" s="194" t="s">
        <v>284</v>
      </c>
      <c r="B2344" s="194" t="s">
        <v>303</v>
      </c>
      <c r="C2344" s="194" t="s">
        <v>650</v>
      </c>
      <c r="D2344" s="875" t="s">
        <v>952</v>
      </c>
      <c r="E2344" s="876" t="s">
        <v>952</v>
      </c>
      <c r="F2344" s="194" t="s">
        <v>58</v>
      </c>
      <c r="G2344" s="194" t="s">
        <v>958</v>
      </c>
      <c r="H2344" s="194">
        <v>10</v>
      </c>
      <c r="I2344" s="121">
        <v>45566</v>
      </c>
    </row>
    <row r="2345" spans="1:9">
      <c r="A2345" s="194" t="s">
        <v>283</v>
      </c>
      <c r="B2345" s="194" t="s">
        <v>303</v>
      </c>
      <c r="C2345" s="194" t="s">
        <v>650</v>
      </c>
      <c r="D2345" s="875" t="s">
        <v>952</v>
      </c>
      <c r="E2345" s="876" t="s">
        <v>952</v>
      </c>
      <c r="F2345" s="194" t="s">
        <v>58</v>
      </c>
      <c r="G2345" s="194" t="s">
        <v>958</v>
      </c>
      <c r="H2345" s="194">
        <v>10</v>
      </c>
      <c r="I2345" s="121">
        <v>45566</v>
      </c>
    </row>
    <row r="2346" spans="1:9">
      <c r="A2346" s="194" t="s">
        <v>46</v>
      </c>
      <c r="B2346" s="194" t="s">
        <v>303</v>
      </c>
      <c r="C2346" s="194" t="s">
        <v>650</v>
      </c>
      <c r="D2346" s="875" t="s">
        <v>952</v>
      </c>
      <c r="E2346" s="876" t="s">
        <v>952</v>
      </c>
      <c r="F2346" s="194" t="s">
        <v>46</v>
      </c>
      <c r="G2346" s="194" t="s">
        <v>958</v>
      </c>
      <c r="H2346" s="194">
        <v>10</v>
      </c>
      <c r="I2346" s="121">
        <v>45566</v>
      </c>
    </row>
    <row r="2347" spans="1:9">
      <c r="A2347" s="194" t="s">
        <v>47</v>
      </c>
      <c r="B2347" s="194" t="s">
        <v>303</v>
      </c>
      <c r="C2347" s="194" t="s">
        <v>650</v>
      </c>
      <c r="D2347" s="875" t="s">
        <v>952</v>
      </c>
      <c r="E2347" s="876" t="s">
        <v>952</v>
      </c>
      <c r="F2347" s="194" t="s">
        <v>47</v>
      </c>
      <c r="G2347" s="194" t="s">
        <v>958</v>
      </c>
      <c r="H2347" s="194">
        <v>10</v>
      </c>
      <c r="I2347" s="121">
        <v>45566</v>
      </c>
    </row>
    <row r="2348" spans="1:9">
      <c r="A2348" s="194" t="s">
        <v>290</v>
      </c>
      <c r="B2348" s="194" t="s">
        <v>303</v>
      </c>
      <c r="C2348" s="194" t="s">
        <v>650</v>
      </c>
      <c r="D2348" s="875" t="s">
        <v>952</v>
      </c>
      <c r="E2348" s="876" t="s">
        <v>952</v>
      </c>
      <c r="F2348" s="194" t="s">
        <v>4</v>
      </c>
      <c r="G2348" s="194" t="s">
        <v>958</v>
      </c>
      <c r="H2348" s="194">
        <v>10</v>
      </c>
      <c r="I2348" s="121">
        <v>45566</v>
      </c>
    </row>
    <row r="2349" spans="1:9">
      <c r="A2349" s="194" t="s">
        <v>326</v>
      </c>
      <c r="B2349" s="194" t="s">
        <v>303</v>
      </c>
      <c r="C2349" s="194" t="s">
        <v>650</v>
      </c>
      <c r="D2349" s="875" t="s">
        <v>952</v>
      </c>
      <c r="E2349" s="876" t="s">
        <v>952</v>
      </c>
      <c r="F2349" s="194" t="s">
        <v>326</v>
      </c>
      <c r="G2349" s="194" t="s">
        <v>958</v>
      </c>
      <c r="H2349" s="194">
        <v>10</v>
      </c>
      <c r="I2349" s="121">
        <v>45566</v>
      </c>
    </row>
    <row r="2350" spans="1:9">
      <c r="A2350" s="194" t="s">
        <v>344</v>
      </c>
      <c r="B2350" s="194" t="s">
        <v>303</v>
      </c>
      <c r="C2350" s="194" t="s">
        <v>650</v>
      </c>
      <c r="D2350" s="875" t="s">
        <v>952</v>
      </c>
      <c r="E2350" s="876" t="s">
        <v>952</v>
      </c>
      <c r="F2350" s="194" t="s">
        <v>344</v>
      </c>
      <c r="G2350" s="194" t="s">
        <v>958</v>
      </c>
      <c r="H2350" s="194">
        <v>10</v>
      </c>
      <c r="I2350" s="121">
        <v>45566</v>
      </c>
    </row>
    <row r="2351" spans="1:9">
      <c r="A2351" s="194" t="s">
        <v>345</v>
      </c>
      <c r="B2351" s="194" t="s">
        <v>303</v>
      </c>
      <c r="C2351" s="194" t="s">
        <v>650</v>
      </c>
      <c r="D2351" s="875" t="s">
        <v>952</v>
      </c>
      <c r="E2351" s="876" t="s">
        <v>952</v>
      </c>
      <c r="F2351" s="194" t="s">
        <v>345</v>
      </c>
      <c r="G2351" s="194" t="s">
        <v>958</v>
      </c>
      <c r="H2351" s="194">
        <v>10</v>
      </c>
      <c r="I2351" s="121">
        <v>45566</v>
      </c>
    </row>
    <row r="2352" spans="1:9">
      <c r="A2352" s="194" t="s">
        <v>471</v>
      </c>
      <c r="B2352" s="194" t="s">
        <v>303</v>
      </c>
      <c r="C2352" s="194" t="s">
        <v>650</v>
      </c>
      <c r="D2352" s="875" t="s">
        <v>952</v>
      </c>
      <c r="E2352" s="876" t="s">
        <v>952</v>
      </c>
      <c r="F2352" s="194" t="s">
        <v>471</v>
      </c>
      <c r="G2352" s="194" t="s">
        <v>958</v>
      </c>
      <c r="H2352" s="194">
        <v>10</v>
      </c>
      <c r="I2352" s="121">
        <v>45566</v>
      </c>
    </row>
    <row r="2353" spans="1:9">
      <c r="A2353" s="194" t="s">
        <v>529</v>
      </c>
      <c r="B2353" s="194" t="s">
        <v>303</v>
      </c>
      <c r="C2353" s="194" t="s">
        <v>650</v>
      </c>
      <c r="D2353" s="875" t="s">
        <v>952</v>
      </c>
      <c r="E2353" s="876" t="s">
        <v>952</v>
      </c>
      <c r="F2353" s="194" t="s">
        <v>529</v>
      </c>
      <c r="G2353" s="194" t="s">
        <v>958</v>
      </c>
      <c r="H2353" s="194">
        <v>10</v>
      </c>
      <c r="I2353" s="121">
        <v>45566</v>
      </c>
    </row>
    <row r="2354" spans="1:9">
      <c r="A2354" s="194" t="s">
        <v>536</v>
      </c>
      <c r="B2354" s="194" t="s">
        <v>303</v>
      </c>
      <c r="C2354" s="194" t="s">
        <v>650</v>
      </c>
      <c r="D2354" s="875" t="s">
        <v>952</v>
      </c>
      <c r="E2354" s="876" t="s">
        <v>952</v>
      </c>
      <c r="F2354" s="194" t="s">
        <v>529</v>
      </c>
      <c r="G2354" s="194" t="s">
        <v>958</v>
      </c>
      <c r="H2354" s="194">
        <v>10</v>
      </c>
      <c r="I2354" s="121">
        <v>45566</v>
      </c>
    </row>
    <row r="2355" spans="1:9">
      <c r="A2355" s="194" t="s">
        <v>537</v>
      </c>
      <c r="B2355" s="194" t="s">
        <v>303</v>
      </c>
      <c r="C2355" s="194" t="s">
        <v>650</v>
      </c>
      <c r="D2355" s="875" t="s">
        <v>952</v>
      </c>
      <c r="E2355" s="876" t="s">
        <v>952</v>
      </c>
      <c r="F2355" s="194" t="s">
        <v>44</v>
      </c>
      <c r="G2355" s="194" t="s">
        <v>958</v>
      </c>
      <c r="H2355" s="194">
        <v>10</v>
      </c>
      <c r="I2355" s="121">
        <v>45566</v>
      </c>
    </row>
    <row r="2356" spans="1:9">
      <c r="A2356" s="194" t="s">
        <v>538</v>
      </c>
      <c r="B2356" s="194" t="s">
        <v>303</v>
      </c>
      <c r="C2356" s="194" t="s">
        <v>650</v>
      </c>
      <c r="D2356" s="875" t="s">
        <v>952</v>
      </c>
      <c r="E2356" s="876" t="s">
        <v>952</v>
      </c>
      <c r="F2356" s="194" t="s">
        <v>44</v>
      </c>
      <c r="G2356" s="194" t="s">
        <v>958</v>
      </c>
      <c r="H2356" s="194">
        <v>10</v>
      </c>
      <c r="I2356" s="121">
        <v>45566</v>
      </c>
    </row>
    <row r="2357" spans="1:9">
      <c r="A2357" s="194" t="s">
        <v>566</v>
      </c>
      <c r="B2357" s="194" t="s">
        <v>303</v>
      </c>
      <c r="C2357" s="194" t="s">
        <v>650</v>
      </c>
      <c r="D2357" s="875" t="s">
        <v>952</v>
      </c>
      <c r="E2357" s="876" t="s">
        <v>952</v>
      </c>
      <c r="F2357" s="194" t="s">
        <v>561</v>
      </c>
      <c r="G2357" s="194" t="s">
        <v>958</v>
      </c>
      <c r="H2357" s="194">
        <v>10</v>
      </c>
      <c r="I2357" s="121">
        <v>45566</v>
      </c>
    </row>
    <row r="2358" spans="1:9">
      <c r="A2358" s="194" t="s">
        <v>663</v>
      </c>
      <c r="B2358" s="194" t="s">
        <v>303</v>
      </c>
      <c r="C2358" s="194" t="s">
        <v>650</v>
      </c>
      <c r="D2358" s="875" t="s">
        <v>952</v>
      </c>
      <c r="E2358" s="876" t="s">
        <v>952</v>
      </c>
      <c r="F2358" s="194" t="s">
        <v>663</v>
      </c>
      <c r="G2358" s="194" t="s">
        <v>958</v>
      </c>
      <c r="H2358" s="194">
        <v>10</v>
      </c>
      <c r="I2358" s="121">
        <v>45566</v>
      </c>
    </row>
    <row r="2359" spans="1:9">
      <c r="A2359" s="194" t="s">
        <v>680</v>
      </c>
      <c r="B2359" s="194" t="s">
        <v>303</v>
      </c>
      <c r="C2359" s="194" t="s">
        <v>650</v>
      </c>
      <c r="D2359" s="875" t="s">
        <v>952</v>
      </c>
      <c r="E2359" s="876" t="s">
        <v>952</v>
      </c>
      <c r="F2359" s="194" t="s">
        <v>680</v>
      </c>
      <c r="G2359" s="194" t="s">
        <v>958</v>
      </c>
      <c r="H2359" s="194">
        <v>10</v>
      </c>
      <c r="I2359" s="121">
        <v>45566</v>
      </c>
    </row>
    <row r="2360" spans="1:9">
      <c r="A2360" s="194" t="s">
        <v>706</v>
      </c>
      <c r="B2360" s="194" t="s">
        <v>303</v>
      </c>
      <c r="C2360" s="194" t="s">
        <v>650</v>
      </c>
      <c r="D2360" s="875" t="s">
        <v>952</v>
      </c>
      <c r="E2360" s="876" t="s">
        <v>952</v>
      </c>
      <c r="F2360" s="194" t="s">
        <v>706</v>
      </c>
      <c r="G2360" s="194" t="s">
        <v>958</v>
      </c>
      <c r="H2360" s="194">
        <v>10</v>
      </c>
      <c r="I2360" s="121">
        <v>45566</v>
      </c>
    </row>
    <row r="2361" spans="1:9">
      <c r="A2361" s="194" t="s">
        <v>707</v>
      </c>
      <c r="B2361" s="194" t="s">
        <v>303</v>
      </c>
      <c r="C2361" s="194" t="s">
        <v>650</v>
      </c>
      <c r="D2361" s="875" t="s">
        <v>952</v>
      </c>
      <c r="E2361" s="876" t="s">
        <v>952</v>
      </c>
      <c r="F2361" s="194" t="s">
        <v>707</v>
      </c>
      <c r="G2361" s="194" t="s">
        <v>958</v>
      </c>
      <c r="H2361" s="194">
        <v>10</v>
      </c>
      <c r="I2361" s="121">
        <v>45566</v>
      </c>
    </row>
    <row r="2362" spans="1:9">
      <c r="A2362" s="194" t="s">
        <v>709</v>
      </c>
      <c r="B2362" s="194" t="s">
        <v>303</v>
      </c>
      <c r="C2362" s="194" t="s">
        <v>650</v>
      </c>
      <c r="D2362" s="875" t="s">
        <v>952</v>
      </c>
      <c r="E2362" s="876" t="s">
        <v>952</v>
      </c>
      <c r="F2362" s="194" t="s">
        <v>709</v>
      </c>
      <c r="G2362" s="194" t="s">
        <v>958</v>
      </c>
      <c r="H2362" s="194">
        <v>10</v>
      </c>
      <c r="I2362" s="121">
        <v>45566</v>
      </c>
    </row>
    <row r="2363" spans="1:9">
      <c r="A2363" s="194" t="s">
        <v>712</v>
      </c>
      <c r="B2363" s="194" t="s">
        <v>303</v>
      </c>
      <c r="C2363" s="194" t="s">
        <v>650</v>
      </c>
      <c r="D2363" s="875" t="s">
        <v>952</v>
      </c>
      <c r="E2363" s="876" t="s">
        <v>952</v>
      </c>
      <c r="F2363" s="194" t="s">
        <v>712</v>
      </c>
      <c r="G2363" s="194" t="s">
        <v>958</v>
      </c>
      <c r="H2363" s="194">
        <v>10</v>
      </c>
      <c r="I2363" s="121">
        <v>45566</v>
      </c>
    </row>
    <row r="2364" spans="1:9">
      <c r="A2364" s="194" t="s">
        <v>713</v>
      </c>
      <c r="B2364" s="194" t="s">
        <v>303</v>
      </c>
      <c r="C2364" s="194" t="s">
        <v>650</v>
      </c>
      <c r="D2364" s="875" t="s">
        <v>952</v>
      </c>
      <c r="E2364" s="876" t="s">
        <v>952</v>
      </c>
      <c r="F2364" s="194" t="s">
        <v>713</v>
      </c>
      <c r="G2364" s="194" t="s">
        <v>958</v>
      </c>
      <c r="H2364" s="194">
        <v>10</v>
      </c>
      <c r="I2364" s="121">
        <v>45566</v>
      </c>
    </row>
    <row r="2365" spans="1:9">
      <c r="A2365" s="194" t="s">
        <v>714</v>
      </c>
      <c r="B2365" s="194" t="s">
        <v>303</v>
      </c>
      <c r="C2365" s="194" t="s">
        <v>650</v>
      </c>
      <c r="D2365" s="875" t="s">
        <v>952</v>
      </c>
      <c r="E2365" s="876" t="s">
        <v>952</v>
      </c>
      <c r="F2365" s="194" t="s">
        <v>714</v>
      </c>
      <c r="G2365" s="194" t="s">
        <v>958</v>
      </c>
      <c r="H2365" s="194">
        <v>10</v>
      </c>
      <c r="I2365" s="121">
        <v>45566</v>
      </c>
    </row>
    <row r="2366" spans="1:9">
      <c r="A2366" s="194" t="s">
        <v>715</v>
      </c>
      <c r="B2366" s="194" t="s">
        <v>303</v>
      </c>
      <c r="C2366" s="194" t="s">
        <v>650</v>
      </c>
      <c r="D2366" s="875" t="s">
        <v>952</v>
      </c>
      <c r="E2366" s="876" t="s">
        <v>952</v>
      </c>
      <c r="F2366" s="194" t="s">
        <v>715</v>
      </c>
      <c r="G2366" s="194" t="s">
        <v>958</v>
      </c>
      <c r="H2366" s="194">
        <v>10</v>
      </c>
      <c r="I2366" s="121">
        <v>45566</v>
      </c>
    </row>
    <row r="2367" spans="1:9">
      <c r="A2367" s="194" t="s">
        <v>716</v>
      </c>
      <c r="B2367" s="194" t="s">
        <v>303</v>
      </c>
      <c r="C2367" s="194" t="s">
        <v>650</v>
      </c>
      <c r="D2367" s="875" t="s">
        <v>952</v>
      </c>
      <c r="E2367" s="876" t="s">
        <v>952</v>
      </c>
      <c r="F2367" s="194" t="s">
        <v>716</v>
      </c>
      <c r="G2367" s="194" t="s">
        <v>958</v>
      </c>
      <c r="H2367" s="194">
        <v>10</v>
      </c>
      <c r="I2367" s="121">
        <v>45566</v>
      </c>
    </row>
    <row r="2368" spans="1:9">
      <c r="A2368" s="194" t="s">
        <v>717</v>
      </c>
      <c r="B2368" s="194" t="s">
        <v>303</v>
      </c>
      <c r="C2368" s="194" t="s">
        <v>650</v>
      </c>
      <c r="D2368" s="875" t="s">
        <v>952</v>
      </c>
      <c r="E2368" s="876" t="s">
        <v>952</v>
      </c>
      <c r="F2368" s="194" t="s">
        <v>717</v>
      </c>
      <c r="G2368" s="194" t="s">
        <v>958</v>
      </c>
      <c r="H2368" s="194">
        <v>10</v>
      </c>
      <c r="I2368" s="121">
        <v>45566</v>
      </c>
    </row>
    <row r="2369" spans="1:9">
      <c r="A2369" s="194" t="s">
        <v>718</v>
      </c>
      <c r="B2369" s="194" t="s">
        <v>303</v>
      </c>
      <c r="C2369" s="194" t="s">
        <v>650</v>
      </c>
      <c r="D2369" s="875" t="s">
        <v>952</v>
      </c>
      <c r="E2369" s="876" t="s">
        <v>952</v>
      </c>
      <c r="F2369" s="194" t="s">
        <v>718</v>
      </c>
      <c r="G2369" s="194" t="s">
        <v>958</v>
      </c>
      <c r="H2369" s="194">
        <v>10</v>
      </c>
      <c r="I2369" s="121">
        <v>45566</v>
      </c>
    </row>
    <row r="2370" spans="1:9">
      <c r="A2370" s="194" t="s">
        <v>719</v>
      </c>
      <c r="B2370" s="194" t="s">
        <v>303</v>
      </c>
      <c r="C2370" s="194" t="s">
        <v>650</v>
      </c>
      <c r="D2370" s="875" t="s">
        <v>952</v>
      </c>
      <c r="E2370" s="876" t="s">
        <v>952</v>
      </c>
      <c r="F2370" s="194" t="s">
        <v>719</v>
      </c>
      <c r="G2370" s="194" t="s">
        <v>958</v>
      </c>
      <c r="H2370" s="194">
        <v>10</v>
      </c>
      <c r="I2370" s="121">
        <v>45566</v>
      </c>
    </row>
    <row r="2371" spans="1:9">
      <c r="A2371" s="194" t="s">
        <v>720</v>
      </c>
      <c r="B2371" s="194" t="s">
        <v>303</v>
      </c>
      <c r="C2371" s="194" t="s">
        <v>650</v>
      </c>
      <c r="D2371" s="875" t="s">
        <v>952</v>
      </c>
      <c r="E2371" s="876" t="s">
        <v>952</v>
      </c>
      <c r="F2371" s="194" t="s">
        <v>720</v>
      </c>
      <c r="G2371" s="194" t="s">
        <v>958</v>
      </c>
      <c r="H2371" s="194">
        <v>10</v>
      </c>
      <c r="I2371" s="121">
        <v>45566</v>
      </c>
    </row>
    <row r="2372" spans="1:9">
      <c r="A2372" s="194" t="s">
        <v>721</v>
      </c>
      <c r="B2372" s="194" t="s">
        <v>303</v>
      </c>
      <c r="C2372" s="194" t="s">
        <v>650</v>
      </c>
      <c r="D2372" s="875" t="s">
        <v>952</v>
      </c>
      <c r="E2372" s="876" t="s">
        <v>952</v>
      </c>
      <c r="F2372" s="194" t="s">
        <v>721</v>
      </c>
      <c r="G2372" s="194" t="s">
        <v>958</v>
      </c>
      <c r="H2372" s="194">
        <v>10</v>
      </c>
      <c r="I2372" s="121">
        <v>45566</v>
      </c>
    </row>
    <row r="2373" spans="1:9">
      <c r="A2373" s="194" t="s">
        <v>722</v>
      </c>
      <c r="B2373" s="194" t="s">
        <v>303</v>
      </c>
      <c r="C2373" s="194" t="s">
        <v>650</v>
      </c>
      <c r="D2373" s="875" t="s">
        <v>952</v>
      </c>
      <c r="E2373" s="876" t="s">
        <v>952</v>
      </c>
      <c r="F2373" s="194" t="s">
        <v>722</v>
      </c>
      <c r="G2373" s="194" t="s">
        <v>958</v>
      </c>
      <c r="H2373" s="194">
        <v>10</v>
      </c>
      <c r="I2373" s="121">
        <v>45566</v>
      </c>
    </row>
    <row r="2374" spans="1:9">
      <c r="A2374" s="194" t="s">
        <v>723</v>
      </c>
      <c r="B2374" s="194" t="s">
        <v>303</v>
      </c>
      <c r="C2374" s="194" t="s">
        <v>650</v>
      </c>
      <c r="D2374" s="875" t="s">
        <v>952</v>
      </c>
      <c r="E2374" s="876" t="s">
        <v>952</v>
      </c>
      <c r="F2374" s="194" t="s">
        <v>723</v>
      </c>
      <c r="G2374" s="194" t="s">
        <v>958</v>
      </c>
      <c r="H2374" s="194">
        <v>10</v>
      </c>
      <c r="I2374" s="121">
        <v>45566</v>
      </c>
    </row>
    <row r="2375" spans="1:9">
      <c r="A2375" s="194" t="s">
        <v>724</v>
      </c>
      <c r="B2375" s="194" t="s">
        <v>303</v>
      </c>
      <c r="C2375" s="194" t="s">
        <v>650</v>
      </c>
      <c r="D2375" s="875" t="s">
        <v>952</v>
      </c>
      <c r="E2375" s="876" t="s">
        <v>952</v>
      </c>
      <c r="F2375" s="194" t="s">
        <v>724</v>
      </c>
      <c r="G2375" s="194" t="s">
        <v>958</v>
      </c>
      <c r="H2375" s="194">
        <v>10</v>
      </c>
      <c r="I2375" s="121">
        <v>45566</v>
      </c>
    </row>
    <row r="2376" spans="1:9">
      <c r="A2376" s="194" t="s">
        <v>725</v>
      </c>
      <c r="B2376" s="194" t="s">
        <v>303</v>
      </c>
      <c r="C2376" s="194" t="s">
        <v>650</v>
      </c>
      <c r="D2376" s="875" t="s">
        <v>952</v>
      </c>
      <c r="E2376" s="876" t="s">
        <v>952</v>
      </c>
      <c r="F2376" s="194" t="s">
        <v>725</v>
      </c>
      <c r="G2376" s="194" t="s">
        <v>958</v>
      </c>
      <c r="H2376" s="194">
        <v>10</v>
      </c>
      <c r="I2376" s="121">
        <v>45566</v>
      </c>
    </row>
    <row r="2377" spans="1:9">
      <c r="A2377" s="194" t="s">
        <v>812</v>
      </c>
      <c r="B2377" s="194" t="s">
        <v>303</v>
      </c>
      <c r="C2377" s="194" t="s">
        <v>650</v>
      </c>
      <c r="D2377" s="875" t="s">
        <v>952</v>
      </c>
      <c r="E2377" s="876" t="s">
        <v>952</v>
      </c>
      <c r="F2377" s="194" t="s">
        <v>812</v>
      </c>
      <c r="G2377" s="194" t="s">
        <v>958</v>
      </c>
      <c r="H2377" s="194">
        <v>10</v>
      </c>
      <c r="I2377" s="121">
        <v>45566</v>
      </c>
    </row>
    <row r="2378" spans="1:9">
      <c r="A2378" s="194" t="s">
        <v>810</v>
      </c>
      <c r="B2378" s="194" t="s">
        <v>303</v>
      </c>
      <c r="C2378" s="194" t="s">
        <v>650</v>
      </c>
      <c r="D2378" s="875" t="s">
        <v>952</v>
      </c>
      <c r="E2378" s="876" t="s">
        <v>952</v>
      </c>
      <c r="F2378" s="194" t="s">
        <v>810</v>
      </c>
      <c r="G2378" s="194" t="s">
        <v>958</v>
      </c>
      <c r="H2378" s="194">
        <v>10</v>
      </c>
      <c r="I2378" s="121">
        <v>45566</v>
      </c>
    </row>
    <row r="2379" spans="1:9">
      <c r="A2379" s="194" t="s">
        <v>811</v>
      </c>
      <c r="B2379" s="194" t="s">
        <v>303</v>
      </c>
      <c r="C2379" s="194" t="s">
        <v>650</v>
      </c>
      <c r="D2379" s="875" t="s">
        <v>952</v>
      </c>
      <c r="E2379" s="876" t="s">
        <v>952</v>
      </c>
      <c r="F2379" s="194" t="s">
        <v>811</v>
      </c>
      <c r="G2379" s="194" t="s">
        <v>958</v>
      </c>
      <c r="H2379" s="194">
        <v>10</v>
      </c>
      <c r="I2379" s="121">
        <v>45566</v>
      </c>
    </row>
    <row r="2380" spans="1:9">
      <c r="A2380" s="194" t="s">
        <v>726</v>
      </c>
      <c r="B2380" s="194" t="s">
        <v>303</v>
      </c>
      <c r="C2380" s="194" t="s">
        <v>650</v>
      </c>
      <c r="D2380" s="875" t="s">
        <v>952</v>
      </c>
      <c r="E2380" s="876" t="s">
        <v>952</v>
      </c>
      <c r="F2380" s="194" t="s">
        <v>726</v>
      </c>
      <c r="G2380" s="194" t="s">
        <v>958</v>
      </c>
      <c r="H2380" s="194">
        <v>10</v>
      </c>
      <c r="I2380" s="121">
        <v>45566</v>
      </c>
    </row>
    <row r="2381" spans="1:9">
      <c r="A2381" s="194" t="s">
        <v>835</v>
      </c>
      <c r="B2381" s="194" t="s">
        <v>303</v>
      </c>
      <c r="C2381" s="194" t="s">
        <v>650</v>
      </c>
      <c r="D2381" s="875" t="s">
        <v>952</v>
      </c>
      <c r="E2381" s="876" t="s">
        <v>952</v>
      </c>
      <c r="F2381" s="194" t="s">
        <v>835</v>
      </c>
      <c r="G2381" s="194" t="s">
        <v>958</v>
      </c>
      <c r="H2381" s="194">
        <v>10</v>
      </c>
      <c r="I2381" s="121">
        <v>45566</v>
      </c>
    </row>
    <row r="2382" spans="1:9">
      <c r="A2382" s="194" t="s">
        <v>836</v>
      </c>
      <c r="B2382" s="194" t="s">
        <v>303</v>
      </c>
      <c r="C2382" s="194" t="s">
        <v>650</v>
      </c>
      <c r="D2382" s="875" t="s">
        <v>952</v>
      </c>
      <c r="E2382" s="876" t="s">
        <v>952</v>
      </c>
      <c r="F2382" s="194" t="s">
        <v>836</v>
      </c>
      <c r="G2382" s="194" t="s">
        <v>958</v>
      </c>
      <c r="H2382" s="194">
        <v>10</v>
      </c>
      <c r="I2382" s="121">
        <v>45566</v>
      </c>
    </row>
    <row r="2383" spans="1:9">
      <c r="A2383" s="194" t="s">
        <v>79</v>
      </c>
      <c r="B2383" s="194" t="s">
        <v>303</v>
      </c>
      <c r="C2383" s="194" t="s">
        <v>650</v>
      </c>
      <c r="D2383" s="875" t="s">
        <v>952</v>
      </c>
      <c r="E2383" s="876" t="s">
        <v>952</v>
      </c>
      <c r="F2383" s="194" t="s">
        <v>16</v>
      </c>
      <c r="G2383" s="194" t="s">
        <v>958</v>
      </c>
      <c r="H2383" s="194">
        <v>10</v>
      </c>
      <c r="I2383" s="121">
        <v>45566</v>
      </c>
    </row>
    <row r="2384" spans="1:9">
      <c r="A2384" s="194" t="s">
        <v>80</v>
      </c>
      <c r="B2384" s="194" t="s">
        <v>303</v>
      </c>
      <c r="C2384" s="194" t="s">
        <v>650</v>
      </c>
      <c r="D2384" s="875" t="s">
        <v>952</v>
      </c>
      <c r="E2384" s="876" t="s">
        <v>952</v>
      </c>
      <c r="F2384" s="194" t="s">
        <v>16</v>
      </c>
      <c r="G2384" s="194" t="s">
        <v>958</v>
      </c>
      <c r="H2384" s="194">
        <v>10</v>
      </c>
      <c r="I2384" s="121">
        <v>45566</v>
      </c>
    </row>
    <row r="2385" spans="1:9">
      <c r="A2385" s="194" t="s">
        <v>81</v>
      </c>
      <c r="B2385" s="194" t="s">
        <v>303</v>
      </c>
      <c r="C2385" s="194" t="s">
        <v>650</v>
      </c>
      <c r="D2385" s="875" t="s">
        <v>952</v>
      </c>
      <c r="E2385" s="876" t="s">
        <v>952</v>
      </c>
      <c r="F2385" s="194" t="s">
        <v>14</v>
      </c>
      <c r="G2385" s="194" t="s">
        <v>958</v>
      </c>
      <c r="H2385" s="194">
        <v>10</v>
      </c>
      <c r="I2385" s="121">
        <v>45566</v>
      </c>
    </row>
    <row r="2386" spans="1:9">
      <c r="A2386" s="194" t="s">
        <v>82</v>
      </c>
      <c r="B2386" s="194" t="s">
        <v>303</v>
      </c>
      <c r="C2386" s="194" t="s">
        <v>650</v>
      </c>
      <c r="D2386" s="875" t="s">
        <v>952</v>
      </c>
      <c r="E2386" s="876" t="s">
        <v>952</v>
      </c>
      <c r="F2386" s="194" t="s">
        <v>14</v>
      </c>
      <c r="G2386" s="194" t="s">
        <v>958</v>
      </c>
      <c r="H2386" s="194">
        <v>10</v>
      </c>
      <c r="I2386" s="121">
        <v>45566</v>
      </c>
    </row>
    <row r="2387" spans="1:9">
      <c r="A2387" s="194" t="s">
        <v>85</v>
      </c>
      <c r="B2387" s="194" t="s">
        <v>303</v>
      </c>
      <c r="C2387" s="194" t="s">
        <v>650</v>
      </c>
      <c r="D2387" s="875" t="s">
        <v>952</v>
      </c>
      <c r="E2387" s="876" t="s">
        <v>952</v>
      </c>
      <c r="F2387" s="194" t="s">
        <v>17</v>
      </c>
      <c r="G2387" s="194" t="s">
        <v>958</v>
      </c>
      <c r="H2387" s="194">
        <v>10</v>
      </c>
      <c r="I2387" s="121">
        <v>45566</v>
      </c>
    </row>
    <row r="2388" spans="1:9">
      <c r="A2388" s="194" t="s">
        <v>86</v>
      </c>
      <c r="B2388" s="194" t="s">
        <v>303</v>
      </c>
      <c r="C2388" s="194" t="s">
        <v>650</v>
      </c>
      <c r="D2388" s="875" t="s">
        <v>952</v>
      </c>
      <c r="E2388" s="876" t="s">
        <v>952</v>
      </c>
      <c r="F2388" s="194" t="s">
        <v>17</v>
      </c>
      <c r="G2388" s="194" t="s">
        <v>958</v>
      </c>
      <c r="H2388" s="194">
        <v>10</v>
      </c>
      <c r="I2388" s="121">
        <v>45566</v>
      </c>
    </row>
    <row r="2389" spans="1:9">
      <c r="A2389" s="194" t="s">
        <v>83</v>
      </c>
      <c r="B2389" s="194" t="s">
        <v>303</v>
      </c>
      <c r="C2389" s="194" t="s">
        <v>650</v>
      </c>
      <c r="D2389" s="875" t="s">
        <v>952</v>
      </c>
      <c r="E2389" s="876" t="s">
        <v>952</v>
      </c>
      <c r="F2389" s="194" t="s">
        <v>15</v>
      </c>
      <c r="G2389" s="194" t="s">
        <v>958</v>
      </c>
      <c r="H2389" s="194">
        <v>10</v>
      </c>
      <c r="I2389" s="121">
        <v>45566</v>
      </c>
    </row>
    <row r="2390" spans="1:9">
      <c r="A2390" s="194" t="s">
        <v>84</v>
      </c>
      <c r="B2390" s="194" t="s">
        <v>303</v>
      </c>
      <c r="C2390" s="194" t="s">
        <v>650</v>
      </c>
      <c r="D2390" s="875" t="s">
        <v>952</v>
      </c>
      <c r="E2390" s="876" t="s">
        <v>952</v>
      </c>
      <c r="F2390" s="194" t="s">
        <v>15</v>
      </c>
      <c r="G2390" s="194" t="s">
        <v>958</v>
      </c>
      <c r="H2390" s="194">
        <v>10</v>
      </c>
      <c r="I2390" s="121">
        <v>45566</v>
      </c>
    </row>
    <row r="2391" spans="1:9">
      <c r="A2391" s="194" t="s">
        <v>48</v>
      </c>
      <c r="B2391" s="194" t="s">
        <v>303</v>
      </c>
      <c r="C2391" s="194" t="s">
        <v>650</v>
      </c>
      <c r="D2391" s="875" t="s">
        <v>952</v>
      </c>
      <c r="E2391" s="876" t="s">
        <v>952</v>
      </c>
      <c r="F2391" s="194" t="s">
        <v>48</v>
      </c>
      <c r="G2391" s="194" t="s">
        <v>958</v>
      </c>
      <c r="H2391" s="194">
        <v>10</v>
      </c>
      <c r="I2391" s="121">
        <v>45566</v>
      </c>
    </row>
    <row r="2392" spans="1:9">
      <c r="A2392" s="194" t="s">
        <v>49</v>
      </c>
      <c r="B2392" s="194" t="s">
        <v>303</v>
      </c>
      <c r="C2392" s="194" t="s">
        <v>650</v>
      </c>
      <c r="D2392" s="875" t="s">
        <v>952</v>
      </c>
      <c r="E2392" s="876" t="s">
        <v>952</v>
      </c>
      <c r="F2392" s="194" t="s">
        <v>49</v>
      </c>
      <c r="G2392" s="194" t="s">
        <v>958</v>
      </c>
      <c r="H2392" s="194">
        <v>10</v>
      </c>
      <c r="I2392" s="121">
        <v>45566</v>
      </c>
    </row>
    <row r="2393" spans="1:9">
      <c r="A2393" s="194" t="s">
        <v>50</v>
      </c>
      <c r="B2393" s="194" t="s">
        <v>303</v>
      </c>
      <c r="C2393" s="194" t="s">
        <v>650</v>
      </c>
      <c r="D2393" s="875" t="s">
        <v>952</v>
      </c>
      <c r="E2393" s="876" t="s">
        <v>952</v>
      </c>
      <c r="F2393" s="194" t="s">
        <v>50</v>
      </c>
      <c r="G2393" s="194" t="s">
        <v>958</v>
      </c>
      <c r="H2393" s="194">
        <v>10</v>
      </c>
      <c r="I2393" s="121">
        <v>45566</v>
      </c>
    </row>
    <row r="2394" spans="1:9">
      <c r="A2394" s="194" t="s">
        <v>299</v>
      </c>
      <c r="B2394" s="194" t="s">
        <v>303</v>
      </c>
      <c r="C2394" s="194" t="s">
        <v>650</v>
      </c>
      <c r="D2394" s="875" t="s">
        <v>952</v>
      </c>
      <c r="E2394" s="876" t="s">
        <v>952</v>
      </c>
      <c r="F2394" s="194" t="s">
        <v>56</v>
      </c>
      <c r="G2394" s="194" t="s">
        <v>958</v>
      </c>
      <c r="H2394" s="194">
        <v>10</v>
      </c>
      <c r="I2394" s="121">
        <v>45566</v>
      </c>
    </row>
    <row r="2395" spans="1:9">
      <c r="A2395" s="194" t="s">
        <v>7</v>
      </c>
      <c r="B2395" s="194" t="s">
        <v>303</v>
      </c>
      <c r="C2395" s="194" t="s">
        <v>650</v>
      </c>
      <c r="D2395" s="875" t="s">
        <v>952</v>
      </c>
      <c r="E2395" s="876" t="s">
        <v>952</v>
      </c>
      <c r="F2395" s="194" t="s">
        <v>7</v>
      </c>
      <c r="G2395" s="194" t="s">
        <v>958</v>
      </c>
      <c r="H2395" s="194">
        <v>10</v>
      </c>
      <c r="I2395" s="121">
        <v>45566</v>
      </c>
    </row>
    <row r="2396" spans="1:9">
      <c r="A2396" s="194" t="s">
        <v>51</v>
      </c>
      <c r="B2396" s="194" t="s">
        <v>303</v>
      </c>
      <c r="C2396" s="194" t="s">
        <v>650</v>
      </c>
      <c r="D2396" s="875" t="s">
        <v>952</v>
      </c>
      <c r="E2396" s="876" t="s">
        <v>952</v>
      </c>
      <c r="F2396" s="194" t="s">
        <v>51</v>
      </c>
      <c r="G2396" s="194" t="s">
        <v>958</v>
      </c>
      <c r="H2396" s="194">
        <v>10</v>
      </c>
      <c r="I2396" s="121">
        <v>45566</v>
      </c>
    </row>
    <row r="2397" spans="1:9">
      <c r="A2397" s="194" t="s">
        <v>293</v>
      </c>
      <c r="B2397" s="194" t="s">
        <v>303</v>
      </c>
      <c r="C2397" s="194" t="s">
        <v>650</v>
      </c>
      <c r="D2397" s="875" t="s">
        <v>952</v>
      </c>
      <c r="E2397" s="876" t="s">
        <v>952</v>
      </c>
      <c r="F2397" s="194" t="s">
        <v>9</v>
      </c>
      <c r="G2397" s="194" t="s">
        <v>958</v>
      </c>
      <c r="H2397" s="194">
        <v>10</v>
      </c>
      <c r="I2397" s="121">
        <v>45566</v>
      </c>
    </row>
    <row r="2398" spans="1:9">
      <c r="A2398" s="194" t="s">
        <v>8</v>
      </c>
      <c r="B2398" s="194" t="s">
        <v>303</v>
      </c>
      <c r="C2398" s="194" t="s">
        <v>650</v>
      </c>
      <c r="D2398" s="875" t="s">
        <v>952</v>
      </c>
      <c r="E2398" s="876" t="s">
        <v>952</v>
      </c>
      <c r="F2398" s="194" t="s">
        <v>8</v>
      </c>
      <c r="G2398" s="194" t="s">
        <v>958</v>
      </c>
      <c r="H2398" s="194">
        <v>10</v>
      </c>
      <c r="I2398" s="121">
        <v>45566</v>
      </c>
    </row>
    <row r="2399" spans="1:9">
      <c r="A2399" s="194" t="s">
        <v>294</v>
      </c>
      <c r="B2399" s="194" t="s">
        <v>303</v>
      </c>
      <c r="C2399" s="194" t="s">
        <v>650</v>
      </c>
      <c r="D2399" s="875" t="s">
        <v>952</v>
      </c>
      <c r="E2399" s="876" t="s">
        <v>952</v>
      </c>
      <c r="F2399" s="194" t="s">
        <v>9</v>
      </c>
      <c r="G2399" s="194" t="s">
        <v>958</v>
      </c>
      <c r="H2399" s="194">
        <v>10</v>
      </c>
      <c r="I2399" s="121">
        <v>45566</v>
      </c>
    </row>
    <row r="2400" spans="1:9">
      <c r="A2400" s="194" t="s">
        <v>13</v>
      </c>
      <c r="B2400" s="194" t="s">
        <v>303</v>
      </c>
      <c r="C2400" s="194" t="s">
        <v>650</v>
      </c>
      <c r="D2400" s="875" t="s">
        <v>952</v>
      </c>
      <c r="E2400" s="876" t="s">
        <v>952</v>
      </c>
      <c r="F2400" s="194" t="s">
        <v>13</v>
      </c>
      <c r="G2400" s="194" t="s">
        <v>958</v>
      </c>
      <c r="H2400" s="194">
        <v>10</v>
      </c>
      <c r="I2400" s="121">
        <v>45566</v>
      </c>
    </row>
    <row r="2401" spans="1:9">
      <c r="A2401" s="194" t="s">
        <v>12</v>
      </c>
      <c r="B2401" s="194" t="s">
        <v>303</v>
      </c>
      <c r="C2401" s="194" t="s">
        <v>650</v>
      </c>
      <c r="D2401" s="875" t="s">
        <v>952</v>
      </c>
      <c r="E2401" s="876" t="s">
        <v>952</v>
      </c>
      <c r="F2401" s="194" t="s">
        <v>12</v>
      </c>
      <c r="G2401" s="194" t="s">
        <v>958</v>
      </c>
      <c r="H2401" s="194">
        <v>10</v>
      </c>
      <c r="I2401" s="121">
        <v>45566</v>
      </c>
    </row>
    <row r="2402" spans="1:9">
      <c r="A2402" s="194" t="s">
        <v>18</v>
      </c>
      <c r="B2402" s="194" t="s">
        <v>303</v>
      </c>
      <c r="C2402" s="194" t="s">
        <v>650</v>
      </c>
      <c r="D2402" s="875" t="s">
        <v>952</v>
      </c>
      <c r="E2402" s="876" t="s">
        <v>952</v>
      </c>
      <c r="F2402" s="194" t="s">
        <v>18</v>
      </c>
      <c r="G2402" s="194" t="s">
        <v>958</v>
      </c>
      <c r="H2402" s="194">
        <v>10</v>
      </c>
      <c r="I2402" s="121">
        <v>45566</v>
      </c>
    </row>
    <row r="2403" spans="1:9">
      <c r="A2403" s="194" t="s">
        <v>10</v>
      </c>
      <c r="B2403" s="194" t="s">
        <v>303</v>
      </c>
      <c r="C2403" s="194" t="s">
        <v>650</v>
      </c>
      <c r="D2403" s="875" t="s">
        <v>952</v>
      </c>
      <c r="E2403" s="876" t="s">
        <v>952</v>
      </c>
      <c r="F2403" s="194" t="s">
        <v>10</v>
      </c>
      <c r="G2403" s="194" t="s">
        <v>958</v>
      </c>
      <c r="H2403" s="194">
        <v>10</v>
      </c>
      <c r="I2403" s="121">
        <v>45566</v>
      </c>
    </row>
    <row r="2404" spans="1:9">
      <c r="A2404" s="194" t="s">
        <v>11</v>
      </c>
      <c r="B2404" s="194" t="s">
        <v>303</v>
      </c>
      <c r="C2404" s="194" t="s">
        <v>650</v>
      </c>
      <c r="D2404" s="875" t="s">
        <v>952</v>
      </c>
      <c r="E2404" s="876" t="s">
        <v>952</v>
      </c>
      <c r="F2404" s="194" t="s">
        <v>11</v>
      </c>
      <c r="G2404" s="194" t="s">
        <v>958</v>
      </c>
      <c r="H2404" s="194">
        <v>10</v>
      </c>
      <c r="I2404" s="121">
        <v>45566</v>
      </c>
    </row>
    <row r="2405" spans="1:9">
      <c r="A2405" s="194" t="s">
        <v>52</v>
      </c>
      <c r="B2405" s="194" t="s">
        <v>303</v>
      </c>
      <c r="C2405" s="194" t="s">
        <v>650</v>
      </c>
      <c r="D2405" s="875" t="s">
        <v>952</v>
      </c>
      <c r="E2405" s="876" t="s">
        <v>952</v>
      </c>
      <c r="F2405" s="194" t="s">
        <v>52</v>
      </c>
      <c r="G2405" s="194" t="s">
        <v>958</v>
      </c>
      <c r="H2405" s="194">
        <v>10</v>
      </c>
      <c r="I2405" s="121">
        <v>45566</v>
      </c>
    </row>
    <row r="2406" spans="1:9">
      <c r="A2406" s="194" t="s">
        <v>281</v>
      </c>
      <c r="B2406" s="194" t="s">
        <v>303</v>
      </c>
      <c r="C2406" s="194" t="s">
        <v>650</v>
      </c>
      <c r="D2406" s="875" t="s">
        <v>952</v>
      </c>
      <c r="E2406" s="876" t="s">
        <v>952</v>
      </c>
      <c r="F2406" s="194" t="s">
        <v>864</v>
      </c>
      <c r="G2406" s="194" t="s">
        <v>958</v>
      </c>
      <c r="H2406" s="194">
        <v>10</v>
      </c>
      <c r="I2406" s="121">
        <v>45566</v>
      </c>
    </row>
    <row r="2407" spans="1:9">
      <c r="A2407" s="194" t="s">
        <v>282</v>
      </c>
      <c r="B2407" s="194" t="s">
        <v>303</v>
      </c>
      <c r="C2407" s="194" t="s">
        <v>650</v>
      </c>
      <c r="D2407" s="875" t="s">
        <v>952</v>
      </c>
      <c r="E2407" s="876" t="s">
        <v>952</v>
      </c>
      <c r="F2407" s="194" t="s">
        <v>864</v>
      </c>
      <c r="G2407" s="194" t="s">
        <v>958</v>
      </c>
      <c r="H2407" s="194">
        <v>10</v>
      </c>
      <c r="I2407" s="121">
        <v>45566</v>
      </c>
    </row>
    <row r="2408" spans="1:9">
      <c r="A2408" s="194" t="s">
        <v>34</v>
      </c>
      <c r="B2408" s="194" t="s">
        <v>303</v>
      </c>
      <c r="C2408" s="194" t="s">
        <v>650</v>
      </c>
      <c r="D2408" s="875" t="s">
        <v>952</v>
      </c>
      <c r="E2408" s="876" t="s">
        <v>952</v>
      </c>
      <c r="F2408" s="194" t="s">
        <v>34</v>
      </c>
      <c r="G2408" s="194" t="s">
        <v>958</v>
      </c>
      <c r="H2408" s="194">
        <v>10</v>
      </c>
      <c r="I2408" s="121">
        <v>45566</v>
      </c>
    </row>
    <row r="2409" spans="1:9">
      <c r="A2409" s="194" t="s">
        <v>53</v>
      </c>
      <c r="B2409" s="194" t="s">
        <v>303</v>
      </c>
      <c r="C2409" s="194" t="s">
        <v>650</v>
      </c>
      <c r="D2409" s="875" t="s">
        <v>952</v>
      </c>
      <c r="E2409" s="876" t="s">
        <v>952</v>
      </c>
      <c r="F2409" s="194" t="s">
        <v>53</v>
      </c>
      <c r="G2409" s="194" t="s">
        <v>958</v>
      </c>
      <c r="H2409" s="194">
        <v>10</v>
      </c>
      <c r="I2409" s="121">
        <v>45566</v>
      </c>
    </row>
    <row r="2410" spans="1:9">
      <c r="A2410" s="194" t="s">
        <v>54</v>
      </c>
      <c r="B2410" s="194" t="s">
        <v>303</v>
      </c>
      <c r="C2410" s="194" t="s">
        <v>650</v>
      </c>
      <c r="D2410" s="875" t="s">
        <v>952</v>
      </c>
      <c r="E2410" s="876" t="s">
        <v>952</v>
      </c>
      <c r="F2410" s="194" t="s">
        <v>54</v>
      </c>
      <c r="G2410" s="194" t="s">
        <v>958</v>
      </c>
      <c r="H2410" s="194">
        <v>10</v>
      </c>
      <c r="I2410" s="121">
        <v>45566</v>
      </c>
    </row>
    <row r="2411" spans="1:9">
      <c r="A2411" s="194" t="s">
        <v>288</v>
      </c>
      <c r="B2411" s="194" t="s">
        <v>303</v>
      </c>
      <c r="C2411" s="194" t="s">
        <v>650</v>
      </c>
      <c r="D2411" s="875" t="s">
        <v>952</v>
      </c>
      <c r="E2411" s="876" t="s">
        <v>952</v>
      </c>
      <c r="F2411" s="194" t="s">
        <v>70</v>
      </c>
      <c r="G2411" s="194" t="s">
        <v>958</v>
      </c>
      <c r="H2411" s="194">
        <v>10</v>
      </c>
      <c r="I2411" s="121">
        <v>45566</v>
      </c>
    </row>
    <row r="2412" spans="1:9">
      <c r="A2412" s="194" t="s">
        <v>289</v>
      </c>
      <c r="B2412" s="194" t="s">
        <v>303</v>
      </c>
      <c r="C2412" s="194" t="s">
        <v>650</v>
      </c>
      <c r="D2412" s="875" t="s">
        <v>952</v>
      </c>
      <c r="E2412" s="876" t="s">
        <v>952</v>
      </c>
      <c r="F2412" s="194" t="s">
        <v>70</v>
      </c>
      <c r="G2412" s="194" t="s">
        <v>958</v>
      </c>
      <c r="H2412" s="194">
        <v>10</v>
      </c>
      <c r="I2412" s="121">
        <v>45566</v>
      </c>
    </row>
    <row r="2413" spans="1:9">
      <c r="A2413" s="194" t="s">
        <v>55</v>
      </c>
      <c r="B2413" s="194" t="s">
        <v>303</v>
      </c>
      <c r="C2413" s="194" t="s">
        <v>650</v>
      </c>
      <c r="D2413" s="875" t="s">
        <v>952</v>
      </c>
      <c r="E2413" s="876" t="s">
        <v>952</v>
      </c>
      <c r="F2413" s="194" t="s">
        <v>55</v>
      </c>
      <c r="G2413" s="194" t="s">
        <v>958</v>
      </c>
      <c r="H2413" s="194">
        <v>10</v>
      </c>
      <c r="I2413" s="121">
        <v>45566</v>
      </c>
    </row>
    <row r="2414" spans="1:9">
      <c r="A2414" s="194" t="s">
        <v>318</v>
      </c>
      <c r="B2414" s="194" t="s">
        <v>303</v>
      </c>
      <c r="C2414" s="194" t="s">
        <v>650</v>
      </c>
      <c r="D2414" s="875" t="s">
        <v>952</v>
      </c>
      <c r="E2414" s="876" t="s">
        <v>952</v>
      </c>
      <c r="F2414" s="194" t="s">
        <v>49</v>
      </c>
      <c r="G2414" s="194" t="s">
        <v>958</v>
      </c>
      <c r="H2414" s="194">
        <v>10</v>
      </c>
      <c r="I2414" s="121">
        <v>45566</v>
      </c>
    </row>
    <row r="2415" spans="1:9">
      <c r="A2415" s="194" t="s">
        <v>624</v>
      </c>
      <c r="B2415" s="194" t="s">
        <v>303</v>
      </c>
      <c r="C2415" s="194" t="s">
        <v>650</v>
      </c>
      <c r="D2415" s="875" t="s">
        <v>952</v>
      </c>
      <c r="E2415" s="876" t="s">
        <v>952</v>
      </c>
      <c r="F2415" s="194" t="s">
        <v>3</v>
      </c>
      <c r="G2415" s="194" t="s">
        <v>958</v>
      </c>
      <c r="H2415" s="194">
        <v>10</v>
      </c>
      <c r="I2415" s="121">
        <v>45566</v>
      </c>
    </row>
    <row r="2416" spans="1:9">
      <c r="A2416" s="194" t="s">
        <v>823</v>
      </c>
      <c r="B2416" s="194" t="s">
        <v>303</v>
      </c>
      <c r="C2416" s="194" t="s">
        <v>650</v>
      </c>
      <c r="D2416" s="875" t="s">
        <v>952</v>
      </c>
      <c r="E2416" s="876" t="s">
        <v>952</v>
      </c>
      <c r="F2416" s="194" t="s">
        <v>823</v>
      </c>
      <c r="G2416" s="194" t="s">
        <v>958</v>
      </c>
      <c r="H2416" s="194">
        <v>10</v>
      </c>
      <c r="I2416" s="121">
        <v>45566</v>
      </c>
    </row>
    <row r="2417" spans="1:9">
      <c r="A2417" s="194" t="s">
        <v>824</v>
      </c>
      <c r="B2417" s="194" t="s">
        <v>303</v>
      </c>
      <c r="C2417" s="194" t="s">
        <v>650</v>
      </c>
      <c r="D2417" s="875" t="s">
        <v>952</v>
      </c>
      <c r="E2417" s="876" t="s">
        <v>952</v>
      </c>
      <c r="F2417" s="194" t="s">
        <v>824</v>
      </c>
      <c r="G2417" s="194" t="s">
        <v>958</v>
      </c>
      <c r="H2417" s="194">
        <v>10</v>
      </c>
      <c r="I2417" s="121">
        <v>45566</v>
      </c>
    </row>
    <row r="2418" spans="1:9">
      <c r="A2418" s="194" t="s">
        <v>292</v>
      </c>
      <c r="B2418" s="194" t="s">
        <v>303</v>
      </c>
      <c r="C2418" s="194" t="s">
        <v>650</v>
      </c>
      <c r="D2418" s="875" t="s">
        <v>952</v>
      </c>
      <c r="E2418" s="876" t="s">
        <v>952</v>
      </c>
      <c r="F2418" s="194" t="s">
        <v>292</v>
      </c>
      <c r="G2418" s="194" t="s">
        <v>958</v>
      </c>
      <c r="H2418" s="194">
        <v>10</v>
      </c>
      <c r="I2418" s="121">
        <v>45566</v>
      </c>
    </row>
    <row r="2419" spans="1:9">
      <c r="A2419" s="194" t="s">
        <v>295</v>
      </c>
      <c r="B2419" s="194" t="s">
        <v>303</v>
      </c>
      <c r="C2419" s="194" t="s">
        <v>650</v>
      </c>
      <c r="D2419" s="875" t="s">
        <v>952</v>
      </c>
      <c r="E2419" s="876" t="s">
        <v>952</v>
      </c>
      <c r="F2419" s="194" t="s">
        <v>295</v>
      </c>
      <c r="G2419" s="194" t="s">
        <v>958</v>
      </c>
      <c r="H2419" s="194">
        <v>10</v>
      </c>
      <c r="I2419" s="121">
        <v>45566</v>
      </c>
    </row>
    <row r="2420" spans="1:9">
      <c r="A2420" s="194" t="s">
        <v>296</v>
      </c>
      <c r="B2420" s="194" t="s">
        <v>303</v>
      </c>
      <c r="C2420" s="194" t="s">
        <v>650</v>
      </c>
      <c r="D2420" s="875" t="s">
        <v>952</v>
      </c>
      <c r="E2420" s="876" t="s">
        <v>952</v>
      </c>
      <c r="F2420" s="194" t="s">
        <v>296</v>
      </c>
      <c r="G2420" s="194" t="s">
        <v>958</v>
      </c>
      <c r="H2420" s="194">
        <v>10</v>
      </c>
      <c r="I2420" s="121">
        <v>45566</v>
      </c>
    </row>
    <row r="2421" spans="1:9">
      <c r="A2421" s="194" t="s">
        <v>3</v>
      </c>
      <c r="B2421" s="194" t="s">
        <v>303</v>
      </c>
      <c r="C2421" s="194" t="s">
        <v>650</v>
      </c>
      <c r="D2421" s="875" t="s">
        <v>952</v>
      </c>
      <c r="E2421" s="876" t="s">
        <v>952</v>
      </c>
      <c r="F2421" s="194" t="s">
        <v>3</v>
      </c>
      <c r="G2421" s="194" t="s">
        <v>958</v>
      </c>
      <c r="H2421" s="194">
        <v>10</v>
      </c>
      <c r="I2421" s="121">
        <v>45566</v>
      </c>
    </row>
    <row r="2422" spans="1:9">
      <c r="A2422" s="194" t="s">
        <v>23</v>
      </c>
      <c r="B2422" s="194" t="s">
        <v>303</v>
      </c>
      <c r="C2422" s="194" t="s">
        <v>650</v>
      </c>
      <c r="D2422" s="875" t="s">
        <v>952</v>
      </c>
      <c r="E2422" s="876" t="s">
        <v>952</v>
      </c>
      <c r="F2422" s="194" t="s">
        <v>23</v>
      </c>
      <c r="G2422" s="194" t="s">
        <v>958</v>
      </c>
      <c r="H2422" s="194">
        <v>10</v>
      </c>
      <c r="I2422" s="121">
        <v>45566</v>
      </c>
    </row>
    <row r="2423" spans="1:9">
      <c r="A2423" s="194" t="s">
        <v>5</v>
      </c>
      <c r="B2423" s="194" t="s">
        <v>303</v>
      </c>
      <c r="C2423" s="194" t="s">
        <v>650</v>
      </c>
      <c r="D2423" s="875" t="s">
        <v>952</v>
      </c>
      <c r="E2423" s="876" t="s">
        <v>952</v>
      </c>
      <c r="F2423" s="194" t="s">
        <v>5</v>
      </c>
      <c r="G2423" s="194" t="s">
        <v>958</v>
      </c>
      <c r="H2423" s="194">
        <v>10</v>
      </c>
      <c r="I2423" s="121">
        <v>45566</v>
      </c>
    </row>
    <row r="2424" spans="1:9">
      <c r="A2424" s="194" t="s">
        <v>19</v>
      </c>
      <c r="B2424" s="194" t="s">
        <v>304</v>
      </c>
      <c r="C2424" s="194" t="s">
        <v>650</v>
      </c>
      <c r="D2424" s="875" t="s">
        <v>952</v>
      </c>
      <c r="E2424" s="876" t="s">
        <v>952</v>
      </c>
      <c r="F2424" s="194" t="s">
        <v>19</v>
      </c>
      <c r="G2424" s="194" t="s">
        <v>958</v>
      </c>
      <c r="H2424" s="194">
        <v>10</v>
      </c>
      <c r="I2424" s="121">
        <v>45566</v>
      </c>
    </row>
    <row r="2425" spans="1:9">
      <c r="A2425" s="194" t="s">
        <v>40</v>
      </c>
      <c r="B2425" s="194" t="s">
        <v>304</v>
      </c>
      <c r="C2425" s="194" t="s">
        <v>650</v>
      </c>
      <c r="D2425" s="875" t="s">
        <v>952</v>
      </c>
      <c r="E2425" s="876" t="s">
        <v>952</v>
      </c>
      <c r="F2425" s="194" t="s">
        <v>40</v>
      </c>
      <c r="G2425" s="194" t="s">
        <v>958</v>
      </c>
      <c r="H2425" s="194">
        <v>10</v>
      </c>
      <c r="I2425" s="121">
        <v>45566</v>
      </c>
    </row>
    <row r="2426" spans="1:9">
      <c r="A2426" s="194" t="s">
        <v>287</v>
      </c>
      <c r="B2426" s="194" t="s">
        <v>304</v>
      </c>
      <c r="C2426" s="194" t="s">
        <v>650</v>
      </c>
      <c r="D2426" s="875" t="s">
        <v>952</v>
      </c>
      <c r="E2426" s="876" t="s">
        <v>952</v>
      </c>
      <c r="F2426" s="194" t="s">
        <v>20</v>
      </c>
      <c r="G2426" s="194" t="s">
        <v>958</v>
      </c>
      <c r="H2426" s="194">
        <v>10</v>
      </c>
      <c r="I2426" s="121">
        <v>45566</v>
      </c>
    </row>
    <row r="2427" spans="1:9">
      <c r="A2427" s="194" t="s">
        <v>297</v>
      </c>
      <c r="B2427" s="194" t="s">
        <v>304</v>
      </c>
      <c r="C2427" s="194" t="s">
        <v>650</v>
      </c>
      <c r="D2427" s="875" t="s">
        <v>952</v>
      </c>
      <c r="E2427" s="876" t="s">
        <v>952</v>
      </c>
      <c r="F2427" s="194" t="s">
        <v>21</v>
      </c>
      <c r="G2427" s="194" t="s">
        <v>958</v>
      </c>
      <c r="H2427" s="194">
        <v>10</v>
      </c>
      <c r="I2427" s="121">
        <v>45566</v>
      </c>
    </row>
    <row r="2428" spans="1:9">
      <c r="A2428" s="194" t="s">
        <v>298</v>
      </c>
      <c r="B2428" s="194" t="s">
        <v>304</v>
      </c>
      <c r="C2428" s="194" t="s">
        <v>650</v>
      </c>
      <c r="D2428" s="875" t="s">
        <v>952</v>
      </c>
      <c r="E2428" s="876" t="s">
        <v>952</v>
      </c>
      <c r="F2428" s="194" t="s">
        <v>22</v>
      </c>
      <c r="G2428" s="194" t="s">
        <v>958</v>
      </c>
      <c r="H2428" s="194">
        <v>10</v>
      </c>
      <c r="I2428" s="121">
        <v>45566</v>
      </c>
    </row>
    <row r="2429" spans="1:9">
      <c r="A2429" s="194" t="s">
        <v>42</v>
      </c>
      <c r="B2429" s="194" t="s">
        <v>304</v>
      </c>
      <c r="C2429" s="194" t="s">
        <v>650</v>
      </c>
      <c r="D2429" s="875" t="s">
        <v>952</v>
      </c>
      <c r="E2429" s="876" t="s">
        <v>952</v>
      </c>
      <c r="F2429" s="194" t="s">
        <v>42</v>
      </c>
      <c r="G2429" s="194" t="s">
        <v>958</v>
      </c>
      <c r="H2429" s="194">
        <v>10</v>
      </c>
      <c r="I2429" s="121">
        <v>45566</v>
      </c>
    </row>
    <row r="2430" spans="1:9">
      <c r="A2430" s="194" t="s">
        <v>43</v>
      </c>
      <c r="B2430" s="194" t="s">
        <v>304</v>
      </c>
      <c r="C2430" s="194" t="s">
        <v>650</v>
      </c>
      <c r="D2430" s="875" t="s">
        <v>952</v>
      </c>
      <c r="E2430" s="876" t="s">
        <v>952</v>
      </c>
      <c r="F2430" s="194" t="s">
        <v>357</v>
      </c>
      <c r="G2430" s="194" t="s">
        <v>958</v>
      </c>
      <c r="H2430" s="194">
        <v>10</v>
      </c>
      <c r="I2430" s="121">
        <v>45566</v>
      </c>
    </row>
    <row r="2431" spans="1:9">
      <c r="A2431" s="194" t="s">
        <v>45</v>
      </c>
      <c r="B2431" s="194" t="s">
        <v>304</v>
      </c>
      <c r="C2431" s="194" t="s">
        <v>650</v>
      </c>
      <c r="D2431" s="875" t="s">
        <v>952</v>
      </c>
      <c r="E2431" s="876" t="s">
        <v>952</v>
      </c>
      <c r="F2431" s="194" t="s">
        <v>45</v>
      </c>
      <c r="G2431" s="194" t="s">
        <v>958</v>
      </c>
      <c r="H2431" s="194">
        <v>10</v>
      </c>
      <c r="I2431" s="121">
        <v>45566</v>
      </c>
    </row>
    <row r="2432" spans="1:9">
      <c r="A2432" s="194" t="s">
        <v>291</v>
      </c>
      <c r="B2432" s="194" t="s">
        <v>304</v>
      </c>
      <c r="C2432" s="194" t="s">
        <v>650</v>
      </c>
      <c r="D2432" s="875" t="s">
        <v>952</v>
      </c>
      <c r="E2432" s="876" t="s">
        <v>952</v>
      </c>
      <c r="F2432" s="194" t="s">
        <v>4</v>
      </c>
      <c r="G2432" s="194" t="s">
        <v>958</v>
      </c>
      <c r="H2432" s="194">
        <v>10</v>
      </c>
      <c r="I2432" s="121">
        <v>45566</v>
      </c>
    </row>
    <row r="2433" spans="1:9">
      <c r="A2433" s="194" t="s">
        <v>286</v>
      </c>
      <c r="B2433" s="194" t="s">
        <v>304</v>
      </c>
      <c r="C2433" s="194" t="s">
        <v>650</v>
      </c>
      <c r="D2433" s="875" t="s">
        <v>952</v>
      </c>
      <c r="E2433" s="876" t="s">
        <v>952</v>
      </c>
      <c r="F2433" s="194" t="s">
        <v>57</v>
      </c>
      <c r="G2433" s="194" t="s">
        <v>958</v>
      </c>
      <c r="H2433" s="194">
        <v>10</v>
      </c>
      <c r="I2433" s="121">
        <v>45566</v>
      </c>
    </row>
    <row r="2434" spans="1:9">
      <c r="A2434" s="194" t="s">
        <v>285</v>
      </c>
      <c r="B2434" s="194" t="s">
        <v>304</v>
      </c>
      <c r="C2434" s="194" t="s">
        <v>650</v>
      </c>
      <c r="D2434" s="875" t="s">
        <v>952</v>
      </c>
      <c r="E2434" s="876" t="s">
        <v>952</v>
      </c>
      <c r="F2434" s="194" t="s">
        <v>57</v>
      </c>
      <c r="G2434" s="194" t="s">
        <v>958</v>
      </c>
      <c r="H2434" s="194">
        <v>10</v>
      </c>
      <c r="I2434" s="121">
        <v>45566</v>
      </c>
    </row>
    <row r="2435" spans="1:9">
      <c r="A2435" s="194" t="s">
        <v>284</v>
      </c>
      <c r="B2435" s="194" t="s">
        <v>304</v>
      </c>
      <c r="C2435" s="194" t="s">
        <v>650</v>
      </c>
      <c r="D2435" s="875" t="s">
        <v>952</v>
      </c>
      <c r="E2435" s="876" t="s">
        <v>952</v>
      </c>
      <c r="F2435" s="194" t="s">
        <v>58</v>
      </c>
      <c r="G2435" s="194" t="s">
        <v>958</v>
      </c>
      <c r="H2435" s="194">
        <v>10</v>
      </c>
      <c r="I2435" s="121">
        <v>45566</v>
      </c>
    </row>
    <row r="2436" spans="1:9">
      <c r="A2436" s="194" t="s">
        <v>283</v>
      </c>
      <c r="B2436" s="194" t="s">
        <v>304</v>
      </c>
      <c r="C2436" s="194" t="s">
        <v>650</v>
      </c>
      <c r="D2436" s="875" t="s">
        <v>952</v>
      </c>
      <c r="E2436" s="876" t="s">
        <v>952</v>
      </c>
      <c r="F2436" s="194" t="s">
        <v>58</v>
      </c>
      <c r="G2436" s="194" t="s">
        <v>958</v>
      </c>
      <c r="H2436" s="194">
        <v>10</v>
      </c>
      <c r="I2436" s="121">
        <v>45566</v>
      </c>
    </row>
    <row r="2437" spans="1:9">
      <c r="A2437" s="194" t="s">
        <v>46</v>
      </c>
      <c r="B2437" s="194" t="s">
        <v>304</v>
      </c>
      <c r="C2437" s="194" t="s">
        <v>650</v>
      </c>
      <c r="D2437" s="875" t="s">
        <v>952</v>
      </c>
      <c r="E2437" s="876" t="s">
        <v>952</v>
      </c>
      <c r="F2437" s="194" t="s">
        <v>46</v>
      </c>
      <c r="G2437" s="194" t="s">
        <v>958</v>
      </c>
      <c r="H2437" s="194">
        <v>10</v>
      </c>
      <c r="I2437" s="121">
        <v>45566</v>
      </c>
    </row>
    <row r="2438" spans="1:9">
      <c r="A2438" s="194" t="s">
        <v>47</v>
      </c>
      <c r="B2438" s="194" t="s">
        <v>304</v>
      </c>
      <c r="C2438" s="194" t="s">
        <v>650</v>
      </c>
      <c r="D2438" s="875" t="s">
        <v>952</v>
      </c>
      <c r="E2438" s="876" t="s">
        <v>952</v>
      </c>
      <c r="F2438" s="194" t="s">
        <v>47</v>
      </c>
      <c r="G2438" s="194" t="s">
        <v>958</v>
      </c>
      <c r="H2438" s="194">
        <v>10</v>
      </c>
      <c r="I2438" s="121">
        <v>45566</v>
      </c>
    </row>
    <row r="2439" spans="1:9">
      <c r="A2439" s="194" t="s">
        <v>290</v>
      </c>
      <c r="B2439" s="194" t="s">
        <v>304</v>
      </c>
      <c r="C2439" s="194" t="s">
        <v>650</v>
      </c>
      <c r="D2439" s="875" t="s">
        <v>952</v>
      </c>
      <c r="E2439" s="876" t="s">
        <v>952</v>
      </c>
      <c r="F2439" s="194" t="s">
        <v>4</v>
      </c>
      <c r="G2439" s="194" t="s">
        <v>958</v>
      </c>
      <c r="H2439" s="194">
        <v>10</v>
      </c>
      <c r="I2439" s="121">
        <v>45566</v>
      </c>
    </row>
    <row r="2440" spans="1:9">
      <c r="A2440" s="194" t="s">
        <v>326</v>
      </c>
      <c r="B2440" s="194" t="s">
        <v>304</v>
      </c>
      <c r="C2440" s="194" t="s">
        <v>650</v>
      </c>
      <c r="D2440" s="875" t="s">
        <v>952</v>
      </c>
      <c r="E2440" s="876" t="s">
        <v>952</v>
      </c>
      <c r="F2440" s="194" t="s">
        <v>326</v>
      </c>
      <c r="G2440" s="194" t="s">
        <v>958</v>
      </c>
      <c r="H2440" s="194">
        <v>10</v>
      </c>
      <c r="I2440" s="121">
        <v>45566</v>
      </c>
    </row>
    <row r="2441" spans="1:9">
      <c r="A2441" s="194" t="s">
        <v>344</v>
      </c>
      <c r="B2441" s="194" t="s">
        <v>304</v>
      </c>
      <c r="C2441" s="194" t="s">
        <v>650</v>
      </c>
      <c r="D2441" s="875" t="s">
        <v>952</v>
      </c>
      <c r="E2441" s="876" t="s">
        <v>952</v>
      </c>
      <c r="F2441" s="194" t="s">
        <v>344</v>
      </c>
      <c r="G2441" s="194" t="s">
        <v>958</v>
      </c>
      <c r="H2441" s="194">
        <v>10</v>
      </c>
      <c r="I2441" s="121">
        <v>45566</v>
      </c>
    </row>
    <row r="2442" spans="1:9">
      <c r="A2442" s="194" t="s">
        <v>345</v>
      </c>
      <c r="B2442" s="194" t="s">
        <v>304</v>
      </c>
      <c r="C2442" s="194" t="s">
        <v>650</v>
      </c>
      <c r="D2442" s="875" t="s">
        <v>952</v>
      </c>
      <c r="E2442" s="876" t="s">
        <v>952</v>
      </c>
      <c r="F2442" s="194" t="s">
        <v>345</v>
      </c>
      <c r="G2442" s="194" t="s">
        <v>958</v>
      </c>
      <c r="H2442" s="194">
        <v>10</v>
      </c>
      <c r="I2442" s="121">
        <v>45566</v>
      </c>
    </row>
    <row r="2443" spans="1:9">
      <c r="A2443" s="194" t="s">
        <v>471</v>
      </c>
      <c r="B2443" s="194" t="s">
        <v>304</v>
      </c>
      <c r="C2443" s="194" t="s">
        <v>650</v>
      </c>
      <c r="D2443" s="875" t="s">
        <v>952</v>
      </c>
      <c r="E2443" s="876" t="s">
        <v>952</v>
      </c>
      <c r="F2443" s="194" t="s">
        <v>471</v>
      </c>
      <c r="G2443" s="194" t="s">
        <v>958</v>
      </c>
      <c r="H2443" s="194">
        <v>10</v>
      </c>
      <c r="I2443" s="121">
        <v>45566</v>
      </c>
    </row>
    <row r="2444" spans="1:9">
      <c r="A2444" s="194" t="s">
        <v>529</v>
      </c>
      <c r="B2444" s="194" t="s">
        <v>304</v>
      </c>
      <c r="C2444" s="194" t="s">
        <v>650</v>
      </c>
      <c r="D2444" s="875" t="s">
        <v>952</v>
      </c>
      <c r="E2444" s="876" t="s">
        <v>952</v>
      </c>
      <c r="F2444" s="194" t="s">
        <v>529</v>
      </c>
      <c r="G2444" s="194" t="s">
        <v>958</v>
      </c>
      <c r="H2444" s="194">
        <v>10</v>
      </c>
      <c r="I2444" s="121">
        <v>45566</v>
      </c>
    </row>
    <row r="2445" spans="1:9">
      <c r="A2445" s="194" t="s">
        <v>536</v>
      </c>
      <c r="B2445" s="194" t="s">
        <v>304</v>
      </c>
      <c r="C2445" s="194" t="s">
        <v>650</v>
      </c>
      <c r="D2445" s="875" t="s">
        <v>952</v>
      </c>
      <c r="E2445" s="876" t="s">
        <v>952</v>
      </c>
      <c r="F2445" s="194" t="s">
        <v>529</v>
      </c>
      <c r="G2445" s="194" t="s">
        <v>958</v>
      </c>
      <c r="H2445" s="194">
        <v>10</v>
      </c>
      <c r="I2445" s="121">
        <v>45566</v>
      </c>
    </row>
    <row r="2446" spans="1:9">
      <c r="A2446" s="194" t="s">
        <v>537</v>
      </c>
      <c r="B2446" s="194" t="s">
        <v>304</v>
      </c>
      <c r="C2446" s="194" t="s">
        <v>650</v>
      </c>
      <c r="D2446" s="875" t="s">
        <v>952</v>
      </c>
      <c r="E2446" s="876" t="s">
        <v>952</v>
      </c>
      <c r="F2446" s="194" t="s">
        <v>44</v>
      </c>
      <c r="G2446" s="194" t="s">
        <v>958</v>
      </c>
      <c r="H2446" s="194">
        <v>10</v>
      </c>
      <c r="I2446" s="121">
        <v>45566</v>
      </c>
    </row>
    <row r="2447" spans="1:9">
      <c r="A2447" s="194" t="s">
        <v>538</v>
      </c>
      <c r="B2447" s="194" t="s">
        <v>304</v>
      </c>
      <c r="C2447" s="194" t="s">
        <v>650</v>
      </c>
      <c r="D2447" s="875" t="s">
        <v>952</v>
      </c>
      <c r="E2447" s="876" t="s">
        <v>952</v>
      </c>
      <c r="F2447" s="194" t="s">
        <v>44</v>
      </c>
      <c r="G2447" s="194" t="s">
        <v>958</v>
      </c>
      <c r="H2447" s="194">
        <v>10</v>
      </c>
      <c r="I2447" s="121">
        <v>45566</v>
      </c>
    </row>
    <row r="2448" spans="1:9">
      <c r="A2448" s="194" t="s">
        <v>566</v>
      </c>
      <c r="B2448" s="194" t="s">
        <v>304</v>
      </c>
      <c r="C2448" s="194" t="s">
        <v>650</v>
      </c>
      <c r="D2448" s="875" t="s">
        <v>952</v>
      </c>
      <c r="E2448" s="876" t="s">
        <v>952</v>
      </c>
      <c r="F2448" s="194" t="s">
        <v>561</v>
      </c>
      <c r="G2448" s="194" t="s">
        <v>958</v>
      </c>
      <c r="H2448" s="194">
        <v>10</v>
      </c>
      <c r="I2448" s="121">
        <v>45566</v>
      </c>
    </row>
    <row r="2449" spans="1:9">
      <c r="A2449" s="194" t="s">
        <v>663</v>
      </c>
      <c r="B2449" s="194" t="s">
        <v>304</v>
      </c>
      <c r="C2449" s="194" t="s">
        <v>650</v>
      </c>
      <c r="D2449" s="875" t="s">
        <v>952</v>
      </c>
      <c r="E2449" s="876" t="s">
        <v>952</v>
      </c>
      <c r="F2449" s="194" t="s">
        <v>663</v>
      </c>
      <c r="G2449" s="194" t="s">
        <v>958</v>
      </c>
      <c r="H2449" s="194">
        <v>10</v>
      </c>
      <c r="I2449" s="121">
        <v>45566</v>
      </c>
    </row>
    <row r="2450" spans="1:9">
      <c r="A2450" s="194" t="s">
        <v>680</v>
      </c>
      <c r="B2450" s="194" t="s">
        <v>304</v>
      </c>
      <c r="C2450" s="194" t="s">
        <v>650</v>
      </c>
      <c r="D2450" s="875" t="s">
        <v>952</v>
      </c>
      <c r="E2450" s="876" t="s">
        <v>952</v>
      </c>
      <c r="F2450" s="194" t="s">
        <v>680</v>
      </c>
      <c r="G2450" s="194" t="s">
        <v>958</v>
      </c>
      <c r="H2450" s="194">
        <v>10</v>
      </c>
      <c r="I2450" s="121">
        <v>45566</v>
      </c>
    </row>
    <row r="2451" spans="1:9">
      <c r="A2451" s="194" t="s">
        <v>706</v>
      </c>
      <c r="B2451" s="194" t="s">
        <v>304</v>
      </c>
      <c r="C2451" s="194" t="s">
        <v>650</v>
      </c>
      <c r="D2451" s="875" t="s">
        <v>952</v>
      </c>
      <c r="E2451" s="876" t="s">
        <v>952</v>
      </c>
      <c r="F2451" s="194" t="s">
        <v>706</v>
      </c>
      <c r="G2451" s="194" t="s">
        <v>958</v>
      </c>
      <c r="H2451" s="194">
        <v>10</v>
      </c>
      <c r="I2451" s="121">
        <v>45566</v>
      </c>
    </row>
    <row r="2452" spans="1:9">
      <c r="A2452" s="194" t="s">
        <v>707</v>
      </c>
      <c r="B2452" s="194" t="s">
        <v>304</v>
      </c>
      <c r="C2452" s="194" t="s">
        <v>650</v>
      </c>
      <c r="D2452" s="875" t="s">
        <v>952</v>
      </c>
      <c r="E2452" s="876" t="s">
        <v>952</v>
      </c>
      <c r="F2452" s="194" t="s">
        <v>707</v>
      </c>
      <c r="G2452" s="194" t="s">
        <v>958</v>
      </c>
      <c r="H2452" s="194">
        <v>10</v>
      </c>
      <c r="I2452" s="121">
        <v>45566</v>
      </c>
    </row>
    <row r="2453" spans="1:9">
      <c r="A2453" s="194" t="s">
        <v>709</v>
      </c>
      <c r="B2453" s="194" t="s">
        <v>304</v>
      </c>
      <c r="C2453" s="194" t="s">
        <v>650</v>
      </c>
      <c r="D2453" s="875" t="s">
        <v>952</v>
      </c>
      <c r="E2453" s="876" t="s">
        <v>952</v>
      </c>
      <c r="F2453" s="194" t="s">
        <v>709</v>
      </c>
      <c r="G2453" s="194" t="s">
        <v>958</v>
      </c>
      <c r="H2453" s="194">
        <v>10</v>
      </c>
      <c r="I2453" s="121">
        <v>45566</v>
      </c>
    </row>
    <row r="2454" spans="1:9">
      <c r="A2454" s="194" t="s">
        <v>712</v>
      </c>
      <c r="B2454" s="194" t="s">
        <v>304</v>
      </c>
      <c r="C2454" s="194" t="s">
        <v>650</v>
      </c>
      <c r="D2454" s="875" t="s">
        <v>952</v>
      </c>
      <c r="E2454" s="876" t="s">
        <v>952</v>
      </c>
      <c r="F2454" s="194" t="s">
        <v>712</v>
      </c>
      <c r="G2454" s="194" t="s">
        <v>958</v>
      </c>
      <c r="H2454" s="194">
        <v>10</v>
      </c>
      <c r="I2454" s="121">
        <v>45566</v>
      </c>
    </row>
    <row r="2455" spans="1:9">
      <c r="A2455" s="194" t="s">
        <v>713</v>
      </c>
      <c r="B2455" s="194" t="s">
        <v>304</v>
      </c>
      <c r="C2455" s="194" t="s">
        <v>650</v>
      </c>
      <c r="D2455" s="875" t="s">
        <v>952</v>
      </c>
      <c r="E2455" s="876" t="s">
        <v>952</v>
      </c>
      <c r="F2455" s="194" t="s">
        <v>713</v>
      </c>
      <c r="G2455" s="194" t="s">
        <v>958</v>
      </c>
      <c r="H2455" s="194">
        <v>10</v>
      </c>
      <c r="I2455" s="121">
        <v>45566</v>
      </c>
    </row>
    <row r="2456" spans="1:9">
      <c r="A2456" s="194" t="s">
        <v>714</v>
      </c>
      <c r="B2456" s="194" t="s">
        <v>304</v>
      </c>
      <c r="C2456" s="194" t="s">
        <v>650</v>
      </c>
      <c r="D2456" s="875" t="s">
        <v>952</v>
      </c>
      <c r="E2456" s="876" t="s">
        <v>952</v>
      </c>
      <c r="F2456" s="194" t="s">
        <v>714</v>
      </c>
      <c r="G2456" s="194" t="s">
        <v>958</v>
      </c>
      <c r="H2456" s="194">
        <v>10</v>
      </c>
      <c r="I2456" s="121">
        <v>45566</v>
      </c>
    </row>
    <row r="2457" spans="1:9">
      <c r="A2457" s="194" t="s">
        <v>715</v>
      </c>
      <c r="B2457" s="194" t="s">
        <v>304</v>
      </c>
      <c r="C2457" s="194" t="s">
        <v>650</v>
      </c>
      <c r="D2457" s="875" t="s">
        <v>952</v>
      </c>
      <c r="E2457" s="876" t="s">
        <v>952</v>
      </c>
      <c r="F2457" s="194" t="s">
        <v>715</v>
      </c>
      <c r="G2457" s="194" t="s">
        <v>958</v>
      </c>
      <c r="H2457" s="194">
        <v>10</v>
      </c>
      <c r="I2457" s="121">
        <v>45566</v>
      </c>
    </row>
    <row r="2458" spans="1:9">
      <c r="A2458" s="194" t="s">
        <v>716</v>
      </c>
      <c r="B2458" s="194" t="s">
        <v>304</v>
      </c>
      <c r="C2458" s="194" t="s">
        <v>650</v>
      </c>
      <c r="D2458" s="875" t="s">
        <v>952</v>
      </c>
      <c r="E2458" s="876" t="s">
        <v>952</v>
      </c>
      <c r="F2458" s="194" t="s">
        <v>716</v>
      </c>
      <c r="G2458" s="194" t="s">
        <v>958</v>
      </c>
      <c r="H2458" s="194">
        <v>10</v>
      </c>
      <c r="I2458" s="121">
        <v>45566</v>
      </c>
    </row>
    <row r="2459" spans="1:9">
      <c r="A2459" s="194" t="s">
        <v>717</v>
      </c>
      <c r="B2459" s="194" t="s">
        <v>304</v>
      </c>
      <c r="C2459" s="194" t="s">
        <v>650</v>
      </c>
      <c r="D2459" s="875" t="s">
        <v>952</v>
      </c>
      <c r="E2459" s="876" t="s">
        <v>952</v>
      </c>
      <c r="F2459" s="194" t="s">
        <v>717</v>
      </c>
      <c r="G2459" s="194" t="s">
        <v>958</v>
      </c>
      <c r="H2459" s="194">
        <v>10</v>
      </c>
      <c r="I2459" s="121">
        <v>45566</v>
      </c>
    </row>
    <row r="2460" spans="1:9">
      <c r="A2460" s="194" t="s">
        <v>718</v>
      </c>
      <c r="B2460" s="194" t="s">
        <v>304</v>
      </c>
      <c r="C2460" s="194" t="s">
        <v>650</v>
      </c>
      <c r="D2460" s="875" t="s">
        <v>952</v>
      </c>
      <c r="E2460" s="876" t="s">
        <v>952</v>
      </c>
      <c r="F2460" s="194" t="s">
        <v>718</v>
      </c>
      <c r="G2460" s="194" t="s">
        <v>958</v>
      </c>
      <c r="H2460" s="194">
        <v>10</v>
      </c>
      <c r="I2460" s="121">
        <v>45566</v>
      </c>
    </row>
    <row r="2461" spans="1:9">
      <c r="A2461" s="194" t="s">
        <v>719</v>
      </c>
      <c r="B2461" s="194" t="s">
        <v>304</v>
      </c>
      <c r="C2461" s="194" t="s">
        <v>650</v>
      </c>
      <c r="D2461" s="875" t="s">
        <v>952</v>
      </c>
      <c r="E2461" s="876" t="s">
        <v>952</v>
      </c>
      <c r="F2461" s="194" t="s">
        <v>719</v>
      </c>
      <c r="G2461" s="194" t="s">
        <v>958</v>
      </c>
      <c r="H2461" s="194">
        <v>10</v>
      </c>
      <c r="I2461" s="121">
        <v>45566</v>
      </c>
    </row>
    <row r="2462" spans="1:9">
      <c r="A2462" s="194" t="s">
        <v>720</v>
      </c>
      <c r="B2462" s="194" t="s">
        <v>304</v>
      </c>
      <c r="C2462" s="194" t="s">
        <v>650</v>
      </c>
      <c r="D2462" s="875" t="s">
        <v>952</v>
      </c>
      <c r="E2462" s="876" t="s">
        <v>952</v>
      </c>
      <c r="F2462" s="194" t="s">
        <v>720</v>
      </c>
      <c r="G2462" s="194" t="s">
        <v>958</v>
      </c>
      <c r="H2462" s="194">
        <v>10</v>
      </c>
      <c r="I2462" s="121">
        <v>45566</v>
      </c>
    </row>
    <row r="2463" spans="1:9">
      <c r="A2463" s="194" t="s">
        <v>721</v>
      </c>
      <c r="B2463" s="194" t="s">
        <v>304</v>
      </c>
      <c r="C2463" s="194" t="s">
        <v>650</v>
      </c>
      <c r="D2463" s="875" t="s">
        <v>952</v>
      </c>
      <c r="E2463" s="876" t="s">
        <v>952</v>
      </c>
      <c r="F2463" s="194" t="s">
        <v>721</v>
      </c>
      <c r="G2463" s="194" t="s">
        <v>958</v>
      </c>
      <c r="H2463" s="194">
        <v>10</v>
      </c>
      <c r="I2463" s="121">
        <v>45566</v>
      </c>
    </row>
    <row r="2464" spans="1:9">
      <c r="A2464" s="194" t="s">
        <v>722</v>
      </c>
      <c r="B2464" s="194" t="s">
        <v>304</v>
      </c>
      <c r="C2464" s="194" t="s">
        <v>650</v>
      </c>
      <c r="D2464" s="875" t="s">
        <v>952</v>
      </c>
      <c r="E2464" s="876" t="s">
        <v>952</v>
      </c>
      <c r="F2464" s="194" t="s">
        <v>722</v>
      </c>
      <c r="G2464" s="194" t="s">
        <v>958</v>
      </c>
      <c r="H2464" s="194">
        <v>10</v>
      </c>
      <c r="I2464" s="121">
        <v>45566</v>
      </c>
    </row>
    <row r="2465" spans="1:9">
      <c r="A2465" s="194" t="s">
        <v>723</v>
      </c>
      <c r="B2465" s="194" t="s">
        <v>304</v>
      </c>
      <c r="C2465" s="194" t="s">
        <v>650</v>
      </c>
      <c r="D2465" s="875" t="s">
        <v>952</v>
      </c>
      <c r="E2465" s="876" t="s">
        <v>952</v>
      </c>
      <c r="F2465" s="194" t="s">
        <v>723</v>
      </c>
      <c r="G2465" s="194" t="s">
        <v>958</v>
      </c>
      <c r="H2465" s="194">
        <v>10</v>
      </c>
      <c r="I2465" s="121">
        <v>45566</v>
      </c>
    </row>
    <row r="2466" spans="1:9">
      <c r="A2466" s="194" t="s">
        <v>724</v>
      </c>
      <c r="B2466" s="194" t="s">
        <v>304</v>
      </c>
      <c r="C2466" s="194" t="s">
        <v>650</v>
      </c>
      <c r="D2466" s="875" t="s">
        <v>952</v>
      </c>
      <c r="E2466" s="876" t="s">
        <v>952</v>
      </c>
      <c r="F2466" s="194" t="s">
        <v>724</v>
      </c>
      <c r="G2466" s="194" t="s">
        <v>958</v>
      </c>
      <c r="H2466" s="194">
        <v>10</v>
      </c>
      <c r="I2466" s="121">
        <v>45566</v>
      </c>
    </row>
    <row r="2467" spans="1:9">
      <c r="A2467" s="194" t="s">
        <v>725</v>
      </c>
      <c r="B2467" s="194" t="s">
        <v>304</v>
      </c>
      <c r="C2467" s="194" t="s">
        <v>650</v>
      </c>
      <c r="D2467" s="875" t="s">
        <v>952</v>
      </c>
      <c r="E2467" s="876" t="s">
        <v>952</v>
      </c>
      <c r="F2467" s="194" t="s">
        <v>725</v>
      </c>
      <c r="G2467" s="194" t="s">
        <v>958</v>
      </c>
      <c r="H2467" s="194">
        <v>10</v>
      </c>
      <c r="I2467" s="121">
        <v>45566</v>
      </c>
    </row>
    <row r="2468" spans="1:9">
      <c r="A2468" s="194" t="s">
        <v>812</v>
      </c>
      <c r="B2468" s="194" t="s">
        <v>304</v>
      </c>
      <c r="C2468" s="194" t="s">
        <v>650</v>
      </c>
      <c r="D2468" s="875" t="s">
        <v>952</v>
      </c>
      <c r="E2468" s="876" t="s">
        <v>952</v>
      </c>
      <c r="F2468" s="194" t="s">
        <v>812</v>
      </c>
      <c r="G2468" s="194" t="s">
        <v>958</v>
      </c>
      <c r="H2468" s="194">
        <v>10</v>
      </c>
      <c r="I2468" s="121">
        <v>45566</v>
      </c>
    </row>
    <row r="2469" spans="1:9">
      <c r="A2469" s="194" t="s">
        <v>810</v>
      </c>
      <c r="B2469" s="194" t="s">
        <v>304</v>
      </c>
      <c r="C2469" s="194" t="s">
        <v>650</v>
      </c>
      <c r="D2469" s="875" t="s">
        <v>952</v>
      </c>
      <c r="E2469" s="876" t="s">
        <v>952</v>
      </c>
      <c r="F2469" s="194" t="s">
        <v>810</v>
      </c>
      <c r="G2469" s="194" t="s">
        <v>958</v>
      </c>
      <c r="H2469" s="194">
        <v>10</v>
      </c>
      <c r="I2469" s="121">
        <v>45566</v>
      </c>
    </row>
    <row r="2470" spans="1:9">
      <c r="A2470" s="194" t="s">
        <v>811</v>
      </c>
      <c r="B2470" s="194" t="s">
        <v>304</v>
      </c>
      <c r="C2470" s="194" t="s">
        <v>650</v>
      </c>
      <c r="D2470" s="875" t="s">
        <v>952</v>
      </c>
      <c r="E2470" s="876" t="s">
        <v>952</v>
      </c>
      <c r="F2470" s="194" t="s">
        <v>811</v>
      </c>
      <c r="G2470" s="194" t="s">
        <v>958</v>
      </c>
      <c r="H2470" s="194">
        <v>10</v>
      </c>
      <c r="I2470" s="121">
        <v>45566</v>
      </c>
    </row>
    <row r="2471" spans="1:9">
      <c r="A2471" s="194" t="s">
        <v>726</v>
      </c>
      <c r="B2471" s="194" t="s">
        <v>304</v>
      </c>
      <c r="C2471" s="194" t="s">
        <v>650</v>
      </c>
      <c r="D2471" s="875" t="s">
        <v>952</v>
      </c>
      <c r="E2471" s="876" t="s">
        <v>952</v>
      </c>
      <c r="F2471" s="194" t="s">
        <v>726</v>
      </c>
      <c r="G2471" s="194" t="s">
        <v>958</v>
      </c>
      <c r="H2471" s="194">
        <v>10</v>
      </c>
      <c r="I2471" s="121">
        <v>45566</v>
      </c>
    </row>
    <row r="2472" spans="1:9">
      <c r="A2472" s="194" t="s">
        <v>835</v>
      </c>
      <c r="B2472" s="194" t="s">
        <v>304</v>
      </c>
      <c r="C2472" s="194" t="s">
        <v>650</v>
      </c>
      <c r="D2472" s="875" t="s">
        <v>952</v>
      </c>
      <c r="E2472" s="876" t="s">
        <v>952</v>
      </c>
      <c r="F2472" s="194" t="s">
        <v>835</v>
      </c>
      <c r="G2472" s="194" t="s">
        <v>958</v>
      </c>
      <c r="H2472" s="194">
        <v>10</v>
      </c>
      <c r="I2472" s="121">
        <v>45566</v>
      </c>
    </row>
    <row r="2473" spans="1:9">
      <c r="A2473" s="194" t="s">
        <v>836</v>
      </c>
      <c r="B2473" s="194" t="s">
        <v>304</v>
      </c>
      <c r="C2473" s="194" t="s">
        <v>650</v>
      </c>
      <c r="D2473" s="875" t="s">
        <v>952</v>
      </c>
      <c r="E2473" s="876" t="s">
        <v>952</v>
      </c>
      <c r="F2473" s="194" t="s">
        <v>836</v>
      </c>
      <c r="G2473" s="194" t="s">
        <v>958</v>
      </c>
      <c r="H2473" s="194">
        <v>10</v>
      </c>
      <c r="I2473" s="121">
        <v>45566</v>
      </c>
    </row>
    <row r="2474" spans="1:9">
      <c r="A2474" s="194" t="s">
        <v>79</v>
      </c>
      <c r="B2474" s="194" t="s">
        <v>304</v>
      </c>
      <c r="C2474" s="194" t="s">
        <v>650</v>
      </c>
      <c r="D2474" s="875" t="s">
        <v>952</v>
      </c>
      <c r="E2474" s="876" t="s">
        <v>952</v>
      </c>
      <c r="F2474" s="194" t="s">
        <v>16</v>
      </c>
      <c r="G2474" s="194" t="s">
        <v>958</v>
      </c>
      <c r="H2474" s="194">
        <v>10</v>
      </c>
      <c r="I2474" s="121">
        <v>45566</v>
      </c>
    </row>
    <row r="2475" spans="1:9">
      <c r="A2475" s="194" t="s">
        <v>80</v>
      </c>
      <c r="B2475" s="194" t="s">
        <v>304</v>
      </c>
      <c r="C2475" s="194" t="s">
        <v>650</v>
      </c>
      <c r="D2475" s="875" t="s">
        <v>952</v>
      </c>
      <c r="E2475" s="876" t="s">
        <v>952</v>
      </c>
      <c r="F2475" s="194" t="s">
        <v>16</v>
      </c>
      <c r="G2475" s="194" t="s">
        <v>958</v>
      </c>
      <c r="H2475" s="194">
        <v>10</v>
      </c>
      <c r="I2475" s="121">
        <v>45566</v>
      </c>
    </row>
    <row r="2476" spans="1:9">
      <c r="A2476" s="194" t="s">
        <v>81</v>
      </c>
      <c r="B2476" s="194" t="s">
        <v>304</v>
      </c>
      <c r="C2476" s="194" t="s">
        <v>650</v>
      </c>
      <c r="D2476" s="875" t="s">
        <v>952</v>
      </c>
      <c r="E2476" s="876" t="s">
        <v>952</v>
      </c>
      <c r="F2476" s="194" t="s">
        <v>14</v>
      </c>
      <c r="G2476" s="194" t="s">
        <v>958</v>
      </c>
      <c r="H2476" s="194">
        <v>10</v>
      </c>
      <c r="I2476" s="121">
        <v>45566</v>
      </c>
    </row>
    <row r="2477" spans="1:9">
      <c r="A2477" s="194" t="s">
        <v>82</v>
      </c>
      <c r="B2477" s="194" t="s">
        <v>304</v>
      </c>
      <c r="C2477" s="194" t="s">
        <v>650</v>
      </c>
      <c r="D2477" s="875" t="s">
        <v>952</v>
      </c>
      <c r="E2477" s="876" t="s">
        <v>952</v>
      </c>
      <c r="F2477" s="194" t="s">
        <v>14</v>
      </c>
      <c r="G2477" s="194" t="s">
        <v>958</v>
      </c>
      <c r="H2477" s="194">
        <v>10</v>
      </c>
      <c r="I2477" s="121">
        <v>45566</v>
      </c>
    </row>
    <row r="2478" spans="1:9">
      <c r="A2478" s="194" t="s">
        <v>85</v>
      </c>
      <c r="B2478" s="194" t="s">
        <v>304</v>
      </c>
      <c r="C2478" s="194" t="s">
        <v>650</v>
      </c>
      <c r="D2478" s="875" t="s">
        <v>952</v>
      </c>
      <c r="E2478" s="876" t="s">
        <v>952</v>
      </c>
      <c r="F2478" s="194" t="s">
        <v>17</v>
      </c>
      <c r="G2478" s="194" t="s">
        <v>958</v>
      </c>
      <c r="H2478" s="194">
        <v>10</v>
      </c>
      <c r="I2478" s="121">
        <v>45566</v>
      </c>
    </row>
    <row r="2479" spans="1:9">
      <c r="A2479" s="194" t="s">
        <v>86</v>
      </c>
      <c r="B2479" s="194" t="s">
        <v>304</v>
      </c>
      <c r="C2479" s="194" t="s">
        <v>650</v>
      </c>
      <c r="D2479" s="875" t="s">
        <v>952</v>
      </c>
      <c r="E2479" s="876" t="s">
        <v>952</v>
      </c>
      <c r="F2479" s="194" t="s">
        <v>17</v>
      </c>
      <c r="G2479" s="194" t="s">
        <v>958</v>
      </c>
      <c r="H2479" s="194">
        <v>10</v>
      </c>
      <c r="I2479" s="121">
        <v>45566</v>
      </c>
    </row>
    <row r="2480" spans="1:9">
      <c r="A2480" s="194" t="s">
        <v>83</v>
      </c>
      <c r="B2480" s="194" t="s">
        <v>304</v>
      </c>
      <c r="C2480" s="194" t="s">
        <v>650</v>
      </c>
      <c r="D2480" s="875" t="s">
        <v>952</v>
      </c>
      <c r="E2480" s="876" t="s">
        <v>952</v>
      </c>
      <c r="F2480" s="194" t="s">
        <v>15</v>
      </c>
      <c r="G2480" s="194" t="s">
        <v>958</v>
      </c>
      <c r="H2480" s="194">
        <v>10</v>
      </c>
      <c r="I2480" s="121">
        <v>45566</v>
      </c>
    </row>
    <row r="2481" spans="1:9">
      <c r="A2481" s="194" t="s">
        <v>84</v>
      </c>
      <c r="B2481" s="194" t="s">
        <v>304</v>
      </c>
      <c r="C2481" s="194" t="s">
        <v>650</v>
      </c>
      <c r="D2481" s="875" t="s">
        <v>952</v>
      </c>
      <c r="E2481" s="876" t="s">
        <v>952</v>
      </c>
      <c r="F2481" s="194" t="s">
        <v>15</v>
      </c>
      <c r="G2481" s="194" t="s">
        <v>958</v>
      </c>
      <c r="H2481" s="194">
        <v>10</v>
      </c>
      <c r="I2481" s="121">
        <v>45566</v>
      </c>
    </row>
    <row r="2482" spans="1:9">
      <c r="A2482" s="194" t="s">
        <v>48</v>
      </c>
      <c r="B2482" s="194" t="s">
        <v>304</v>
      </c>
      <c r="C2482" s="194" t="s">
        <v>650</v>
      </c>
      <c r="D2482" s="875" t="s">
        <v>952</v>
      </c>
      <c r="E2482" s="876" t="s">
        <v>952</v>
      </c>
      <c r="F2482" s="194" t="s">
        <v>48</v>
      </c>
      <c r="G2482" s="194" t="s">
        <v>958</v>
      </c>
      <c r="H2482" s="194">
        <v>10</v>
      </c>
      <c r="I2482" s="121">
        <v>45566</v>
      </c>
    </row>
    <row r="2483" spans="1:9">
      <c r="A2483" s="194" t="s">
        <v>49</v>
      </c>
      <c r="B2483" s="194" t="s">
        <v>304</v>
      </c>
      <c r="C2483" s="194" t="s">
        <v>650</v>
      </c>
      <c r="D2483" s="875" t="s">
        <v>952</v>
      </c>
      <c r="E2483" s="876" t="s">
        <v>952</v>
      </c>
      <c r="F2483" s="194" t="s">
        <v>49</v>
      </c>
      <c r="G2483" s="194" t="s">
        <v>958</v>
      </c>
      <c r="H2483" s="194">
        <v>10</v>
      </c>
      <c r="I2483" s="121">
        <v>45566</v>
      </c>
    </row>
    <row r="2484" spans="1:9">
      <c r="A2484" s="194" t="s">
        <v>50</v>
      </c>
      <c r="B2484" s="194" t="s">
        <v>304</v>
      </c>
      <c r="C2484" s="194" t="s">
        <v>650</v>
      </c>
      <c r="D2484" s="875" t="s">
        <v>952</v>
      </c>
      <c r="E2484" s="876" t="s">
        <v>952</v>
      </c>
      <c r="F2484" s="194" t="s">
        <v>50</v>
      </c>
      <c r="G2484" s="194" t="s">
        <v>958</v>
      </c>
      <c r="H2484" s="194">
        <v>10</v>
      </c>
      <c r="I2484" s="121">
        <v>45566</v>
      </c>
    </row>
    <row r="2485" spans="1:9">
      <c r="A2485" s="194" t="s">
        <v>299</v>
      </c>
      <c r="B2485" s="194" t="s">
        <v>304</v>
      </c>
      <c r="C2485" s="194" t="s">
        <v>650</v>
      </c>
      <c r="D2485" s="875" t="s">
        <v>952</v>
      </c>
      <c r="E2485" s="876" t="s">
        <v>952</v>
      </c>
      <c r="F2485" s="194" t="s">
        <v>56</v>
      </c>
      <c r="G2485" s="194" t="s">
        <v>958</v>
      </c>
      <c r="H2485" s="194">
        <v>10</v>
      </c>
      <c r="I2485" s="121">
        <v>45566</v>
      </c>
    </row>
    <row r="2486" spans="1:9">
      <c r="A2486" s="194" t="s">
        <v>7</v>
      </c>
      <c r="B2486" s="194" t="s">
        <v>304</v>
      </c>
      <c r="C2486" s="194" t="s">
        <v>650</v>
      </c>
      <c r="D2486" s="875" t="s">
        <v>952</v>
      </c>
      <c r="E2486" s="876" t="s">
        <v>952</v>
      </c>
      <c r="F2486" s="194" t="s">
        <v>7</v>
      </c>
      <c r="G2486" s="194" t="s">
        <v>958</v>
      </c>
      <c r="H2486" s="194">
        <v>10</v>
      </c>
      <c r="I2486" s="121">
        <v>45566</v>
      </c>
    </row>
    <row r="2487" spans="1:9">
      <c r="A2487" s="194" t="s">
        <v>51</v>
      </c>
      <c r="B2487" s="194" t="s">
        <v>304</v>
      </c>
      <c r="C2487" s="194" t="s">
        <v>650</v>
      </c>
      <c r="D2487" s="875" t="s">
        <v>952</v>
      </c>
      <c r="E2487" s="876" t="s">
        <v>952</v>
      </c>
      <c r="F2487" s="194" t="s">
        <v>51</v>
      </c>
      <c r="G2487" s="194" t="s">
        <v>958</v>
      </c>
      <c r="H2487" s="194">
        <v>10</v>
      </c>
      <c r="I2487" s="121">
        <v>45566</v>
      </c>
    </row>
    <row r="2488" spans="1:9">
      <c r="A2488" s="194" t="s">
        <v>293</v>
      </c>
      <c r="B2488" s="194" t="s">
        <v>304</v>
      </c>
      <c r="C2488" s="194" t="s">
        <v>650</v>
      </c>
      <c r="D2488" s="875" t="s">
        <v>952</v>
      </c>
      <c r="E2488" s="876" t="s">
        <v>952</v>
      </c>
      <c r="F2488" s="194" t="s">
        <v>9</v>
      </c>
      <c r="G2488" s="194" t="s">
        <v>958</v>
      </c>
      <c r="H2488" s="194">
        <v>10</v>
      </c>
      <c r="I2488" s="121">
        <v>45566</v>
      </c>
    </row>
    <row r="2489" spans="1:9">
      <c r="A2489" s="194" t="s">
        <v>8</v>
      </c>
      <c r="B2489" s="194" t="s">
        <v>304</v>
      </c>
      <c r="C2489" s="194" t="s">
        <v>650</v>
      </c>
      <c r="D2489" s="875" t="s">
        <v>952</v>
      </c>
      <c r="E2489" s="876" t="s">
        <v>952</v>
      </c>
      <c r="F2489" s="194" t="s">
        <v>8</v>
      </c>
      <c r="G2489" s="194" t="s">
        <v>958</v>
      </c>
      <c r="H2489" s="194">
        <v>10</v>
      </c>
      <c r="I2489" s="121">
        <v>45566</v>
      </c>
    </row>
    <row r="2490" spans="1:9">
      <c r="A2490" s="194" t="s">
        <v>294</v>
      </c>
      <c r="B2490" s="194" t="s">
        <v>304</v>
      </c>
      <c r="C2490" s="194" t="s">
        <v>650</v>
      </c>
      <c r="D2490" s="875" t="s">
        <v>952</v>
      </c>
      <c r="E2490" s="876" t="s">
        <v>952</v>
      </c>
      <c r="F2490" s="194" t="s">
        <v>9</v>
      </c>
      <c r="G2490" s="194" t="s">
        <v>958</v>
      </c>
      <c r="H2490" s="194">
        <v>10</v>
      </c>
      <c r="I2490" s="121">
        <v>45566</v>
      </c>
    </row>
    <row r="2491" spans="1:9">
      <c r="A2491" s="194" t="s">
        <v>13</v>
      </c>
      <c r="B2491" s="194" t="s">
        <v>304</v>
      </c>
      <c r="C2491" s="194" t="s">
        <v>650</v>
      </c>
      <c r="D2491" s="875" t="s">
        <v>952</v>
      </c>
      <c r="E2491" s="876" t="s">
        <v>952</v>
      </c>
      <c r="F2491" s="194" t="s">
        <v>13</v>
      </c>
      <c r="G2491" s="194" t="s">
        <v>958</v>
      </c>
      <c r="H2491" s="194">
        <v>10</v>
      </c>
      <c r="I2491" s="121">
        <v>45566</v>
      </c>
    </row>
    <row r="2492" spans="1:9">
      <c r="A2492" s="194" t="s">
        <v>12</v>
      </c>
      <c r="B2492" s="194" t="s">
        <v>304</v>
      </c>
      <c r="C2492" s="194" t="s">
        <v>650</v>
      </c>
      <c r="D2492" s="875" t="s">
        <v>952</v>
      </c>
      <c r="E2492" s="876" t="s">
        <v>952</v>
      </c>
      <c r="F2492" s="194" t="s">
        <v>12</v>
      </c>
      <c r="G2492" s="194" t="s">
        <v>958</v>
      </c>
      <c r="H2492" s="194">
        <v>10</v>
      </c>
      <c r="I2492" s="121">
        <v>45566</v>
      </c>
    </row>
    <row r="2493" spans="1:9">
      <c r="A2493" s="194" t="s">
        <v>18</v>
      </c>
      <c r="B2493" s="194" t="s">
        <v>304</v>
      </c>
      <c r="C2493" s="194" t="s">
        <v>650</v>
      </c>
      <c r="D2493" s="875" t="s">
        <v>952</v>
      </c>
      <c r="E2493" s="876" t="s">
        <v>952</v>
      </c>
      <c r="F2493" s="194" t="s">
        <v>18</v>
      </c>
      <c r="G2493" s="194" t="s">
        <v>958</v>
      </c>
      <c r="H2493" s="194">
        <v>10</v>
      </c>
      <c r="I2493" s="121">
        <v>45566</v>
      </c>
    </row>
    <row r="2494" spans="1:9">
      <c r="A2494" s="194" t="s">
        <v>10</v>
      </c>
      <c r="B2494" s="194" t="s">
        <v>304</v>
      </c>
      <c r="C2494" s="194" t="s">
        <v>650</v>
      </c>
      <c r="D2494" s="875" t="s">
        <v>952</v>
      </c>
      <c r="E2494" s="876" t="s">
        <v>952</v>
      </c>
      <c r="F2494" s="194" t="s">
        <v>10</v>
      </c>
      <c r="G2494" s="194" t="s">
        <v>958</v>
      </c>
      <c r="H2494" s="194">
        <v>10</v>
      </c>
      <c r="I2494" s="121">
        <v>45566</v>
      </c>
    </row>
    <row r="2495" spans="1:9">
      <c r="A2495" s="194" t="s">
        <v>11</v>
      </c>
      <c r="B2495" s="194" t="s">
        <v>304</v>
      </c>
      <c r="C2495" s="194" t="s">
        <v>650</v>
      </c>
      <c r="D2495" s="875" t="s">
        <v>952</v>
      </c>
      <c r="E2495" s="876" t="s">
        <v>952</v>
      </c>
      <c r="F2495" s="194" t="s">
        <v>11</v>
      </c>
      <c r="G2495" s="194" t="s">
        <v>958</v>
      </c>
      <c r="H2495" s="194">
        <v>10</v>
      </c>
      <c r="I2495" s="121">
        <v>45566</v>
      </c>
    </row>
    <row r="2496" spans="1:9">
      <c r="A2496" s="194" t="s">
        <v>52</v>
      </c>
      <c r="B2496" s="194" t="s">
        <v>304</v>
      </c>
      <c r="C2496" s="194" t="s">
        <v>650</v>
      </c>
      <c r="D2496" s="875" t="s">
        <v>952</v>
      </c>
      <c r="E2496" s="876" t="s">
        <v>952</v>
      </c>
      <c r="F2496" s="194" t="s">
        <v>52</v>
      </c>
      <c r="G2496" s="194" t="s">
        <v>958</v>
      </c>
      <c r="H2496" s="194">
        <v>10</v>
      </c>
      <c r="I2496" s="121">
        <v>45566</v>
      </c>
    </row>
    <row r="2497" spans="1:9">
      <c r="A2497" s="194" t="s">
        <v>281</v>
      </c>
      <c r="B2497" s="194" t="s">
        <v>304</v>
      </c>
      <c r="C2497" s="194" t="s">
        <v>650</v>
      </c>
      <c r="D2497" s="875" t="s">
        <v>952</v>
      </c>
      <c r="E2497" s="876" t="s">
        <v>952</v>
      </c>
      <c r="F2497" s="194" t="s">
        <v>864</v>
      </c>
      <c r="G2497" s="194" t="s">
        <v>958</v>
      </c>
      <c r="H2497" s="194">
        <v>10</v>
      </c>
      <c r="I2497" s="121">
        <v>45566</v>
      </c>
    </row>
    <row r="2498" spans="1:9">
      <c r="A2498" s="194" t="s">
        <v>282</v>
      </c>
      <c r="B2498" s="194" t="s">
        <v>304</v>
      </c>
      <c r="C2498" s="194" t="s">
        <v>650</v>
      </c>
      <c r="D2498" s="875" t="s">
        <v>952</v>
      </c>
      <c r="E2498" s="876" t="s">
        <v>952</v>
      </c>
      <c r="F2498" s="194" t="s">
        <v>864</v>
      </c>
      <c r="G2498" s="194" t="s">
        <v>958</v>
      </c>
      <c r="H2498" s="194">
        <v>10</v>
      </c>
      <c r="I2498" s="121">
        <v>45566</v>
      </c>
    </row>
    <row r="2499" spans="1:9">
      <c r="A2499" s="194" t="s">
        <v>34</v>
      </c>
      <c r="B2499" s="194" t="s">
        <v>304</v>
      </c>
      <c r="C2499" s="194" t="s">
        <v>650</v>
      </c>
      <c r="D2499" s="875" t="s">
        <v>952</v>
      </c>
      <c r="E2499" s="876" t="s">
        <v>952</v>
      </c>
      <c r="F2499" s="194" t="s">
        <v>34</v>
      </c>
      <c r="G2499" s="194" t="s">
        <v>958</v>
      </c>
      <c r="H2499" s="194">
        <v>10</v>
      </c>
      <c r="I2499" s="121">
        <v>45566</v>
      </c>
    </row>
    <row r="2500" spans="1:9">
      <c r="A2500" s="194" t="s">
        <v>53</v>
      </c>
      <c r="B2500" s="194" t="s">
        <v>304</v>
      </c>
      <c r="C2500" s="194" t="s">
        <v>650</v>
      </c>
      <c r="D2500" s="875" t="s">
        <v>952</v>
      </c>
      <c r="E2500" s="876" t="s">
        <v>952</v>
      </c>
      <c r="F2500" s="194" t="s">
        <v>53</v>
      </c>
      <c r="G2500" s="194" t="s">
        <v>958</v>
      </c>
      <c r="H2500" s="194">
        <v>10</v>
      </c>
      <c r="I2500" s="121">
        <v>45566</v>
      </c>
    </row>
    <row r="2501" spans="1:9">
      <c r="A2501" s="194" t="s">
        <v>54</v>
      </c>
      <c r="B2501" s="194" t="s">
        <v>304</v>
      </c>
      <c r="C2501" s="194" t="s">
        <v>650</v>
      </c>
      <c r="D2501" s="875" t="s">
        <v>952</v>
      </c>
      <c r="E2501" s="876" t="s">
        <v>952</v>
      </c>
      <c r="F2501" s="194" t="s">
        <v>54</v>
      </c>
      <c r="G2501" s="194" t="s">
        <v>958</v>
      </c>
      <c r="H2501" s="194">
        <v>10</v>
      </c>
      <c r="I2501" s="121">
        <v>45566</v>
      </c>
    </row>
    <row r="2502" spans="1:9">
      <c r="A2502" s="194" t="s">
        <v>288</v>
      </c>
      <c r="B2502" s="194" t="s">
        <v>304</v>
      </c>
      <c r="C2502" s="194" t="s">
        <v>650</v>
      </c>
      <c r="D2502" s="875" t="s">
        <v>952</v>
      </c>
      <c r="E2502" s="876" t="s">
        <v>952</v>
      </c>
      <c r="F2502" s="194" t="s">
        <v>70</v>
      </c>
      <c r="G2502" s="194" t="s">
        <v>958</v>
      </c>
      <c r="H2502" s="194">
        <v>10</v>
      </c>
      <c r="I2502" s="121">
        <v>45566</v>
      </c>
    </row>
    <row r="2503" spans="1:9">
      <c r="A2503" s="194" t="s">
        <v>289</v>
      </c>
      <c r="B2503" s="194" t="s">
        <v>304</v>
      </c>
      <c r="C2503" s="194" t="s">
        <v>650</v>
      </c>
      <c r="D2503" s="875" t="s">
        <v>952</v>
      </c>
      <c r="E2503" s="876" t="s">
        <v>952</v>
      </c>
      <c r="F2503" s="194" t="s">
        <v>70</v>
      </c>
      <c r="G2503" s="194" t="s">
        <v>958</v>
      </c>
      <c r="H2503" s="194">
        <v>10</v>
      </c>
      <c r="I2503" s="121">
        <v>45566</v>
      </c>
    </row>
    <row r="2504" spans="1:9">
      <c r="A2504" s="194" t="s">
        <v>55</v>
      </c>
      <c r="B2504" s="194" t="s">
        <v>304</v>
      </c>
      <c r="C2504" s="194" t="s">
        <v>650</v>
      </c>
      <c r="D2504" s="875" t="s">
        <v>952</v>
      </c>
      <c r="E2504" s="876" t="s">
        <v>952</v>
      </c>
      <c r="F2504" s="194" t="s">
        <v>55</v>
      </c>
      <c r="G2504" s="194" t="s">
        <v>958</v>
      </c>
      <c r="H2504" s="194">
        <v>10</v>
      </c>
      <c r="I2504" s="121">
        <v>45566</v>
      </c>
    </row>
    <row r="2505" spans="1:9">
      <c r="A2505" s="194" t="s">
        <v>318</v>
      </c>
      <c r="B2505" s="194" t="s">
        <v>304</v>
      </c>
      <c r="C2505" s="194" t="s">
        <v>650</v>
      </c>
      <c r="D2505" s="875" t="s">
        <v>952</v>
      </c>
      <c r="E2505" s="876" t="s">
        <v>952</v>
      </c>
      <c r="F2505" s="194" t="s">
        <v>49</v>
      </c>
      <c r="G2505" s="194" t="s">
        <v>958</v>
      </c>
      <c r="H2505" s="194">
        <v>10</v>
      </c>
      <c r="I2505" s="121">
        <v>45566</v>
      </c>
    </row>
    <row r="2506" spans="1:9">
      <c r="A2506" s="194" t="s">
        <v>624</v>
      </c>
      <c r="B2506" s="194" t="s">
        <v>304</v>
      </c>
      <c r="C2506" s="194" t="s">
        <v>650</v>
      </c>
      <c r="D2506" s="875" t="s">
        <v>952</v>
      </c>
      <c r="E2506" s="876" t="s">
        <v>952</v>
      </c>
      <c r="F2506" s="194" t="s">
        <v>3</v>
      </c>
      <c r="G2506" s="194" t="s">
        <v>958</v>
      </c>
      <c r="H2506" s="194">
        <v>10</v>
      </c>
      <c r="I2506" s="121">
        <v>45566</v>
      </c>
    </row>
    <row r="2507" spans="1:9">
      <c r="A2507" s="194" t="s">
        <v>823</v>
      </c>
      <c r="B2507" s="194" t="s">
        <v>304</v>
      </c>
      <c r="C2507" s="194" t="s">
        <v>650</v>
      </c>
      <c r="D2507" s="875" t="s">
        <v>952</v>
      </c>
      <c r="E2507" s="876" t="s">
        <v>952</v>
      </c>
      <c r="F2507" s="194" t="s">
        <v>823</v>
      </c>
      <c r="G2507" s="194" t="s">
        <v>958</v>
      </c>
      <c r="H2507" s="194">
        <v>10</v>
      </c>
      <c r="I2507" s="121">
        <v>45566</v>
      </c>
    </row>
    <row r="2508" spans="1:9">
      <c r="A2508" s="194" t="s">
        <v>824</v>
      </c>
      <c r="B2508" s="194" t="s">
        <v>304</v>
      </c>
      <c r="C2508" s="194" t="s">
        <v>650</v>
      </c>
      <c r="D2508" s="875" t="s">
        <v>952</v>
      </c>
      <c r="E2508" s="876" t="s">
        <v>952</v>
      </c>
      <c r="F2508" s="194" t="s">
        <v>824</v>
      </c>
      <c r="G2508" s="194" t="s">
        <v>958</v>
      </c>
      <c r="H2508" s="194">
        <v>10</v>
      </c>
      <c r="I2508" s="121">
        <v>45566</v>
      </c>
    </row>
    <row r="2509" spans="1:9">
      <c r="A2509" s="194" t="s">
        <v>292</v>
      </c>
      <c r="B2509" s="194" t="s">
        <v>304</v>
      </c>
      <c r="C2509" s="194" t="s">
        <v>650</v>
      </c>
      <c r="D2509" s="875" t="s">
        <v>952</v>
      </c>
      <c r="E2509" s="876" t="s">
        <v>952</v>
      </c>
      <c r="F2509" s="194" t="s">
        <v>292</v>
      </c>
      <c r="G2509" s="194" t="s">
        <v>958</v>
      </c>
      <c r="H2509" s="194">
        <v>10</v>
      </c>
      <c r="I2509" s="121">
        <v>45566</v>
      </c>
    </row>
    <row r="2510" spans="1:9">
      <c r="A2510" s="194" t="s">
        <v>295</v>
      </c>
      <c r="B2510" s="194" t="s">
        <v>304</v>
      </c>
      <c r="C2510" s="194" t="s">
        <v>650</v>
      </c>
      <c r="D2510" s="875" t="s">
        <v>952</v>
      </c>
      <c r="E2510" s="876" t="s">
        <v>952</v>
      </c>
      <c r="F2510" s="194" t="s">
        <v>295</v>
      </c>
      <c r="G2510" s="194" t="s">
        <v>958</v>
      </c>
      <c r="H2510" s="194">
        <v>10</v>
      </c>
      <c r="I2510" s="121">
        <v>45566</v>
      </c>
    </row>
    <row r="2511" spans="1:9">
      <c r="A2511" s="194" t="s">
        <v>296</v>
      </c>
      <c r="B2511" s="194" t="s">
        <v>304</v>
      </c>
      <c r="C2511" s="194" t="s">
        <v>650</v>
      </c>
      <c r="D2511" s="875" t="s">
        <v>952</v>
      </c>
      <c r="E2511" s="876" t="s">
        <v>952</v>
      </c>
      <c r="F2511" s="194" t="s">
        <v>296</v>
      </c>
      <c r="G2511" s="194" t="s">
        <v>958</v>
      </c>
      <c r="H2511" s="194">
        <v>10</v>
      </c>
      <c r="I2511" s="121">
        <v>45566</v>
      </c>
    </row>
    <row r="2512" spans="1:9">
      <c r="A2512" s="194" t="s">
        <v>3</v>
      </c>
      <c r="B2512" s="194" t="s">
        <v>304</v>
      </c>
      <c r="C2512" s="194" t="s">
        <v>650</v>
      </c>
      <c r="D2512" s="875" t="s">
        <v>952</v>
      </c>
      <c r="E2512" s="876" t="s">
        <v>952</v>
      </c>
      <c r="F2512" s="194" t="s">
        <v>3</v>
      </c>
      <c r="G2512" s="194" t="s">
        <v>958</v>
      </c>
      <c r="H2512" s="194">
        <v>10</v>
      </c>
      <c r="I2512" s="121">
        <v>45566</v>
      </c>
    </row>
    <row r="2513" spans="1:9">
      <c r="A2513" s="194" t="s">
        <v>23</v>
      </c>
      <c r="B2513" s="194" t="s">
        <v>304</v>
      </c>
      <c r="C2513" s="194" t="s">
        <v>650</v>
      </c>
      <c r="D2513" s="875" t="s">
        <v>952</v>
      </c>
      <c r="E2513" s="876" t="s">
        <v>952</v>
      </c>
      <c r="F2513" s="194" t="s">
        <v>23</v>
      </c>
      <c r="G2513" s="194" t="s">
        <v>958</v>
      </c>
      <c r="H2513" s="194">
        <v>10</v>
      </c>
      <c r="I2513" s="121">
        <v>45566</v>
      </c>
    </row>
    <row r="2514" spans="1:9">
      <c r="A2514" s="194" t="s">
        <v>5</v>
      </c>
      <c r="B2514" s="194" t="s">
        <v>304</v>
      </c>
      <c r="C2514" s="194" t="s">
        <v>650</v>
      </c>
      <c r="D2514" s="875" t="s">
        <v>952</v>
      </c>
      <c r="E2514" s="876" t="s">
        <v>952</v>
      </c>
      <c r="F2514" s="194" t="s">
        <v>5</v>
      </c>
      <c r="G2514" s="194" t="s">
        <v>958</v>
      </c>
      <c r="H2514" s="194">
        <v>10</v>
      </c>
      <c r="I2514" s="121">
        <v>45566</v>
      </c>
    </row>
    <row r="2515" spans="1:9">
      <c r="A2515" s="194" t="s">
        <v>19</v>
      </c>
      <c r="B2515" s="194" t="s">
        <v>305</v>
      </c>
      <c r="C2515" s="194" t="s">
        <v>650</v>
      </c>
      <c r="D2515" s="875" t="s">
        <v>952</v>
      </c>
      <c r="E2515" s="876" t="s">
        <v>952</v>
      </c>
      <c r="F2515" s="194" t="s">
        <v>19</v>
      </c>
      <c r="G2515" s="194" t="s">
        <v>958</v>
      </c>
      <c r="H2515" s="194">
        <v>10</v>
      </c>
      <c r="I2515" s="121">
        <v>45566</v>
      </c>
    </row>
    <row r="2516" spans="1:9">
      <c r="A2516" s="194" t="s">
        <v>40</v>
      </c>
      <c r="B2516" s="194" t="s">
        <v>305</v>
      </c>
      <c r="C2516" s="194" t="s">
        <v>650</v>
      </c>
      <c r="D2516" s="875" t="s">
        <v>952</v>
      </c>
      <c r="E2516" s="876" t="s">
        <v>952</v>
      </c>
      <c r="F2516" s="194" t="s">
        <v>40</v>
      </c>
      <c r="G2516" s="194" t="s">
        <v>958</v>
      </c>
      <c r="H2516" s="194">
        <v>10</v>
      </c>
      <c r="I2516" s="121">
        <v>45566</v>
      </c>
    </row>
    <row r="2517" spans="1:9">
      <c r="A2517" s="194" t="s">
        <v>287</v>
      </c>
      <c r="B2517" s="194" t="s">
        <v>305</v>
      </c>
      <c r="C2517" s="194" t="s">
        <v>650</v>
      </c>
      <c r="D2517" s="875" t="s">
        <v>952</v>
      </c>
      <c r="E2517" s="876" t="s">
        <v>952</v>
      </c>
      <c r="F2517" s="194" t="s">
        <v>20</v>
      </c>
      <c r="G2517" s="194" t="s">
        <v>958</v>
      </c>
      <c r="H2517" s="194">
        <v>10</v>
      </c>
      <c r="I2517" s="121">
        <v>45566</v>
      </c>
    </row>
    <row r="2518" spans="1:9">
      <c r="A2518" s="194" t="s">
        <v>297</v>
      </c>
      <c r="B2518" s="194" t="s">
        <v>305</v>
      </c>
      <c r="C2518" s="194" t="s">
        <v>650</v>
      </c>
      <c r="D2518" s="875" t="s">
        <v>952</v>
      </c>
      <c r="E2518" s="876" t="s">
        <v>952</v>
      </c>
      <c r="F2518" s="194" t="s">
        <v>21</v>
      </c>
      <c r="G2518" s="194" t="s">
        <v>958</v>
      </c>
      <c r="H2518" s="194">
        <v>10</v>
      </c>
      <c r="I2518" s="121">
        <v>45566</v>
      </c>
    </row>
    <row r="2519" spans="1:9">
      <c r="A2519" s="194" t="s">
        <v>298</v>
      </c>
      <c r="B2519" s="194" t="s">
        <v>305</v>
      </c>
      <c r="C2519" s="194" t="s">
        <v>650</v>
      </c>
      <c r="D2519" s="875" t="s">
        <v>952</v>
      </c>
      <c r="E2519" s="876" t="s">
        <v>952</v>
      </c>
      <c r="F2519" s="194" t="s">
        <v>22</v>
      </c>
      <c r="G2519" s="194" t="s">
        <v>958</v>
      </c>
      <c r="H2519" s="194">
        <v>10</v>
      </c>
      <c r="I2519" s="121">
        <v>45566</v>
      </c>
    </row>
    <row r="2520" spans="1:9">
      <c r="A2520" s="194" t="s">
        <v>42</v>
      </c>
      <c r="B2520" s="194" t="s">
        <v>305</v>
      </c>
      <c r="C2520" s="194" t="s">
        <v>650</v>
      </c>
      <c r="D2520" s="875" t="s">
        <v>952</v>
      </c>
      <c r="E2520" s="876" t="s">
        <v>952</v>
      </c>
      <c r="F2520" s="194" t="s">
        <v>42</v>
      </c>
      <c r="G2520" s="194" t="s">
        <v>958</v>
      </c>
      <c r="H2520" s="194">
        <v>10</v>
      </c>
      <c r="I2520" s="121">
        <v>45566</v>
      </c>
    </row>
    <row r="2521" spans="1:9">
      <c r="A2521" s="194" t="s">
        <v>43</v>
      </c>
      <c r="B2521" s="194" t="s">
        <v>305</v>
      </c>
      <c r="C2521" s="194" t="s">
        <v>650</v>
      </c>
      <c r="D2521" s="875" t="s">
        <v>952</v>
      </c>
      <c r="E2521" s="876" t="s">
        <v>952</v>
      </c>
      <c r="F2521" s="194" t="s">
        <v>357</v>
      </c>
      <c r="G2521" s="194" t="s">
        <v>958</v>
      </c>
      <c r="H2521" s="194">
        <v>10</v>
      </c>
      <c r="I2521" s="121">
        <v>45566</v>
      </c>
    </row>
    <row r="2522" spans="1:9">
      <c r="A2522" s="194" t="s">
        <v>45</v>
      </c>
      <c r="B2522" s="194" t="s">
        <v>305</v>
      </c>
      <c r="C2522" s="194" t="s">
        <v>650</v>
      </c>
      <c r="D2522" s="875" t="s">
        <v>952</v>
      </c>
      <c r="E2522" s="876" t="s">
        <v>952</v>
      </c>
      <c r="F2522" s="194" t="s">
        <v>45</v>
      </c>
      <c r="G2522" s="194" t="s">
        <v>958</v>
      </c>
      <c r="H2522" s="194">
        <v>10</v>
      </c>
      <c r="I2522" s="121">
        <v>45566</v>
      </c>
    </row>
    <row r="2523" spans="1:9">
      <c r="A2523" s="194" t="s">
        <v>291</v>
      </c>
      <c r="B2523" s="194" t="s">
        <v>305</v>
      </c>
      <c r="C2523" s="194" t="s">
        <v>650</v>
      </c>
      <c r="D2523" s="875" t="s">
        <v>952</v>
      </c>
      <c r="E2523" s="876" t="s">
        <v>952</v>
      </c>
      <c r="F2523" s="194" t="s">
        <v>4</v>
      </c>
      <c r="G2523" s="194" t="s">
        <v>958</v>
      </c>
      <c r="H2523" s="194">
        <v>10</v>
      </c>
      <c r="I2523" s="121">
        <v>45566</v>
      </c>
    </row>
    <row r="2524" spans="1:9">
      <c r="A2524" s="194" t="s">
        <v>286</v>
      </c>
      <c r="B2524" s="194" t="s">
        <v>305</v>
      </c>
      <c r="C2524" s="194" t="s">
        <v>650</v>
      </c>
      <c r="D2524" s="875" t="s">
        <v>952</v>
      </c>
      <c r="E2524" s="876" t="s">
        <v>952</v>
      </c>
      <c r="F2524" s="194" t="s">
        <v>57</v>
      </c>
      <c r="G2524" s="194" t="s">
        <v>958</v>
      </c>
      <c r="H2524" s="194">
        <v>10</v>
      </c>
      <c r="I2524" s="121">
        <v>45566</v>
      </c>
    </row>
    <row r="2525" spans="1:9">
      <c r="A2525" s="194" t="s">
        <v>285</v>
      </c>
      <c r="B2525" s="194" t="s">
        <v>305</v>
      </c>
      <c r="C2525" s="194" t="s">
        <v>650</v>
      </c>
      <c r="D2525" s="875" t="s">
        <v>952</v>
      </c>
      <c r="E2525" s="876" t="s">
        <v>952</v>
      </c>
      <c r="F2525" s="194" t="s">
        <v>57</v>
      </c>
      <c r="G2525" s="194" t="s">
        <v>958</v>
      </c>
      <c r="H2525" s="194">
        <v>10</v>
      </c>
      <c r="I2525" s="121">
        <v>45566</v>
      </c>
    </row>
    <row r="2526" spans="1:9">
      <c r="A2526" s="194" t="s">
        <v>284</v>
      </c>
      <c r="B2526" s="194" t="s">
        <v>305</v>
      </c>
      <c r="C2526" s="194" t="s">
        <v>650</v>
      </c>
      <c r="D2526" s="875" t="s">
        <v>952</v>
      </c>
      <c r="E2526" s="876" t="s">
        <v>952</v>
      </c>
      <c r="F2526" s="194" t="s">
        <v>58</v>
      </c>
      <c r="G2526" s="194" t="s">
        <v>958</v>
      </c>
      <c r="H2526" s="194">
        <v>10</v>
      </c>
      <c r="I2526" s="121">
        <v>45566</v>
      </c>
    </row>
    <row r="2527" spans="1:9">
      <c r="A2527" s="194" t="s">
        <v>283</v>
      </c>
      <c r="B2527" s="194" t="s">
        <v>305</v>
      </c>
      <c r="C2527" s="194" t="s">
        <v>650</v>
      </c>
      <c r="D2527" s="875" t="s">
        <v>952</v>
      </c>
      <c r="E2527" s="876" t="s">
        <v>952</v>
      </c>
      <c r="F2527" s="194" t="s">
        <v>58</v>
      </c>
      <c r="G2527" s="194" t="s">
        <v>958</v>
      </c>
      <c r="H2527" s="194">
        <v>10</v>
      </c>
      <c r="I2527" s="121">
        <v>45566</v>
      </c>
    </row>
    <row r="2528" spans="1:9">
      <c r="A2528" s="194" t="s">
        <v>46</v>
      </c>
      <c r="B2528" s="194" t="s">
        <v>305</v>
      </c>
      <c r="C2528" s="194" t="s">
        <v>650</v>
      </c>
      <c r="D2528" s="875" t="s">
        <v>952</v>
      </c>
      <c r="E2528" s="876" t="s">
        <v>952</v>
      </c>
      <c r="F2528" s="194" t="s">
        <v>46</v>
      </c>
      <c r="G2528" s="194" t="s">
        <v>958</v>
      </c>
      <c r="H2528" s="194">
        <v>10</v>
      </c>
      <c r="I2528" s="121">
        <v>45566</v>
      </c>
    </row>
    <row r="2529" spans="1:9">
      <c r="A2529" s="194" t="s">
        <v>47</v>
      </c>
      <c r="B2529" s="194" t="s">
        <v>305</v>
      </c>
      <c r="C2529" s="194" t="s">
        <v>650</v>
      </c>
      <c r="D2529" s="875" t="s">
        <v>952</v>
      </c>
      <c r="E2529" s="876" t="s">
        <v>952</v>
      </c>
      <c r="F2529" s="194" t="s">
        <v>47</v>
      </c>
      <c r="G2529" s="194" t="s">
        <v>958</v>
      </c>
      <c r="H2529" s="194">
        <v>10</v>
      </c>
      <c r="I2529" s="121">
        <v>45566</v>
      </c>
    </row>
    <row r="2530" spans="1:9">
      <c r="A2530" s="194" t="s">
        <v>290</v>
      </c>
      <c r="B2530" s="194" t="s">
        <v>305</v>
      </c>
      <c r="C2530" s="194" t="s">
        <v>650</v>
      </c>
      <c r="D2530" s="875" t="s">
        <v>952</v>
      </c>
      <c r="E2530" s="876" t="s">
        <v>952</v>
      </c>
      <c r="F2530" s="194" t="s">
        <v>4</v>
      </c>
      <c r="G2530" s="194" t="s">
        <v>958</v>
      </c>
      <c r="H2530" s="194">
        <v>10</v>
      </c>
      <c r="I2530" s="121">
        <v>45566</v>
      </c>
    </row>
    <row r="2531" spans="1:9">
      <c r="A2531" s="194" t="s">
        <v>326</v>
      </c>
      <c r="B2531" s="194" t="s">
        <v>305</v>
      </c>
      <c r="C2531" s="194" t="s">
        <v>650</v>
      </c>
      <c r="D2531" s="875" t="s">
        <v>952</v>
      </c>
      <c r="E2531" s="876" t="s">
        <v>952</v>
      </c>
      <c r="F2531" s="194" t="s">
        <v>326</v>
      </c>
      <c r="G2531" s="194" t="s">
        <v>958</v>
      </c>
      <c r="H2531" s="194">
        <v>10</v>
      </c>
      <c r="I2531" s="121">
        <v>45566</v>
      </c>
    </row>
    <row r="2532" spans="1:9">
      <c r="A2532" s="194" t="s">
        <v>344</v>
      </c>
      <c r="B2532" s="194" t="s">
        <v>305</v>
      </c>
      <c r="C2532" s="194" t="s">
        <v>650</v>
      </c>
      <c r="D2532" s="875" t="s">
        <v>952</v>
      </c>
      <c r="E2532" s="876" t="s">
        <v>952</v>
      </c>
      <c r="F2532" s="194" t="s">
        <v>344</v>
      </c>
      <c r="G2532" s="194" t="s">
        <v>958</v>
      </c>
      <c r="H2532" s="194">
        <v>10</v>
      </c>
      <c r="I2532" s="121">
        <v>45566</v>
      </c>
    </row>
    <row r="2533" spans="1:9">
      <c r="A2533" s="194" t="s">
        <v>345</v>
      </c>
      <c r="B2533" s="194" t="s">
        <v>305</v>
      </c>
      <c r="C2533" s="194" t="s">
        <v>650</v>
      </c>
      <c r="D2533" s="875" t="s">
        <v>952</v>
      </c>
      <c r="E2533" s="876" t="s">
        <v>952</v>
      </c>
      <c r="F2533" s="194" t="s">
        <v>345</v>
      </c>
      <c r="G2533" s="194" t="s">
        <v>958</v>
      </c>
      <c r="H2533" s="194">
        <v>10</v>
      </c>
      <c r="I2533" s="121">
        <v>45566</v>
      </c>
    </row>
    <row r="2534" spans="1:9">
      <c r="A2534" s="194" t="s">
        <v>471</v>
      </c>
      <c r="B2534" s="194" t="s">
        <v>305</v>
      </c>
      <c r="C2534" s="194" t="s">
        <v>650</v>
      </c>
      <c r="D2534" s="875" t="s">
        <v>952</v>
      </c>
      <c r="E2534" s="876" t="s">
        <v>952</v>
      </c>
      <c r="F2534" s="194" t="s">
        <v>471</v>
      </c>
      <c r="G2534" s="194" t="s">
        <v>958</v>
      </c>
      <c r="H2534" s="194">
        <v>10</v>
      </c>
      <c r="I2534" s="121">
        <v>45566</v>
      </c>
    </row>
    <row r="2535" spans="1:9">
      <c r="A2535" s="194" t="s">
        <v>529</v>
      </c>
      <c r="B2535" s="194" t="s">
        <v>305</v>
      </c>
      <c r="C2535" s="194" t="s">
        <v>650</v>
      </c>
      <c r="D2535" s="875" t="s">
        <v>952</v>
      </c>
      <c r="E2535" s="876" t="s">
        <v>952</v>
      </c>
      <c r="F2535" s="194" t="s">
        <v>529</v>
      </c>
      <c r="G2535" s="194" t="s">
        <v>958</v>
      </c>
      <c r="H2535" s="194">
        <v>10</v>
      </c>
      <c r="I2535" s="121">
        <v>45566</v>
      </c>
    </row>
    <row r="2536" spans="1:9">
      <c r="A2536" s="194" t="s">
        <v>536</v>
      </c>
      <c r="B2536" s="194" t="s">
        <v>305</v>
      </c>
      <c r="C2536" s="194" t="s">
        <v>650</v>
      </c>
      <c r="D2536" s="875" t="s">
        <v>952</v>
      </c>
      <c r="E2536" s="876" t="s">
        <v>952</v>
      </c>
      <c r="F2536" s="194" t="s">
        <v>529</v>
      </c>
      <c r="G2536" s="194" t="s">
        <v>958</v>
      </c>
      <c r="H2536" s="194">
        <v>10</v>
      </c>
      <c r="I2536" s="121">
        <v>45566</v>
      </c>
    </row>
    <row r="2537" spans="1:9">
      <c r="A2537" s="194" t="s">
        <v>537</v>
      </c>
      <c r="B2537" s="194" t="s">
        <v>305</v>
      </c>
      <c r="C2537" s="194" t="s">
        <v>650</v>
      </c>
      <c r="D2537" s="875" t="s">
        <v>952</v>
      </c>
      <c r="E2537" s="876" t="s">
        <v>952</v>
      </c>
      <c r="F2537" s="194" t="s">
        <v>44</v>
      </c>
      <c r="G2537" s="194" t="s">
        <v>958</v>
      </c>
      <c r="H2537" s="194">
        <v>10</v>
      </c>
      <c r="I2537" s="121">
        <v>45566</v>
      </c>
    </row>
    <row r="2538" spans="1:9">
      <c r="A2538" s="194" t="s">
        <v>538</v>
      </c>
      <c r="B2538" s="194" t="s">
        <v>305</v>
      </c>
      <c r="C2538" s="194" t="s">
        <v>650</v>
      </c>
      <c r="D2538" s="875" t="s">
        <v>952</v>
      </c>
      <c r="E2538" s="876" t="s">
        <v>952</v>
      </c>
      <c r="F2538" s="194" t="s">
        <v>44</v>
      </c>
      <c r="G2538" s="194" t="s">
        <v>958</v>
      </c>
      <c r="H2538" s="194">
        <v>10</v>
      </c>
      <c r="I2538" s="121">
        <v>45566</v>
      </c>
    </row>
    <row r="2539" spans="1:9">
      <c r="A2539" s="194" t="s">
        <v>566</v>
      </c>
      <c r="B2539" s="194" t="s">
        <v>305</v>
      </c>
      <c r="C2539" s="194" t="s">
        <v>650</v>
      </c>
      <c r="D2539" s="875" t="s">
        <v>952</v>
      </c>
      <c r="E2539" s="876" t="s">
        <v>952</v>
      </c>
      <c r="F2539" s="194" t="s">
        <v>561</v>
      </c>
      <c r="G2539" s="194" t="s">
        <v>958</v>
      </c>
      <c r="H2539" s="194">
        <v>10</v>
      </c>
      <c r="I2539" s="121">
        <v>45566</v>
      </c>
    </row>
    <row r="2540" spans="1:9">
      <c r="A2540" s="194" t="s">
        <v>663</v>
      </c>
      <c r="B2540" s="194" t="s">
        <v>305</v>
      </c>
      <c r="C2540" s="194" t="s">
        <v>650</v>
      </c>
      <c r="D2540" s="875" t="s">
        <v>952</v>
      </c>
      <c r="E2540" s="876" t="s">
        <v>952</v>
      </c>
      <c r="F2540" s="194" t="s">
        <v>663</v>
      </c>
      <c r="G2540" s="194" t="s">
        <v>958</v>
      </c>
      <c r="H2540" s="194">
        <v>10</v>
      </c>
      <c r="I2540" s="121">
        <v>45566</v>
      </c>
    </row>
    <row r="2541" spans="1:9">
      <c r="A2541" s="194" t="s">
        <v>680</v>
      </c>
      <c r="B2541" s="194" t="s">
        <v>305</v>
      </c>
      <c r="C2541" s="194" t="s">
        <v>650</v>
      </c>
      <c r="D2541" s="875" t="s">
        <v>952</v>
      </c>
      <c r="E2541" s="876" t="s">
        <v>952</v>
      </c>
      <c r="F2541" s="194" t="s">
        <v>680</v>
      </c>
      <c r="G2541" s="194" t="s">
        <v>958</v>
      </c>
      <c r="H2541" s="194">
        <v>10</v>
      </c>
      <c r="I2541" s="121">
        <v>45566</v>
      </c>
    </row>
    <row r="2542" spans="1:9">
      <c r="A2542" s="194" t="s">
        <v>706</v>
      </c>
      <c r="B2542" s="194" t="s">
        <v>305</v>
      </c>
      <c r="C2542" s="194" t="s">
        <v>650</v>
      </c>
      <c r="D2542" s="875" t="s">
        <v>952</v>
      </c>
      <c r="E2542" s="876" t="s">
        <v>952</v>
      </c>
      <c r="F2542" s="194" t="s">
        <v>706</v>
      </c>
      <c r="G2542" s="194" t="s">
        <v>958</v>
      </c>
      <c r="H2542" s="194">
        <v>10</v>
      </c>
      <c r="I2542" s="121">
        <v>45566</v>
      </c>
    </row>
    <row r="2543" spans="1:9">
      <c r="A2543" s="194" t="s">
        <v>707</v>
      </c>
      <c r="B2543" s="194" t="s">
        <v>305</v>
      </c>
      <c r="C2543" s="194" t="s">
        <v>650</v>
      </c>
      <c r="D2543" s="875" t="s">
        <v>952</v>
      </c>
      <c r="E2543" s="876" t="s">
        <v>952</v>
      </c>
      <c r="F2543" s="194" t="s">
        <v>707</v>
      </c>
      <c r="G2543" s="194" t="s">
        <v>958</v>
      </c>
      <c r="H2543" s="194">
        <v>10</v>
      </c>
      <c r="I2543" s="121">
        <v>45566</v>
      </c>
    </row>
    <row r="2544" spans="1:9">
      <c r="A2544" s="194" t="s">
        <v>709</v>
      </c>
      <c r="B2544" s="194" t="s">
        <v>305</v>
      </c>
      <c r="C2544" s="194" t="s">
        <v>650</v>
      </c>
      <c r="D2544" s="875" t="s">
        <v>952</v>
      </c>
      <c r="E2544" s="876" t="s">
        <v>952</v>
      </c>
      <c r="F2544" s="194" t="s">
        <v>709</v>
      </c>
      <c r="G2544" s="194" t="s">
        <v>958</v>
      </c>
      <c r="H2544" s="194">
        <v>10</v>
      </c>
      <c r="I2544" s="121">
        <v>45566</v>
      </c>
    </row>
    <row r="2545" spans="1:9">
      <c r="A2545" s="194" t="s">
        <v>712</v>
      </c>
      <c r="B2545" s="194" t="s">
        <v>305</v>
      </c>
      <c r="C2545" s="194" t="s">
        <v>650</v>
      </c>
      <c r="D2545" s="875" t="s">
        <v>952</v>
      </c>
      <c r="E2545" s="876" t="s">
        <v>952</v>
      </c>
      <c r="F2545" s="194" t="s">
        <v>712</v>
      </c>
      <c r="G2545" s="194" t="s">
        <v>958</v>
      </c>
      <c r="H2545" s="194">
        <v>10</v>
      </c>
      <c r="I2545" s="121">
        <v>45566</v>
      </c>
    </row>
    <row r="2546" spans="1:9">
      <c r="A2546" s="194" t="s">
        <v>713</v>
      </c>
      <c r="B2546" s="194" t="s">
        <v>305</v>
      </c>
      <c r="C2546" s="194" t="s">
        <v>650</v>
      </c>
      <c r="D2546" s="875" t="s">
        <v>952</v>
      </c>
      <c r="E2546" s="876" t="s">
        <v>952</v>
      </c>
      <c r="F2546" s="194" t="s">
        <v>713</v>
      </c>
      <c r="G2546" s="194" t="s">
        <v>958</v>
      </c>
      <c r="H2546" s="194">
        <v>10</v>
      </c>
      <c r="I2546" s="121">
        <v>45566</v>
      </c>
    </row>
    <row r="2547" spans="1:9">
      <c r="A2547" s="194" t="s">
        <v>714</v>
      </c>
      <c r="B2547" s="194" t="s">
        <v>305</v>
      </c>
      <c r="C2547" s="194" t="s">
        <v>650</v>
      </c>
      <c r="D2547" s="875" t="s">
        <v>952</v>
      </c>
      <c r="E2547" s="876" t="s">
        <v>952</v>
      </c>
      <c r="F2547" s="194" t="s">
        <v>714</v>
      </c>
      <c r="G2547" s="194" t="s">
        <v>958</v>
      </c>
      <c r="H2547" s="194">
        <v>10</v>
      </c>
      <c r="I2547" s="121">
        <v>45566</v>
      </c>
    </row>
    <row r="2548" spans="1:9">
      <c r="A2548" s="194" t="s">
        <v>715</v>
      </c>
      <c r="B2548" s="194" t="s">
        <v>305</v>
      </c>
      <c r="C2548" s="194" t="s">
        <v>650</v>
      </c>
      <c r="D2548" s="875" t="s">
        <v>952</v>
      </c>
      <c r="E2548" s="876" t="s">
        <v>952</v>
      </c>
      <c r="F2548" s="194" t="s">
        <v>715</v>
      </c>
      <c r="G2548" s="194" t="s">
        <v>958</v>
      </c>
      <c r="H2548" s="194">
        <v>10</v>
      </c>
      <c r="I2548" s="121">
        <v>45566</v>
      </c>
    </row>
    <row r="2549" spans="1:9">
      <c r="A2549" s="194" t="s">
        <v>716</v>
      </c>
      <c r="B2549" s="194" t="s">
        <v>305</v>
      </c>
      <c r="C2549" s="194" t="s">
        <v>650</v>
      </c>
      <c r="D2549" s="875" t="s">
        <v>952</v>
      </c>
      <c r="E2549" s="876" t="s">
        <v>952</v>
      </c>
      <c r="F2549" s="194" t="s">
        <v>716</v>
      </c>
      <c r="G2549" s="194" t="s">
        <v>958</v>
      </c>
      <c r="H2549" s="194">
        <v>10</v>
      </c>
      <c r="I2549" s="121">
        <v>45566</v>
      </c>
    </row>
    <row r="2550" spans="1:9">
      <c r="A2550" s="194" t="s">
        <v>717</v>
      </c>
      <c r="B2550" s="194" t="s">
        <v>305</v>
      </c>
      <c r="C2550" s="194" t="s">
        <v>650</v>
      </c>
      <c r="D2550" s="875" t="s">
        <v>952</v>
      </c>
      <c r="E2550" s="876" t="s">
        <v>952</v>
      </c>
      <c r="F2550" s="194" t="s">
        <v>717</v>
      </c>
      <c r="G2550" s="194" t="s">
        <v>958</v>
      </c>
      <c r="H2550" s="194">
        <v>10</v>
      </c>
      <c r="I2550" s="121">
        <v>45566</v>
      </c>
    </row>
    <row r="2551" spans="1:9">
      <c r="A2551" s="194" t="s">
        <v>718</v>
      </c>
      <c r="B2551" s="194" t="s">
        <v>305</v>
      </c>
      <c r="C2551" s="194" t="s">
        <v>650</v>
      </c>
      <c r="D2551" s="875" t="s">
        <v>952</v>
      </c>
      <c r="E2551" s="876" t="s">
        <v>952</v>
      </c>
      <c r="F2551" s="194" t="s">
        <v>718</v>
      </c>
      <c r="G2551" s="194" t="s">
        <v>958</v>
      </c>
      <c r="H2551" s="194">
        <v>10</v>
      </c>
      <c r="I2551" s="121">
        <v>45566</v>
      </c>
    </row>
    <row r="2552" spans="1:9">
      <c r="A2552" s="194" t="s">
        <v>719</v>
      </c>
      <c r="B2552" s="194" t="s">
        <v>305</v>
      </c>
      <c r="C2552" s="194" t="s">
        <v>650</v>
      </c>
      <c r="D2552" s="875" t="s">
        <v>952</v>
      </c>
      <c r="E2552" s="876" t="s">
        <v>952</v>
      </c>
      <c r="F2552" s="194" t="s">
        <v>719</v>
      </c>
      <c r="G2552" s="194" t="s">
        <v>958</v>
      </c>
      <c r="H2552" s="194">
        <v>10</v>
      </c>
      <c r="I2552" s="121">
        <v>45566</v>
      </c>
    </row>
    <row r="2553" spans="1:9">
      <c r="A2553" s="194" t="s">
        <v>720</v>
      </c>
      <c r="B2553" s="194" t="s">
        <v>305</v>
      </c>
      <c r="C2553" s="194" t="s">
        <v>650</v>
      </c>
      <c r="D2553" s="875" t="s">
        <v>952</v>
      </c>
      <c r="E2553" s="876" t="s">
        <v>952</v>
      </c>
      <c r="F2553" s="194" t="s">
        <v>720</v>
      </c>
      <c r="G2553" s="194" t="s">
        <v>958</v>
      </c>
      <c r="H2553" s="194">
        <v>10</v>
      </c>
      <c r="I2553" s="121">
        <v>45566</v>
      </c>
    </row>
    <row r="2554" spans="1:9">
      <c r="A2554" s="194" t="s">
        <v>721</v>
      </c>
      <c r="B2554" s="194" t="s">
        <v>305</v>
      </c>
      <c r="C2554" s="194" t="s">
        <v>650</v>
      </c>
      <c r="D2554" s="875" t="s">
        <v>952</v>
      </c>
      <c r="E2554" s="876" t="s">
        <v>952</v>
      </c>
      <c r="F2554" s="194" t="s">
        <v>721</v>
      </c>
      <c r="G2554" s="194" t="s">
        <v>958</v>
      </c>
      <c r="H2554" s="194">
        <v>10</v>
      </c>
      <c r="I2554" s="121">
        <v>45566</v>
      </c>
    </row>
    <row r="2555" spans="1:9">
      <c r="A2555" s="194" t="s">
        <v>722</v>
      </c>
      <c r="B2555" s="194" t="s">
        <v>305</v>
      </c>
      <c r="C2555" s="194" t="s">
        <v>650</v>
      </c>
      <c r="D2555" s="875" t="s">
        <v>952</v>
      </c>
      <c r="E2555" s="876" t="s">
        <v>952</v>
      </c>
      <c r="F2555" s="194" t="s">
        <v>722</v>
      </c>
      <c r="G2555" s="194" t="s">
        <v>958</v>
      </c>
      <c r="H2555" s="194">
        <v>10</v>
      </c>
      <c r="I2555" s="121">
        <v>45566</v>
      </c>
    </row>
    <row r="2556" spans="1:9">
      <c r="A2556" s="194" t="s">
        <v>723</v>
      </c>
      <c r="B2556" s="194" t="s">
        <v>305</v>
      </c>
      <c r="C2556" s="194" t="s">
        <v>650</v>
      </c>
      <c r="D2556" s="875" t="s">
        <v>952</v>
      </c>
      <c r="E2556" s="876" t="s">
        <v>952</v>
      </c>
      <c r="F2556" s="194" t="s">
        <v>723</v>
      </c>
      <c r="G2556" s="194" t="s">
        <v>958</v>
      </c>
      <c r="H2556" s="194">
        <v>10</v>
      </c>
      <c r="I2556" s="121">
        <v>45566</v>
      </c>
    </row>
    <row r="2557" spans="1:9">
      <c r="A2557" s="194" t="s">
        <v>724</v>
      </c>
      <c r="B2557" s="194" t="s">
        <v>305</v>
      </c>
      <c r="C2557" s="194" t="s">
        <v>650</v>
      </c>
      <c r="D2557" s="875" t="s">
        <v>952</v>
      </c>
      <c r="E2557" s="876" t="s">
        <v>952</v>
      </c>
      <c r="F2557" s="194" t="s">
        <v>724</v>
      </c>
      <c r="G2557" s="194" t="s">
        <v>958</v>
      </c>
      <c r="H2557" s="194">
        <v>10</v>
      </c>
      <c r="I2557" s="121">
        <v>45566</v>
      </c>
    </row>
    <row r="2558" spans="1:9">
      <c r="A2558" s="194" t="s">
        <v>725</v>
      </c>
      <c r="B2558" s="194" t="s">
        <v>305</v>
      </c>
      <c r="C2558" s="194" t="s">
        <v>650</v>
      </c>
      <c r="D2558" s="875" t="s">
        <v>952</v>
      </c>
      <c r="E2558" s="876" t="s">
        <v>952</v>
      </c>
      <c r="F2558" s="194" t="s">
        <v>725</v>
      </c>
      <c r="G2558" s="194" t="s">
        <v>958</v>
      </c>
      <c r="H2558" s="194">
        <v>10</v>
      </c>
      <c r="I2558" s="121">
        <v>45566</v>
      </c>
    </row>
    <row r="2559" spans="1:9">
      <c r="A2559" s="194" t="s">
        <v>812</v>
      </c>
      <c r="B2559" s="194" t="s">
        <v>305</v>
      </c>
      <c r="C2559" s="194" t="s">
        <v>650</v>
      </c>
      <c r="D2559" s="875" t="s">
        <v>952</v>
      </c>
      <c r="E2559" s="876" t="s">
        <v>952</v>
      </c>
      <c r="F2559" s="194" t="s">
        <v>812</v>
      </c>
      <c r="G2559" s="194" t="s">
        <v>958</v>
      </c>
      <c r="H2559" s="194">
        <v>10</v>
      </c>
      <c r="I2559" s="121">
        <v>45566</v>
      </c>
    </row>
    <row r="2560" spans="1:9">
      <c r="A2560" s="194" t="s">
        <v>810</v>
      </c>
      <c r="B2560" s="194" t="s">
        <v>305</v>
      </c>
      <c r="C2560" s="194" t="s">
        <v>650</v>
      </c>
      <c r="D2560" s="875" t="s">
        <v>952</v>
      </c>
      <c r="E2560" s="876" t="s">
        <v>952</v>
      </c>
      <c r="F2560" s="194" t="s">
        <v>810</v>
      </c>
      <c r="G2560" s="194" t="s">
        <v>958</v>
      </c>
      <c r="H2560" s="194">
        <v>10</v>
      </c>
      <c r="I2560" s="121">
        <v>45566</v>
      </c>
    </row>
    <row r="2561" spans="1:9">
      <c r="A2561" s="194" t="s">
        <v>811</v>
      </c>
      <c r="B2561" s="194" t="s">
        <v>305</v>
      </c>
      <c r="C2561" s="194" t="s">
        <v>650</v>
      </c>
      <c r="D2561" s="875" t="s">
        <v>952</v>
      </c>
      <c r="E2561" s="876" t="s">
        <v>952</v>
      </c>
      <c r="F2561" s="194" t="s">
        <v>811</v>
      </c>
      <c r="G2561" s="194" t="s">
        <v>958</v>
      </c>
      <c r="H2561" s="194">
        <v>10</v>
      </c>
      <c r="I2561" s="121">
        <v>45566</v>
      </c>
    </row>
    <row r="2562" spans="1:9">
      <c r="A2562" s="194" t="s">
        <v>726</v>
      </c>
      <c r="B2562" s="194" t="s">
        <v>305</v>
      </c>
      <c r="C2562" s="194" t="s">
        <v>650</v>
      </c>
      <c r="D2562" s="875" t="s">
        <v>952</v>
      </c>
      <c r="E2562" s="876" t="s">
        <v>952</v>
      </c>
      <c r="F2562" s="194" t="s">
        <v>726</v>
      </c>
      <c r="G2562" s="194" t="s">
        <v>958</v>
      </c>
      <c r="H2562" s="194">
        <v>10</v>
      </c>
      <c r="I2562" s="121">
        <v>45566</v>
      </c>
    </row>
    <row r="2563" spans="1:9">
      <c r="A2563" s="194" t="s">
        <v>835</v>
      </c>
      <c r="B2563" s="194" t="s">
        <v>305</v>
      </c>
      <c r="C2563" s="194" t="s">
        <v>650</v>
      </c>
      <c r="D2563" s="875" t="s">
        <v>952</v>
      </c>
      <c r="E2563" s="876" t="s">
        <v>952</v>
      </c>
      <c r="F2563" s="194" t="s">
        <v>835</v>
      </c>
      <c r="G2563" s="194" t="s">
        <v>958</v>
      </c>
      <c r="H2563" s="194">
        <v>10</v>
      </c>
      <c r="I2563" s="121">
        <v>45566</v>
      </c>
    </row>
    <row r="2564" spans="1:9">
      <c r="A2564" s="194" t="s">
        <v>836</v>
      </c>
      <c r="B2564" s="194" t="s">
        <v>305</v>
      </c>
      <c r="C2564" s="194" t="s">
        <v>650</v>
      </c>
      <c r="D2564" s="875" t="s">
        <v>952</v>
      </c>
      <c r="E2564" s="876" t="s">
        <v>952</v>
      </c>
      <c r="F2564" s="194" t="s">
        <v>836</v>
      </c>
      <c r="G2564" s="194" t="s">
        <v>958</v>
      </c>
      <c r="H2564" s="194">
        <v>10</v>
      </c>
      <c r="I2564" s="121">
        <v>45566</v>
      </c>
    </row>
    <row r="2565" spans="1:9">
      <c r="A2565" s="194" t="s">
        <v>79</v>
      </c>
      <c r="B2565" s="194" t="s">
        <v>305</v>
      </c>
      <c r="C2565" s="194" t="s">
        <v>650</v>
      </c>
      <c r="D2565" s="875" t="s">
        <v>952</v>
      </c>
      <c r="E2565" s="876" t="s">
        <v>952</v>
      </c>
      <c r="F2565" s="194" t="s">
        <v>16</v>
      </c>
      <c r="G2565" s="194" t="s">
        <v>958</v>
      </c>
      <c r="H2565" s="194">
        <v>10</v>
      </c>
      <c r="I2565" s="121">
        <v>45566</v>
      </c>
    </row>
    <row r="2566" spans="1:9">
      <c r="A2566" s="194" t="s">
        <v>80</v>
      </c>
      <c r="B2566" s="194" t="s">
        <v>305</v>
      </c>
      <c r="C2566" s="194" t="s">
        <v>650</v>
      </c>
      <c r="D2566" s="875" t="s">
        <v>952</v>
      </c>
      <c r="E2566" s="876" t="s">
        <v>952</v>
      </c>
      <c r="F2566" s="194" t="s">
        <v>16</v>
      </c>
      <c r="G2566" s="194" t="s">
        <v>958</v>
      </c>
      <c r="H2566" s="194">
        <v>10</v>
      </c>
      <c r="I2566" s="121">
        <v>45566</v>
      </c>
    </row>
    <row r="2567" spans="1:9">
      <c r="A2567" s="194" t="s">
        <v>81</v>
      </c>
      <c r="B2567" s="194" t="s">
        <v>305</v>
      </c>
      <c r="C2567" s="194" t="s">
        <v>650</v>
      </c>
      <c r="D2567" s="875" t="s">
        <v>952</v>
      </c>
      <c r="E2567" s="876" t="s">
        <v>952</v>
      </c>
      <c r="F2567" s="194" t="s">
        <v>14</v>
      </c>
      <c r="G2567" s="194" t="s">
        <v>958</v>
      </c>
      <c r="H2567" s="194">
        <v>10</v>
      </c>
      <c r="I2567" s="121">
        <v>45566</v>
      </c>
    </row>
    <row r="2568" spans="1:9">
      <c r="A2568" s="194" t="s">
        <v>82</v>
      </c>
      <c r="B2568" s="194" t="s">
        <v>305</v>
      </c>
      <c r="C2568" s="194" t="s">
        <v>650</v>
      </c>
      <c r="D2568" s="875" t="s">
        <v>952</v>
      </c>
      <c r="E2568" s="876" t="s">
        <v>952</v>
      </c>
      <c r="F2568" s="194" t="s">
        <v>14</v>
      </c>
      <c r="G2568" s="194" t="s">
        <v>958</v>
      </c>
      <c r="H2568" s="194">
        <v>10</v>
      </c>
      <c r="I2568" s="121">
        <v>45566</v>
      </c>
    </row>
    <row r="2569" spans="1:9">
      <c r="A2569" s="194" t="s">
        <v>85</v>
      </c>
      <c r="B2569" s="194" t="s">
        <v>305</v>
      </c>
      <c r="C2569" s="194" t="s">
        <v>650</v>
      </c>
      <c r="D2569" s="875" t="s">
        <v>952</v>
      </c>
      <c r="E2569" s="876" t="s">
        <v>952</v>
      </c>
      <c r="F2569" s="194" t="s">
        <v>17</v>
      </c>
      <c r="G2569" s="194" t="s">
        <v>958</v>
      </c>
      <c r="H2569" s="194">
        <v>10</v>
      </c>
      <c r="I2569" s="121">
        <v>45566</v>
      </c>
    </row>
    <row r="2570" spans="1:9">
      <c r="A2570" s="194" t="s">
        <v>86</v>
      </c>
      <c r="B2570" s="194" t="s">
        <v>305</v>
      </c>
      <c r="C2570" s="194" t="s">
        <v>650</v>
      </c>
      <c r="D2570" s="875" t="s">
        <v>952</v>
      </c>
      <c r="E2570" s="876" t="s">
        <v>952</v>
      </c>
      <c r="F2570" s="194" t="s">
        <v>17</v>
      </c>
      <c r="G2570" s="194" t="s">
        <v>958</v>
      </c>
      <c r="H2570" s="194">
        <v>10</v>
      </c>
      <c r="I2570" s="121">
        <v>45566</v>
      </c>
    </row>
    <row r="2571" spans="1:9">
      <c r="A2571" s="194" t="s">
        <v>83</v>
      </c>
      <c r="B2571" s="194" t="s">
        <v>305</v>
      </c>
      <c r="C2571" s="194" t="s">
        <v>650</v>
      </c>
      <c r="D2571" s="875" t="s">
        <v>952</v>
      </c>
      <c r="E2571" s="876" t="s">
        <v>952</v>
      </c>
      <c r="F2571" s="194" t="s">
        <v>15</v>
      </c>
      <c r="G2571" s="194" t="s">
        <v>958</v>
      </c>
      <c r="H2571" s="194">
        <v>10</v>
      </c>
      <c r="I2571" s="121">
        <v>45566</v>
      </c>
    </row>
    <row r="2572" spans="1:9">
      <c r="A2572" s="194" t="s">
        <v>84</v>
      </c>
      <c r="B2572" s="194" t="s">
        <v>305</v>
      </c>
      <c r="C2572" s="194" t="s">
        <v>650</v>
      </c>
      <c r="D2572" s="875" t="s">
        <v>952</v>
      </c>
      <c r="E2572" s="876" t="s">
        <v>952</v>
      </c>
      <c r="F2572" s="194" t="s">
        <v>15</v>
      </c>
      <c r="G2572" s="194" t="s">
        <v>958</v>
      </c>
      <c r="H2572" s="194">
        <v>10</v>
      </c>
      <c r="I2572" s="121">
        <v>45566</v>
      </c>
    </row>
    <row r="2573" spans="1:9">
      <c r="A2573" s="194" t="s">
        <v>48</v>
      </c>
      <c r="B2573" s="194" t="s">
        <v>305</v>
      </c>
      <c r="C2573" s="194" t="s">
        <v>650</v>
      </c>
      <c r="D2573" s="875" t="s">
        <v>952</v>
      </c>
      <c r="E2573" s="876" t="s">
        <v>952</v>
      </c>
      <c r="F2573" s="194" t="s">
        <v>48</v>
      </c>
      <c r="G2573" s="194" t="s">
        <v>958</v>
      </c>
      <c r="H2573" s="194">
        <v>10</v>
      </c>
      <c r="I2573" s="121">
        <v>45566</v>
      </c>
    </row>
    <row r="2574" spans="1:9">
      <c r="A2574" s="194" t="s">
        <v>49</v>
      </c>
      <c r="B2574" s="194" t="s">
        <v>305</v>
      </c>
      <c r="C2574" s="194" t="s">
        <v>650</v>
      </c>
      <c r="D2574" s="875" t="s">
        <v>952</v>
      </c>
      <c r="E2574" s="876" t="s">
        <v>952</v>
      </c>
      <c r="F2574" s="194" t="s">
        <v>49</v>
      </c>
      <c r="G2574" s="194" t="s">
        <v>958</v>
      </c>
      <c r="H2574" s="194">
        <v>10</v>
      </c>
      <c r="I2574" s="121">
        <v>45566</v>
      </c>
    </row>
    <row r="2575" spans="1:9">
      <c r="A2575" s="194" t="s">
        <v>50</v>
      </c>
      <c r="B2575" s="194" t="s">
        <v>305</v>
      </c>
      <c r="C2575" s="194" t="s">
        <v>650</v>
      </c>
      <c r="D2575" s="875" t="s">
        <v>952</v>
      </c>
      <c r="E2575" s="876" t="s">
        <v>952</v>
      </c>
      <c r="F2575" s="194" t="s">
        <v>50</v>
      </c>
      <c r="G2575" s="194" t="s">
        <v>958</v>
      </c>
      <c r="H2575" s="194">
        <v>10</v>
      </c>
      <c r="I2575" s="121">
        <v>45566</v>
      </c>
    </row>
    <row r="2576" spans="1:9">
      <c r="A2576" s="194" t="s">
        <v>299</v>
      </c>
      <c r="B2576" s="194" t="s">
        <v>305</v>
      </c>
      <c r="C2576" s="194" t="s">
        <v>650</v>
      </c>
      <c r="D2576" s="875" t="s">
        <v>952</v>
      </c>
      <c r="E2576" s="876" t="s">
        <v>952</v>
      </c>
      <c r="F2576" s="194" t="s">
        <v>56</v>
      </c>
      <c r="G2576" s="194" t="s">
        <v>958</v>
      </c>
      <c r="H2576" s="194">
        <v>10</v>
      </c>
      <c r="I2576" s="121">
        <v>45566</v>
      </c>
    </row>
    <row r="2577" spans="1:9">
      <c r="A2577" s="194" t="s">
        <v>7</v>
      </c>
      <c r="B2577" s="194" t="s">
        <v>305</v>
      </c>
      <c r="C2577" s="194" t="s">
        <v>650</v>
      </c>
      <c r="D2577" s="875" t="s">
        <v>952</v>
      </c>
      <c r="E2577" s="876" t="s">
        <v>952</v>
      </c>
      <c r="F2577" s="194" t="s">
        <v>7</v>
      </c>
      <c r="G2577" s="194" t="s">
        <v>958</v>
      </c>
      <c r="H2577" s="194">
        <v>10</v>
      </c>
      <c r="I2577" s="121">
        <v>45566</v>
      </c>
    </row>
    <row r="2578" spans="1:9">
      <c r="A2578" s="194" t="s">
        <v>51</v>
      </c>
      <c r="B2578" s="194" t="s">
        <v>305</v>
      </c>
      <c r="C2578" s="194" t="s">
        <v>650</v>
      </c>
      <c r="D2578" s="875" t="s">
        <v>952</v>
      </c>
      <c r="E2578" s="876" t="s">
        <v>952</v>
      </c>
      <c r="F2578" s="194" t="s">
        <v>51</v>
      </c>
      <c r="G2578" s="194" t="s">
        <v>958</v>
      </c>
      <c r="H2578" s="194">
        <v>10</v>
      </c>
      <c r="I2578" s="121">
        <v>45566</v>
      </c>
    </row>
    <row r="2579" spans="1:9">
      <c r="A2579" s="194" t="s">
        <v>293</v>
      </c>
      <c r="B2579" s="194" t="s">
        <v>305</v>
      </c>
      <c r="C2579" s="194" t="s">
        <v>650</v>
      </c>
      <c r="D2579" s="875" t="s">
        <v>952</v>
      </c>
      <c r="E2579" s="876" t="s">
        <v>952</v>
      </c>
      <c r="F2579" s="194" t="s">
        <v>9</v>
      </c>
      <c r="G2579" s="194" t="s">
        <v>958</v>
      </c>
      <c r="H2579" s="194">
        <v>10</v>
      </c>
      <c r="I2579" s="121">
        <v>45566</v>
      </c>
    </row>
    <row r="2580" spans="1:9">
      <c r="A2580" s="194" t="s">
        <v>8</v>
      </c>
      <c r="B2580" s="194" t="s">
        <v>305</v>
      </c>
      <c r="C2580" s="194" t="s">
        <v>650</v>
      </c>
      <c r="D2580" s="875" t="s">
        <v>952</v>
      </c>
      <c r="E2580" s="876" t="s">
        <v>952</v>
      </c>
      <c r="F2580" s="194" t="s">
        <v>8</v>
      </c>
      <c r="G2580" s="194" t="s">
        <v>958</v>
      </c>
      <c r="H2580" s="194">
        <v>10</v>
      </c>
      <c r="I2580" s="121">
        <v>45566</v>
      </c>
    </row>
    <row r="2581" spans="1:9">
      <c r="A2581" s="194" t="s">
        <v>294</v>
      </c>
      <c r="B2581" s="194" t="s">
        <v>305</v>
      </c>
      <c r="C2581" s="194" t="s">
        <v>650</v>
      </c>
      <c r="D2581" s="875" t="s">
        <v>952</v>
      </c>
      <c r="E2581" s="876" t="s">
        <v>952</v>
      </c>
      <c r="F2581" s="194" t="s">
        <v>9</v>
      </c>
      <c r="G2581" s="194" t="s">
        <v>958</v>
      </c>
      <c r="H2581" s="194">
        <v>10</v>
      </c>
      <c r="I2581" s="121">
        <v>45566</v>
      </c>
    </row>
    <row r="2582" spans="1:9">
      <c r="A2582" s="194" t="s">
        <v>13</v>
      </c>
      <c r="B2582" s="194" t="s">
        <v>305</v>
      </c>
      <c r="C2582" s="194" t="s">
        <v>650</v>
      </c>
      <c r="D2582" s="875" t="s">
        <v>952</v>
      </c>
      <c r="E2582" s="876" t="s">
        <v>952</v>
      </c>
      <c r="F2582" s="194" t="s">
        <v>13</v>
      </c>
      <c r="G2582" s="194" t="s">
        <v>958</v>
      </c>
      <c r="H2582" s="194">
        <v>10</v>
      </c>
      <c r="I2582" s="121">
        <v>45566</v>
      </c>
    </row>
    <row r="2583" spans="1:9">
      <c r="A2583" s="194" t="s">
        <v>12</v>
      </c>
      <c r="B2583" s="194" t="s">
        <v>305</v>
      </c>
      <c r="C2583" s="194" t="s">
        <v>650</v>
      </c>
      <c r="D2583" s="875" t="s">
        <v>952</v>
      </c>
      <c r="E2583" s="876" t="s">
        <v>952</v>
      </c>
      <c r="F2583" s="194" t="s">
        <v>12</v>
      </c>
      <c r="G2583" s="194" t="s">
        <v>958</v>
      </c>
      <c r="H2583" s="194">
        <v>10</v>
      </c>
      <c r="I2583" s="121">
        <v>45566</v>
      </c>
    </row>
    <row r="2584" spans="1:9">
      <c r="A2584" s="194" t="s">
        <v>18</v>
      </c>
      <c r="B2584" s="194" t="s">
        <v>305</v>
      </c>
      <c r="C2584" s="194" t="s">
        <v>650</v>
      </c>
      <c r="D2584" s="875" t="s">
        <v>952</v>
      </c>
      <c r="E2584" s="876" t="s">
        <v>952</v>
      </c>
      <c r="F2584" s="194" t="s">
        <v>18</v>
      </c>
      <c r="G2584" s="194" t="s">
        <v>958</v>
      </c>
      <c r="H2584" s="194">
        <v>10</v>
      </c>
      <c r="I2584" s="121">
        <v>45566</v>
      </c>
    </row>
    <row r="2585" spans="1:9">
      <c r="A2585" s="194" t="s">
        <v>10</v>
      </c>
      <c r="B2585" s="194" t="s">
        <v>305</v>
      </c>
      <c r="C2585" s="194" t="s">
        <v>650</v>
      </c>
      <c r="D2585" s="875" t="s">
        <v>952</v>
      </c>
      <c r="E2585" s="876" t="s">
        <v>952</v>
      </c>
      <c r="F2585" s="194" t="s">
        <v>10</v>
      </c>
      <c r="G2585" s="194" t="s">
        <v>958</v>
      </c>
      <c r="H2585" s="194">
        <v>10</v>
      </c>
      <c r="I2585" s="121">
        <v>45566</v>
      </c>
    </row>
    <row r="2586" spans="1:9">
      <c r="A2586" s="194" t="s">
        <v>11</v>
      </c>
      <c r="B2586" s="194" t="s">
        <v>305</v>
      </c>
      <c r="C2586" s="194" t="s">
        <v>650</v>
      </c>
      <c r="D2586" s="875" t="s">
        <v>952</v>
      </c>
      <c r="E2586" s="876" t="s">
        <v>952</v>
      </c>
      <c r="F2586" s="194" t="s">
        <v>11</v>
      </c>
      <c r="G2586" s="194" t="s">
        <v>958</v>
      </c>
      <c r="H2586" s="194">
        <v>10</v>
      </c>
      <c r="I2586" s="121">
        <v>45566</v>
      </c>
    </row>
    <row r="2587" spans="1:9">
      <c r="A2587" s="194" t="s">
        <v>52</v>
      </c>
      <c r="B2587" s="194" t="s">
        <v>305</v>
      </c>
      <c r="C2587" s="194" t="s">
        <v>650</v>
      </c>
      <c r="D2587" s="875" t="s">
        <v>952</v>
      </c>
      <c r="E2587" s="876" t="s">
        <v>952</v>
      </c>
      <c r="F2587" s="194" t="s">
        <v>52</v>
      </c>
      <c r="G2587" s="194" t="s">
        <v>958</v>
      </c>
      <c r="H2587" s="194">
        <v>10</v>
      </c>
      <c r="I2587" s="121">
        <v>45566</v>
      </c>
    </row>
    <row r="2588" spans="1:9">
      <c r="A2588" s="194" t="s">
        <v>281</v>
      </c>
      <c r="B2588" s="194" t="s">
        <v>305</v>
      </c>
      <c r="C2588" s="194" t="s">
        <v>650</v>
      </c>
      <c r="D2588" s="875" t="s">
        <v>952</v>
      </c>
      <c r="E2588" s="876" t="s">
        <v>952</v>
      </c>
      <c r="F2588" s="194" t="s">
        <v>864</v>
      </c>
      <c r="G2588" s="194" t="s">
        <v>958</v>
      </c>
      <c r="H2588" s="194">
        <v>10</v>
      </c>
      <c r="I2588" s="121">
        <v>45566</v>
      </c>
    </row>
    <row r="2589" spans="1:9">
      <c r="A2589" s="194" t="s">
        <v>282</v>
      </c>
      <c r="B2589" s="194" t="s">
        <v>305</v>
      </c>
      <c r="C2589" s="194" t="s">
        <v>650</v>
      </c>
      <c r="D2589" s="875" t="s">
        <v>952</v>
      </c>
      <c r="E2589" s="876" t="s">
        <v>952</v>
      </c>
      <c r="F2589" s="194" t="s">
        <v>864</v>
      </c>
      <c r="G2589" s="194" t="s">
        <v>958</v>
      </c>
      <c r="H2589" s="194">
        <v>10</v>
      </c>
      <c r="I2589" s="121">
        <v>45566</v>
      </c>
    </row>
    <row r="2590" spans="1:9">
      <c r="A2590" s="194" t="s">
        <v>34</v>
      </c>
      <c r="B2590" s="194" t="s">
        <v>305</v>
      </c>
      <c r="C2590" s="194" t="s">
        <v>650</v>
      </c>
      <c r="D2590" s="875" t="s">
        <v>952</v>
      </c>
      <c r="E2590" s="876" t="s">
        <v>952</v>
      </c>
      <c r="F2590" s="194" t="s">
        <v>34</v>
      </c>
      <c r="G2590" s="194" t="s">
        <v>958</v>
      </c>
      <c r="H2590" s="194">
        <v>10</v>
      </c>
      <c r="I2590" s="121">
        <v>45566</v>
      </c>
    </row>
    <row r="2591" spans="1:9">
      <c r="A2591" s="194" t="s">
        <v>53</v>
      </c>
      <c r="B2591" s="194" t="s">
        <v>305</v>
      </c>
      <c r="C2591" s="194" t="s">
        <v>650</v>
      </c>
      <c r="D2591" s="875" t="s">
        <v>952</v>
      </c>
      <c r="E2591" s="876" t="s">
        <v>952</v>
      </c>
      <c r="F2591" s="194" t="s">
        <v>53</v>
      </c>
      <c r="G2591" s="194" t="s">
        <v>958</v>
      </c>
      <c r="H2591" s="194">
        <v>10</v>
      </c>
      <c r="I2591" s="121">
        <v>45566</v>
      </c>
    </row>
    <row r="2592" spans="1:9">
      <c r="A2592" s="194" t="s">
        <v>54</v>
      </c>
      <c r="B2592" s="194" t="s">
        <v>305</v>
      </c>
      <c r="C2592" s="194" t="s">
        <v>650</v>
      </c>
      <c r="D2592" s="875" t="s">
        <v>952</v>
      </c>
      <c r="E2592" s="876" t="s">
        <v>952</v>
      </c>
      <c r="F2592" s="194" t="s">
        <v>54</v>
      </c>
      <c r="G2592" s="194" t="s">
        <v>958</v>
      </c>
      <c r="H2592" s="194">
        <v>10</v>
      </c>
      <c r="I2592" s="121">
        <v>45566</v>
      </c>
    </row>
    <row r="2593" spans="1:9">
      <c r="A2593" s="194" t="s">
        <v>288</v>
      </c>
      <c r="B2593" s="194" t="s">
        <v>305</v>
      </c>
      <c r="C2593" s="194" t="s">
        <v>650</v>
      </c>
      <c r="D2593" s="875" t="s">
        <v>952</v>
      </c>
      <c r="E2593" s="876" t="s">
        <v>952</v>
      </c>
      <c r="F2593" s="194" t="s">
        <v>70</v>
      </c>
      <c r="G2593" s="194" t="s">
        <v>958</v>
      </c>
      <c r="H2593" s="194">
        <v>10</v>
      </c>
      <c r="I2593" s="121">
        <v>45566</v>
      </c>
    </row>
    <row r="2594" spans="1:9">
      <c r="A2594" s="194" t="s">
        <v>289</v>
      </c>
      <c r="B2594" s="194" t="s">
        <v>305</v>
      </c>
      <c r="C2594" s="194" t="s">
        <v>650</v>
      </c>
      <c r="D2594" s="875" t="s">
        <v>952</v>
      </c>
      <c r="E2594" s="876" t="s">
        <v>952</v>
      </c>
      <c r="F2594" s="194" t="s">
        <v>70</v>
      </c>
      <c r="G2594" s="194" t="s">
        <v>958</v>
      </c>
      <c r="H2594" s="194">
        <v>10</v>
      </c>
      <c r="I2594" s="121">
        <v>45566</v>
      </c>
    </row>
    <row r="2595" spans="1:9">
      <c r="A2595" s="194" t="s">
        <v>55</v>
      </c>
      <c r="B2595" s="194" t="s">
        <v>305</v>
      </c>
      <c r="C2595" s="194" t="s">
        <v>650</v>
      </c>
      <c r="D2595" s="875" t="s">
        <v>952</v>
      </c>
      <c r="E2595" s="876" t="s">
        <v>952</v>
      </c>
      <c r="F2595" s="194" t="s">
        <v>55</v>
      </c>
      <c r="G2595" s="194" t="s">
        <v>958</v>
      </c>
      <c r="H2595" s="194">
        <v>10</v>
      </c>
      <c r="I2595" s="121">
        <v>45566</v>
      </c>
    </row>
    <row r="2596" spans="1:9">
      <c r="A2596" s="194" t="s">
        <v>318</v>
      </c>
      <c r="B2596" s="194" t="s">
        <v>305</v>
      </c>
      <c r="C2596" s="194" t="s">
        <v>650</v>
      </c>
      <c r="D2596" s="875" t="s">
        <v>952</v>
      </c>
      <c r="E2596" s="876" t="s">
        <v>952</v>
      </c>
      <c r="F2596" s="194" t="s">
        <v>49</v>
      </c>
      <c r="G2596" s="194" t="s">
        <v>958</v>
      </c>
      <c r="H2596" s="194">
        <v>10</v>
      </c>
      <c r="I2596" s="121">
        <v>45566</v>
      </c>
    </row>
    <row r="2597" spans="1:9">
      <c r="A2597" s="194" t="s">
        <v>624</v>
      </c>
      <c r="B2597" s="194" t="s">
        <v>305</v>
      </c>
      <c r="C2597" s="194" t="s">
        <v>650</v>
      </c>
      <c r="D2597" s="875" t="s">
        <v>952</v>
      </c>
      <c r="E2597" s="876" t="s">
        <v>952</v>
      </c>
      <c r="F2597" s="194" t="s">
        <v>3</v>
      </c>
      <c r="G2597" s="194" t="s">
        <v>958</v>
      </c>
      <c r="H2597" s="194">
        <v>10</v>
      </c>
      <c r="I2597" s="121">
        <v>45566</v>
      </c>
    </row>
    <row r="2598" spans="1:9">
      <c r="A2598" s="194" t="s">
        <v>823</v>
      </c>
      <c r="B2598" s="194" t="s">
        <v>305</v>
      </c>
      <c r="C2598" s="194" t="s">
        <v>650</v>
      </c>
      <c r="D2598" s="875" t="s">
        <v>952</v>
      </c>
      <c r="E2598" s="876" t="s">
        <v>952</v>
      </c>
      <c r="F2598" s="194" t="s">
        <v>823</v>
      </c>
      <c r="G2598" s="194" t="s">
        <v>958</v>
      </c>
      <c r="H2598" s="194">
        <v>10</v>
      </c>
      <c r="I2598" s="121">
        <v>45566</v>
      </c>
    </row>
    <row r="2599" spans="1:9">
      <c r="A2599" s="194" t="s">
        <v>824</v>
      </c>
      <c r="B2599" s="194" t="s">
        <v>305</v>
      </c>
      <c r="C2599" s="194" t="s">
        <v>650</v>
      </c>
      <c r="D2599" s="875" t="s">
        <v>952</v>
      </c>
      <c r="E2599" s="876" t="s">
        <v>952</v>
      </c>
      <c r="F2599" s="194" t="s">
        <v>824</v>
      </c>
      <c r="G2599" s="194" t="s">
        <v>958</v>
      </c>
      <c r="H2599" s="194">
        <v>10</v>
      </c>
      <c r="I2599" s="121">
        <v>45566</v>
      </c>
    </row>
    <row r="2600" spans="1:9">
      <c r="A2600" s="194" t="s">
        <v>292</v>
      </c>
      <c r="B2600" s="194" t="s">
        <v>305</v>
      </c>
      <c r="C2600" s="194" t="s">
        <v>650</v>
      </c>
      <c r="D2600" s="875" t="s">
        <v>952</v>
      </c>
      <c r="E2600" s="876" t="s">
        <v>952</v>
      </c>
      <c r="F2600" s="194" t="s">
        <v>292</v>
      </c>
      <c r="G2600" s="194" t="s">
        <v>958</v>
      </c>
      <c r="H2600" s="194">
        <v>10</v>
      </c>
      <c r="I2600" s="121">
        <v>45566</v>
      </c>
    </row>
    <row r="2601" spans="1:9">
      <c r="A2601" s="194" t="s">
        <v>295</v>
      </c>
      <c r="B2601" s="194" t="s">
        <v>305</v>
      </c>
      <c r="C2601" s="194" t="s">
        <v>650</v>
      </c>
      <c r="D2601" s="875" t="s">
        <v>952</v>
      </c>
      <c r="E2601" s="876" t="s">
        <v>952</v>
      </c>
      <c r="F2601" s="194" t="s">
        <v>295</v>
      </c>
      <c r="G2601" s="194" t="s">
        <v>958</v>
      </c>
      <c r="H2601" s="194">
        <v>10</v>
      </c>
      <c r="I2601" s="121">
        <v>45566</v>
      </c>
    </row>
    <row r="2602" spans="1:9">
      <c r="A2602" s="194" t="s">
        <v>296</v>
      </c>
      <c r="B2602" s="194" t="s">
        <v>305</v>
      </c>
      <c r="C2602" s="194" t="s">
        <v>650</v>
      </c>
      <c r="D2602" s="875" t="s">
        <v>952</v>
      </c>
      <c r="E2602" s="876" t="s">
        <v>952</v>
      </c>
      <c r="F2602" s="194" t="s">
        <v>296</v>
      </c>
      <c r="G2602" s="194" t="s">
        <v>958</v>
      </c>
      <c r="H2602" s="194">
        <v>10</v>
      </c>
      <c r="I2602" s="121">
        <v>45566</v>
      </c>
    </row>
    <row r="2603" spans="1:9">
      <c r="A2603" s="194" t="s">
        <v>3</v>
      </c>
      <c r="B2603" s="194" t="s">
        <v>305</v>
      </c>
      <c r="C2603" s="194" t="s">
        <v>650</v>
      </c>
      <c r="D2603" s="875" t="s">
        <v>952</v>
      </c>
      <c r="E2603" s="876" t="s">
        <v>952</v>
      </c>
      <c r="F2603" s="194" t="s">
        <v>3</v>
      </c>
      <c r="G2603" s="194" t="s">
        <v>958</v>
      </c>
      <c r="H2603" s="194">
        <v>10</v>
      </c>
      <c r="I2603" s="121">
        <v>45566</v>
      </c>
    </row>
    <row r="2604" spans="1:9">
      <c r="A2604" s="194" t="s">
        <v>23</v>
      </c>
      <c r="B2604" s="194" t="s">
        <v>305</v>
      </c>
      <c r="C2604" s="194" t="s">
        <v>650</v>
      </c>
      <c r="D2604" s="875" t="s">
        <v>952</v>
      </c>
      <c r="E2604" s="876" t="s">
        <v>952</v>
      </c>
      <c r="F2604" s="194" t="s">
        <v>23</v>
      </c>
      <c r="G2604" s="194" t="s">
        <v>958</v>
      </c>
      <c r="H2604" s="194">
        <v>10</v>
      </c>
      <c r="I2604" s="121">
        <v>45566</v>
      </c>
    </row>
    <row r="2605" spans="1:9">
      <c r="A2605" s="194" t="s">
        <v>5</v>
      </c>
      <c r="B2605" s="194" t="s">
        <v>305</v>
      </c>
      <c r="C2605" s="194" t="s">
        <v>650</v>
      </c>
      <c r="D2605" s="875" t="s">
        <v>952</v>
      </c>
      <c r="E2605" s="876" t="s">
        <v>952</v>
      </c>
      <c r="F2605" s="194" t="s">
        <v>5</v>
      </c>
      <c r="G2605" s="194" t="s">
        <v>958</v>
      </c>
      <c r="H2605" s="194">
        <v>10</v>
      </c>
      <c r="I2605" s="121">
        <v>45566</v>
      </c>
    </row>
    <row r="2606" spans="1:9">
      <c r="A2606" s="194" t="s">
        <v>19</v>
      </c>
      <c r="B2606" s="194" t="s">
        <v>303</v>
      </c>
      <c r="C2606" s="194" t="s">
        <v>651</v>
      </c>
      <c r="D2606" s="875" t="s">
        <v>952</v>
      </c>
      <c r="E2606" s="876" t="s">
        <v>952</v>
      </c>
      <c r="F2606" s="194" t="s">
        <v>19</v>
      </c>
      <c r="G2606" s="194" t="s">
        <v>958</v>
      </c>
      <c r="H2606" s="194">
        <v>11</v>
      </c>
      <c r="I2606" s="121">
        <v>45597</v>
      </c>
    </row>
    <row r="2607" spans="1:9">
      <c r="A2607" s="194" t="s">
        <v>40</v>
      </c>
      <c r="B2607" s="194" t="s">
        <v>303</v>
      </c>
      <c r="C2607" s="194" t="s">
        <v>651</v>
      </c>
      <c r="D2607" s="875" t="s">
        <v>952</v>
      </c>
      <c r="E2607" s="876" t="s">
        <v>952</v>
      </c>
      <c r="F2607" s="194" t="s">
        <v>40</v>
      </c>
      <c r="G2607" s="194" t="s">
        <v>958</v>
      </c>
      <c r="H2607" s="194">
        <v>11</v>
      </c>
      <c r="I2607" s="121">
        <v>45597</v>
      </c>
    </row>
    <row r="2608" spans="1:9">
      <c r="A2608" s="194" t="s">
        <v>287</v>
      </c>
      <c r="B2608" s="194" t="s">
        <v>303</v>
      </c>
      <c r="C2608" s="194" t="s">
        <v>651</v>
      </c>
      <c r="D2608" s="875" t="s">
        <v>952</v>
      </c>
      <c r="E2608" s="876" t="s">
        <v>952</v>
      </c>
      <c r="F2608" s="194" t="s">
        <v>20</v>
      </c>
      <c r="G2608" s="194" t="s">
        <v>958</v>
      </c>
      <c r="H2608" s="194">
        <v>11</v>
      </c>
      <c r="I2608" s="121">
        <v>45597</v>
      </c>
    </row>
    <row r="2609" spans="1:9">
      <c r="A2609" s="194" t="s">
        <v>297</v>
      </c>
      <c r="B2609" s="194" t="s">
        <v>303</v>
      </c>
      <c r="C2609" s="194" t="s">
        <v>651</v>
      </c>
      <c r="D2609" s="875" t="s">
        <v>952</v>
      </c>
      <c r="E2609" s="876" t="s">
        <v>952</v>
      </c>
      <c r="F2609" s="194" t="s">
        <v>21</v>
      </c>
      <c r="G2609" s="194" t="s">
        <v>958</v>
      </c>
      <c r="H2609" s="194">
        <v>11</v>
      </c>
      <c r="I2609" s="121">
        <v>45597</v>
      </c>
    </row>
    <row r="2610" spans="1:9">
      <c r="A2610" s="194" t="s">
        <v>298</v>
      </c>
      <c r="B2610" s="194" t="s">
        <v>303</v>
      </c>
      <c r="C2610" s="194" t="s">
        <v>651</v>
      </c>
      <c r="D2610" s="875" t="s">
        <v>952</v>
      </c>
      <c r="E2610" s="876" t="s">
        <v>952</v>
      </c>
      <c r="F2610" s="194" t="s">
        <v>22</v>
      </c>
      <c r="G2610" s="194" t="s">
        <v>958</v>
      </c>
      <c r="H2610" s="194">
        <v>11</v>
      </c>
      <c r="I2610" s="121">
        <v>45597</v>
      </c>
    </row>
    <row r="2611" spans="1:9">
      <c r="A2611" s="194" t="s">
        <v>42</v>
      </c>
      <c r="B2611" s="194" t="s">
        <v>303</v>
      </c>
      <c r="C2611" s="194" t="s">
        <v>651</v>
      </c>
      <c r="D2611" s="875" t="s">
        <v>952</v>
      </c>
      <c r="E2611" s="876" t="s">
        <v>952</v>
      </c>
      <c r="F2611" s="194" t="s">
        <v>42</v>
      </c>
      <c r="G2611" s="194" t="s">
        <v>958</v>
      </c>
      <c r="H2611" s="194">
        <v>11</v>
      </c>
      <c r="I2611" s="121">
        <v>45597</v>
      </c>
    </row>
    <row r="2612" spans="1:9">
      <c r="A2612" s="194" t="s">
        <v>43</v>
      </c>
      <c r="B2612" s="194" t="s">
        <v>303</v>
      </c>
      <c r="C2612" s="194" t="s">
        <v>651</v>
      </c>
      <c r="D2612" s="875" t="s">
        <v>952</v>
      </c>
      <c r="E2612" s="876" t="s">
        <v>952</v>
      </c>
      <c r="F2612" s="194" t="s">
        <v>357</v>
      </c>
      <c r="G2612" s="194" t="s">
        <v>958</v>
      </c>
      <c r="H2612" s="194">
        <v>11</v>
      </c>
      <c r="I2612" s="121">
        <v>45597</v>
      </c>
    </row>
    <row r="2613" spans="1:9">
      <c r="A2613" s="194" t="s">
        <v>45</v>
      </c>
      <c r="B2613" s="194" t="s">
        <v>303</v>
      </c>
      <c r="C2613" s="194" t="s">
        <v>651</v>
      </c>
      <c r="D2613" s="875" t="s">
        <v>952</v>
      </c>
      <c r="E2613" s="876" t="s">
        <v>952</v>
      </c>
      <c r="F2613" s="194" t="s">
        <v>45</v>
      </c>
      <c r="G2613" s="194" t="s">
        <v>958</v>
      </c>
      <c r="H2613" s="194">
        <v>11</v>
      </c>
      <c r="I2613" s="121">
        <v>45597</v>
      </c>
    </row>
    <row r="2614" spans="1:9">
      <c r="A2614" s="194" t="s">
        <v>291</v>
      </c>
      <c r="B2614" s="194" t="s">
        <v>303</v>
      </c>
      <c r="C2614" s="194" t="s">
        <v>651</v>
      </c>
      <c r="D2614" s="875" t="s">
        <v>952</v>
      </c>
      <c r="E2614" s="876" t="s">
        <v>952</v>
      </c>
      <c r="F2614" s="194" t="s">
        <v>4</v>
      </c>
      <c r="G2614" s="194" t="s">
        <v>958</v>
      </c>
      <c r="H2614" s="194">
        <v>11</v>
      </c>
      <c r="I2614" s="121">
        <v>45597</v>
      </c>
    </row>
    <row r="2615" spans="1:9">
      <c r="A2615" s="194" t="s">
        <v>286</v>
      </c>
      <c r="B2615" s="194" t="s">
        <v>303</v>
      </c>
      <c r="C2615" s="194" t="s">
        <v>651</v>
      </c>
      <c r="D2615" s="875" t="s">
        <v>952</v>
      </c>
      <c r="E2615" s="876" t="s">
        <v>952</v>
      </c>
      <c r="F2615" s="194" t="s">
        <v>57</v>
      </c>
      <c r="G2615" s="194" t="s">
        <v>958</v>
      </c>
      <c r="H2615" s="194">
        <v>11</v>
      </c>
      <c r="I2615" s="121">
        <v>45597</v>
      </c>
    </row>
    <row r="2616" spans="1:9">
      <c r="A2616" s="194" t="s">
        <v>285</v>
      </c>
      <c r="B2616" s="194" t="s">
        <v>303</v>
      </c>
      <c r="C2616" s="194" t="s">
        <v>651</v>
      </c>
      <c r="D2616" s="875" t="s">
        <v>952</v>
      </c>
      <c r="E2616" s="876" t="s">
        <v>952</v>
      </c>
      <c r="F2616" s="194" t="s">
        <v>57</v>
      </c>
      <c r="G2616" s="194" t="s">
        <v>958</v>
      </c>
      <c r="H2616" s="194">
        <v>11</v>
      </c>
      <c r="I2616" s="121">
        <v>45597</v>
      </c>
    </row>
    <row r="2617" spans="1:9">
      <c r="A2617" s="194" t="s">
        <v>284</v>
      </c>
      <c r="B2617" s="194" t="s">
        <v>303</v>
      </c>
      <c r="C2617" s="194" t="s">
        <v>651</v>
      </c>
      <c r="D2617" s="875" t="s">
        <v>952</v>
      </c>
      <c r="E2617" s="876" t="s">
        <v>952</v>
      </c>
      <c r="F2617" s="194" t="s">
        <v>58</v>
      </c>
      <c r="G2617" s="194" t="s">
        <v>958</v>
      </c>
      <c r="H2617" s="194">
        <v>11</v>
      </c>
      <c r="I2617" s="121">
        <v>45597</v>
      </c>
    </row>
    <row r="2618" spans="1:9">
      <c r="A2618" s="194" t="s">
        <v>283</v>
      </c>
      <c r="B2618" s="194" t="s">
        <v>303</v>
      </c>
      <c r="C2618" s="194" t="s">
        <v>651</v>
      </c>
      <c r="D2618" s="875" t="s">
        <v>952</v>
      </c>
      <c r="E2618" s="876" t="s">
        <v>952</v>
      </c>
      <c r="F2618" s="194" t="s">
        <v>58</v>
      </c>
      <c r="G2618" s="194" t="s">
        <v>958</v>
      </c>
      <c r="H2618" s="194">
        <v>11</v>
      </c>
      <c r="I2618" s="121">
        <v>45597</v>
      </c>
    </row>
    <row r="2619" spans="1:9">
      <c r="A2619" s="194" t="s">
        <v>46</v>
      </c>
      <c r="B2619" s="194" t="s">
        <v>303</v>
      </c>
      <c r="C2619" s="194" t="s">
        <v>651</v>
      </c>
      <c r="D2619" s="875" t="s">
        <v>952</v>
      </c>
      <c r="E2619" s="876" t="s">
        <v>952</v>
      </c>
      <c r="F2619" s="194" t="s">
        <v>46</v>
      </c>
      <c r="G2619" s="194" t="s">
        <v>958</v>
      </c>
      <c r="H2619" s="194">
        <v>11</v>
      </c>
      <c r="I2619" s="121">
        <v>45597</v>
      </c>
    </row>
    <row r="2620" spans="1:9">
      <c r="A2620" s="194" t="s">
        <v>47</v>
      </c>
      <c r="B2620" s="194" t="s">
        <v>303</v>
      </c>
      <c r="C2620" s="194" t="s">
        <v>651</v>
      </c>
      <c r="D2620" s="875" t="s">
        <v>952</v>
      </c>
      <c r="E2620" s="876" t="s">
        <v>952</v>
      </c>
      <c r="F2620" s="194" t="s">
        <v>47</v>
      </c>
      <c r="G2620" s="194" t="s">
        <v>958</v>
      </c>
      <c r="H2620" s="194">
        <v>11</v>
      </c>
      <c r="I2620" s="121">
        <v>45597</v>
      </c>
    </row>
    <row r="2621" spans="1:9">
      <c r="A2621" s="194" t="s">
        <v>290</v>
      </c>
      <c r="B2621" s="194" t="s">
        <v>303</v>
      </c>
      <c r="C2621" s="194" t="s">
        <v>651</v>
      </c>
      <c r="D2621" s="875" t="s">
        <v>952</v>
      </c>
      <c r="E2621" s="876" t="s">
        <v>952</v>
      </c>
      <c r="F2621" s="194" t="s">
        <v>4</v>
      </c>
      <c r="G2621" s="194" t="s">
        <v>958</v>
      </c>
      <c r="H2621" s="194">
        <v>11</v>
      </c>
      <c r="I2621" s="121">
        <v>45597</v>
      </c>
    </row>
    <row r="2622" spans="1:9">
      <c r="A2622" s="194" t="s">
        <v>326</v>
      </c>
      <c r="B2622" s="194" t="s">
        <v>303</v>
      </c>
      <c r="C2622" s="194" t="s">
        <v>651</v>
      </c>
      <c r="D2622" s="875" t="s">
        <v>952</v>
      </c>
      <c r="E2622" s="876" t="s">
        <v>952</v>
      </c>
      <c r="F2622" s="194" t="s">
        <v>326</v>
      </c>
      <c r="G2622" s="194" t="s">
        <v>958</v>
      </c>
      <c r="H2622" s="194">
        <v>11</v>
      </c>
      <c r="I2622" s="121">
        <v>45597</v>
      </c>
    </row>
    <row r="2623" spans="1:9">
      <c r="A2623" s="194" t="s">
        <v>344</v>
      </c>
      <c r="B2623" s="194" t="s">
        <v>303</v>
      </c>
      <c r="C2623" s="194" t="s">
        <v>651</v>
      </c>
      <c r="D2623" s="875" t="s">
        <v>952</v>
      </c>
      <c r="E2623" s="876" t="s">
        <v>952</v>
      </c>
      <c r="F2623" s="194" t="s">
        <v>344</v>
      </c>
      <c r="G2623" s="194" t="s">
        <v>958</v>
      </c>
      <c r="H2623" s="194">
        <v>11</v>
      </c>
      <c r="I2623" s="121">
        <v>45597</v>
      </c>
    </row>
    <row r="2624" spans="1:9">
      <c r="A2624" s="194" t="s">
        <v>345</v>
      </c>
      <c r="B2624" s="194" t="s">
        <v>303</v>
      </c>
      <c r="C2624" s="194" t="s">
        <v>651</v>
      </c>
      <c r="D2624" s="875" t="s">
        <v>952</v>
      </c>
      <c r="E2624" s="876" t="s">
        <v>952</v>
      </c>
      <c r="F2624" s="194" t="s">
        <v>345</v>
      </c>
      <c r="G2624" s="194" t="s">
        <v>958</v>
      </c>
      <c r="H2624" s="194">
        <v>11</v>
      </c>
      <c r="I2624" s="121">
        <v>45597</v>
      </c>
    </row>
    <row r="2625" spans="1:9">
      <c r="A2625" s="194" t="s">
        <v>471</v>
      </c>
      <c r="B2625" s="194" t="s">
        <v>303</v>
      </c>
      <c r="C2625" s="194" t="s">
        <v>651</v>
      </c>
      <c r="D2625" s="875" t="s">
        <v>952</v>
      </c>
      <c r="E2625" s="876" t="s">
        <v>952</v>
      </c>
      <c r="F2625" s="194" t="s">
        <v>471</v>
      </c>
      <c r="G2625" s="194" t="s">
        <v>958</v>
      </c>
      <c r="H2625" s="194">
        <v>11</v>
      </c>
      <c r="I2625" s="121">
        <v>45597</v>
      </c>
    </row>
    <row r="2626" spans="1:9">
      <c r="A2626" s="194" t="s">
        <v>529</v>
      </c>
      <c r="B2626" s="194" t="s">
        <v>303</v>
      </c>
      <c r="C2626" s="194" t="s">
        <v>651</v>
      </c>
      <c r="D2626" s="875" t="s">
        <v>952</v>
      </c>
      <c r="E2626" s="876" t="s">
        <v>952</v>
      </c>
      <c r="F2626" s="194" t="s">
        <v>529</v>
      </c>
      <c r="G2626" s="194" t="s">
        <v>958</v>
      </c>
      <c r="H2626" s="194">
        <v>11</v>
      </c>
      <c r="I2626" s="121">
        <v>45597</v>
      </c>
    </row>
    <row r="2627" spans="1:9">
      <c r="A2627" s="194" t="s">
        <v>536</v>
      </c>
      <c r="B2627" s="194" t="s">
        <v>303</v>
      </c>
      <c r="C2627" s="194" t="s">
        <v>651</v>
      </c>
      <c r="D2627" s="875" t="s">
        <v>952</v>
      </c>
      <c r="E2627" s="876" t="s">
        <v>952</v>
      </c>
      <c r="F2627" s="194" t="s">
        <v>529</v>
      </c>
      <c r="G2627" s="194" t="s">
        <v>958</v>
      </c>
      <c r="H2627" s="194">
        <v>11</v>
      </c>
      <c r="I2627" s="121">
        <v>45597</v>
      </c>
    </row>
    <row r="2628" spans="1:9">
      <c r="A2628" s="194" t="s">
        <v>537</v>
      </c>
      <c r="B2628" s="194" t="s">
        <v>303</v>
      </c>
      <c r="C2628" s="194" t="s">
        <v>651</v>
      </c>
      <c r="D2628" s="875" t="s">
        <v>952</v>
      </c>
      <c r="E2628" s="876" t="s">
        <v>952</v>
      </c>
      <c r="F2628" s="194" t="s">
        <v>44</v>
      </c>
      <c r="G2628" s="194" t="s">
        <v>958</v>
      </c>
      <c r="H2628" s="194">
        <v>11</v>
      </c>
      <c r="I2628" s="121">
        <v>45597</v>
      </c>
    </row>
    <row r="2629" spans="1:9">
      <c r="A2629" s="194" t="s">
        <v>538</v>
      </c>
      <c r="B2629" s="194" t="s">
        <v>303</v>
      </c>
      <c r="C2629" s="194" t="s">
        <v>651</v>
      </c>
      <c r="D2629" s="875" t="s">
        <v>952</v>
      </c>
      <c r="E2629" s="876" t="s">
        <v>952</v>
      </c>
      <c r="F2629" s="194" t="s">
        <v>44</v>
      </c>
      <c r="G2629" s="194" t="s">
        <v>958</v>
      </c>
      <c r="H2629" s="194">
        <v>11</v>
      </c>
      <c r="I2629" s="121">
        <v>45597</v>
      </c>
    </row>
    <row r="2630" spans="1:9">
      <c r="A2630" s="194" t="s">
        <v>566</v>
      </c>
      <c r="B2630" s="194" t="s">
        <v>303</v>
      </c>
      <c r="C2630" s="194" t="s">
        <v>651</v>
      </c>
      <c r="D2630" s="875" t="s">
        <v>952</v>
      </c>
      <c r="E2630" s="876" t="s">
        <v>952</v>
      </c>
      <c r="F2630" s="194" t="s">
        <v>561</v>
      </c>
      <c r="G2630" s="194" t="s">
        <v>958</v>
      </c>
      <c r="H2630" s="194">
        <v>11</v>
      </c>
      <c r="I2630" s="121">
        <v>45597</v>
      </c>
    </row>
    <row r="2631" spans="1:9">
      <c r="A2631" s="194" t="s">
        <v>663</v>
      </c>
      <c r="B2631" s="194" t="s">
        <v>303</v>
      </c>
      <c r="C2631" s="194" t="s">
        <v>651</v>
      </c>
      <c r="D2631" s="875" t="s">
        <v>952</v>
      </c>
      <c r="E2631" s="876" t="s">
        <v>952</v>
      </c>
      <c r="F2631" s="194" t="s">
        <v>663</v>
      </c>
      <c r="G2631" s="194" t="s">
        <v>958</v>
      </c>
      <c r="H2631" s="194">
        <v>11</v>
      </c>
      <c r="I2631" s="121">
        <v>45597</v>
      </c>
    </row>
    <row r="2632" spans="1:9">
      <c r="A2632" s="194" t="s">
        <v>680</v>
      </c>
      <c r="B2632" s="194" t="s">
        <v>303</v>
      </c>
      <c r="C2632" s="194" t="s">
        <v>651</v>
      </c>
      <c r="D2632" s="875" t="s">
        <v>952</v>
      </c>
      <c r="E2632" s="876" t="s">
        <v>952</v>
      </c>
      <c r="F2632" s="194" t="s">
        <v>680</v>
      </c>
      <c r="G2632" s="194" t="s">
        <v>958</v>
      </c>
      <c r="H2632" s="194">
        <v>11</v>
      </c>
      <c r="I2632" s="121">
        <v>45597</v>
      </c>
    </row>
    <row r="2633" spans="1:9">
      <c r="A2633" s="194" t="s">
        <v>706</v>
      </c>
      <c r="B2633" s="194" t="s">
        <v>303</v>
      </c>
      <c r="C2633" s="194" t="s">
        <v>651</v>
      </c>
      <c r="D2633" s="875" t="s">
        <v>952</v>
      </c>
      <c r="E2633" s="876" t="s">
        <v>952</v>
      </c>
      <c r="F2633" s="194" t="s">
        <v>706</v>
      </c>
      <c r="G2633" s="194" t="s">
        <v>958</v>
      </c>
      <c r="H2633" s="194">
        <v>11</v>
      </c>
      <c r="I2633" s="121">
        <v>45597</v>
      </c>
    </row>
    <row r="2634" spans="1:9">
      <c r="A2634" s="194" t="s">
        <v>707</v>
      </c>
      <c r="B2634" s="194" t="s">
        <v>303</v>
      </c>
      <c r="C2634" s="194" t="s">
        <v>651</v>
      </c>
      <c r="D2634" s="875" t="s">
        <v>952</v>
      </c>
      <c r="E2634" s="876" t="s">
        <v>952</v>
      </c>
      <c r="F2634" s="194" t="s">
        <v>707</v>
      </c>
      <c r="G2634" s="194" t="s">
        <v>958</v>
      </c>
      <c r="H2634" s="194">
        <v>11</v>
      </c>
      <c r="I2634" s="121">
        <v>45597</v>
      </c>
    </row>
    <row r="2635" spans="1:9">
      <c r="A2635" s="194" t="s">
        <v>709</v>
      </c>
      <c r="B2635" s="194" t="s">
        <v>303</v>
      </c>
      <c r="C2635" s="194" t="s">
        <v>651</v>
      </c>
      <c r="D2635" s="875" t="s">
        <v>952</v>
      </c>
      <c r="E2635" s="876" t="s">
        <v>952</v>
      </c>
      <c r="F2635" s="194" t="s">
        <v>709</v>
      </c>
      <c r="G2635" s="194" t="s">
        <v>958</v>
      </c>
      <c r="H2635" s="194">
        <v>11</v>
      </c>
      <c r="I2635" s="121">
        <v>45597</v>
      </c>
    </row>
    <row r="2636" spans="1:9">
      <c r="A2636" s="194" t="s">
        <v>712</v>
      </c>
      <c r="B2636" s="194" t="s">
        <v>303</v>
      </c>
      <c r="C2636" s="194" t="s">
        <v>651</v>
      </c>
      <c r="D2636" s="875" t="s">
        <v>952</v>
      </c>
      <c r="E2636" s="876" t="s">
        <v>952</v>
      </c>
      <c r="F2636" s="194" t="s">
        <v>712</v>
      </c>
      <c r="G2636" s="194" t="s">
        <v>958</v>
      </c>
      <c r="H2636" s="194">
        <v>11</v>
      </c>
      <c r="I2636" s="121">
        <v>45597</v>
      </c>
    </row>
    <row r="2637" spans="1:9">
      <c r="A2637" s="194" t="s">
        <v>713</v>
      </c>
      <c r="B2637" s="194" t="s">
        <v>303</v>
      </c>
      <c r="C2637" s="194" t="s">
        <v>651</v>
      </c>
      <c r="D2637" s="875" t="s">
        <v>952</v>
      </c>
      <c r="E2637" s="876" t="s">
        <v>952</v>
      </c>
      <c r="F2637" s="194" t="s">
        <v>713</v>
      </c>
      <c r="G2637" s="194" t="s">
        <v>958</v>
      </c>
      <c r="H2637" s="194">
        <v>11</v>
      </c>
      <c r="I2637" s="121">
        <v>45597</v>
      </c>
    </row>
    <row r="2638" spans="1:9">
      <c r="A2638" s="194" t="s">
        <v>714</v>
      </c>
      <c r="B2638" s="194" t="s">
        <v>303</v>
      </c>
      <c r="C2638" s="194" t="s">
        <v>651</v>
      </c>
      <c r="D2638" s="875" t="s">
        <v>952</v>
      </c>
      <c r="E2638" s="876" t="s">
        <v>952</v>
      </c>
      <c r="F2638" s="194" t="s">
        <v>714</v>
      </c>
      <c r="G2638" s="194" t="s">
        <v>958</v>
      </c>
      <c r="H2638" s="194">
        <v>11</v>
      </c>
      <c r="I2638" s="121">
        <v>45597</v>
      </c>
    </row>
    <row r="2639" spans="1:9">
      <c r="A2639" s="194" t="s">
        <v>715</v>
      </c>
      <c r="B2639" s="194" t="s">
        <v>303</v>
      </c>
      <c r="C2639" s="194" t="s">
        <v>651</v>
      </c>
      <c r="D2639" s="875" t="s">
        <v>952</v>
      </c>
      <c r="E2639" s="876" t="s">
        <v>952</v>
      </c>
      <c r="F2639" s="194" t="s">
        <v>715</v>
      </c>
      <c r="G2639" s="194" t="s">
        <v>958</v>
      </c>
      <c r="H2639" s="194">
        <v>11</v>
      </c>
      <c r="I2639" s="121">
        <v>45597</v>
      </c>
    </row>
    <row r="2640" spans="1:9">
      <c r="A2640" s="194" t="s">
        <v>716</v>
      </c>
      <c r="B2640" s="194" t="s">
        <v>303</v>
      </c>
      <c r="C2640" s="194" t="s">
        <v>651</v>
      </c>
      <c r="D2640" s="875" t="s">
        <v>952</v>
      </c>
      <c r="E2640" s="876" t="s">
        <v>952</v>
      </c>
      <c r="F2640" s="194" t="s">
        <v>716</v>
      </c>
      <c r="G2640" s="194" t="s">
        <v>958</v>
      </c>
      <c r="H2640" s="194">
        <v>11</v>
      </c>
      <c r="I2640" s="121">
        <v>45597</v>
      </c>
    </row>
    <row r="2641" spans="1:9">
      <c r="A2641" s="194" t="s">
        <v>717</v>
      </c>
      <c r="B2641" s="194" t="s">
        <v>303</v>
      </c>
      <c r="C2641" s="194" t="s">
        <v>651</v>
      </c>
      <c r="D2641" s="875" t="s">
        <v>952</v>
      </c>
      <c r="E2641" s="876" t="s">
        <v>952</v>
      </c>
      <c r="F2641" s="194" t="s">
        <v>717</v>
      </c>
      <c r="G2641" s="194" t="s">
        <v>958</v>
      </c>
      <c r="H2641" s="194">
        <v>11</v>
      </c>
      <c r="I2641" s="121">
        <v>45597</v>
      </c>
    </row>
    <row r="2642" spans="1:9">
      <c r="A2642" s="194" t="s">
        <v>718</v>
      </c>
      <c r="B2642" s="194" t="s">
        <v>303</v>
      </c>
      <c r="C2642" s="194" t="s">
        <v>651</v>
      </c>
      <c r="D2642" s="875" t="s">
        <v>952</v>
      </c>
      <c r="E2642" s="876" t="s">
        <v>952</v>
      </c>
      <c r="F2642" s="194" t="s">
        <v>718</v>
      </c>
      <c r="G2642" s="194" t="s">
        <v>958</v>
      </c>
      <c r="H2642" s="194">
        <v>11</v>
      </c>
      <c r="I2642" s="121">
        <v>45597</v>
      </c>
    </row>
    <row r="2643" spans="1:9">
      <c r="A2643" s="194" t="s">
        <v>719</v>
      </c>
      <c r="B2643" s="194" t="s">
        <v>303</v>
      </c>
      <c r="C2643" s="194" t="s">
        <v>651</v>
      </c>
      <c r="D2643" s="875" t="s">
        <v>952</v>
      </c>
      <c r="E2643" s="876" t="s">
        <v>952</v>
      </c>
      <c r="F2643" s="194" t="s">
        <v>719</v>
      </c>
      <c r="G2643" s="194" t="s">
        <v>958</v>
      </c>
      <c r="H2643" s="194">
        <v>11</v>
      </c>
      <c r="I2643" s="121">
        <v>45597</v>
      </c>
    </row>
    <row r="2644" spans="1:9">
      <c r="A2644" s="194" t="s">
        <v>720</v>
      </c>
      <c r="B2644" s="194" t="s">
        <v>303</v>
      </c>
      <c r="C2644" s="194" t="s">
        <v>651</v>
      </c>
      <c r="D2644" s="875" t="s">
        <v>952</v>
      </c>
      <c r="E2644" s="876" t="s">
        <v>952</v>
      </c>
      <c r="F2644" s="194" t="s">
        <v>720</v>
      </c>
      <c r="G2644" s="194" t="s">
        <v>958</v>
      </c>
      <c r="H2644" s="194">
        <v>11</v>
      </c>
      <c r="I2644" s="121">
        <v>45597</v>
      </c>
    </row>
    <row r="2645" spans="1:9">
      <c r="A2645" s="194" t="s">
        <v>721</v>
      </c>
      <c r="B2645" s="194" t="s">
        <v>303</v>
      </c>
      <c r="C2645" s="194" t="s">
        <v>651</v>
      </c>
      <c r="D2645" s="875" t="s">
        <v>952</v>
      </c>
      <c r="E2645" s="876" t="s">
        <v>952</v>
      </c>
      <c r="F2645" s="194" t="s">
        <v>721</v>
      </c>
      <c r="G2645" s="194" t="s">
        <v>958</v>
      </c>
      <c r="H2645" s="194">
        <v>11</v>
      </c>
      <c r="I2645" s="121">
        <v>45597</v>
      </c>
    </row>
    <row r="2646" spans="1:9">
      <c r="A2646" s="194" t="s">
        <v>722</v>
      </c>
      <c r="B2646" s="194" t="s">
        <v>303</v>
      </c>
      <c r="C2646" s="194" t="s">
        <v>651</v>
      </c>
      <c r="D2646" s="875" t="s">
        <v>952</v>
      </c>
      <c r="E2646" s="876" t="s">
        <v>952</v>
      </c>
      <c r="F2646" s="194" t="s">
        <v>722</v>
      </c>
      <c r="G2646" s="194" t="s">
        <v>958</v>
      </c>
      <c r="H2646" s="194">
        <v>11</v>
      </c>
      <c r="I2646" s="121">
        <v>45597</v>
      </c>
    </row>
    <row r="2647" spans="1:9">
      <c r="A2647" s="194" t="s">
        <v>723</v>
      </c>
      <c r="B2647" s="194" t="s">
        <v>303</v>
      </c>
      <c r="C2647" s="194" t="s">
        <v>651</v>
      </c>
      <c r="D2647" s="875" t="s">
        <v>952</v>
      </c>
      <c r="E2647" s="876" t="s">
        <v>952</v>
      </c>
      <c r="F2647" s="194" t="s">
        <v>723</v>
      </c>
      <c r="G2647" s="194" t="s">
        <v>958</v>
      </c>
      <c r="H2647" s="194">
        <v>11</v>
      </c>
      <c r="I2647" s="121">
        <v>45597</v>
      </c>
    </row>
    <row r="2648" spans="1:9">
      <c r="A2648" s="194" t="s">
        <v>724</v>
      </c>
      <c r="B2648" s="194" t="s">
        <v>303</v>
      </c>
      <c r="C2648" s="194" t="s">
        <v>651</v>
      </c>
      <c r="D2648" s="875" t="s">
        <v>952</v>
      </c>
      <c r="E2648" s="876" t="s">
        <v>952</v>
      </c>
      <c r="F2648" s="194" t="s">
        <v>724</v>
      </c>
      <c r="G2648" s="194" t="s">
        <v>958</v>
      </c>
      <c r="H2648" s="194">
        <v>11</v>
      </c>
      <c r="I2648" s="121">
        <v>45597</v>
      </c>
    </row>
    <row r="2649" spans="1:9">
      <c r="A2649" s="194" t="s">
        <v>725</v>
      </c>
      <c r="B2649" s="194" t="s">
        <v>303</v>
      </c>
      <c r="C2649" s="194" t="s">
        <v>651</v>
      </c>
      <c r="D2649" s="875" t="s">
        <v>952</v>
      </c>
      <c r="E2649" s="876" t="s">
        <v>952</v>
      </c>
      <c r="F2649" s="194" t="s">
        <v>725</v>
      </c>
      <c r="G2649" s="194" t="s">
        <v>958</v>
      </c>
      <c r="H2649" s="194">
        <v>11</v>
      </c>
      <c r="I2649" s="121">
        <v>45597</v>
      </c>
    </row>
    <row r="2650" spans="1:9">
      <c r="A2650" s="194" t="s">
        <v>812</v>
      </c>
      <c r="B2650" s="194" t="s">
        <v>303</v>
      </c>
      <c r="C2650" s="194" t="s">
        <v>651</v>
      </c>
      <c r="D2650" s="875" t="s">
        <v>952</v>
      </c>
      <c r="E2650" s="876" t="s">
        <v>952</v>
      </c>
      <c r="F2650" s="194" t="s">
        <v>812</v>
      </c>
      <c r="G2650" s="194" t="s">
        <v>958</v>
      </c>
      <c r="H2650" s="194">
        <v>11</v>
      </c>
      <c r="I2650" s="121">
        <v>45597</v>
      </c>
    </row>
    <row r="2651" spans="1:9">
      <c r="A2651" s="194" t="s">
        <v>810</v>
      </c>
      <c r="B2651" s="194" t="s">
        <v>303</v>
      </c>
      <c r="C2651" s="194" t="s">
        <v>651</v>
      </c>
      <c r="D2651" s="875" t="s">
        <v>952</v>
      </c>
      <c r="E2651" s="876" t="s">
        <v>952</v>
      </c>
      <c r="F2651" s="194" t="s">
        <v>810</v>
      </c>
      <c r="G2651" s="194" t="s">
        <v>958</v>
      </c>
      <c r="H2651" s="194">
        <v>11</v>
      </c>
      <c r="I2651" s="121">
        <v>45597</v>
      </c>
    </row>
    <row r="2652" spans="1:9">
      <c r="A2652" s="194" t="s">
        <v>811</v>
      </c>
      <c r="B2652" s="194" t="s">
        <v>303</v>
      </c>
      <c r="C2652" s="194" t="s">
        <v>651</v>
      </c>
      <c r="D2652" s="875" t="s">
        <v>952</v>
      </c>
      <c r="E2652" s="876" t="s">
        <v>952</v>
      </c>
      <c r="F2652" s="194" t="s">
        <v>811</v>
      </c>
      <c r="G2652" s="194" t="s">
        <v>958</v>
      </c>
      <c r="H2652" s="194">
        <v>11</v>
      </c>
      <c r="I2652" s="121">
        <v>45597</v>
      </c>
    </row>
    <row r="2653" spans="1:9">
      <c r="A2653" s="194" t="s">
        <v>726</v>
      </c>
      <c r="B2653" s="194" t="s">
        <v>303</v>
      </c>
      <c r="C2653" s="194" t="s">
        <v>651</v>
      </c>
      <c r="D2653" s="875" t="s">
        <v>952</v>
      </c>
      <c r="E2653" s="876" t="s">
        <v>952</v>
      </c>
      <c r="F2653" s="194" t="s">
        <v>726</v>
      </c>
      <c r="G2653" s="194" t="s">
        <v>958</v>
      </c>
      <c r="H2653" s="194">
        <v>11</v>
      </c>
      <c r="I2653" s="121">
        <v>45597</v>
      </c>
    </row>
    <row r="2654" spans="1:9">
      <c r="A2654" s="194" t="s">
        <v>835</v>
      </c>
      <c r="B2654" s="194" t="s">
        <v>303</v>
      </c>
      <c r="C2654" s="194" t="s">
        <v>651</v>
      </c>
      <c r="D2654" s="875" t="s">
        <v>952</v>
      </c>
      <c r="E2654" s="876" t="s">
        <v>952</v>
      </c>
      <c r="F2654" s="194" t="s">
        <v>835</v>
      </c>
      <c r="G2654" s="194" t="s">
        <v>958</v>
      </c>
      <c r="H2654" s="194">
        <v>11</v>
      </c>
      <c r="I2654" s="121">
        <v>45597</v>
      </c>
    </row>
    <row r="2655" spans="1:9">
      <c r="A2655" s="194" t="s">
        <v>836</v>
      </c>
      <c r="B2655" s="194" t="s">
        <v>303</v>
      </c>
      <c r="C2655" s="194" t="s">
        <v>651</v>
      </c>
      <c r="D2655" s="875" t="s">
        <v>952</v>
      </c>
      <c r="E2655" s="876" t="s">
        <v>952</v>
      </c>
      <c r="F2655" s="194" t="s">
        <v>836</v>
      </c>
      <c r="G2655" s="194" t="s">
        <v>958</v>
      </c>
      <c r="H2655" s="194">
        <v>11</v>
      </c>
      <c r="I2655" s="121">
        <v>45597</v>
      </c>
    </row>
    <row r="2656" spans="1:9">
      <c r="A2656" s="194" t="s">
        <v>79</v>
      </c>
      <c r="B2656" s="194" t="s">
        <v>303</v>
      </c>
      <c r="C2656" s="194" t="s">
        <v>651</v>
      </c>
      <c r="D2656" s="875" t="s">
        <v>952</v>
      </c>
      <c r="E2656" s="876" t="s">
        <v>952</v>
      </c>
      <c r="F2656" s="194" t="s">
        <v>16</v>
      </c>
      <c r="G2656" s="194" t="s">
        <v>958</v>
      </c>
      <c r="H2656" s="194">
        <v>11</v>
      </c>
      <c r="I2656" s="121">
        <v>45597</v>
      </c>
    </row>
    <row r="2657" spans="1:9">
      <c r="A2657" s="194" t="s">
        <v>80</v>
      </c>
      <c r="B2657" s="194" t="s">
        <v>303</v>
      </c>
      <c r="C2657" s="194" t="s">
        <v>651</v>
      </c>
      <c r="D2657" s="875" t="s">
        <v>952</v>
      </c>
      <c r="E2657" s="876" t="s">
        <v>952</v>
      </c>
      <c r="F2657" s="194" t="s">
        <v>16</v>
      </c>
      <c r="G2657" s="194" t="s">
        <v>958</v>
      </c>
      <c r="H2657" s="194">
        <v>11</v>
      </c>
      <c r="I2657" s="121">
        <v>45597</v>
      </c>
    </row>
    <row r="2658" spans="1:9">
      <c r="A2658" s="194" t="s">
        <v>81</v>
      </c>
      <c r="B2658" s="194" t="s">
        <v>303</v>
      </c>
      <c r="C2658" s="194" t="s">
        <v>651</v>
      </c>
      <c r="D2658" s="875" t="s">
        <v>952</v>
      </c>
      <c r="E2658" s="876" t="s">
        <v>952</v>
      </c>
      <c r="F2658" s="194" t="s">
        <v>14</v>
      </c>
      <c r="G2658" s="194" t="s">
        <v>958</v>
      </c>
      <c r="H2658" s="194">
        <v>11</v>
      </c>
      <c r="I2658" s="121">
        <v>45597</v>
      </c>
    </row>
    <row r="2659" spans="1:9">
      <c r="A2659" s="194" t="s">
        <v>82</v>
      </c>
      <c r="B2659" s="194" t="s">
        <v>303</v>
      </c>
      <c r="C2659" s="194" t="s">
        <v>651</v>
      </c>
      <c r="D2659" s="875" t="s">
        <v>952</v>
      </c>
      <c r="E2659" s="876" t="s">
        <v>952</v>
      </c>
      <c r="F2659" s="194" t="s">
        <v>14</v>
      </c>
      <c r="G2659" s="194" t="s">
        <v>958</v>
      </c>
      <c r="H2659" s="194">
        <v>11</v>
      </c>
      <c r="I2659" s="121">
        <v>45597</v>
      </c>
    </row>
    <row r="2660" spans="1:9">
      <c r="A2660" s="194" t="s">
        <v>85</v>
      </c>
      <c r="B2660" s="194" t="s">
        <v>303</v>
      </c>
      <c r="C2660" s="194" t="s">
        <v>651</v>
      </c>
      <c r="D2660" s="875" t="s">
        <v>952</v>
      </c>
      <c r="E2660" s="876" t="s">
        <v>952</v>
      </c>
      <c r="F2660" s="194" t="s">
        <v>17</v>
      </c>
      <c r="G2660" s="194" t="s">
        <v>958</v>
      </c>
      <c r="H2660" s="194">
        <v>11</v>
      </c>
      <c r="I2660" s="121">
        <v>45597</v>
      </c>
    </row>
    <row r="2661" spans="1:9">
      <c r="A2661" s="194" t="s">
        <v>86</v>
      </c>
      <c r="B2661" s="194" t="s">
        <v>303</v>
      </c>
      <c r="C2661" s="194" t="s">
        <v>651</v>
      </c>
      <c r="D2661" s="875" t="s">
        <v>952</v>
      </c>
      <c r="E2661" s="876" t="s">
        <v>952</v>
      </c>
      <c r="F2661" s="194" t="s">
        <v>17</v>
      </c>
      <c r="G2661" s="194" t="s">
        <v>958</v>
      </c>
      <c r="H2661" s="194">
        <v>11</v>
      </c>
      <c r="I2661" s="121">
        <v>45597</v>
      </c>
    </row>
    <row r="2662" spans="1:9">
      <c r="A2662" s="194" t="s">
        <v>83</v>
      </c>
      <c r="B2662" s="194" t="s">
        <v>303</v>
      </c>
      <c r="C2662" s="194" t="s">
        <v>651</v>
      </c>
      <c r="D2662" s="875" t="s">
        <v>952</v>
      </c>
      <c r="E2662" s="876" t="s">
        <v>952</v>
      </c>
      <c r="F2662" s="194" t="s">
        <v>15</v>
      </c>
      <c r="G2662" s="194" t="s">
        <v>958</v>
      </c>
      <c r="H2662" s="194">
        <v>11</v>
      </c>
      <c r="I2662" s="121">
        <v>45597</v>
      </c>
    </row>
    <row r="2663" spans="1:9">
      <c r="A2663" s="194" t="s">
        <v>84</v>
      </c>
      <c r="B2663" s="194" t="s">
        <v>303</v>
      </c>
      <c r="C2663" s="194" t="s">
        <v>651</v>
      </c>
      <c r="D2663" s="875" t="s">
        <v>952</v>
      </c>
      <c r="E2663" s="876" t="s">
        <v>952</v>
      </c>
      <c r="F2663" s="194" t="s">
        <v>15</v>
      </c>
      <c r="G2663" s="194" t="s">
        <v>958</v>
      </c>
      <c r="H2663" s="194">
        <v>11</v>
      </c>
      <c r="I2663" s="121">
        <v>45597</v>
      </c>
    </row>
    <row r="2664" spans="1:9">
      <c r="A2664" s="194" t="s">
        <v>48</v>
      </c>
      <c r="B2664" s="194" t="s">
        <v>303</v>
      </c>
      <c r="C2664" s="194" t="s">
        <v>651</v>
      </c>
      <c r="D2664" s="875" t="s">
        <v>952</v>
      </c>
      <c r="E2664" s="876" t="s">
        <v>952</v>
      </c>
      <c r="F2664" s="194" t="s">
        <v>48</v>
      </c>
      <c r="G2664" s="194" t="s">
        <v>958</v>
      </c>
      <c r="H2664" s="194">
        <v>11</v>
      </c>
      <c r="I2664" s="121">
        <v>45597</v>
      </c>
    </row>
    <row r="2665" spans="1:9">
      <c r="A2665" s="194" t="s">
        <v>49</v>
      </c>
      <c r="B2665" s="194" t="s">
        <v>303</v>
      </c>
      <c r="C2665" s="194" t="s">
        <v>651</v>
      </c>
      <c r="D2665" s="875" t="s">
        <v>952</v>
      </c>
      <c r="E2665" s="876" t="s">
        <v>952</v>
      </c>
      <c r="F2665" s="194" t="s">
        <v>49</v>
      </c>
      <c r="G2665" s="194" t="s">
        <v>958</v>
      </c>
      <c r="H2665" s="194">
        <v>11</v>
      </c>
      <c r="I2665" s="121">
        <v>45597</v>
      </c>
    </row>
    <row r="2666" spans="1:9">
      <c r="A2666" s="194" t="s">
        <v>50</v>
      </c>
      <c r="B2666" s="194" t="s">
        <v>303</v>
      </c>
      <c r="C2666" s="194" t="s">
        <v>651</v>
      </c>
      <c r="D2666" s="875" t="s">
        <v>952</v>
      </c>
      <c r="E2666" s="876" t="s">
        <v>952</v>
      </c>
      <c r="F2666" s="194" t="s">
        <v>50</v>
      </c>
      <c r="G2666" s="194" t="s">
        <v>958</v>
      </c>
      <c r="H2666" s="194">
        <v>11</v>
      </c>
      <c r="I2666" s="121">
        <v>45597</v>
      </c>
    </row>
    <row r="2667" spans="1:9">
      <c r="A2667" s="194" t="s">
        <v>299</v>
      </c>
      <c r="B2667" s="194" t="s">
        <v>303</v>
      </c>
      <c r="C2667" s="194" t="s">
        <v>651</v>
      </c>
      <c r="D2667" s="875" t="s">
        <v>952</v>
      </c>
      <c r="E2667" s="876" t="s">
        <v>952</v>
      </c>
      <c r="F2667" s="194" t="s">
        <v>56</v>
      </c>
      <c r="G2667" s="194" t="s">
        <v>958</v>
      </c>
      <c r="H2667" s="194">
        <v>11</v>
      </c>
      <c r="I2667" s="121">
        <v>45597</v>
      </c>
    </row>
    <row r="2668" spans="1:9">
      <c r="A2668" s="194" t="s">
        <v>7</v>
      </c>
      <c r="B2668" s="194" t="s">
        <v>303</v>
      </c>
      <c r="C2668" s="194" t="s">
        <v>651</v>
      </c>
      <c r="D2668" s="875" t="s">
        <v>952</v>
      </c>
      <c r="E2668" s="876" t="s">
        <v>952</v>
      </c>
      <c r="F2668" s="194" t="s">
        <v>7</v>
      </c>
      <c r="G2668" s="194" t="s">
        <v>958</v>
      </c>
      <c r="H2668" s="194">
        <v>11</v>
      </c>
      <c r="I2668" s="121">
        <v>45597</v>
      </c>
    </row>
    <row r="2669" spans="1:9">
      <c r="A2669" s="194" t="s">
        <v>51</v>
      </c>
      <c r="B2669" s="194" t="s">
        <v>303</v>
      </c>
      <c r="C2669" s="194" t="s">
        <v>651</v>
      </c>
      <c r="D2669" s="875" t="s">
        <v>952</v>
      </c>
      <c r="E2669" s="876" t="s">
        <v>952</v>
      </c>
      <c r="F2669" s="194" t="s">
        <v>51</v>
      </c>
      <c r="G2669" s="194" t="s">
        <v>958</v>
      </c>
      <c r="H2669" s="194">
        <v>11</v>
      </c>
      <c r="I2669" s="121">
        <v>45597</v>
      </c>
    </row>
    <row r="2670" spans="1:9">
      <c r="A2670" s="194" t="s">
        <v>293</v>
      </c>
      <c r="B2670" s="194" t="s">
        <v>303</v>
      </c>
      <c r="C2670" s="194" t="s">
        <v>651</v>
      </c>
      <c r="D2670" s="875" t="s">
        <v>952</v>
      </c>
      <c r="E2670" s="876" t="s">
        <v>952</v>
      </c>
      <c r="F2670" s="194" t="s">
        <v>9</v>
      </c>
      <c r="G2670" s="194" t="s">
        <v>958</v>
      </c>
      <c r="H2670" s="194">
        <v>11</v>
      </c>
      <c r="I2670" s="121">
        <v>45597</v>
      </c>
    </row>
    <row r="2671" spans="1:9">
      <c r="A2671" s="194" t="s">
        <v>8</v>
      </c>
      <c r="B2671" s="194" t="s">
        <v>303</v>
      </c>
      <c r="C2671" s="194" t="s">
        <v>651</v>
      </c>
      <c r="D2671" s="875" t="s">
        <v>952</v>
      </c>
      <c r="E2671" s="876" t="s">
        <v>952</v>
      </c>
      <c r="F2671" s="194" t="s">
        <v>8</v>
      </c>
      <c r="G2671" s="194" t="s">
        <v>958</v>
      </c>
      <c r="H2671" s="194">
        <v>11</v>
      </c>
      <c r="I2671" s="121">
        <v>45597</v>
      </c>
    </row>
    <row r="2672" spans="1:9">
      <c r="A2672" s="194" t="s">
        <v>294</v>
      </c>
      <c r="B2672" s="194" t="s">
        <v>303</v>
      </c>
      <c r="C2672" s="194" t="s">
        <v>651</v>
      </c>
      <c r="D2672" s="875" t="s">
        <v>952</v>
      </c>
      <c r="E2672" s="876" t="s">
        <v>952</v>
      </c>
      <c r="F2672" s="194" t="s">
        <v>9</v>
      </c>
      <c r="G2672" s="194" t="s">
        <v>958</v>
      </c>
      <c r="H2672" s="194">
        <v>11</v>
      </c>
      <c r="I2672" s="121">
        <v>45597</v>
      </c>
    </row>
    <row r="2673" spans="1:9">
      <c r="A2673" s="194" t="s">
        <v>13</v>
      </c>
      <c r="B2673" s="194" t="s">
        <v>303</v>
      </c>
      <c r="C2673" s="194" t="s">
        <v>651</v>
      </c>
      <c r="D2673" s="875" t="s">
        <v>952</v>
      </c>
      <c r="E2673" s="876" t="s">
        <v>952</v>
      </c>
      <c r="F2673" s="194" t="s">
        <v>13</v>
      </c>
      <c r="G2673" s="194" t="s">
        <v>958</v>
      </c>
      <c r="H2673" s="194">
        <v>11</v>
      </c>
      <c r="I2673" s="121">
        <v>45597</v>
      </c>
    </row>
    <row r="2674" spans="1:9">
      <c r="A2674" s="194" t="s">
        <v>12</v>
      </c>
      <c r="B2674" s="194" t="s">
        <v>303</v>
      </c>
      <c r="C2674" s="194" t="s">
        <v>651</v>
      </c>
      <c r="D2674" s="875" t="s">
        <v>952</v>
      </c>
      <c r="E2674" s="876" t="s">
        <v>952</v>
      </c>
      <c r="F2674" s="194" t="s">
        <v>12</v>
      </c>
      <c r="G2674" s="194" t="s">
        <v>958</v>
      </c>
      <c r="H2674" s="194">
        <v>11</v>
      </c>
      <c r="I2674" s="121">
        <v>45597</v>
      </c>
    </row>
    <row r="2675" spans="1:9">
      <c r="A2675" s="194" t="s">
        <v>18</v>
      </c>
      <c r="B2675" s="194" t="s">
        <v>303</v>
      </c>
      <c r="C2675" s="194" t="s">
        <v>651</v>
      </c>
      <c r="D2675" s="875" t="s">
        <v>952</v>
      </c>
      <c r="E2675" s="876" t="s">
        <v>952</v>
      </c>
      <c r="F2675" s="194" t="s">
        <v>18</v>
      </c>
      <c r="G2675" s="194" t="s">
        <v>958</v>
      </c>
      <c r="H2675" s="194">
        <v>11</v>
      </c>
      <c r="I2675" s="121">
        <v>45597</v>
      </c>
    </row>
    <row r="2676" spans="1:9">
      <c r="A2676" s="194" t="s">
        <v>10</v>
      </c>
      <c r="B2676" s="194" t="s">
        <v>303</v>
      </c>
      <c r="C2676" s="194" t="s">
        <v>651</v>
      </c>
      <c r="D2676" s="875" t="s">
        <v>952</v>
      </c>
      <c r="E2676" s="876" t="s">
        <v>952</v>
      </c>
      <c r="F2676" s="194" t="s">
        <v>10</v>
      </c>
      <c r="G2676" s="194" t="s">
        <v>958</v>
      </c>
      <c r="H2676" s="194">
        <v>11</v>
      </c>
      <c r="I2676" s="121">
        <v>45597</v>
      </c>
    </row>
    <row r="2677" spans="1:9">
      <c r="A2677" s="194" t="s">
        <v>11</v>
      </c>
      <c r="B2677" s="194" t="s">
        <v>303</v>
      </c>
      <c r="C2677" s="194" t="s">
        <v>651</v>
      </c>
      <c r="D2677" s="875" t="s">
        <v>952</v>
      </c>
      <c r="E2677" s="876" t="s">
        <v>952</v>
      </c>
      <c r="F2677" s="194" t="s">
        <v>11</v>
      </c>
      <c r="G2677" s="194" t="s">
        <v>958</v>
      </c>
      <c r="H2677" s="194">
        <v>11</v>
      </c>
      <c r="I2677" s="121">
        <v>45597</v>
      </c>
    </row>
    <row r="2678" spans="1:9">
      <c r="A2678" s="194" t="s">
        <v>52</v>
      </c>
      <c r="B2678" s="194" t="s">
        <v>303</v>
      </c>
      <c r="C2678" s="194" t="s">
        <v>651</v>
      </c>
      <c r="D2678" s="875" t="s">
        <v>952</v>
      </c>
      <c r="E2678" s="876" t="s">
        <v>952</v>
      </c>
      <c r="F2678" s="194" t="s">
        <v>52</v>
      </c>
      <c r="G2678" s="194" t="s">
        <v>958</v>
      </c>
      <c r="H2678" s="194">
        <v>11</v>
      </c>
      <c r="I2678" s="121">
        <v>45597</v>
      </c>
    </row>
    <row r="2679" spans="1:9">
      <c r="A2679" s="194" t="s">
        <v>281</v>
      </c>
      <c r="B2679" s="194" t="s">
        <v>303</v>
      </c>
      <c r="C2679" s="194" t="s">
        <v>651</v>
      </c>
      <c r="D2679" s="875" t="s">
        <v>952</v>
      </c>
      <c r="E2679" s="876" t="s">
        <v>952</v>
      </c>
      <c r="F2679" s="194" t="s">
        <v>864</v>
      </c>
      <c r="G2679" s="194" t="s">
        <v>958</v>
      </c>
      <c r="H2679" s="194">
        <v>11</v>
      </c>
      <c r="I2679" s="121">
        <v>45597</v>
      </c>
    </row>
    <row r="2680" spans="1:9">
      <c r="A2680" s="194" t="s">
        <v>282</v>
      </c>
      <c r="B2680" s="194" t="s">
        <v>303</v>
      </c>
      <c r="C2680" s="194" t="s">
        <v>651</v>
      </c>
      <c r="D2680" s="875" t="s">
        <v>952</v>
      </c>
      <c r="E2680" s="876" t="s">
        <v>952</v>
      </c>
      <c r="F2680" s="194" t="s">
        <v>864</v>
      </c>
      <c r="G2680" s="194" t="s">
        <v>958</v>
      </c>
      <c r="H2680" s="194">
        <v>11</v>
      </c>
      <c r="I2680" s="121">
        <v>45597</v>
      </c>
    </row>
    <row r="2681" spans="1:9">
      <c r="A2681" s="194" t="s">
        <v>34</v>
      </c>
      <c r="B2681" s="194" t="s">
        <v>303</v>
      </c>
      <c r="C2681" s="194" t="s">
        <v>651</v>
      </c>
      <c r="D2681" s="875" t="s">
        <v>952</v>
      </c>
      <c r="E2681" s="876" t="s">
        <v>952</v>
      </c>
      <c r="F2681" s="194" t="s">
        <v>34</v>
      </c>
      <c r="G2681" s="194" t="s">
        <v>958</v>
      </c>
      <c r="H2681" s="194">
        <v>11</v>
      </c>
      <c r="I2681" s="121">
        <v>45597</v>
      </c>
    </row>
    <row r="2682" spans="1:9">
      <c r="A2682" s="194" t="s">
        <v>53</v>
      </c>
      <c r="B2682" s="194" t="s">
        <v>303</v>
      </c>
      <c r="C2682" s="194" t="s">
        <v>651</v>
      </c>
      <c r="D2682" s="875" t="s">
        <v>952</v>
      </c>
      <c r="E2682" s="876" t="s">
        <v>952</v>
      </c>
      <c r="F2682" s="194" t="s">
        <v>53</v>
      </c>
      <c r="G2682" s="194" t="s">
        <v>958</v>
      </c>
      <c r="H2682" s="194">
        <v>11</v>
      </c>
      <c r="I2682" s="121">
        <v>45597</v>
      </c>
    </row>
    <row r="2683" spans="1:9">
      <c r="A2683" s="194" t="s">
        <v>54</v>
      </c>
      <c r="B2683" s="194" t="s">
        <v>303</v>
      </c>
      <c r="C2683" s="194" t="s">
        <v>651</v>
      </c>
      <c r="D2683" s="875" t="s">
        <v>952</v>
      </c>
      <c r="E2683" s="876" t="s">
        <v>952</v>
      </c>
      <c r="F2683" s="194" t="s">
        <v>54</v>
      </c>
      <c r="G2683" s="194" t="s">
        <v>958</v>
      </c>
      <c r="H2683" s="194">
        <v>11</v>
      </c>
      <c r="I2683" s="121">
        <v>45597</v>
      </c>
    </row>
    <row r="2684" spans="1:9">
      <c r="A2684" s="194" t="s">
        <v>288</v>
      </c>
      <c r="B2684" s="194" t="s">
        <v>303</v>
      </c>
      <c r="C2684" s="194" t="s">
        <v>651</v>
      </c>
      <c r="D2684" s="875" t="s">
        <v>952</v>
      </c>
      <c r="E2684" s="876" t="s">
        <v>952</v>
      </c>
      <c r="F2684" s="194" t="s">
        <v>70</v>
      </c>
      <c r="G2684" s="194" t="s">
        <v>958</v>
      </c>
      <c r="H2684" s="194">
        <v>11</v>
      </c>
      <c r="I2684" s="121">
        <v>45597</v>
      </c>
    </row>
    <row r="2685" spans="1:9">
      <c r="A2685" s="194" t="s">
        <v>289</v>
      </c>
      <c r="B2685" s="194" t="s">
        <v>303</v>
      </c>
      <c r="C2685" s="194" t="s">
        <v>651</v>
      </c>
      <c r="D2685" s="875" t="s">
        <v>952</v>
      </c>
      <c r="E2685" s="876" t="s">
        <v>952</v>
      </c>
      <c r="F2685" s="194" t="s">
        <v>70</v>
      </c>
      <c r="G2685" s="194" t="s">
        <v>958</v>
      </c>
      <c r="H2685" s="194">
        <v>11</v>
      </c>
      <c r="I2685" s="121">
        <v>45597</v>
      </c>
    </row>
    <row r="2686" spans="1:9">
      <c r="A2686" s="194" t="s">
        <v>55</v>
      </c>
      <c r="B2686" s="194" t="s">
        <v>303</v>
      </c>
      <c r="C2686" s="194" t="s">
        <v>651</v>
      </c>
      <c r="D2686" s="875" t="s">
        <v>952</v>
      </c>
      <c r="E2686" s="876" t="s">
        <v>952</v>
      </c>
      <c r="F2686" s="194" t="s">
        <v>55</v>
      </c>
      <c r="G2686" s="194" t="s">
        <v>958</v>
      </c>
      <c r="H2686" s="194">
        <v>11</v>
      </c>
      <c r="I2686" s="121">
        <v>45597</v>
      </c>
    </row>
    <row r="2687" spans="1:9">
      <c r="A2687" s="194" t="s">
        <v>318</v>
      </c>
      <c r="B2687" s="194" t="s">
        <v>303</v>
      </c>
      <c r="C2687" s="194" t="s">
        <v>651</v>
      </c>
      <c r="D2687" s="875" t="s">
        <v>952</v>
      </c>
      <c r="E2687" s="876" t="s">
        <v>952</v>
      </c>
      <c r="F2687" s="194" t="s">
        <v>49</v>
      </c>
      <c r="G2687" s="194" t="s">
        <v>958</v>
      </c>
      <c r="H2687" s="194">
        <v>11</v>
      </c>
      <c r="I2687" s="121">
        <v>45597</v>
      </c>
    </row>
    <row r="2688" spans="1:9">
      <c r="A2688" s="194" t="s">
        <v>624</v>
      </c>
      <c r="B2688" s="194" t="s">
        <v>303</v>
      </c>
      <c r="C2688" s="194" t="s">
        <v>651</v>
      </c>
      <c r="D2688" s="875" t="s">
        <v>952</v>
      </c>
      <c r="E2688" s="876" t="s">
        <v>952</v>
      </c>
      <c r="F2688" s="194" t="s">
        <v>3</v>
      </c>
      <c r="G2688" s="194" t="s">
        <v>958</v>
      </c>
      <c r="H2688" s="194">
        <v>11</v>
      </c>
      <c r="I2688" s="121">
        <v>45597</v>
      </c>
    </row>
    <row r="2689" spans="1:9">
      <c r="A2689" s="194" t="s">
        <v>823</v>
      </c>
      <c r="B2689" s="194" t="s">
        <v>303</v>
      </c>
      <c r="C2689" s="194" t="s">
        <v>651</v>
      </c>
      <c r="D2689" s="875" t="s">
        <v>952</v>
      </c>
      <c r="E2689" s="876" t="s">
        <v>952</v>
      </c>
      <c r="F2689" s="194" t="s">
        <v>823</v>
      </c>
      <c r="G2689" s="194" t="s">
        <v>958</v>
      </c>
      <c r="H2689" s="194">
        <v>11</v>
      </c>
      <c r="I2689" s="121">
        <v>45597</v>
      </c>
    </row>
    <row r="2690" spans="1:9">
      <c r="A2690" s="194" t="s">
        <v>824</v>
      </c>
      <c r="B2690" s="194" t="s">
        <v>303</v>
      </c>
      <c r="C2690" s="194" t="s">
        <v>651</v>
      </c>
      <c r="D2690" s="875" t="s">
        <v>952</v>
      </c>
      <c r="E2690" s="876" t="s">
        <v>952</v>
      </c>
      <c r="F2690" s="194" t="s">
        <v>824</v>
      </c>
      <c r="G2690" s="194" t="s">
        <v>958</v>
      </c>
      <c r="H2690" s="194">
        <v>11</v>
      </c>
      <c r="I2690" s="121">
        <v>45597</v>
      </c>
    </row>
    <row r="2691" spans="1:9">
      <c r="A2691" s="194" t="s">
        <v>292</v>
      </c>
      <c r="B2691" s="194" t="s">
        <v>303</v>
      </c>
      <c r="C2691" s="194" t="s">
        <v>651</v>
      </c>
      <c r="D2691" s="875" t="s">
        <v>952</v>
      </c>
      <c r="E2691" s="876" t="s">
        <v>952</v>
      </c>
      <c r="F2691" s="194" t="s">
        <v>292</v>
      </c>
      <c r="G2691" s="194" t="s">
        <v>958</v>
      </c>
      <c r="H2691" s="194">
        <v>11</v>
      </c>
      <c r="I2691" s="121">
        <v>45597</v>
      </c>
    </row>
    <row r="2692" spans="1:9">
      <c r="A2692" s="194" t="s">
        <v>295</v>
      </c>
      <c r="B2692" s="194" t="s">
        <v>303</v>
      </c>
      <c r="C2692" s="194" t="s">
        <v>651</v>
      </c>
      <c r="D2692" s="875" t="s">
        <v>952</v>
      </c>
      <c r="E2692" s="876" t="s">
        <v>952</v>
      </c>
      <c r="F2692" s="194" t="s">
        <v>295</v>
      </c>
      <c r="G2692" s="194" t="s">
        <v>958</v>
      </c>
      <c r="H2692" s="194">
        <v>11</v>
      </c>
      <c r="I2692" s="121">
        <v>45597</v>
      </c>
    </row>
    <row r="2693" spans="1:9">
      <c r="A2693" s="194" t="s">
        <v>296</v>
      </c>
      <c r="B2693" s="194" t="s">
        <v>303</v>
      </c>
      <c r="C2693" s="194" t="s">
        <v>651</v>
      </c>
      <c r="D2693" s="875" t="s">
        <v>952</v>
      </c>
      <c r="E2693" s="876" t="s">
        <v>952</v>
      </c>
      <c r="F2693" s="194" t="s">
        <v>296</v>
      </c>
      <c r="G2693" s="194" t="s">
        <v>958</v>
      </c>
      <c r="H2693" s="194">
        <v>11</v>
      </c>
      <c r="I2693" s="121">
        <v>45597</v>
      </c>
    </row>
    <row r="2694" spans="1:9">
      <c r="A2694" s="194" t="s">
        <v>3</v>
      </c>
      <c r="B2694" s="194" t="s">
        <v>303</v>
      </c>
      <c r="C2694" s="194" t="s">
        <v>651</v>
      </c>
      <c r="D2694" s="875" t="s">
        <v>952</v>
      </c>
      <c r="E2694" s="876" t="s">
        <v>952</v>
      </c>
      <c r="F2694" s="194" t="s">
        <v>3</v>
      </c>
      <c r="G2694" s="194" t="s">
        <v>958</v>
      </c>
      <c r="H2694" s="194">
        <v>11</v>
      </c>
      <c r="I2694" s="121">
        <v>45597</v>
      </c>
    </row>
    <row r="2695" spans="1:9">
      <c r="A2695" s="194" t="s">
        <v>23</v>
      </c>
      <c r="B2695" s="194" t="s">
        <v>303</v>
      </c>
      <c r="C2695" s="194" t="s">
        <v>651</v>
      </c>
      <c r="D2695" s="875" t="s">
        <v>952</v>
      </c>
      <c r="E2695" s="876" t="s">
        <v>952</v>
      </c>
      <c r="F2695" s="194" t="s">
        <v>23</v>
      </c>
      <c r="G2695" s="194" t="s">
        <v>958</v>
      </c>
      <c r="H2695" s="194">
        <v>11</v>
      </c>
      <c r="I2695" s="121">
        <v>45597</v>
      </c>
    </row>
    <row r="2696" spans="1:9">
      <c r="A2696" s="194" t="s">
        <v>5</v>
      </c>
      <c r="B2696" s="194" t="s">
        <v>303</v>
      </c>
      <c r="C2696" s="194" t="s">
        <v>651</v>
      </c>
      <c r="D2696" s="875" t="s">
        <v>952</v>
      </c>
      <c r="E2696" s="876" t="s">
        <v>952</v>
      </c>
      <c r="F2696" s="194" t="s">
        <v>5</v>
      </c>
      <c r="G2696" s="194" t="s">
        <v>958</v>
      </c>
      <c r="H2696" s="194">
        <v>11</v>
      </c>
      <c r="I2696" s="121">
        <v>45597</v>
      </c>
    </row>
    <row r="2697" spans="1:9">
      <c r="A2697" s="194" t="s">
        <v>19</v>
      </c>
      <c r="B2697" s="194" t="s">
        <v>304</v>
      </c>
      <c r="C2697" s="194" t="s">
        <v>651</v>
      </c>
      <c r="D2697" s="875" t="s">
        <v>952</v>
      </c>
      <c r="E2697" s="876" t="s">
        <v>952</v>
      </c>
      <c r="F2697" s="194" t="s">
        <v>19</v>
      </c>
      <c r="G2697" s="194" t="s">
        <v>958</v>
      </c>
      <c r="H2697" s="194">
        <v>11</v>
      </c>
      <c r="I2697" s="121">
        <v>45597</v>
      </c>
    </row>
    <row r="2698" spans="1:9">
      <c r="A2698" s="194" t="s">
        <v>40</v>
      </c>
      <c r="B2698" s="194" t="s">
        <v>304</v>
      </c>
      <c r="C2698" s="194" t="s">
        <v>651</v>
      </c>
      <c r="D2698" s="875" t="s">
        <v>952</v>
      </c>
      <c r="E2698" s="876" t="s">
        <v>952</v>
      </c>
      <c r="F2698" s="194" t="s">
        <v>40</v>
      </c>
      <c r="G2698" s="194" t="s">
        <v>958</v>
      </c>
      <c r="H2698" s="194">
        <v>11</v>
      </c>
      <c r="I2698" s="121">
        <v>45597</v>
      </c>
    </row>
    <row r="2699" spans="1:9">
      <c r="A2699" s="194" t="s">
        <v>287</v>
      </c>
      <c r="B2699" s="194" t="s">
        <v>304</v>
      </c>
      <c r="C2699" s="194" t="s">
        <v>651</v>
      </c>
      <c r="D2699" s="875" t="s">
        <v>952</v>
      </c>
      <c r="E2699" s="876" t="s">
        <v>952</v>
      </c>
      <c r="F2699" s="194" t="s">
        <v>20</v>
      </c>
      <c r="G2699" s="194" t="s">
        <v>958</v>
      </c>
      <c r="H2699" s="194">
        <v>11</v>
      </c>
      <c r="I2699" s="121">
        <v>45597</v>
      </c>
    </row>
    <row r="2700" spans="1:9">
      <c r="A2700" s="194" t="s">
        <v>297</v>
      </c>
      <c r="B2700" s="194" t="s">
        <v>304</v>
      </c>
      <c r="C2700" s="194" t="s">
        <v>651</v>
      </c>
      <c r="D2700" s="875" t="s">
        <v>952</v>
      </c>
      <c r="E2700" s="876" t="s">
        <v>952</v>
      </c>
      <c r="F2700" s="194" t="s">
        <v>21</v>
      </c>
      <c r="G2700" s="194" t="s">
        <v>958</v>
      </c>
      <c r="H2700" s="194">
        <v>11</v>
      </c>
      <c r="I2700" s="121">
        <v>45597</v>
      </c>
    </row>
    <row r="2701" spans="1:9">
      <c r="A2701" s="194" t="s">
        <v>298</v>
      </c>
      <c r="B2701" s="194" t="s">
        <v>304</v>
      </c>
      <c r="C2701" s="194" t="s">
        <v>651</v>
      </c>
      <c r="D2701" s="875" t="s">
        <v>952</v>
      </c>
      <c r="E2701" s="876" t="s">
        <v>952</v>
      </c>
      <c r="F2701" s="194" t="s">
        <v>22</v>
      </c>
      <c r="G2701" s="194" t="s">
        <v>958</v>
      </c>
      <c r="H2701" s="194">
        <v>11</v>
      </c>
      <c r="I2701" s="121">
        <v>45597</v>
      </c>
    </row>
    <row r="2702" spans="1:9">
      <c r="A2702" s="194" t="s">
        <v>42</v>
      </c>
      <c r="B2702" s="194" t="s">
        <v>304</v>
      </c>
      <c r="C2702" s="194" t="s">
        <v>651</v>
      </c>
      <c r="D2702" s="875" t="s">
        <v>952</v>
      </c>
      <c r="E2702" s="876" t="s">
        <v>952</v>
      </c>
      <c r="F2702" s="194" t="s">
        <v>42</v>
      </c>
      <c r="G2702" s="194" t="s">
        <v>958</v>
      </c>
      <c r="H2702" s="194">
        <v>11</v>
      </c>
      <c r="I2702" s="121">
        <v>45597</v>
      </c>
    </row>
    <row r="2703" spans="1:9">
      <c r="A2703" s="194" t="s">
        <v>43</v>
      </c>
      <c r="B2703" s="194" t="s">
        <v>304</v>
      </c>
      <c r="C2703" s="194" t="s">
        <v>651</v>
      </c>
      <c r="D2703" s="875" t="s">
        <v>952</v>
      </c>
      <c r="E2703" s="876" t="s">
        <v>952</v>
      </c>
      <c r="F2703" s="194" t="s">
        <v>357</v>
      </c>
      <c r="G2703" s="194" t="s">
        <v>958</v>
      </c>
      <c r="H2703" s="194">
        <v>11</v>
      </c>
      <c r="I2703" s="121">
        <v>45597</v>
      </c>
    </row>
    <row r="2704" spans="1:9">
      <c r="A2704" s="194" t="s">
        <v>45</v>
      </c>
      <c r="B2704" s="194" t="s">
        <v>304</v>
      </c>
      <c r="C2704" s="194" t="s">
        <v>651</v>
      </c>
      <c r="D2704" s="875" t="s">
        <v>952</v>
      </c>
      <c r="E2704" s="876" t="s">
        <v>952</v>
      </c>
      <c r="F2704" s="194" t="s">
        <v>45</v>
      </c>
      <c r="G2704" s="194" t="s">
        <v>958</v>
      </c>
      <c r="H2704" s="194">
        <v>11</v>
      </c>
      <c r="I2704" s="121">
        <v>45597</v>
      </c>
    </row>
    <row r="2705" spans="1:9">
      <c r="A2705" s="194" t="s">
        <v>291</v>
      </c>
      <c r="B2705" s="194" t="s">
        <v>304</v>
      </c>
      <c r="C2705" s="194" t="s">
        <v>651</v>
      </c>
      <c r="D2705" s="875" t="s">
        <v>952</v>
      </c>
      <c r="E2705" s="876" t="s">
        <v>952</v>
      </c>
      <c r="F2705" s="194" t="s">
        <v>4</v>
      </c>
      <c r="G2705" s="194" t="s">
        <v>958</v>
      </c>
      <c r="H2705" s="194">
        <v>11</v>
      </c>
      <c r="I2705" s="121">
        <v>45597</v>
      </c>
    </row>
    <row r="2706" spans="1:9">
      <c r="A2706" s="194" t="s">
        <v>286</v>
      </c>
      <c r="B2706" s="194" t="s">
        <v>304</v>
      </c>
      <c r="C2706" s="194" t="s">
        <v>651</v>
      </c>
      <c r="D2706" s="875" t="s">
        <v>952</v>
      </c>
      <c r="E2706" s="876" t="s">
        <v>952</v>
      </c>
      <c r="F2706" s="194" t="s">
        <v>57</v>
      </c>
      <c r="G2706" s="194" t="s">
        <v>958</v>
      </c>
      <c r="H2706" s="194">
        <v>11</v>
      </c>
      <c r="I2706" s="121">
        <v>45597</v>
      </c>
    </row>
    <row r="2707" spans="1:9">
      <c r="A2707" s="194" t="s">
        <v>285</v>
      </c>
      <c r="B2707" s="194" t="s">
        <v>304</v>
      </c>
      <c r="C2707" s="194" t="s">
        <v>651</v>
      </c>
      <c r="D2707" s="875" t="s">
        <v>952</v>
      </c>
      <c r="E2707" s="876" t="s">
        <v>952</v>
      </c>
      <c r="F2707" s="194" t="s">
        <v>57</v>
      </c>
      <c r="G2707" s="194" t="s">
        <v>958</v>
      </c>
      <c r="H2707" s="194">
        <v>11</v>
      </c>
      <c r="I2707" s="121">
        <v>45597</v>
      </c>
    </row>
    <row r="2708" spans="1:9">
      <c r="A2708" s="194" t="s">
        <v>284</v>
      </c>
      <c r="B2708" s="194" t="s">
        <v>304</v>
      </c>
      <c r="C2708" s="194" t="s">
        <v>651</v>
      </c>
      <c r="D2708" s="875" t="s">
        <v>952</v>
      </c>
      <c r="E2708" s="876" t="s">
        <v>952</v>
      </c>
      <c r="F2708" s="194" t="s">
        <v>58</v>
      </c>
      <c r="G2708" s="194" t="s">
        <v>958</v>
      </c>
      <c r="H2708" s="194">
        <v>11</v>
      </c>
      <c r="I2708" s="121">
        <v>45597</v>
      </c>
    </row>
    <row r="2709" spans="1:9">
      <c r="A2709" s="194" t="s">
        <v>283</v>
      </c>
      <c r="B2709" s="194" t="s">
        <v>304</v>
      </c>
      <c r="C2709" s="194" t="s">
        <v>651</v>
      </c>
      <c r="D2709" s="875" t="s">
        <v>952</v>
      </c>
      <c r="E2709" s="876" t="s">
        <v>952</v>
      </c>
      <c r="F2709" s="194" t="s">
        <v>58</v>
      </c>
      <c r="G2709" s="194" t="s">
        <v>958</v>
      </c>
      <c r="H2709" s="194">
        <v>11</v>
      </c>
      <c r="I2709" s="121">
        <v>45597</v>
      </c>
    </row>
    <row r="2710" spans="1:9">
      <c r="A2710" s="194" t="s">
        <v>46</v>
      </c>
      <c r="B2710" s="194" t="s">
        <v>304</v>
      </c>
      <c r="C2710" s="194" t="s">
        <v>651</v>
      </c>
      <c r="D2710" s="875" t="s">
        <v>952</v>
      </c>
      <c r="E2710" s="876" t="s">
        <v>952</v>
      </c>
      <c r="F2710" s="194" t="s">
        <v>46</v>
      </c>
      <c r="G2710" s="194" t="s">
        <v>958</v>
      </c>
      <c r="H2710" s="194">
        <v>11</v>
      </c>
      <c r="I2710" s="121">
        <v>45597</v>
      </c>
    </row>
    <row r="2711" spans="1:9">
      <c r="A2711" s="194" t="s">
        <v>47</v>
      </c>
      <c r="B2711" s="194" t="s">
        <v>304</v>
      </c>
      <c r="C2711" s="194" t="s">
        <v>651</v>
      </c>
      <c r="D2711" s="875" t="s">
        <v>952</v>
      </c>
      <c r="E2711" s="876" t="s">
        <v>952</v>
      </c>
      <c r="F2711" s="194" t="s">
        <v>47</v>
      </c>
      <c r="G2711" s="194" t="s">
        <v>958</v>
      </c>
      <c r="H2711" s="194">
        <v>11</v>
      </c>
      <c r="I2711" s="121">
        <v>45597</v>
      </c>
    </row>
    <row r="2712" spans="1:9">
      <c r="A2712" s="194" t="s">
        <v>290</v>
      </c>
      <c r="B2712" s="194" t="s">
        <v>304</v>
      </c>
      <c r="C2712" s="194" t="s">
        <v>651</v>
      </c>
      <c r="D2712" s="875" t="s">
        <v>952</v>
      </c>
      <c r="E2712" s="876" t="s">
        <v>952</v>
      </c>
      <c r="F2712" s="194" t="s">
        <v>4</v>
      </c>
      <c r="G2712" s="194" t="s">
        <v>958</v>
      </c>
      <c r="H2712" s="194">
        <v>11</v>
      </c>
      <c r="I2712" s="121">
        <v>45597</v>
      </c>
    </row>
    <row r="2713" spans="1:9">
      <c r="A2713" s="194" t="s">
        <v>326</v>
      </c>
      <c r="B2713" s="194" t="s">
        <v>304</v>
      </c>
      <c r="C2713" s="194" t="s">
        <v>651</v>
      </c>
      <c r="D2713" s="875" t="s">
        <v>952</v>
      </c>
      <c r="E2713" s="876" t="s">
        <v>952</v>
      </c>
      <c r="F2713" s="194" t="s">
        <v>326</v>
      </c>
      <c r="G2713" s="194" t="s">
        <v>958</v>
      </c>
      <c r="H2713" s="194">
        <v>11</v>
      </c>
      <c r="I2713" s="121">
        <v>45597</v>
      </c>
    </row>
    <row r="2714" spans="1:9">
      <c r="A2714" s="194" t="s">
        <v>344</v>
      </c>
      <c r="B2714" s="194" t="s">
        <v>304</v>
      </c>
      <c r="C2714" s="194" t="s">
        <v>651</v>
      </c>
      <c r="D2714" s="875" t="s">
        <v>952</v>
      </c>
      <c r="E2714" s="876" t="s">
        <v>952</v>
      </c>
      <c r="F2714" s="194" t="s">
        <v>344</v>
      </c>
      <c r="G2714" s="194" t="s">
        <v>958</v>
      </c>
      <c r="H2714" s="194">
        <v>11</v>
      </c>
      <c r="I2714" s="121">
        <v>45597</v>
      </c>
    </row>
    <row r="2715" spans="1:9">
      <c r="A2715" s="194" t="s">
        <v>345</v>
      </c>
      <c r="B2715" s="194" t="s">
        <v>304</v>
      </c>
      <c r="C2715" s="194" t="s">
        <v>651</v>
      </c>
      <c r="D2715" s="875" t="s">
        <v>952</v>
      </c>
      <c r="E2715" s="876" t="s">
        <v>952</v>
      </c>
      <c r="F2715" s="194" t="s">
        <v>345</v>
      </c>
      <c r="G2715" s="194" t="s">
        <v>958</v>
      </c>
      <c r="H2715" s="194">
        <v>11</v>
      </c>
      <c r="I2715" s="121">
        <v>45597</v>
      </c>
    </row>
    <row r="2716" spans="1:9">
      <c r="A2716" s="194" t="s">
        <v>471</v>
      </c>
      <c r="B2716" s="194" t="s">
        <v>304</v>
      </c>
      <c r="C2716" s="194" t="s">
        <v>651</v>
      </c>
      <c r="D2716" s="875" t="s">
        <v>952</v>
      </c>
      <c r="E2716" s="876" t="s">
        <v>952</v>
      </c>
      <c r="F2716" s="194" t="s">
        <v>471</v>
      </c>
      <c r="G2716" s="194" t="s">
        <v>958</v>
      </c>
      <c r="H2716" s="194">
        <v>11</v>
      </c>
      <c r="I2716" s="121">
        <v>45597</v>
      </c>
    </row>
    <row r="2717" spans="1:9">
      <c r="A2717" s="194" t="s">
        <v>529</v>
      </c>
      <c r="B2717" s="194" t="s">
        <v>304</v>
      </c>
      <c r="C2717" s="194" t="s">
        <v>651</v>
      </c>
      <c r="D2717" s="875" t="s">
        <v>952</v>
      </c>
      <c r="E2717" s="876" t="s">
        <v>952</v>
      </c>
      <c r="F2717" s="194" t="s">
        <v>529</v>
      </c>
      <c r="G2717" s="194" t="s">
        <v>958</v>
      </c>
      <c r="H2717" s="194">
        <v>11</v>
      </c>
      <c r="I2717" s="121">
        <v>45597</v>
      </c>
    </row>
    <row r="2718" spans="1:9">
      <c r="A2718" s="194" t="s">
        <v>536</v>
      </c>
      <c r="B2718" s="194" t="s">
        <v>304</v>
      </c>
      <c r="C2718" s="194" t="s">
        <v>651</v>
      </c>
      <c r="D2718" s="875" t="s">
        <v>952</v>
      </c>
      <c r="E2718" s="876" t="s">
        <v>952</v>
      </c>
      <c r="F2718" s="194" t="s">
        <v>529</v>
      </c>
      <c r="G2718" s="194" t="s">
        <v>958</v>
      </c>
      <c r="H2718" s="194">
        <v>11</v>
      </c>
      <c r="I2718" s="121">
        <v>45597</v>
      </c>
    </row>
    <row r="2719" spans="1:9">
      <c r="A2719" s="194" t="s">
        <v>537</v>
      </c>
      <c r="B2719" s="194" t="s">
        <v>304</v>
      </c>
      <c r="C2719" s="194" t="s">
        <v>651</v>
      </c>
      <c r="D2719" s="875" t="s">
        <v>952</v>
      </c>
      <c r="E2719" s="876" t="s">
        <v>952</v>
      </c>
      <c r="F2719" s="194" t="s">
        <v>44</v>
      </c>
      <c r="G2719" s="194" t="s">
        <v>958</v>
      </c>
      <c r="H2719" s="194">
        <v>11</v>
      </c>
      <c r="I2719" s="121">
        <v>45597</v>
      </c>
    </row>
    <row r="2720" spans="1:9">
      <c r="A2720" s="194" t="s">
        <v>538</v>
      </c>
      <c r="B2720" s="194" t="s">
        <v>304</v>
      </c>
      <c r="C2720" s="194" t="s">
        <v>651</v>
      </c>
      <c r="D2720" s="875" t="s">
        <v>952</v>
      </c>
      <c r="E2720" s="876" t="s">
        <v>952</v>
      </c>
      <c r="F2720" s="194" t="s">
        <v>44</v>
      </c>
      <c r="G2720" s="194" t="s">
        <v>958</v>
      </c>
      <c r="H2720" s="194">
        <v>11</v>
      </c>
      <c r="I2720" s="121">
        <v>45597</v>
      </c>
    </row>
    <row r="2721" spans="1:9">
      <c r="A2721" s="194" t="s">
        <v>566</v>
      </c>
      <c r="B2721" s="194" t="s">
        <v>304</v>
      </c>
      <c r="C2721" s="194" t="s">
        <v>651</v>
      </c>
      <c r="D2721" s="875" t="s">
        <v>952</v>
      </c>
      <c r="E2721" s="876" t="s">
        <v>952</v>
      </c>
      <c r="F2721" s="194" t="s">
        <v>561</v>
      </c>
      <c r="G2721" s="194" t="s">
        <v>958</v>
      </c>
      <c r="H2721" s="194">
        <v>11</v>
      </c>
      <c r="I2721" s="121">
        <v>45597</v>
      </c>
    </row>
    <row r="2722" spans="1:9">
      <c r="A2722" s="194" t="s">
        <v>663</v>
      </c>
      <c r="B2722" s="194" t="s">
        <v>304</v>
      </c>
      <c r="C2722" s="194" t="s">
        <v>651</v>
      </c>
      <c r="D2722" s="875" t="s">
        <v>952</v>
      </c>
      <c r="E2722" s="876" t="s">
        <v>952</v>
      </c>
      <c r="F2722" s="194" t="s">
        <v>663</v>
      </c>
      <c r="G2722" s="194" t="s">
        <v>958</v>
      </c>
      <c r="H2722" s="194">
        <v>11</v>
      </c>
      <c r="I2722" s="121">
        <v>45597</v>
      </c>
    </row>
    <row r="2723" spans="1:9">
      <c r="A2723" s="194" t="s">
        <v>680</v>
      </c>
      <c r="B2723" s="194" t="s">
        <v>304</v>
      </c>
      <c r="C2723" s="194" t="s">
        <v>651</v>
      </c>
      <c r="D2723" s="875" t="s">
        <v>952</v>
      </c>
      <c r="E2723" s="876" t="s">
        <v>952</v>
      </c>
      <c r="F2723" s="194" t="s">
        <v>680</v>
      </c>
      <c r="G2723" s="194" t="s">
        <v>958</v>
      </c>
      <c r="H2723" s="194">
        <v>11</v>
      </c>
      <c r="I2723" s="121">
        <v>45597</v>
      </c>
    </row>
    <row r="2724" spans="1:9">
      <c r="A2724" s="194" t="s">
        <v>706</v>
      </c>
      <c r="B2724" s="194" t="s">
        <v>304</v>
      </c>
      <c r="C2724" s="194" t="s">
        <v>651</v>
      </c>
      <c r="D2724" s="875" t="s">
        <v>952</v>
      </c>
      <c r="E2724" s="876" t="s">
        <v>952</v>
      </c>
      <c r="F2724" s="194" t="s">
        <v>706</v>
      </c>
      <c r="G2724" s="194" t="s">
        <v>958</v>
      </c>
      <c r="H2724" s="194">
        <v>11</v>
      </c>
      <c r="I2724" s="121">
        <v>45597</v>
      </c>
    </row>
    <row r="2725" spans="1:9">
      <c r="A2725" s="194" t="s">
        <v>707</v>
      </c>
      <c r="B2725" s="194" t="s">
        <v>304</v>
      </c>
      <c r="C2725" s="194" t="s">
        <v>651</v>
      </c>
      <c r="D2725" s="875" t="s">
        <v>952</v>
      </c>
      <c r="E2725" s="876" t="s">
        <v>952</v>
      </c>
      <c r="F2725" s="194" t="s">
        <v>707</v>
      </c>
      <c r="G2725" s="194" t="s">
        <v>958</v>
      </c>
      <c r="H2725" s="194">
        <v>11</v>
      </c>
      <c r="I2725" s="121">
        <v>45597</v>
      </c>
    </row>
    <row r="2726" spans="1:9">
      <c r="A2726" s="194" t="s">
        <v>709</v>
      </c>
      <c r="B2726" s="194" t="s">
        <v>304</v>
      </c>
      <c r="C2726" s="194" t="s">
        <v>651</v>
      </c>
      <c r="D2726" s="875" t="s">
        <v>952</v>
      </c>
      <c r="E2726" s="876" t="s">
        <v>952</v>
      </c>
      <c r="F2726" s="194" t="s">
        <v>709</v>
      </c>
      <c r="G2726" s="194" t="s">
        <v>958</v>
      </c>
      <c r="H2726" s="194">
        <v>11</v>
      </c>
      <c r="I2726" s="121">
        <v>45597</v>
      </c>
    </row>
    <row r="2727" spans="1:9">
      <c r="A2727" s="194" t="s">
        <v>712</v>
      </c>
      <c r="B2727" s="194" t="s">
        <v>304</v>
      </c>
      <c r="C2727" s="194" t="s">
        <v>651</v>
      </c>
      <c r="D2727" s="875" t="s">
        <v>952</v>
      </c>
      <c r="E2727" s="876" t="s">
        <v>952</v>
      </c>
      <c r="F2727" s="194" t="s">
        <v>712</v>
      </c>
      <c r="G2727" s="194" t="s">
        <v>958</v>
      </c>
      <c r="H2727" s="194">
        <v>11</v>
      </c>
      <c r="I2727" s="121">
        <v>45597</v>
      </c>
    </row>
    <row r="2728" spans="1:9">
      <c r="A2728" s="194" t="s">
        <v>713</v>
      </c>
      <c r="B2728" s="194" t="s">
        <v>304</v>
      </c>
      <c r="C2728" s="194" t="s">
        <v>651</v>
      </c>
      <c r="D2728" s="875" t="s">
        <v>952</v>
      </c>
      <c r="E2728" s="876" t="s">
        <v>952</v>
      </c>
      <c r="F2728" s="194" t="s">
        <v>713</v>
      </c>
      <c r="G2728" s="194" t="s">
        <v>958</v>
      </c>
      <c r="H2728" s="194">
        <v>11</v>
      </c>
      <c r="I2728" s="121">
        <v>45597</v>
      </c>
    </row>
    <row r="2729" spans="1:9">
      <c r="A2729" s="194" t="s">
        <v>714</v>
      </c>
      <c r="B2729" s="194" t="s">
        <v>304</v>
      </c>
      <c r="C2729" s="194" t="s">
        <v>651</v>
      </c>
      <c r="D2729" s="875" t="s">
        <v>952</v>
      </c>
      <c r="E2729" s="876" t="s">
        <v>952</v>
      </c>
      <c r="F2729" s="194" t="s">
        <v>714</v>
      </c>
      <c r="G2729" s="194" t="s">
        <v>958</v>
      </c>
      <c r="H2729" s="194">
        <v>11</v>
      </c>
      <c r="I2729" s="121">
        <v>45597</v>
      </c>
    </row>
    <row r="2730" spans="1:9">
      <c r="A2730" s="194" t="s">
        <v>715</v>
      </c>
      <c r="B2730" s="194" t="s">
        <v>304</v>
      </c>
      <c r="C2730" s="194" t="s">
        <v>651</v>
      </c>
      <c r="D2730" s="875" t="s">
        <v>952</v>
      </c>
      <c r="E2730" s="876" t="s">
        <v>952</v>
      </c>
      <c r="F2730" s="194" t="s">
        <v>715</v>
      </c>
      <c r="G2730" s="194" t="s">
        <v>958</v>
      </c>
      <c r="H2730" s="194">
        <v>11</v>
      </c>
      <c r="I2730" s="121">
        <v>45597</v>
      </c>
    </row>
    <row r="2731" spans="1:9">
      <c r="A2731" s="194" t="s">
        <v>716</v>
      </c>
      <c r="B2731" s="194" t="s">
        <v>304</v>
      </c>
      <c r="C2731" s="194" t="s">
        <v>651</v>
      </c>
      <c r="D2731" s="875" t="s">
        <v>952</v>
      </c>
      <c r="E2731" s="876" t="s">
        <v>952</v>
      </c>
      <c r="F2731" s="194" t="s">
        <v>716</v>
      </c>
      <c r="G2731" s="194" t="s">
        <v>958</v>
      </c>
      <c r="H2731" s="194">
        <v>11</v>
      </c>
      <c r="I2731" s="121">
        <v>45597</v>
      </c>
    </row>
    <row r="2732" spans="1:9">
      <c r="A2732" s="194" t="s">
        <v>717</v>
      </c>
      <c r="B2732" s="194" t="s">
        <v>304</v>
      </c>
      <c r="C2732" s="194" t="s">
        <v>651</v>
      </c>
      <c r="D2732" s="875" t="s">
        <v>952</v>
      </c>
      <c r="E2732" s="876" t="s">
        <v>952</v>
      </c>
      <c r="F2732" s="194" t="s">
        <v>717</v>
      </c>
      <c r="G2732" s="194" t="s">
        <v>958</v>
      </c>
      <c r="H2732" s="194">
        <v>11</v>
      </c>
      <c r="I2732" s="121">
        <v>45597</v>
      </c>
    </row>
    <row r="2733" spans="1:9">
      <c r="A2733" s="194" t="s">
        <v>718</v>
      </c>
      <c r="B2733" s="194" t="s">
        <v>304</v>
      </c>
      <c r="C2733" s="194" t="s">
        <v>651</v>
      </c>
      <c r="D2733" s="875" t="s">
        <v>952</v>
      </c>
      <c r="E2733" s="876" t="s">
        <v>952</v>
      </c>
      <c r="F2733" s="194" t="s">
        <v>718</v>
      </c>
      <c r="G2733" s="194" t="s">
        <v>958</v>
      </c>
      <c r="H2733" s="194">
        <v>11</v>
      </c>
      <c r="I2733" s="121">
        <v>45597</v>
      </c>
    </row>
    <row r="2734" spans="1:9">
      <c r="A2734" s="194" t="s">
        <v>719</v>
      </c>
      <c r="B2734" s="194" t="s">
        <v>304</v>
      </c>
      <c r="C2734" s="194" t="s">
        <v>651</v>
      </c>
      <c r="D2734" s="875" t="s">
        <v>952</v>
      </c>
      <c r="E2734" s="876" t="s">
        <v>952</v>
      </c>
      <c r="F2734" s="194" t="s">
        <v>719</v>
      </c>
      <c r="G2734" s="194" t="s">
        <v>958</v>
      </c>
      <c r="H2734" s="194">
        <v>11</v>
      </c>
      <c r="I2734" s="121">
        <v>45597</v>
      </c>
    </row>
    <row r="2735" spans="1:9">
      <c r="A2735" s="194" t="s">
        <v>720</v>
      </c>
      <c r="B2735" s="194" t="s">
        <v>304</v>
      </c>
      <c r="C2735" s="194" t="s">
        <v>651</v>
      </c>
      <c r="D2735" s="875" t="s">
        <v>952</v>
      </c>
      <c r="E2735" s="876" t="s">
        <v>952</v>
      </c>
      <c r="F2735" s="194" t="s">
        <v>720</v>
      </c>
      <c r="G2735" s="194" t="s">
        <v>958</v>
      </c>
      <c r="H2735" s="194">
        <v>11</v>
      </c>
      <c r="I2735" s="121">
        <v>45597</v>
      </c>
    </row>
    <row r="2736" spans="1:9">
      <c r="A2736" s="194" t="s">
        <v>721</v>
      </c>
      <c r="B2736" s="194" t="s">
        <v>304</v>
      </c>
      <c r="C2736" s="194" t="s">
        <v>651</v>
      </c>
      <c r="D2736" s="875" t="s">
        <v>952</v>
      </c>
      <c r="E2736" s="876" t="s">
        <v>952</v>
      </c>
      <c r="F2736" s="194" t="s">
        <v>721</v>
      </c>
      <c r="G2736" s="194" t="s">
        <v>958</v>
      </c>
      <c r="H2736" s="194">
        <v>11</v>
      </c>
      <c r="I2736" s="121">
        <v>45597</v>
      </c>
    </row>
    <row r="2737" spans="1:9">
      <c r="A2737" s="194" t="s">
        <v>722</v>
      </c>
      <c r="B2737" s="194" t="s">
        <v>304</v>
      </c>
      <c r="C2737" s="194" t="s">
        <v>651</v>
      </c>
      <c r="D2737" s="875" t="s">
        <v>952</v>
      </c>
      <c r="E2737" s="876" t="s">
        <v>952</v>
      </c>
      <c r="F2737" s="194" t="s">
        <v>722</v>
      </c>
      <c r="G2737" s="194" t="s">
        <v>958</v>
      </c>
      <c r="H2737" s="194">
        <v>11</v>
      </c>
      <c r="I2737" s="121">
        <v>45597</v>
      </c>
    </row>
    <row r="2738" spans="1:9">
      <c r="A2738" s="194" t="s">
        <v>723</v>
      </c>
      <c r="B2738" s="194" t="s">
        <v>304</v>
      </c>
      <c r="C2738" s="194" t="s">
        <v>651</v>
      </c>
      <c r="D2738" s="875" t="s">
        <v>952</v>
      </c>
      <c r="E2738" s="876" t="s">
        <v>952</v>
      </c>
      <c r="F2738" s="194" t="s">
        <v>723</v>
      </c>
      <c r="G2738" s="194" t="s">
        <v>958</v>
      </c>
      <c r="H2738" s="194">
        <v>11</v>
      </c>
      <c r="I2738" s="121">
        <v>45597</v>
      </c>
    </row>
    <row r="2739" spans="1:9">
      <c r="A2739" s="194" t="s">
        <v>724</v>
      </c>
      <c r="B2739" s="194" t="s">
        <v>304</v>
      </c>
      <c r="C2739" s="194" t="s">
        <v>651</v>
      </c>
      <c r="D2739" s="875" t="s">
        <v>952</v>
      </c>
      <c r="E2739" s="876" t="s">
        <v>952</v>
      </c>
      <c r="F2739" s="194" t="s">
        <v>724</v>
      </c>
      <c r="G2739" s="194" t="s">
        <v>958</v>
      </c>
      <c r="H2739" s="194">
        <v>11</v>
      </c>
      <c r="I2739" s="121">
        <v>45597</v>
      </c>
    </row>
    <row r="2740" spans="1:9">
      <c r="A2740" s="194" t="s">
        <v>725</v>
      </c>
      <c r="B2740" s="194" t="s">
        <v>304</v>
      </c>
      <c r="C2740" s="194" t="s">
        <v>651</v>
      </c>
      <c r="D2740" s="875" t="s">
        <v>952</v>
      </c>
      <c r="E2740" s="876" t="s">
        <v>952</v>
      </c>
      <c r="F2740" s="194" t="s">
        <v>725</v>
      </c>
      <c r="G2740" s="194" t="s">
        <v>958</v>
      </c>
      <c r="H2740" s="194">
        <v>11</v>
      </c>
      <c r="I2740" s="121">
        <v>45597</v>
      </c>
    </row>
    <row r="2741" spans="1:9">
      <c r="A2741" s="194" t="s">
        <v>812</v>
      </c>
      <c r="B2741" s="194" t="s">
        <v>304</v>
      </c>
      <c r="C2741" s="194" t="s">
        <v>651</v>
      </c>
      <c r="D2741" s="875" t="s">
        <v>952</v>
      </c>
      <c r="E2741" s="876" t="s">
        <v>952</v>
      </c>
      <c r="F2741" s="194" t="s">
        <v>812</v>
      </c>
      <c r="G2741" s="194" t="s">
        <v>958</v>
      </c>
      <c r="H2741" s="194">
        <v>11</v>
      </c>
      <c r="I2741" s="121">
        <v>45597</v>
      </c>
    </row>
    <row r="2742" spans="1:9">
      <c r="A2742" s="194" t="s">
        <v>810</v>
      </c>
      <c r="B2742" s="194" t="s">
        <v>304</v>
      </c>
      <c r="C2742" s="194" t="s">
        <v>651</v>
      </c>
      <c r="D2742" s="875" t="s">
        <v>952</v>
      </c>
      <c r="E2742" s="876" t="s">
        <v>952</v>
      </c>
      <c r="F2742" s="194" t="s">
        <v>810</v>
      </c>
      <c r="G2742" s="194" t="s">
        <v>958</v>
      </c>
      <c r="H2742" s="194">
        <v>11</v>
      </c>
      <c r="I2742" s="121">
        <v>45597</v>
      </c>
    </row>
    <row r="2743" spans="1:9">
      <c r="A2743" s="194" t="s">
        <v>811</v>
      </c>
      <c r="B2743" s="194" t="s">
        <v>304</v>
      </c>
      <c r="C2743" s="194" t="s">
        <v>651</v>
      </c>
      <c r="D2743" s="875" t="s">
        <v>952</v>
      </c>
      <c r="E2743" s="876" t="s">
        <v>952</v>
      </c>
      <c r="F2743" s="194" t="s">
        <v>811</v>
      </c>
      <c r="G2743" s="194" t="s">
        <v>958</v>
      </c>
      <c r="H2743" s="194">
        <v>11</v>
      </c>
      <c r="I2743" s="121">
        <v>45597</v>
      </c>
    </row>
    <row r="2744" spans="1:9">
      <c r="A2744" s="194" t="s">
        <v>726</v>
      </c>
      <c r="B2744" s="194" t="s">
        <v>304</v>
      </c>
      <c r="C2744" s="194" t="s">
        <v>651</v>
      </c>
      <c r="D2744" s="875" t="s">
        <v>952</v>
      </c>
      <c r="E2744" s="876" t="s">
        <v>952</v>
      </c>
      <c r="F2744" s="194" t="s">
        <v>726</v>
      </c>
      <c r="G2744" s="194" t="s">
        <v>958</v>
      </c>
      <c r="H2744" s="194">
        <v>11</v>
      </c>
      <c r="I2744" s="121">
        <v>45597</v>
      </c>
    </row>
    <row r="2745" spans="1:9">
      <c r="A2745" s="194" t="s">
        <v>835</v>
      </c>
      <c r="B2745" s="194" t="s">
        <v>304</v>
      </c>
      <c r="C2745" s="194" t="s">
        <v>651</v>
      </c>
      <c r="D2745" s="875" t="s">
        <v>952</v>
      </c>
      <c r="E2745" s="876" t="s">
        <v>952</v>
      </c>
      <c r="F2745" s="194" t="s">
        <v>835</v>
      </c>
      <c r="G2745" s="194" t="s">
        <v>958</v>
      </c>
      <c r="H2745" s="194">
        <v>11</v>
      </c>
      <c r="I2745" s="121">
        <v>45597</v>
      </c>
    </row>
    <row r="2746" spans="1:9">
      <c r="A2746" s="194" t="s">
        <v>836</v>
      </c>
      <c r="B2746" s="194" t="s">
        <v>304</v>
      </c>
      <c r="C2746" s="194" t="s">
        <v>651</v>
      </c>
      <c r="D2746" s="875" t="s">
        <v>952</v>
      </c>
      <c r="E2746" s="876" t="s">
        <v>952</v>
      </c>
      <c r="F2746" s="194" t="s">
        <v>836</v>
      </c>
      <c r="G2746" s="194" t="s">
        <v>958</v>
      </c>
      <c r="H2746" s="194">
        <v>11</v>
      </c>
      <c r="I2746" s="121">
        <v>45597</v>
      </c>
    </row>
    <row r="2747" spans="1:9">
      <c r="A2747" s="194" t="s">
        <v>79</v>
      </c>
      <c r="B2747" s="194" t="s">
        <v>304</v>
      </c>
      <c r="C2747" s="194" t="s">
        <v>651</v>
      </c>
      <c r="D2747" s="875" t="s">
        <v>952</v>
      </c>
      <c r="E2747" s="876" t="s">
        <v>952</v>
      </c>
      <c r="F2747" s="194" t="s">
        <v>16</v>
      </c>
      <c r="G2747" s="194" t="s">
        <v>958</v>
      </c>
      <c r="H2747" s="194">
        <v>11</v>
      </c>
      <c r="I2747" s="121">
        <v>45597</v>
      </c>
    </row>
    <row r="2748" spans="1:9">
      <c r="A2748" s="194" t="s">
        <v>80</v>
      </c>
      <c r="B2748" s="194" t="s">
        <v>304</v>
      </c>
      <c r="C2748" s="194" t="s">
        <v>651</v>
      </c>
      <c r="D2748" s="875" t="s">
        <v>952</v>
      </c>
      <c r="E2748" s="876" t="s">
        <v>952</v>
      </c>
      <c r="F2748" s="194" t="s">
        <v>16</v>
      </c>
      <c r="G2748" s="194" t="s">
        <v>958</v>
      </c>
      <c r="H2748" s="194">
        <v>11</v>
      </c>
      <c r="I2748" s="121">
        <v>45597</v>
      </c>
    </row>
    <row r="2749" spans="1:9">
      <c r="A2749" s="194" t="s">
        <v>81</v>
      </c>
      <c r="B2749" s="194" t="s">
        <v>304</v>
      </c>
      <c r="C2749" s="194" t="s">
        <v>651</v>
      </c>
      <c r="D2749" s="875" t="s">
        <v>952</v>
      </c>
      <c r="E2749" s="876" t="s">
        <v>952</v>
      </c>
      <c r="F2749" s="194" t="s">
        <v>14</v>
      </c>
      <c r="G2749" s="194" t="s">
        <v>958</v>
      </c>
      <c r="H2749" s="194">
        <v>11</v>
      </c>
      <c r="I2749" s="121">
        <v>45597</v>
      </c>
    </row>
    <row r="2750" spans="1:9">
      <c r="A2750" s="194" t="s">
        <v>82</v>
      </c>
      <c r="B2750" s="194" t="s">
        <v>304</v>
      </c>
      <c r="C2750" s="194" t="s">
        <v>651</v>
      </c>
      <c r="D2750" s="875" t="s">
        <v>952</v>
      </c>
      <c r="E2750" s="876" t="s">
        <v>952</v>
      </c>
      <c r="F2750" s="194" t="s">
        <v>14</v>
      </c>
      <c r="G2750" s="194" t="s">
        <v>958</v>
      </c>
      <c r="H2750" s="194">
        <v>11</v>
      </c>
      <c r="I2750" s="121">
        <v>45597</v>
      </c>
    </row>
    <row r="2751" spans="1:9">
      <c r="A2751" s="194" t="s">
        <v>85</v>
      </c>
      <c r="B2751" s="194" t="s">
        <v>304</v>
      </c>
      <c r="C2751" s="194" t="s">
        <v>651</v>
      </c>
      <c r="D2751" s="875" t="s">
        <v>952</v>
      </c>
      <c r="E2751" s="876" t="s">
        <v>952</v>
      </c>
      <c r="F2751" s="194" t="s">
        <v>17</v>
      </c>
      <c r="G2751" s="194" t="s">
        <v>958</v>
      </c>
      <c r="H2751" s="194">
        <v>11</v>
      </c>
      <c r="I2751" s="121">
        <v>45597</v>
      </c>
    </row>
    <row r="2752" spans="1:9">
      <c r="A2752" s="194" t="s">
        <v>86</v>
      </c>
      <c r="B2752" s="194" t="s">
        <v>304</v>
      </c>
      <c r="C2752" s="194" t="s">
        <v>651</v>
      </c>
      <c r="D2752" s="875" t="s">
        <v>952</v>
      </c>
      <c r="E2752" s="876" t="s">
        <v>952</v>
      </c>
      <c r="F2752" s="194" t="s">
        <v>17</v>
      </c>
      <c r="G2752" s="194" t="s">
        <v>958</v>
      </c>
      <c r="H2752" s="194">
        <v>11</v>
      </c>
      <c r="I2752" s="121">
        <v>45597</v>
      </c>
    </row>
    <row r="2753" spans="1:9">
      <c r="A2753" s="194" t="s">
        <v>83</v>
      </c>
      <c r="B2753" s="194" t="s">
        <v>304</v>
      </c>
      <c r="C2753" s="194" t="s">
        <v>651</v>
      </c>
      <c r="D2753" s="875" t="s">
        <v>952</v>
      </c>
      <c r="E2753" s="876" t="s">
        <v>952</v>
      </c>
      <c r="F2753" s="194" t="s">
        <v>15</v>
      </c>
      <c r="G2753" s="194" t="s">
        <v>958</v>
      </c>
      <c r="H2753" s="194">
        <v>11</v>
      </c>
      <c r="I2753" s="121">
        <v>45597</v>
      </c>
    </row>
    <row r="2754" spans="1:9">
      <c r="A2754" s="194" t="s">
        <v>84</v>
      </c>
      <c r="B2754" s="194" t="s">
        <v>304</v>
      </c>
      <c r="C2754" s="194" t="s">
        <v>651</v>
      </c>
      <c r="D2754" s="875" t="s">
        <v>952</v>
      </c>
      <c r="E2754" s="876" t="s">
        <v>952</v>
      </c>
      <c r="F2754" s="194" t="s">
        <v>15</v>
      </c>
      <c r="G2754" s="194" t="s">
        <v>958</v>
      </c>
      <c r="H2754" s="194">
        <v>11</v>
      </c>
      <c r="I2754" s="121">
        <v>45597</v>
      </c>
    </row>
    <row r="2755" spans="1:9">
      <c r="A2755" s="194" t="s">
        <v>48</v>
      </c>
      <c r="B2755" s="194" t="s">
        <v>304</v>
      </c>
      <c r="C2755" s="194" t="s">
        <v>651</v>
      </c>
      <c r="D2755" s="875" t="s">
        <v>952</v>
      </c>
      <c r="E2755" s="876" t="s">
        <v>952</v>
      </c>
      <c r="F2755" s="194" t="s">
        <v>48</v>
      </c>
      <c r="G2755" s="194" t="s">
        <v>958</v>
      </c>
      <c r="H2755" s="194">
        <v>11</v>
      </c>
      <c r="I2755" s="121">
        <v>45597</v>
      </c>
    </row>
    <row r="2756" spans="1:9">
      <c r="A2756" s="194" t="s">
        <v>49</v>
      </c>
      <c r="B2756" s="194" t="s">
        <v>304</v>
      </c>
      <c r="C2756" s="194" t="s">
        <v>651</v>
      </c>
      <c r="D2756" s="875" t="s">
        <v>952</v>
      </c>
      <c r="E2756" s="876" t="s">
        <v>952</v>
      </c>
      <c r="F2756" s="194" t="s">
        <v>49</v>
      </c>
      <c r="G2756" s="194" t="s">
        <v>958</v>
      </c>
      <c r="H2756" s="194">
        <v>11</v>
      </c>
      <c r="I2756" s="121">
        <v>45597</v>
      </c>
    </row>
    <row r="2757" spans="1:9">
      <c r="A2757" s="194" t="s">
        <v>50</v>
      </c>
      <c r="B2757" s="194" t="s">
        <v>304</v>
      </c>
      <c r="C2757" s="194" t="s">
        <v>651</v>
      </c>
      <c r="D2757" s="875" t="s">
        <v>952</v>
      </c>
      <c r="E2757" s="876" t="s">
        <v>952</v>
      </c>
      <c r="F2757" s="194" t="s">
        <v>50</v>
      </c>
      <c r="G2757" s="194" t="s">
        <v>958</v>
      </c>
      <c r="H2757" s="194">
        <v>11</v>
      </c>
      <c r="I2757" s="121">
        <v>45597</v>
      </c>
    </row>
    <row r="2758" spans="1:9">
      <c r="A2758" s="194" t="s">
        <v>299</v>
      </c>
      <c r="B2758" s="194" t="s">
        <v>304</v>
      </c>
      <c r="C2758" s="194" t="s">
        <v>651</v>
      </c>
      <c r="D2758" s="875" t="s">
        <v>952</v>
      </c>
      <c r="E2758" s="876" t="s">
        <v>952</v>
      </c>
      <c r="F2758" s="194" t="s">
        <v>56</v>
      </c>
      <c r="G2758" s="194" t="s">
        <v>958</v>
      </c>
      <c r="H2758" s="194">
        <v>11</v>
      </c>
      <c r="I2758" s="121">
        <v>45597</v>
      </c>
    </row>
    <row r="2759" spans="1:9">
      <c r="A2759" s="194" t="s">
        <v>7</v>
      </c>
      <c r="B2759" s="194" t="s">
        <v>304</v>
      </c>
      <c r="C2759" s="194" t="s">
        <v>651</v>
      </c>
      <c r="D2759" s="875" t="s">
        <v>952</v>
      </c>
      <c r="E2759" s="876" t="s">
        <v>952</v>
      </c>
      <c r="F2759" s="194" t="s">
        <v>7</v>
      </c>
      <c r="G2759" s="194" t="s">
        <v>958</v>
      </c>
      <c r="H2759" s="194">
        <v>11</v>
      </c>
      <c r="I2759" s="121">
        <v>45597</v>
      </c>
    </row>
    <row r="2760" spans="1:9">
      <c r="A2760" s="194" t="s">
        <v>51</v>
      </c>
      <c r="B2760" s="194" t="s">
        <v>304</v>
      </c>
      <c r="C2760" s="194" t="s">
        <v>651</v>
      </c>
      <c r="D2760" s="875" t="s">
        <v>952</v>
      </c>
      <c r="E2760" s="876" t="s">
        <v>952</v>
      </c>
      <c r="F2760" s="194" t="s">
        <v>51</v>
      </c>
      <c r="G2760" s="194" t="s">
        <v>958</v>
      </c>
      <c r="H2760" s="194">
        <v>11</v>
      </c>
      <c r="I2760" s="121">
        <v>45597</v>
      </c>
    </row>
    <row r="2761" spans="1:9">
      <c r="A2761" s="194" t="s">
        <v>293</v>
      </c>
      <c r="B2761" s="194" t="s">
        <v>304</v>
      </c>
      <c r="C2761" s="194" t="s">
        <v>651</v>
      </c>
      <c r="D2761" s="875" t="s">
        <v>952</v>
      </c>
      <c r="E2761" s="876" t="s">
        <v>952</v>
      </c>
      <c r="F2761" s="194" t="s">
        <v>9</v>
      </c>
      <c r="G2761" s="194" t="s">
        <v>958</v>
      </c>
      <c r="H2761" s="194">
        <v>11</v>
      </c>
      <c r="I2761" s="121">
        <v>45597</v>
      </c>
    </row>
    <row r="2762" spans="1:9">
      <c r="A2762" s="194" t="s">
        <v>8</v>
      </c>
      <c r="B2762" s="194" t="s">
        <v>304</v>
      </c>
      <c r="C2762" s="194" t="s">
        <v>651</v>
      </c>
      <c r="D2762" s="875" t="s">
        <v>952</v>
      </c>
      <c r="E2762" s="876" t="s">
        <v>952</v>
      </c>
      <c r="F2762" s="194" t="s">
        <v>8</v>
      </c>
      <c r="G2762" s="194" t="s">
        <v>958</v>
      </c>
      <c r="H2762" s="194">
        <v>11</v>
      </c>
      <c r="I2762" s="121">
        <v>45597</v>
      </c>
    </row>
    <row r="2763" spans="1:9">
      <c r="A2763" s="194" t="s">
        <v>294</v>
      </c>
      <c r="B2763" s="194" t="s">
        <v>304</v>
      </c>
      <c r="C2763" s="194" t="s">
        <v>651</v>
      </c>
      <c r="D2763" s="875" t="s">
        <v>952</v>
      </c>
      <c r="E2763" s="876" t="s">
        <v>952</v>
      </c>
      <c r="F2763" s="194" t="s">
        <v>9</v>
      </c>
      <c r="G2763" s="194" t="s">
        <v>958</v>
      </c>
      <c r="H2763" s="194">
        <v>11</v>
      </c>
      <c r="I2763" s="121">
        <v>45597</v>
      </c>
    </row>
    <row r="2764" spans="1:9">
      <c r="A2764" s="194" t="s">
        <v>13</v>
      </c>
      <c r="B2764" s="194" t="s">
        <v>304</v>
      </c>
      <c r="C2764" s="194" t="s">
        <v>651</v>
      </c>
      <c r="D2764" s="875" t="s">
        <v>952</v>
      </c>
      <c r="E2764" s="876" t="s">
        <v>952</v>
      </c>
      <c r="F2764" s="194" t="s">
        <v>13</v>
      </c>
      <c r="G2764" s="194" t="s">
        <v>958</v>
      </c>
      <c r="H2764" s="194">
        <v>11</v>
      </c>
      <c r="I2764" s="121">
        <v>45597</v>
      </c>
    </row>
    <row r="2765" spans="1:9">
      <c r="A2765" s="194" t="s">
        <v>12</v>
      </c>
      <c r="B2765" s="194" t="s">
        <v>304</v>
      </c>
      <c r="C2765" s="194" t="s">
        <v>651</v>
      </c>
      <c r="D2765" s="875" t="s">
        <v>952</v>
      </c>
      <c r="E2765" s="876" t="s">
        <v>952</v>
      </c>
      <c r="F2765" s="194" t="s">
        <v>12</v>
      </c>
      <c r="G2765" s="194" t="s">
        <v>958</v>
      </c>
      <c r="H2765" s="194">
        <v>11</v>
      </c>
      <c r="I2765" s="121">
        <v>45597</v>
      </c>
    </row>
    <row r="2766" spans="1:9">
      <c r="A2766" s="194" t="s">
        <v>18</v>
      </c>
      <c r="B2766" s="194" t="s">
        <v>304</v>
      </c>
      <c r="C2766" s="194" t="s">
        <v>651</v>
      </c>
      <c r="D2766" s="875" t="s">
        <v>952</v>
      </c>
      <c r="E2766" s="876" t="s">
        <v>952</v>
      </c>
      <c r="F2766" s="194" t="s">
        <v>18</v>
      </c>
      <c r="G2766" s="194" t="s">
        <v>958</v>
      </c>
      <c r="H2766" s="194">
        <v>11</v>
      </c>
      <c r="I2766" s="121">
        <v>45597</v>
      </c>
    </row>
    <row r="2767" spans="1:9">
      <c r="A2767" s="194" t="s">
        <v>10</v>
      </c>
      <c r="B2767" s="194" t="s">
        <v>304</v>
      </c>
      <c r="C2767" s="194" t="s">
        <v>651</v>
      </c>
      <c r="D2767" s="875" t="s">
        <v>952</v>
      </c>
      <c r="E2767" s="876" t="s">
        <v>952</v>
      </c>
      <c r="F2767" s="194" t="s">
        <v>10</v>
      </c>
      <c r="G2767" s="194" t="s">
        <v>958</v>
      </c>
      <c r="H2767" s="194">
        <v>11</v>
      </c>
      <c r="I2767" s="121">
        <v>45597</v>
      </c>
    </row>
    <row r="2768" spans="1:9">
      <c r="A2768" s="194" t="s">
        <v>11</v>
      </c>
      <c r="B2768" s="194" t="s">
        <v>304</v>
      </c>
      <c r="C2768" s="194" t="s">
        <v>651</v>
      </c>
      <c r="D2768" s="875" t="s">
        <v>952</v>
      </c>
      <c r="E2768" s="876" t="s">
        <v>952</v>
      </c>
      <c r="F2768" s="194" t="s">
        <v>11</v>
      </c>
      <c r="G2768" s="194" t="s">
        <v>958</v>
      </c>
      <c r="H2768" s="194">
        <v>11</v>
      </c>
      <c r="I2768" s="121">
        <v>45597</v>
      </c>
    </row>
    <row r="2769" spans="1:9">
      <c r="A2769" s="194" t="s">
        <v>52</v>
      </c>
      <c r="B2769" s="194" t="s">
        <v>304</v>
      </c>
      <c r="C2769" s="194" t="s">
        <v>651</v>
      </c>
      <c r="D2769" s="875" t="s">
        <v>952</v>
      </c>
      <c r="E2769" s="876" t="s">
        <v>952</v>
      </c>
      <c r="F2769" s="194" t="s">
        <v>52</v>
      </c>
      <c r="G2769" s="194" t="s">
        <v>958</v>
      </c>
      <c r="H2769" s="194">
        <v>11</v>
      </c>
      <c r="I2769" s="121">
        <v>45597</v>
      </c>
    </row>
    <row r="2770" spans="1:9">
      <c r="A2770" s="194" t="s">
        <v>281</v>
      </c>
      <c r="B2770" s="194" t="s">
        <v>304</v>
      </c>
      <c r="C2770" s="194" t="s">
        <v>651</v>
      </c>
      <c r="D2770" s="875" t="s">
        <v>952</v>
      </c>
      <c r="E2770" s="876" t="s">
        <v>952</v>
      </c>
      <c r="F2770" s="194" t="s">
        <v>864</v>
      </c>
      <c r="G2770" s="194" t="s">
        <v>958</v>
      </c>
      <c r="H2770" s="194">
        <v>11</v>
      </c>
      <c r="I2770" s="121">
        <v>45597</v>
      </c>
    </row>
    <row r="2771" spans="1:9">
      <c r="A2771" s="194" t="s">
        <v>282</v>
      </c>
      <c r="B2771" s="194" t="s">
        <v>304</v>
      </c>
      <c r="C2771" s="194" t="s">
        <v>651</v>
      </c>
      <c r="D2771" s="875" t="s">
        <v>952</v>
      </c>
      <c r="E2771" s="876" t="s">
        <v>952</v>
      </c>
      <c r="F2771" s="194" t="s">
        <v>864</v>
      </c>
      <c r="G2771" s="194" t="s">
        <v>958</v>
      </c>
      <c r="H2771" s="194">
        <v>11</v>
      </c>
      <c r="I2771" s="121">
        <v>45597</v>
      </c>
    </row>
    <row r="2772" spans="1:9">
      <c r="A2772" s="194" t="s">
        <v>34</v>
      </c>
      <c r="B2772" s="194" t="s">
        <v>304</v>
      </c>
      <c r="C2772" s="194" t="s">
        <v>651</v>
      </c>
      <c r="D2772" s="875" t="s">
        <v>952</v>
      </c>
      <c r="E2772" s="876" t="s">
        <v>952</v>
      </c>
      <c r="F2772" s="194" t="s">
        <v>34</v>
      </c>
      <c r="G2772" s="194" t="s">
        <v>958</v>
      </c>
      <c r="H2772" s="194">
        <v>11</v>
      </c>
      <c r="I2772" s="121">
        <v>45597</v>
      </c>
    </row>
    <row r="2773" spans="1:9">
      <c r="A2773" s="194" t="s">
        <v>53</v>
      </c>
      <c r="B2773" s="194" t="s">
        <v>304</v>
      </c>
      <c r="C2773" s="194" t="s">
        <v>651</v>
      </c>
      <c r="D2773" s="875" t="s">
        <v>952</v>
      </c>
      <c r="E2773" s="876" t="s">
        <v>952</v>
      </c>
      <c r="F2773" s="194" t="s">
        <v>53</v>
      </c>
      <c r="G2773" s="194" t="s">
        <v>958</v>
      </c>
      <c r="H2773" s="194">
        <v>11</v>
      </c>
      <c r="I2773" s="121">
        <v>45597</v>
      </c>
    </row>
    <row r="2774" spans="1:9">
      <c r="A2774" s="194" t="s">
        <v>54</v>
      </c>
      <c r="B2774" s="194" t="s">
        <v>304</v>
      </c>
      <c r="C2774" s="194" t="s">
        <v>651</v>
      </c>
      <c r="D2774" s="875" t="s">
        <v>952</v>
      </c>
      <c r="E2774" s="876" t="s">
        <v>952</v>
      </c>
      <c r="F2774" s="194" t="s">
        <v>54</v>
      </c>
      <c r="G2774" s="194" t="s">
        <v>958</v>
      </c>
      <c r="H2774" s="194">
        <v>11</v>
      </c>
      <c r="I2774" s="121">
        <v>45597</v>
      </c>
    </row>
    <row r="2775" spans="1:9">
      <c r="A2775" s="194" t="s">
        <v>288</v>
      </c>
      <c r="B2775" s="194" t="s">
        <v>304</v>
      </c>
      <c r="C2775" s="194" t="s">
        <v>651</v>
      </c>
      <c r="D2775" s="875" t="s">
        <v>952</v>
      </c>
      <c r="E2775" s="876" t="s">
        <v>952</v>
      </c>
      <c r="F2775" s="194" t="s">
        <v>70</v>
      </c>
      <c r="G2775" s="194" t="s">
        <v>958</v>
      </c>
      <c r="H2775" s="194">
        <v>11</v>
      </c>
      <c r="I2775" s="121">
        <v>45597</v>
      </c>
    </row>
    <row r="2776" spans="1:9">
      <c r="A2776" s="194" t="s">
        <v>289</v>
      </c>
      <c r="B2776" s="194" t="s">
        <v>304</v>
      </c>
      <c r="C2776" s="194" t="s">
        <v>651</v>
      </c>
      <c r="D2776" s="875" t="s">
        <v>952</v>
      </c>
      <c r="E2776" s="876" t="s">
        <v>952</v>
      </c>
      <c r="F2776" s="194" t="s">
        <v>70</v>
      </c>
      <c r="G2776" s="194" t="s">
        <v>958</v>
      </c>
      <c r="H2776" s="194">
        <v>11</v>
      </c>
      <c r="I2776" s="121">
        <v>45597</v>
      </c>
    </row>
    <row r="2777" spans="1:9">
      <c r="A2777" s="194" t="s">
        <v>55</v>
      </c>
      <c r="B2777" s="194" t="s">
        <v>304</v>
      </c>
      <c r="C2777" s="194" t="s">
        <v>651</v>
      </c>
      <c r="D2777" s="875" t="s">
        <v>952</v>
      </c>
      <c r="E2777" s="876" t="s">
        <v>952</v>
      </c>
      <c r="F2777" s="194" t="s">
        <v>55</v>
      </c>
      <c r="G2777" s="194" t="s">
        <v>958</v>
      </c>
      <c r="H2777" s="194">
        <v>11</v>
      </c>
      <c r="I2777" s="121">
        <v>45597</v>
      </c>
    </row>
    <row r="2778" spans="1:9">
      <c r="A2778" s="194" t="s">
        <v>318</v>
      </c>
      <c r="B2778" s="194" t="s">
        <v>304</v>
      </c>
      <c r="C2778" s="194" t="s">
        <v>651</v>
      </c>
      <c r="D2778" s="875" t="s">
        <v>952</v>
      </c>
      <c r="E2778" s="876" t="s">
        <v>952</v>
      </c>
      <c r="F2778" s="194" t="s">
        <v>49</v>
      </c>
      <c r="G2778" s="194" t="s">
        <v>958</v>
      </c>
      <c r="H2778" s="194">
        <v>11</v>
      </c>
      <c r="I2778" s="121">
        <v>45597</v>
      </c>
    </row>
    <row r="2779" spans="1:9">
      <c r="A2779" s="194" t="s">
        <v>624</v>
      </c>
      <c r="B2779" s="194" t="s">
        <v>304</v>
      </c>
      <c r="C2779" s="194" t="s">
        <v>651</v>
      </c>
      <c r="D2779" s="875" t="s">
        <v>952</v>
      </c>
      <c r="E2779" s="876" t="s">
        <v>952</v>
      </c>
      <c r="F2779" s="194" t="s">
        <v>3</v>
      </c>
      <c r="G2779" s="194" t="s">
        <v>958</v>
      </c>
      <c r="H2779" s="194">
        <v>11</v>
      </c>
      <c r="I2779" s="121">
        <v>45597</v>
      </c>
    </row>
    <row r="2780" spans="1:9">
      <c r="A2780" s="194" t="s">
        <v>823</v>
      </c>
      <c r="B2780" s="194" t="s">
        <v>304</v>
      </c>
      <c r="C2780" s="194" t="s">
        <v>651</v>
      </c>
      <c r="D2780" s="875" t="s">
        <v>952</v>
      </c>
      <c r="E2780" s="876" t="s">
        <v>952</v>
      </c>
      <c r="F2780" s="194" t="s">
        <v>823</v>
      </c>
      <c r="G2780" s="194" t="s">
        <v>958</v>
      </c>
      <c r="H2780" s="194">
        <v>11</v>
      </c>
      <c r="I2780" s="121">
        <v>45597</v>
      </c>
    </row>
    <row r="2781" spans="1:9">
      <c r="A2781" s="194" t="s">
        <v>824</v>
      </c>
      <c r="B2781" s="194" t="s">
        <v>304</v>
      </c>
      <c r="C2781" s="194" t="s">
        <v>651</v>
      </c>
      <c r="D2781" s="875" t="s">
        <v>952</v>
      </c>
      <c r="E2781" s="876" t="s">
        <v>952</v>
      </c>
      <c r="F2781" s="194" t="s">
        <v>824</v>
      </c>
      <c r="G2781" s="194" t="s">
        <v>958</v>
      </c>
      <c r="H2781" s="194">
        <v>11</v>
      </c>
      <c r="I2781" s="121">
        <v>45597</v>
      </c>
    </row>
    <row r="2782" spans="1:9">
      <c r="A2782" s="194" t="s">
        <v>292</v>
      </c>
      <c r="B2782" s="194" t="s">
        <v>304</v>
      </c>
      <c r="C2782" s="194" t="s">
        <v>651</v>
      </c>
      <c r="D2782" s="875" t="s">
        <v>952</v>
      </c>
      <c r="E2782" s="876" t="s">
        <v>952</v>
      </c>
      <c r="F2782" s="194" t="s">
        <v>292</v>
      </c>
      <c r="G2782" s="194" t="s">
        <v>958</v>
      </c>
      <c r="H2782" s="194">
        <v>11</v>
      </c>
      <c r="I2782" s="121">
        <v>45597</v>
      </c>
    </row>
    <row r="2783" spans="1:9">
      <c r="A2783" s="194" t="s">
        <v>295</v>
      </c>
      <c r="B2783" s="194" t="s">
        <v>304</v>
      </c>
      <c r="C2783" s="194" t="s">
        <v>651</v>
      </c>
      <c r="D2783" s="875" t="s">
        <v>952</v>
      </c>
      <c r="E2783" s="876" t="s">
        <v>952</v>
      </c>
      <c r="F2783" s="194" t="s">
        <v>295</v>
      </c>
      <c r="G2783" s="194" t="s">
        <v>958</v>
      </c>
      <c r="H2783" s="194">
        <v>11</v>
      </c>
      <c r="I2783" s="121">
        <v>45597</v>
      </c>
    </row>
    <row r="2784" spans="1:9">
      <c r="A2784" s="194" t="s">
        <v>296</v>
      </c>
      <c r="B2784" s="194" t="s">
        <v>304</v>
      </c>
      <c r="C2784" s="194" t="s">
        <v>651</v>
      </c>
      <c r="D2784" s="875" t="s">
        <v>952</v>
      </c>
      <c r="E2784" s="876" t="s">
        <v>952</v>
      </c>
      <c r="F2784" s="194" t="s">
        <v>296</v>
      </c>
      <c r="G2784" s="194" t="s">
        <v>958</v>
      </c>
      <c r="H2784" s="194">
        <v>11</v>
      </c>
      <c r="I2784" s="121">
        <v>45597</v>
      </c>
    </row>
    <row r="2785" spans="1:9">
      <c r="A2785" s="194" t="s">
        <v>3</v>
      </c>
      <c r="B2785" s="194" t="s">
        <v>304</v>
      </c>
      <c r="C2785" s="194" t="s">
        <v>651</v>
      </c>
      <c r="D2785" s="875" t="s">
        <v>952</v>
      </c>
      <c r="E2785" s="876" t="s">
        <v>952</v>
      </c>
      <c r="F2785" s="194" t="s">
        <v>3</v>
      </c>
      <c r="G2785" s="194" t="s">
        <v>958</v>
      </c>
      <c r="H2785" s="194">
        <v>11</v>
      </c>
      <c r="I2785" s="121">
        <v>45597</v>
      </c>
    </row>
    <row r="2786" spans="1:9">
      <c r="A2786" s="194" t="s">
        <v>23</v>
      </c>
      <c r="B2786" s="194" t="s">
        <v>304</v>
      </c>
      <c r="C2786" s="194" t="s">
        <v>651</v>
      </c>
      <c r="D2786" s="875" t="s">
        <v>952</v>
      </c>
      <c r="E2786" s="876" t="s">
        <v>952</v>
      </c>
      <c r="F2786" s="194" t="s">
        <v>23</v>
      </c>
      <c r="G2786" s="194" t="s">
        <v>958</v>
      </c>
      <c r="H2786" s="194">
        <v>11</v>
      </c>
      <c r="I2786" s="121">
        <v>45597</v>
      </c>
    </row>
    <row r="2787" spans="1:9">
      <c r="A2787" s="194" t="s">
        <v>5</v>
      </c>
      <c r="B2787" s="194" t="s">
        <v>304</v>
      </c>
      <c r="C2787" s="194" t="s">
        <v>651</v>
      </c>
      <c r="D2787" s="875" t="s">
        <v>952</v>
      </c>
      <c r="E2787" s="876" t="s">
        <v>952</v>
      </c>
      <c r="F2787" s="194" t="s">
        <v>5</v>
      </c>
      <c r="G2787" s="194" t="s">
        <v>958</v>
      </c>
      <c r="H2787" s="194">
        <v>11</v>
      </c>
      <c r="I2787" s="121">
        <v>45597</v>
      </c>
    </row>
    <row r="2788" spans="1:9">
      <c r="A2788" s="194" t="s">
        <v>19</v>
      </c>
      <c r="B2788" s="194" t="s">
        <v>305</v>
      </c>
      <c r="C2788" s="194" t="s">
        <v>651</v>
      </c>
      <c r="D2788" s="875" t="s">
        <v>952</v>
      </c>
      <c r="E2788" s="876" t="s">
        <v>952</v>
      </c>
      <c r="F2788" s="194" t="s">
        <v>19</v>
      </c>
      <c r="G2788" s="194" t="s">
        <v>958</v>
      </c>
      <c r="H2788" s="194">
        <v>11</v>
      </c>
      <c r="I2788" s="121">
        <v>45597</v>
      </c>
    </row>
    <row r="2789" spans="1:9">
      <c r="A2789" s="194" t="s">
        <v>40</v>
      </c>
      <c r="B2789" s="194" t="s">
        <v>305</v>
      </c>
      <c r="C2789" s="194" t="s">
        <v>651</v>
      </c>
      <c r="D2789" s="875" t="s">
        <v>952</v>
      </c>
      <c r="E2789" s="876" t="s">
        <v>952</v>
      </c>
      <c r="F2789" s="194" t="s">
        <v>40</v>
      </c>
      <c r="G2789" s="194" t="s">
        <v>958</v>
      </c>
      <c r="H2789" s="194">
        <v>11</v>
      </c>
      <c r="I2789" s="121">
        <v>45597</v>
      </c>
    </row>
    <row r="2790" spans="1:9">
      <c r="A2790" s="194" t="s">
        <v>287</v>
      </c>
      <c r="B2790" s="194" t="s">
        <v>305</v>
      </c>
      <c r="C2790" s="194" t="s">
        <v>651</v>
      </c>
      <c r="D2790" s="875" t="s">
        <v>952</v>
      </c>
      <c r="E2790" s="876" t="s">
        <v>952</v>
      </c>
      <c r="F2790" s="194" t="s">
        <v>20</v>
      </c>
      <c r="G2790" s="194" t="s">
        <v>958</v>
      </c>
      <c r="H2790" s="194">
        <v>11</v>
      </c>
      <c r="I2790" s="121">
        <v>45597</v>
      </c>
    </row>
    <row r="2791" spans="1:9">
      <c r="A2791" s="194" t="s">
        <v>297</v>
      </c>
      <c r="B2791" s="194" t="s">
        <v>305</v>
      </c>
      <c r="C2791" s="194" t="s">
        <v>651</v>
      </c>
      <c r="D2791" s="875" t="s">
        <v>952</v>
      </c>
      <c r="E2791" s="876" t="s">
        <v>952</v>
      </c>
      <c r="F2791" s="194" t="s">
        <v>21</v>
      </c>
      <c r="G2791" s="194" t="s">
        <v>958</v>
      </c>
      <c r="H2791" s="194">
        <v>11</v>
      </c>
      <c r="I2791" s="121">
        <v>45597</v>
      </c>
    </row>
    <row r="2792" spans="1:9">
      <c r="A2792" s="194" t="s">
        <v>298</v>
      </c>
      <c r="B2792" s="194" t="s">
        <v>305</v>
      </c>
      <c r="C2792" s="194" t="s">
        <v>651</v>
      </c>
      <c r="D2792" s="875" t="s">
        <v>952</v>
      </c>
      <c r="E2792" s="876" t="s">
        <v>952</v>
      </c>
      <c r="F2792" s="194" t="s">
        <v>22</v>
      </c>
      <c r="G2792" s="194" t="s">
        <v>958</v>
      </c>
      <c r="H2792" s="194">
        <v>11</v>
      </c>
      <c r="I2792" s="121">
        <v>45597</v>
      </c>
    </row>
    <row r="2793" spans="1:9">
      <c r="A2793" s="194" t="s">
        <v>42</v>
      </c>
      <c r="B2793" s="194" t="s">
        <v>305</v>
      </c>
      <c r="C2793" s="194" t="s">
        <v>651</v>
      </c>
      <c r="D2793" s="875" t="s">
        <v>952</v>
      </c>
      <c r="E2793" s="876" t="s">
        <v>952</v>
      </c>
      <c r="F2793" s="194" t="s">
        <v>42</v>
      </c>
      <c r="G2793" s="194" t="s">
        <v>958</v>
      </c>
      <c r="H2793" s="194">
        <v>11</v>
      </c>
      <c r="I2793" s="121">
        <v>45597</v>
      </c>
    </row>
    <row r="2794" spans="1:9">
      <c r="A2794" s="194" t="s">
        <v>43</v>
      </c>
      <c r="B2794" s="194" t="s">
        <v>305</v>
      </c>
      <c r="C2794" s="194" t="s">
        <v>651</v>
      </c>
      <c r="D2794" s="875" t="s">
        <v>952</v>
      </c>
      <c r="E2794" s="876" t="s">
        <v>952</v>
      </c>
      <c r="F2794" s="194" t="s">
        <v>357</v>
      </c>
      <c r="G2794" s="194" t="s">
        <v>958</v>
      </c>
      <c r="H2794" s="194">
        <v>11</v>
      </c>
      <c r="I2794" s="121">
        <v>45597</v>
      </c>
    </row>
    <row r="2795" spans="1:9">
      <c r="A2795" s="194" t="s">
        <v>45</v>
      </c>
      <c r="B2795" s="194" t="s">
        <v>305</v>
      </c>
      <c r="C2795" s="194" t="s">
        <v>651</v>
      </c>
      <c r="D2795" s="875" t="s">
        <v>952</v>
      </c>
      <c r="E2795" s="876" t="s">
        <v>952</v>
      </c>
      <c r="F2795" s="194" t="s">
        <v>45</v>
      </c>
      <c r="G2795" s="194" t="s">
        <v>958</v>
      </c>
      <c r="H2795" s="194">
        <v>11</v>
      </c>
      <c r="I2795" s="121">
        <v>45597</v>
      </c>
    </row>
    <row r="2796" spans="1:9">
      <c r="A2796" s="194" t="s">
        <v>291</v>
      </c>
      <c r="B2796" s="194" t="s">
        <v>305</v>
      </c>
      <c r="C2796" s="194" t="s">
        <v>651</v>
      </c>
      <c r="D2796" s="875" t="s">
        <v>952</v>
      </c>
      <c r="E2796" s="876" t="s">
        <v>952</v>
      </c>
      <c r="F2796" s="194" t="s">
        <v>4</v>
      </c>
      <c r="G2796" s="194" t="s">
        <v>958</v>
      </c>
      <c r="H2796" s="194">
        <v>11</v>
      </c>
      <c r="I2796" s="121">
        <v>45597</v>
      </c>
    </row>
    <row r="2797" spans="1:9">
      <c r="A2797" s="194" t="s">
        <v>286</v>
      </c>
      <c r="B2797" s="194" t="s">
        <v>305</v>
      </c>
      <c r="C2797" s="194" t="s">
        <v>651</v>
      </c>
      <c r="D2797" s="875" t="s">
        <v>952</v>
      </c>
      <c r="E2797" s="876" t="s">
        <v>952</v>
      </c>
      <c r="F2797" s="194" t="s">
        <v>57</v>
      </c>
      <c r="G2797" s="194" t="s">
        <v>958</v>
      </c>
      <c r="H2797" s="194">
        <v>11</v>
      </c>
      <c r="I2797" s="121">
        <v>45597</v>
      </c>
    </row>
    <row r="2798" spans="1:9">
      <c r="A2798" s="194" t="s">
        <v>285</v>
      </c>
      <c r="B2798" s="194" t="s">
        <v>305</v>
      </c>
      <c r="C2798" s="194" t="s">
        <v>651</v>
      </c>
      <c r="D2798" s="875" t="s">
        <v>952</v>
      </c>
      <c r="E2798" s="876" t="s">
        <v>952</v>
      </c>
      <c r="F2798" s="194" t="s">
        <v>57</v>
      </c>
      <c r="G2798" s="194" t="s">
        <v>958</v>
      </c>
      <c r="H2798" s="194">
        <v>11</v>
      </c>
      <c r="I2798" s="121">
        <v>45597</v>
      </c>
    </row>
    <row r="2799" spans="1:9">
      <c r="A2799" s="194" t="s">
        <v>284</v>
      </c>
      <c r="B2799" s="194" t="s">
        <v>305</v>
      </c>
      <c r="C2799" s="194" t="s">
        <v>651</v>
      </c>
      <c r="D2799" s="875" t="s">
        <v>952</v>
      </c>
      <c r="E2799" s="876" t="s">
        <v>952</v>
      </c>
      <c r="F2799" s="194" t="s">
        <v>58</v>
      </c>
      <c r="G2799" s="194" t="s">
        <v>958</v>
      </c>
      <c r="H2799" s="194">
        <v>11</v>
      </c>
      <c r="I2799" s="121">
        <v>45597</v>
      </c>
    </row>
    <row r="2800" spans="1:9">
      <c r="A2800" s="194" t="s">
        <v>283</v>
      </c>
      <c r="B2800" s="194" t="s">
        <v>305</v>
      </c>
      <c r="C2800" s="194" t="s">
        <v>651</v>
      </c>
      <c r="D2800" s="875" t="s">
        <v>952</v>
      </c>
      <c r="E2800" s="876" t="s">
        <v>952</v>
      </c>
      <c r="F2800" s="194" t="s">
        <v>58</v>
      </c>
      <c r="G2800" s="194" t="s">
        <v>958</v>
      </c>
      <c r="H2800" s="194">
        <v>11</v>
      </c>
      <c r="I2800" s="121">
        <v>45597</v>
      </c>
    </row>
    <row r="2801" spans="1:9">
      <c r="A2801" s="194" t="s">
        <v>46</v>
      </c>
      <c r="B2801" s="194" t="s">
        <v>305</v>
      </c>
      <c r="C2801" s="194" t="s">
        <v>651</v>
      </c>
      <c r="D2801" s="875" t="s">
        <v>952</v>
      </c>
      <c r="E2801" s="876" t="s">
        <v>952</v>
      </c>
      <c r="F2801" s="194" t="s">
        <v>46</v>
      </c>
      <c r="G2801" s="194" t="s">
        <v>958</v>
      </c>
      <c r="H2801" s="194">
        <v>11</v>
      </c>
      <c r="I2801" s="121">
        <v>45597</v>
      </c>
    </row>
    <row r="2802" spans="1:9">
      <c r="A2802" s="194" t="s">
        <v>47</v>
      </c>
      <c r="B2802" s="194" t="s">
        <v>305</v>
      </c>
      <c r="C2802" s="194" t="s">
        <v>651</v>
      </c>
      <c r="D2802" s="875" t="s">
        <v>952</v>
      </c>
      <c r="E2802" s="876" t="s">
        <v>952</v>
      </c>
      <c r="F2802" s="194" t="s">
        <v>47</v>
      </c>
      <c r="G2802" s="194" t="s">
        <v>958</v>
      </c>
      <c r="H2802" s="194">
        <v>11</v>
      </c>
      <c r="I2802" s="121">
        <v>45597</v>
      </c>
    </row>
    <row r="2803" spans="1:9">
      <c r="A2803" s="194" t="s">
        <v>290</v>
      </c>
      <c r="B2803" s="194" t="s">
        <v>305</v>
      </c>
      <c r="C2803" s="194" t="s">
        <v>651</v>
      </c>
      <c r="D2803" s="875" t="s">
        <v>952</v>
      </c>
      <c r="E2803" s="876" t="s">
        <v>952</v>
      </c>
      <c r="F2803" s="194" t="s">
        <v>4</v>
      </c>
      <c r="G2803" s="194" t="s">
        <v>958</v>
      </c>
      <c r="H2803" s="194">
        <v>11</v>
      </c>
      <c r="I2803" s="121">
        <v>45597</v>
      </c>
    </row>
    <row r="2804" spans="1:9">
      <c r="A2804" s="194" t="s">
        <v>326</v>
      </c>
      <c r="B2804" s="194" t="s">
        <v>305</v>
      </c>
      <c r="C2804" s="194" t="s">
        <v>651</v>
      </c>
      <c r="D2804" s="875" t="s">
        <v>952</v>
      </c>
      <c r="E2804" s="876" t="s">
        <v>952</v>
      </c>
      <c r="F2804" s="194" t="s">
        <v>326</v>
      </c>
      <c r="G2804" s="194" t="s">
        <v>958</v>
      </c>
      <c r="H2804" s="194">
        <v>11</v>
      </c>
      <c r="I2804" s="121">
        <v>45597</v>
      </c>
    </row>
    <row r="2805" spans="1:9">
      <c r="A2805" s="194" t="s">
        <v>344</v>
      </c>
      <c r="B2805" s="194" t="s">
        <v>305</v>
      </c>
      <c r="C2805" s="194" t="s">
        <v>651</v>
      </c>
      <c r="D2805" s="875" t="s">
        <v>952</v>
      </c>
      <c r="E2805" s="876" t="s">
        <v>952</v>
      </c>
      <c r="F2805" s="194" t="s">
        <v>344</v>
      </c>
      <c r="G2805" s="194" t="s">
        <v>958</v>
      </c>
      <c r="H2805" s="194">
        <v>11</v>
      </c>
      <c r="I2805" s="121">
        <v>45597</v>
      </c>
    </row>
    <row r="2806" spans="1:9">
      <c r="A2806" s="194" t="s">
        <v>345</v>
      </c>
      <c r="B2806" s="194" t="s">
        <v>305</v>
      </c>
      <c r="C2806" s="194" t="s">
        <v>651</v>
      </c>
      <c r="D2806" s="875" t="s">
        <v>952</v>
      </c>
      <c r="E2806" s="876" t="s">
        <v>952</v>
      </c>
      <c r="F2806" s="194" t="s">
        <v>345</v>
      </c>
      <c r="G2806" s="194" t="s">
        <v>958</v>
      </c>
      <c r="H2806" s="194">
        <v>11</v>
      </c>
      <c r="I2806" s="121">
        <v>45597</v>
      </c>
    </row>
    <row r="2807" spans="1:9">
      <c r="A2807" s="194" t="s">
        <v>471</v>
      </c>
      <c r="B2807" s="194" t="s">
        <v>305</v>
      </c>
      <c r="C2807" s="194" t="s">
        <v>651</v>
      </c>
      <c r="D2807" s="875" t="s">
        <v>952</v>
      </c>
      <c r="E2807" s="876" t="s">
        <v>952</v>
      </c>
      <c r="F2807" s="194" t="s">
        <v>471</v>
      </c>
      <c r="G2807" s="194" t="s">
        <v>958</v>
      </c>
      <c r="H2807" s="194">
        <v>11</v>
      </c>
      <c r="I2807" s="121">
        <v>45597</v>
      </c>
    </row>
    <row r="2808" spans="1:9">
      <c r="A2808" s="194" t="s">
        <v>529</v>
      </c>
      <c r="B2808" s="194" t="s">
        <v>305</v>
      </c>
      <c r="C2808" s="194" t="s">
        <v>651</v>
      </c>
      <c r="D2808" s="875" t="s">
        <v>952</v>
      </c>
      <c r="E2808" s="876" t="s">
        <v>952</v>
      </c>
      <c r="F2808" s="194" t="s">
        <v>529</v>
      </c>
      <c r="G2808" s="194" t="s">
        <v>958</v>
      </c>
      <c r="H2808" s="194">
        <v>11</v>
      </c>
      <c r="I2808" s="121">
        <v>45597</v>
      </c>
    </row>
    <row r="2809" spans="1:9">
      <c r="A2809" s="194" t="s">
        <v>536</v>
      </c>
      <c r="B2809" s="194" t="s">
        <v>305</v>
      </c>
      <c r="C2809" s="194" t="s">
        <v>651</v>
      </c>
      <c r="D2809" s="875" t="s">
        <v>952</v>
      </c>
      <c r="E2809" s="876" t="s">
        <v>952</v>
      </c>
      <c r="F2809" s="194" t="s">
        <v>529</v>
      </c>
      <c r="G2809" s="194" t="s">
        <v>958</v>
      </c>
      <c r="H2809" s="194">
        <v>11</v>
      </c>
      <c r="I2809" s="121">
        <v>45597</v>
      </c>
    </row>
    <row r="2810" spans="1:9">
      <c r="A2810" s="194" t="s">
        <v>537</v>
      </c>
      <c r="B2810" s="194" t="s">
        <v>305</v>
      </c>
      <c r="C2810" s="194" t="s">
        <v>651</v>
      </c>
      <c r="D2810" s="875" t="s">
        <v>952</v>
      </c>
      <c r="E2810" s="876" t="s">
        <v>952</v>
      </c>
      <c r="F2810" s="194" t="s">
        <v>44</v>
      </c>
      <c r="G2810" s="194" t="s">
        <v>958</v>
      </c>
      <c r="H2810" s="194">
        <v>11</v>
      </c>
      <c r="I2810" s="121">
        <v>45597</v>
      </c>
    </row>
    <row r="2811" spans="1:9">
      <c r="A2811" s="194" t="s">
        <v>538</v>
      </c>
      <c r="B2811" s="194" t="s">
        <v>305</v>
      </c>
      <c r="C2811" s="194" t="s">
        <v>651</v>
      </c>
      <c r="D2811" s="875" t="s">
        <v>952</v>
      </c>
      <c r="E2811" s="876" t="s">
        <v>952</v>
      </c>
      <c r="F2811" s="194" t="s">
        <v>44</v>
      </c>
      <c r="G2811" s="194" t="s">
        <v>958</v>
      </c>
      <c r="H2811" s="194">
        <v>11</v>
      </c>
      <c r="I2811" s="121">
        <v>45597</v>
      </c>
    </row>
    <row r="2812" spans="1:9">
      <c r="A2812" s="194" t="s">
        <v>566</v>
      </c>
      <c r="B2812" s="194" t="s">
        <v>305</v>
      </c>
      <c r="C2812" s="194" t="s">
        <v>651</v>
      </c>
      <c r="D2812" s="875" t="s">
        <v>952</v>
      </c>
      <c r="E2812" s="876" t="s">
        <v>952</v>
      </c>
      <c r="F2812" s="194" t="s">
        <v>561</v>
      </c>
      <c r="G2812" s="194" t="s">
        <v>958</v>
      </c>
      <c r="H2812" s="194">
        <v>11</v>
      </c>
      <c r="I2812" s="121">
        <v>45597</v>
      </c>
    </row>
    <row r="2813" spans="1:9">
      <c r="A2813" s="194" t="s">
        <v>663</v>
      </c>
      <c r="B2813" s="194" t="s">
        <v>305</v>
      </c>
      <c r="C2813" s="194" t="s">
        <v>651</v>
      </c>
      <c r="D2813" s="875" t="s">
        <v>952</v>
      </c>
      <c r="E2813" s="876" t="s">
        <v>952</v>
      </c>
      <c r="F2813" s="194" t="s">
        <v>663</v>
      </c>
      <c r="G2813" s="194" t="s">
        <v>958</v>
      </c>
      <c r="H2813" s="194">
        <v>11</v>
      </c>
      <c r="I2813" s="121">
        <v>45597</v>
      </c>
    </row>
    <row r="2814" spans="1:9">
      <c r="A2814" s="194" t="s">
        <v>680</v>
      </c>
      <c r="B2814" s="194" t="s">
        <v>305</v>
      </c>
      <c r="C2814" s="194" t="s">
        <v>651</v>
      </c>
      <c r="D2814" s="875" t="s">
        <v>952</v>
      </c>
      <c r="E2814" s="876" t="s">
        <v>952</v>
      </c>
      <c r="F2814" s="194" t="s">
        <v>680</v>
      </c>
      <c r="G2814" s="194" t="s">
        <v>958</v>
      </c>
      <c r="H2814" s="194">
        <v>11</v>
      </c>
      <c r="I2814" s="121">
        <v>45597</v>
      </c>
    </row>
    <row r="2815" spans="1:9">
      <c r="A2815" s="194" t="s">
        <v>706</v>
      </c>
      <c r="B2815" s="194" t="s">
        <v>305</v>
      </c>
      <c r="C2815" s="194" t="s">
        <v>651</v>
      </c>
      <c r="D2815" s="875" t="s">
        <v>952</v>
      </c>
      <c r="E2815" s="876" t="s">
        <v>952</v>
      </c>
      <c r="F2815" s="194" t="s">
        <v>706</v>
      </c>
      <c r="G2815" s="194" t="s">
        <v>958</v>
      </c>
      <c r="H2815" s="194">
        <v>11</v>
      </c>
      <c r="I2815" s="121">
        <v>45597</v>
      </c>
    </row>
    <row r="2816" spans="1:9">
      <c r="A2816" s="194" t="s">
        <v>707</v>
      </c>
      <c r="B2816" s="194" t="s">
        <v>305</v>
      </c>
      <c r="C2816" s="194" t="s">
        <v>651</v>
      </c>
      <c r="D2816" s="875" t="s">
        <v>952</v>
      </c>
      <c r="E2816" s="876" t="s">
        <v>952</v>
      </c>
      <c r="F2816" s="194" t="s">
        <v>707</v>
      </c>
      <c r="G2816" s="194" t="s">
        <v>958</v>
      </c>
      <c r="H2816" s="194">
        <v>11</v>
      </c>
      <c r="I2816" s="121">
        <v>45597</v>
      </c>
    </row>
    <row r="2817" spans="1:9">
      <c r="A2817" s="194" t="s">
        <v>709</v>
      </c>
      <c r="B2817" s="194" t="s">
        <v>305</v>
      </c>
      <c r="C2817" s="194" t="s">
        <v>651</v>
      </c>
      <c r="D2817" s="875" t="s">
        <v>952</v>
      </c>
      <c r="E2817" s="876" t="s">
        <v>952</v>
      </c>
      <c r="F2817" s="194" t="s">
        <v>709</v>
      </c>
      <c r="G2817" s="194" t="s">
        <v>958</v>
      </c>
      <c r="H2817" s="194">
        <v>11</v>
      </c>
      <c r="I2817" s="121">
        <v>45597</v>
      </c>
    </row>
    <row r="2818" spans="1:9">
      <c r="A2818" s="194" t="s">
        <v>712</v>
      </c>
      <c r="B2818" s="194" t="s">
        <v>305</v>
      </c>
      <c r="C2818" s="194" t="s">
        <v>651</v>
      </c>
      <c r="D2818" s="875" t="s">
        <v>952</v>
      </c>
      <c r="E2818" s="876" t="s">
        <v>952</v>
      </c>
      <c r="F2818" s="194" t="s">
        <v>712</v>
      </c>
      <c r="G2818" s="194" t="s">
        <v>958</v>
      </c>
      <c r="H2818" s="194">
        <v>11</v>
      </c>
      <c r="I2818" s="121">
        <v>45597</v>
      </c>
    </row>
    <row r="2819" spans="1:9">
      <c r="A2819" s="194" t="s">
        <v>713</v>
      </c>
      <c r="B2819" s="194" t="s">
        <v>305</v>
      </c>
      <c r="C2819" s="194" t="s">
        <v>651</v>
      </c>
      <c r="D2819" s="875" t="s">
        <v>952</v>
      </c>
      <c r="E2819" s="876" t="s">
        <v>952</v>
      </c>
      <c r="F2819" s="194" t="s">
        <v>713</v>
      </c>
      <c r="G2819" s="194" t="s">
        <v>958</v>
      </c>
      <c r="H2819" s="194">
        <v>11</v>
      </c>
      <c r="I2819" s="121">
        <v>45597</v>
      </c>
    </row>
    <row r="2820" spans="1:9">
      <c r="A2820" s="194" t="s">
        <v>714</v>
      </c>
      <c r="B2820" s="194" t="s">
        <v>305</v>
      </c>
      <c r="C2820" s="194" t="s">
        <v>651</v>
      </c>
      <c r="D2820" s="875" t="s">
        <v>952</v>
      </c>
      <c r="E2820" s="876" t="s">
        <v>952</v>
      </c>
      <c r="F2820" s="194" t="s">
        <v>714</v>
      </c>
      <c r="G2820" s="194" t="s">
        <v>958</v>
      </c>
      <c r="H2820" s="194">
        <v>11</v>
      </c>
      <c r="I2820" s="121">
        <v>45597</v>
      </c>
    </row>
    <row r="2821" spans="1:9">
      <c r="A2821" s="194" t="s">
        <v>715</v>
      </c>
      <c r="B2821" s="194" t="s">
        <v>305</v>
      </c>
      <c r="C2821" s="194" t="s">
        <v>651</v>
      </c>
      <c r="D2821" s="875" t="s">
        <v>952</v>
      </c>
      <c r="E2821" s="876" t="s">
        <v>952</v>
      </c>
      <c r="F2821" s="194" t="s">
        <v>715</v>
      </c>
      <c r="G2821" s="194" t="s">
        <v>958</v>
      </c>
      <c r="H2821" s="194">
        <v>11</v>
      </c>
      <c r="I2821" s="121">
        <v>45597</v>
      </c>
    </row>
    <row r="2822" spans="1:9">
      <c r="A2822" s="194" t="s">
        <v>716</v>
      </c>
      <c r="B2822" s="194" t="s">
        <v>305</v>
      </c>
      <c r="C2822" s="194" t="s">
        <v>651</v>
      </c>
      <c r="D2822" s="875" t="s">
        <v>952</v>
      </c>
      <c r="E2822" s="876" t="s">
        <v>952</v>
      </c>
      <c r="F2822" s="194" t="s">
        <v>716</v>
      </c>
      <c r="G2822" s="194" t="s">
        <v>958</v>
      </c>
      <c r="H2822" s="194">
        <v>11</v>
      </c>
      <c r="I2822" s="121">
        <v>45597</v>
      </c>
    </row>
    <row r="2823" spans="1:9">
      <c r="A2823" s="194" t="s">
        <v>717</v>
      </c>
      <c r="B2823" s="194" t="s">
        <v>305</v>
      </c>
      <c r="C2823" s="194" t="s">
        <v>651</v>
      </c>
      <c r="D2823" s="875" t="s">
        <v>952</v>
      </c>
      <c r="E2823" s="876" t="s">
        <v>952</v>
      </c>
      <c r="F2823" s="194" t="s">
        <v>717</v>
      </c>
      <c r="G2823" s="194" t="s">
        <v>958</v>
      </c>
      <c r="H2823" s="194">
        <v>11</v>
      </c>
      <c r="I2823" s="121">
        <v>45597</v>
      </c>
    </row>
    <row r="2824" spans="1:9">
      <c r="A2824" s="194" t="s">
        <v>718</v>
      </c>
      <c r="B2824" s="194" t="s">
        <v>305</v>
      </c>
      <c r="C2824" s="194" t="s">
        <v>651</v>
      </c>
      <c r="D2824" s="875" t="s">
        <v>952</v>
      </c>
      <c r="E2824" s="876" t="s">
        <v>952</v>
      </c>
      <c r="F2824" s="194" t="s">
        <v>718</v>
      </c>
      <c r="G2824" s="194" t="s">
        <v>958</v>
      </c>
      <c r="H2824" s="194">
        <v>11</v>
      </c>
      <c r="I2824" s="121">
        <v>45597</v>
      </c>
    </row>
    <row r="2825" spans="1:9">
      <c r="A2825" s="194" t="s">
        <v>719</v>
      </c>
      <c r="B2825" s="194" t="s">
        <v>305</v>
      </c>
      <c r="C2825" s="194" t="s">
        <v>651</v>
      </c>
      <c r="D2825" s="875" t="s">
        <v>952</v>
      </c>
      <c r="E2825" s="876" t="s">
        <v>952</v>
      </c>
      <c r="F2825" s="194" t="s">
        <v>719</v>
      </c>
      <c r="G2825" s="194" t="s">
        <v>958</v>
      </c>
      <c r="H2825" s="194">
        <v>11</v>
      </c>
      <c r="I2825" s="121">
        <v>45597</v>
      </c>
    </row>
    <row r="2826" spans="1:9">
      <c r="A2826" s="194" t="s">
        <v>720</v>
      </c>
      <c r="B2826" s="194" t="s">
        <v>305</v>
      </c>
      <c r="C2826" s="194" t="s">
        <v>651</v>
      </c>
      <c r="D2826" s="875" t="s">
        <v>952</v>
      </c>
      <c r="E2826" s="876" t="s">
        <v>952</v>
      </c>
      <c r="F2826" s="194" t="s">
        <v>720</v>
      </c>
      <c r="G2826" s="194" t="s">
        <v>958</v>
      </c>
      <c r="H2826" s="194">
        <v>11</v>
      </c>
      <c r="I2826" s="121">
        <v>45597</v>
      </c>
    </row>
    <row r="2827" spans="1:9">
      <c r="A2827" s="194" t="s">
        <v>721</v>
      </c>
      <c r="B2827" s="194" t="s">
        <v>305</v>
      </c>
      <c r="C2827" s="194" t="s">
        <v>651</v>
      </c>
      <c r="D2827" s="875" t="s">
        <v>952</v>
      </c>
      <c r="E2827" s="876" t="s">
        <v>952</v>
      </c>
      <c r="F2827" s="194" t="s">
        <v>721</v>
      </c>
      <c r="G2827" s="194" t="s">
        <v>958</v>
      </c>
      <c r="H2827" s="194">
        <v>11</v>
      </c>
      <c r="I2827" s="121">
        <v>45597</v>
      </c>
    </row>
    <row r="2828" spans="1:9">
      <c r="A2828" s="194" t="s">
        <v>722</v>
      </c>
      <c r="B2828" s="194" t="s">
        <v>305</v>
      </c>
      <c r="C2828" s="194" t="s">
        <v>651</v>
      </c>
      <c r="D2828" s="875" t="s">
        <v>952</v>
      </c>
      <c r="E2828" s="876" t="s">
        <v>952</v>
      </c>
      <c r="F2828" s="194" t="s">
        <v>722</v>
      </c>
      <c r="G2828" s="194" t="s">
        <v>958</v>
      </c>
      <c r="H2828" s="194">
        <v>11</v>
      </c>
      <c r="I2828" s="121">
        <v>45597</v>
      </c>
    </row>
    <row r="2829" spans="1:9">
      <c r="A2829" s="194" t="s">
        <v>723</v>
      </c>
      <c r="B2829" s="194" t="s">
        <v>305</v>
      </c>
      <c r="C2829" s="194" t="s">
        <v>651</v>
      </c>
      <c r="D2829" s="875" t="s">
        <v>952</v>
      </c>
      <c r="E2829" s="876" t="s">
        <v>952</v>
      </c>
      <c r="F2829" s="194" t="s">
        <v>723</v>
      </c>
      <c r="G2829" s="194" t="s">
        <v>958</v>
      </c>
      <c r="H2829" s="194">
        <v>11</v>
      </c>
      <c r="I2829" s="121">
        <v>45597</v>
      </c>
    </row>
    <row r="2830" spans="1:9">
      <c r="A2830" s="194" t="s">
        <v>724</v>
      </c>
      <c r="B2830" s="194" t="s">
        <v>305</v>
      </c>
      <c r="C2830" s="194" t="s">
        <v>651</v>
      </c>
      <c r="D2830" s="875" t="s">
        <v>952</v>
      </c>
      <c r="E2830" s="876" t="s">
        <v>952</v>
      </c>
      <c r="F2830" s="194" t="s">
        <v>724</v>
      </c>
      <c r="G2830" s="194" t="s">
        <v>958</v>
      </c>
      <c r="H2830" s="194">
        <v>11</v>
      </c>
      <c r="I2830" s="121">
        <v>45597</v>
      </c>
    </row>
    <row r="2831" spans="1:9">
      <c r="A2831" s="194" t="s">
        <v>725</v>
      </c>
      <c r="B2831" s="194" t="s">
        <v>305</v>
      </c>
      <c r="C2831" s="194" t="s">
        <v>651</v>
      </c>
      <c r="D2831" s="875" t="s">
        <v>952</v>
      </c>
      <c r="E2831" s="876" t="s">
        <v>952</v>
      </c>
      <c r="F2831" s="194" t="s">
        <v>725</v>
      </c>
      <c r="G2831" s="194" t="s">
        <v>958</v>
      </c>
      <c r="H2831" s="194">
        <v>11</v>
      </c>
      <c r="I2831" s="121">
        <v>45597</v>
      </c>
    </row>
    <row r="2832" spans="1:9">
      <c r="A2832" s="194" t="s">
        <v>812</v>
      </c>
      <c r="B2832" s="194" t="s">
        <v>305</v>
      </c>
      <c r="C2832" s="194" t="s">
        <v>651</v>
      </c>
      <c r="D2832" s="875" t="s">
        <v>952</v>
      </c>
      <c r="E2832" s="876" t="s">
        <v>952</v>
      </c>
      <c r="F2832" s="194" t="s">
        <v>812</v>
      </c>
      <c r="G2832" s="194" t="s">
        <v>958</v>
      </c>
      <c r="H2832" s="194">
        <v>11</v>
      </c>
      <c r="I2832" s="121">
        <v>45597</v>
      </c>
    </row>
    <row r="2833" spans="1:9">
      <c r="A2833" s="194" t="s">
        <v>810</v>
      </c>
      <c r="B2833" s="194" t="s">
        <v>305</v>
      </c>
      <c r="C2833" s="194" t="s">
        <v>651</v>
      </c>
      <c r="D2833" s="875" t="s">
        <v>952</v>
      </c>
      <c r="E2833" s="876" t="s">
        <v>952</v>
      </c>
      <c r="F2833" s="194" t="s">
        <v>810</v>
      </c>
      <c r="G2833" s="194" t="s">
        <v>958</v>
      </c>
      <c r="H2833" s="194">
        <v>11</v>
      </c>
      <c r="I2833" s="121">
        <v>45597</v>
      </c>
    </row>
    <row r="2834" spans="1:9">
      <c r="A2834" s="194" t="s">
        <v>811</v>
      </c>
      <c r="B2834" s="194" t="s">
        <v>305</v>
      </c>
      <c r="C2834" s="194" t="s">
        <v>651</v>
      </c>
      <c r="D2834" s="875" t="s">
        <v>952</v>
      </c>
      <c r="E2834" s="876" t="s">
        <v>952</v>
      </c>
      <c r="F2834" s="194" t="s">
        <v>811</v>
      </c>
      <c r="G2834" s="194" t="s">
        <v>958</v>
      </c>
      <c r="H2834" s="194">
        <v>11</v>
      </c>
      <c r="I2834" s="121">
        <v>45597</v>
      </c>
    </row>
    <row r="2835" spans="1:9">
      <c r="A2835" s="194" t="s">
        <v>726</v>
      </c>
      <c r="B2835" s="194" t="s">
        <v>305</v>
      </c>
      <c r="C2835" s="194" t="s">
        <v>651</v>
      </c>
      <c r="D2835" s="875" t="s">
        <v>952</v>
      </c>
      <c r="E2835" s="876" t="s">
        <v>952</v>
      </c>
      <c r="F2835" s="194" t="s">
        <v>726</v>
      </c>
      <c r="G2835" s="194" t="s">
        <v>958</v>
      </c>
      <c r="H2835" s="194">
        <v>11</v>
      </c>
      <c r="I2835" s="121">
        <v>45597</v>
      </c>
    </row>
    <row r="2836" spans="1:9">
      <c r="A2836" s="194" t="s">
        <v>835</v>
      </c>
      <c r="B2836" s="194" t="s">
        <v>305</v>
      </c>
      <c r="C2836" s="194" t="s">
        <v>651</v>
      </c>
      <c r="D2836" s="875" t="s">
        <v>952</v>
      </c>
      <c r="E2836" s="876" t="s">
        <v>952</v>
      </c>
      <c r="F2836" s="194" t="s">
        <v>835</v>
      </c>
      <c r="G2836" s="194" t="s">
        <v>958</v>
      </c>
      <c r="H2836" s="194">
        <v>11</v>
      </c>
      <c r="I2836" s="121">
        <v>45597</v>
      </c>
    </row>
    <row r="2837" spans="1:9">
      <c r="A2837" s="194" t="s">
        <v>836</v>
      </c>
      <c r="B2837" s="194" t="s">
        <v>305</v>
      </c>
      <c r="C2837" s="194" t="s">
        <v>651</v>
      </c>
      <c r="D2837" s="875" t="s">
        <v>952</v>
      </c>
      <c r="E2837" s="876" t="s">
        <v>952</v>
      </c>
      <c r="F2837" s="194" t="s">
        <v>836</v>
      </c>
      <c r="G2837" s="194" t="s">
        <v>958</v>
      </c>
      <c r="H2837" s="194">
        <v>11</v>
      </c>
      <c r="I2837" s="121">
        <v>45597</v>
      </c>
    </row>
    <row r="2838" spans="1:9">
      <c r="A2838" s="194" t="s">
        <v>79</v>
      </c>
      <c r="B2838" s="194" t="s">
        <v>305</v>
      </c>
      <c r="C2838" s="194" t="s">
        <v>651</v>
      </c>
      <c r="D2838" s="875" t="s">
        <v>952</v>
      </c>
      <c r="E2838" s="876" t="s">
        <v>952</v>
      </c>
      <c r="F2838" s="194" t="s">
        <v>16</v>
      </c>
      <c r="G2838" s="194" t="s">
        <v>958</v>
      </c>
      <c r="H2838" s="194">
        <v>11</v>
      </c>
      <c r="I2838" s="121">
        <v>45597</v>
      </c>
    </row>
    <row r="2839" spans="1:9">
      <c r="A2839" s="194" t="s">
        <v>80</v>
      </c>
      <c r="B2839" s="194" t="s">
        <v>305</v>
      </c>
      <c r="C2839" s="194" t="s">
        <v>651</v>
      </c>
      <c r="D2839" s="875" t="s">
        <v>952</v>
      </c>
      <c r="E2839" s="876" t="s">
        <v>952</v>
      </c>
      <c r="F2839" s="194" t="s">
        <v>16</v>
      </c>
      <c r="G2839" s="194" t="s">
        <v>958</v>
      </c>
      <c r="H2839" s="194">
        <v>11</v>
      </c>
      <c r="I2839" s="121">
        <v>45597</v>
      </c>
    </row>
    <row r="2840" spans="1:9">
      <c r="A2840" s="194" t="s">
        <v>81</v>
      </c>
      <c r="B2840" s="194" t="s">
        <v>305</v>
      </c>
      <c r="C2840" s="194" t="s">
        <v>651</v>
      </c>
      <c r="D2840" s="875" t="s">
        <v>952</v>
      </c>
      <c r="E2840" s="876" t="s">
        <v>952</v>
      </c>
      <c r="F2840" s="194" t="s">
        <v>14</v>
      </c>
      <c r="G2840" s="194" t="s">
        <v>958</v>
      </c>
      <c r="H2840" s="194">
        <v>11</v>
      </c>
      <c r="I2840" s="121">
        <v>45597</v>
      </c>
    </row>
    <row r="2841" spans="1:9">
      <c r="A2841" s="194" t="s">
        <v>82</v>
      </c>
      <c r="B2841" s="194" t="s">
        <v>305</v>
      </c>
      <c r="C2841" s="194" t="s">
        <v>651</v>
      </c>
      <c r="D2841" s="875" t="s">
        <v>952</v>
      </c>
      <c r="E2841" s="876" t="s">
        <v>952</v>
      </c>
      <c r="F2841" s="194" t="s">
        <v>14</v>
      </c>
      <c r="G2841" s="194" t="s">
        <v>958</v>
      </c>
      <c r="H2841" s="194">
        <v>11</v>
      </c>
      <c r="I2841" s="121">
        <v>45597</v>
      </c>
    </row>
    <row r="2842" spans="1:9">
      <c r="A2842" s="194" t="s">
        <v>85</v>
      </c>
      <c r="B2842" s="194" t="s">
        <v>305</v>
      </c>
      <c r="C2842" s="194" t="s">
        <v>651</v>
      </c>
      <c r="D2842" s="875" t="s">
        <v>952</v>
      </c>
      <c r="E2842" s="876" t="s">
        <v>952</v>
      </c>
      <c r="F2842" s="194" t="s">
        <v>17</v>
      </c>
      <c r="G2842" s="194" t="s">
        <v>958</v>
      </c>
      <c r="H2842" s="194">
        <v>11</v>
      </c>
      <c r="I2842" s="121">
        <v>45597</v>
      </c>
    </row>
    <row r="2843" spans="1:9">
      <c r="A2843" s="194" t="s">
        <v>86</v>
      </c>
      <c r="B2843" s="194" t="s">
        <v>305</v>
      </c>
      <c r="C2843" s="194" t="s">
        <v>651</v>
      </c>
      <c r="D2843" s="875" t="s">
        <v>952</v>
      </c>
      <c r="E2843" s="876" t="s">
        <v>952</v>
      </c>
      <c r="F2843" s="194" t="s">
        <v>17</v>
      </c>
      <c r="G2843" s="194" t="s">
        <v>958</v>
      </c>
      <c r="H2843" s="194">
        <v>11</v>
      </c>
      <c r="I2843" s="121">
        <v>45597</v>
      </c>
    </row>
    <row r="2844" spans="1:9">
      <c r="A2844" s="194" t="s">
        <v>83</v>
      </c>
      <c r="B2844" s="194" t="s">
        <v>305</v>
      </c>
      <c r="C2844" s="194" t="s">
        <v>651</v>
      </c>
      <c r="D2844" s="875" t="s">
        <v>952</v>
      </c>
      <c r="E2844" s="876" t="s">
        <v>952</v>
      </c>
      <c r="F2844" s="194" t="s">
        <v>15</v>
      </c>
      <c r="G2844" s="194" t="s">
        <v>958</v>
      </c>
      <c r="H2844" s="194">
        <v>11</v>
      </c>
      <c r="I2844" s="121">
        <v>45597</v>
      </c>
    </row>
    <row r="2845" spans="1:9">
      <c r="A2845" s="194" t="s">
        <v>84</v>
      </c>
      <c r="B2845" s="194" t="s">
        <v>305</v>
      </c>
      <c r="C2845" s="194" t="s">
        <v>651</v>
      </c>
      <c r="D2845" s="875" t="s">
        <v>952</v>
      </c>
      <c r="E2845" s="876" t="s">
        <v>952</v>
      </c>
      <c r="F2845" s="194" t="s">
        <v>15</v>
      </c>
      <c r="G2845" s="194" t="s">
        <v>958</v>
      </c>
      <c r="H2845" s="194">
        <v>11</v>
      </c>
      <c r="I2845" s="121">
        <v>45597</v>
      </c>
    </row>
    <row r="2846" spans="1:9">
      <c r="A2846" s="194" t="s">
        <v>48</v>
      </c>
      <c r="B2846" s="194" t="s">
        <v>305</v>
      </c>
      <c r="C2846" s="194" t="s">
        <v>651</v>
      </c>
      <c r="D2846" s="875" t="s">
        <v>952</v>
      </c>
      <c r="E2846" s="876" t="s">
        <v>952</v>
      </c>
      <c r="F2846" s="194" t="s">
        <v>48</v>
      </c>
      <c r="G2846" s="194" t="s">
        <v>958</v>
      </c>
      <c r="H2846" s="194">
        <v>11</v>
      </c>
      <c r="I2846" s="121">
        <v>45597</v>
      </c>
    </row>
    <row r="2847" spans="1:9">
      <c r="A2847" s="194" t="s">
        <v>49</v>
      </c>
      <c r="B2847" s="194" t="s">
        <v>305</v>
      </c>
      <c r="C2847" s="194" t="s">
        <v>651</v>
      </c>
      <c r="D2847" s="875" t="s">
        <v>952</v>
      </c>
      <c r="E2847" s="876" t="s">
        <v>952</v>
      </c>
      <c r="F2847" s="194" t="s">
        <v>49</v>
      </c>
      <c r="G2847" s="194" t="s">
        <v>958</v>
      </c>
      <c r="H2847" s="194">
        <v>11</v>
      </c>
      <c r="I2847" s="121">
        <v>45597</v>
      </c>
    </row>
    <row r="2848" spans="1:9">
      <c r="A2848" s="194" t="s">
        <v>50</v>
      </c>
      <c r="B2848" s="194" t="s">
        <v>305</v>
      </c>
      <c r="C2848" s="194" t="s">
        <v>651</v>
      </c>
      <c r="D2848" s="875" t="s">
        <v>952</v>
      </c>
      <c r="E2848" s="876" t="s">
        <v>952</v>
      </c>
      <c r="F2848" s="194" t="s">
        <v>50</v>
      </c>
      <c r="G2848" s="194" t="s">
        <v>958</v>
      </c>
      <c r="H2848" s="194">
        <v>11</v>
      </c>
      <c r="I2848" s="121">
        <v>45597</v>
      </c>
    </row>
    <row r="2849" spans="1:9">
      <c r="A2849" s="194" t="s">
        <v>299</v>
      </c>
      <c r="B2849" s="194" t="s">
        <v>305</v>
      </c>
      <c r="C2849" s="194" t="s">
        <v>651</v>
      </c>
      <c r="D2849" s="875" t="s">
        <v>952</v>
      </c>
      <c r="E2849" s="876" t="s">
        <v>952</v>
      </c>
      <c r="F2849" s="194" t="s">
        <v>56</v>
      </c>
      <c r="G2849" s="194" t="s">
        <v>958</v>
      </c>
      <c r="H2849" s="194">
        <v>11</v>
      </c>
      <c r="I2849" s="121">
        <v>45597</v>
      </c>
    </row>
    <row r="2850" spans="1:9">
      <c r="A2850" s="194" t="s">
        <v>7</v>
      </c>
      <c r="B2850" s="194" t="s">
        <v>305</v>
      </c>
      <c r="C2850" s="194" t="s">
        <v>651</v>
      </c>
      <c r="D2850" s="875" t="s">
        <v>952</v>
      </c>
      <c r="E2850" s="876" t="s">
        <v>952</v>
      </c>
      <c r="F2850" s="194" t="s">
        <v>7</v>
      </c>
      <c r="G2850" s="194" t="s">
        <v>958</v>
      </c>
      <c r="H2850" s="194">
        <v>11</v>
      </c>
      <c r="I2850" s="121">
        <v>45597</v>
      </c>
    </row>
    <row r="2851" spans="1:9">
      <c r="A2851" s="194" t="s">
        <v>51</v>
      </c>
      <c r="B2851" s="194" t="s">
        <v>305</v>
      </c>
      <c r="C2851" s="194" t="s">
        <v>651</v>
      </c>
      <c r="D2851" s="875" t="s">
        <v>952</v>
      </c>
      <c r="E2851" s="876" t="s">
        <v>952</v>
      </c>
      <c r="F2851" s="194" t="s">
        <v>51</v>
      </c>
      <c r="G2851" s="194" t="s">
        <v>958</v>
      </c>
      <c r="H2851" s="194">
        <v>11</v>
      </c>
      <c r="I2851" s="121">
        <v>45597</v>
      </c>
    </row>
    <row r="2852" spans="1:9">
      <c r="A2852" s="194" t="s">
        <v>293</v>
      </c>
      <c r="B2852" s="194" t="s">
        <v>305</v>
      </c>
      <c r="C2852" s="194" t="s">
        <v>651</v>
      </c>
      <c r="D2852" s="875" t="s">
        <v>952</v>
      </c>
      <c r="E2852" s="876" t="s">
        <v>952</v>
      </c>
      <c r="F2852" s="194" t="s">
        <v>9</v>
      </c>
      <c r="G2852" s="194" t="s">
        <v>958</v>
      </c>
      <c r="H2852" s="194">
        <v>11</v>
      </c>
      <c r="I2852" s="121">
        <v>45597</v>
      </c>
    </row>
    <row r="2853" spans="1:9">
      <c r="A2853" s="194" t="s">
        <v>8</v>
      </c>
      <c r="B2853" s="194" t="s">
        <v>305</v>
      </c>
      <c r="C2853" s="194" t="s">
        <v>651</v>
      </c>
      <c r="D2853" s="875" t="s">
        <v>952</v>
      </c>
      <c r="E2853" s="876" t="s">
        <v>952</v>
      </c>
      <c r="F2853" s="194" t="s">
        <v>8</v>
      </c>
      <c r="G2853" s="194" t="s">
        <v>958</v>
      </c>
      <c r="H2853" s="194">
        <v>11</v>
      </c>
      <c r="I2853" s="121">
        <v>45597</v>
      </c>
    </row>
    <row r="2854" spans="1:9">
      <c r="A2854" s="194" t="s">
        <v>294</v>
      </c>
      <c r="B2854" s="194" t="s">
        <v>305</v>
      </c>
      <c r="C2854" s="194" t="s">
        <v>651</v>
      </c>
      <c r="D2854" s="875" t="s">
        <v>952</v>
      </c>
      <c r="E2854" s="876" t="s">
        <v>952</v>
      </c>
      <c r="F2854" s="194" t="s">
        <v>9</v>
      </c>
      <c r="G2854" s="194" t="s">
        <v>958</v>
      </c>
      <c r="H2854" s="194">
        <v>11</v>
      </c>
      <c r="I2854" s="121">
        <v>45597</v>
      </c>
    </row>
    <row r="2855" spans="1:9">
      <c r="A2855" s="194" t="s">
        <v>13</v>
      </c>
      <c r="B2855" s="194" t="s">
        <v>305</v>
      </c>
      <c r="C2855" s="194" t="s">
        <v>651</v>
      </c>
      <c r="D2855" s="875" t="s">
        <v>952</v>
      </c>
      <c r="E2855" s="876" t="s">
        <v>952</v>
      </c>
      <c r="F2855" s="194" t="s">
        <v>13</v>
      </c>
      <c r="G2855" s="194" t="s">
        <v>958</v>
      </c>
      <c r="H2855" s="194">
        <v>11</v>
      </c>
      <c r="I2855" s="121">
        <v>45597</v>
      </c>
    </row>
    <row r="2856" spans="1:9">
      <c r="A2856" s="194" t="s">
        <v>12</v>
      </c>
      <c r="B2856" s="194" t="s">
        <v>305</v>
      </c>
      <c r="C2856" s="194" t="s">
        <v>651</v>
      </c>
      <c r="D2856" s="875" t="s">
        <v>952</v>
      </c>
      <c r="E2856" s="876" t="s">
        <v>952</v>
      </c>
      <c r="F2856" s="194" t="s">
        <v>12</v>
      </c>
      <c r="G2856" s="194" t="s">
        <v>958</v>
      </c>
      <c r="H2856" s="194">
        <v>11</v>
      </c>
      <c r="I2856" s="121">
        <v>45597</v>
      </c>
    </row>
    <row r="2857" spans="1:9">
      <c r="A2857" s="194" t="s">
        <v>18</v>
      </c>
      <c r="B2857" s="194" t="s">
        <v>305</v>
      </c>
      <c r="C2857" s="194" t="s">
        <v>651</v>
      </c>
      <c r="D2857" s="875" t="s">
        <v>952</v>
      </c>
      <c r="E2857" s="876" t="s">
        <v>952</v>
      </c>
      <c r="F2857" s="194" t="s">
        <v>18</v>
      </c>
      <c r="G2857" s="194" t="s">
        <v>958</v>
      </c>
      <c r="H2857" s="194">
        <v>11</v>
      </c>
      <c r="I2857" s="121">
        <v>45597</v>
      </c>
    </row>
    <row r="2858" spans="1:9">
      <c r="A2858" s="194" t="s">
        <v>10</v>
      </c>
      <c r="B2858" s="194" t="s">
        <v>305</v>
      </c>
      <c r="C2858" s="194" t="s">
        <v>651</v>
      </c>
      <c r="D2858" s="875" t="s">
        <v>952</v>
      </c>
      <c r="E2858" s="876" t="s">
        <v>952</v>
      </c>
      <c r="F2858" s="194" t="s">
        <v>10</v>
      </c>
      <c r="G2858" s="194" t="s">
        <v>958</v>
      </c>
      <c r="H2858" s="194">
        <v>11</v>
      </c>
      <c r="I2858" s="121">
        <v>45597</v>
      </c>
    </row>
    <row r="2859" spans="1:9">
      <c r="A2859" s="194" t="s">
        <v>11</v>
      </c>
      <c r="B2859" s="194" t="s">
        <v>305</v>
      </c>
      <c r="C2859" s="194" t="s">
        <v>651</v>
      </c>
      <c r="D2859" s="875" t="s">
        <v>952</v>
      </c>
      <c r="E2859" s="876" t="s">
        <v>952</v>
      </c>
      <c r="F2859" s="194" t="s">
        <v>11</v>
      </c>
      <c r="G2859" s="194" t="s">
        <v>958</v>
      </c>
      <c r="H2859" s="194">
        <v>11</v>
      </c>
      <c r="I2859" s="121">
        <v>45597</v>
      </c>
    </row>
    <row r="2860" spans="1:9">
      <c r="A2860" s="194" t="s">
        <v>52</v>
      </c>
      <c r="B2860" s="194" t="s">
        <v>305</v>
      </c>
      <c r="C2860" s="194" t="s">
        <v>651</v>
      </c>
      <c r="D2860" s="875" t="s">
        <v>952</v>
      </c>
      <c r="E2860" s="876" t="s">
        <v>952</v>
      </c>
      <c r="F2860" s="194" t="s">
        <v>52</v>
      </c>
      <c r="G2860" s="194" t="s">
        <v>958</v>
      </c>
      <c r="H2860" s="194">
        <v>11</v>
      </c>
      <c r="I2860" s="121">
        <v>45597</v>
      </c>
    </row>
    <row r="2861" spans="1:9">
      <c r="A2861" s="194" t="s">
        <v>281</v>
      </c>
      <c r="B2861" s="194" t="s">
        <v>305</v>
      </c>
      <c r="C2861" s="194" t="s">
        <v>651</v>
      </c>
      <c r="D2861" s="875" t="s">
        <v>952</v>
      </c>
      <c r="E2861" s="876" t="s">
        <v>952</v>
      </c>
      <c r="F2861" s="194" t="s">
        <v>864</v>
      </c>
      <c r="G2861" s="194" t="s">
        <v>958</v>
      </c>
      <c r="H2861" s="194">
        <v>11</v>
      </c>
      <c r="I2861" s="121">
        <v>45597</v>
      </c>
    </row>
    <row r="2862" spans="1:9">
      <c r="A2862" s="194" t="s">
        <v>282</v>
      </c>
      <c r="B2862" s="194" t="s">
        <v>305</v>
      </c>
      <c r="C2862" s="194" t="s">
        <v>651</v>
      </c>
      <c r="D2862" s="875" t="s">
        <v>952</v>
      </c>
      <c r="E2862" s="876" t="s">
        <v>952</v>
      </c>
      <c r="F2862" s="194" t="s">
        <v>864</v>
      </c>
      <c r="G2862" s="194" t="s">
        <v>958</v>
      </c>
      <c r="H2862" s="194">
        <v>11</v>
      </c>
      <c r="I2862" s="121">
        <v>45597</v>
      </c>
    </row>
    <row r="2863" spans="1:9">
      <c r="A2863" s="194" t="s">
        <v>34</v>
      </c>
      <c r="B2863" s="194" t="s">
        <v>305</v>
      </c>
      <c r="C2863" s="194" t="s">
        <v>651</v>
      </c>
      <c r="D2863" s="875" t="s">
        <v>952</v>
      </c>
      <c r="E2863" s="876" t="s">
        <v>952</v>
      </c>
      <c r="F2863" s="194" t="s">
        <v>34</v>
      </c>
      <c r="G2863" s="194" t="s">
        <v>958</v>
      </c>
      <c r="H2863" s="194">
        <v>11</v>
      </c>
      <c r="I2863" s="121">
        <v>45597</v>
      </c>
    </row>
    <row r="2864" spans="1:9">
      <c r="A2864" s="194" t="s">
        <v>53</v>
      </c>
      <c r="B2864" s="194" t="s">
        <v>305</v>
      </c>
      <c r="C2864" s="194" t="s">
        <v>651</v>
      </c>
      <c r="D2864" s="875" t="s">
        <v>952</v>
      </c>
      <c r="E2864" s="876" t="s">
        <v>952</v>
      </c>
      <c r="F2864" s="194" t="s">
        <v>53</v>
      </c>
      <c r="G2864" s="194" t="s">
        <v>958</v>
      </c>
      <c r="H2864" s="194">
        <v>11</v>
      </c>
      <c r="I2864" s="121">
        <v>45597</v>
      </c>
    </row>
    <row r="2865" spans="1:9">
      <c r="A2865" s="194" t="s">
        <v>54</v>
      </c>
      <c r="B2865" s="194" t="s">
        <v>305</v>
      </c>
      <c r="C2865" s="194" t="s">
        <v>651</v>
      </c>
      <c r="D2865" s="875" t="s">
        <v>952</v>
      </c>
      <c r="E2865" s="876" t="s">
        <v>952</v>
      </c>
      <c r="F2865" s="194" t="s">
        <v>54</v>
      </c>
      <c r="G2865" s="194" t="s">
        <v>958</v>
      </c>
      <c r="H2865" s="194">
        <v>11</v>
      </c>
      <c r="I2865" s="121">
        <v>45597</v>
      </c>
    </row>
    <row r="2866" spans="1:9">
      <c r="A2866" s="194" t="s">
        <v>288</v>
      </c>
      <c r="B2866" s="194" t="s">
        <v>305</v>
      </c>
      <c r="C2866" s="194" t="s">
        <v>651</v>
      </c>
      <c r="D2866" s="875" t="s">
        <v>952</v>
      </c>
      <c r="E2866" s="876" t="s">
        <v>952</v>
      </c>
      <c r="F2866" s="194" t="s">
        <v>70</v>
      </c>
      <c r="G2866" s="194" t="s">
        <v>958</v>
      </c>
      <c r="H2866" s="194">
        <v>11</v>
      </c>
      <c r="I2866" s="121">
        <v>45597</v>
      </c>
    </row>
    <row r="2867" spans="1:9">
      <c r="A2867" s="194" t="s">
        <v>289</v>
      </c>
      <c r="B2867" s="194" t="s">
        <v>305</v>
      </c>
      <c r="C2867" s="194" t="s">
        <v>651</v>
      </c>
      <c r="D2867" s="875" t="s">
        <v>952</v>
      </c>
      <c r="E2867" s="876" t="s">
        <v>952</v>
      </c>
      <c r="F2867" s="194" t="s">
        <v>70</v>
      </c>
      <c r="G2867" s="194" t="s">
        <v>958</v>
      </c>
      <c r="H2867" s="194">
        <v>11</v>
      </c>
      <c r="I2867" s="121">
        <v>45597</v>
      </c>
    </row>
    <row r="2868" spans="1:9">
      <c r="A2868" s="194" t="s">
        <v>55</v>
      </c>
      <c r="B2868" s="194" t="s">
        <v>305</v>
      </c>
      <c r="C2868" s="194" t="s">
        <v>651</v>
      </c>
      <c r="D2868" s="875" t="s">
        <v>952</v>
      </c>
      <c r="E2868" s="876" t="s">
        <v>952</v>
      </c>
      <c r="F2868" s="194" t="s">
        <v>55</v>
      </c>
      <c r="G2868" s="194" t="s">
        <v>958</v>
      </c>
      <c r="H2868" s="194">
        <v>11</v>
      </c>
      <c r="I2868" s="121">
        <v>45597</v>
      </c>
    </row>
    <row r="2869" spans="1:9">
      <c r="A2869" s="194" t="s">
        <v>318</v>
      </c>
      <c r="B2869" s="194" t="s">
        <v>305</v>
      </c>
      <c r="C2869" s="194" t="s">
        <v>651</v>
      </c>
      <c r="D2869" s="875" t="s">
        <v>952</v>
      </c>
      <c r="E2869" s="876" t="s">
        <v>952</v>
      </c>
      <c r="F2869" s="194" t="s">
        <v>49</v>
      </c>
      <c r="G2869" s="194" t="s">
        <v>958</v>
      </c>
      <c r="H2869" s="194">
        <v>11</v>
      </c>
      <c r="I2869" s="121">
        <v>45597</v>
      </c>
    </row>
    <row r="2870" spans="1:9">
      <c r="A2870" s="194" t="s">
        <v>624</v>
      </c>
      <c r="B2870" s="194" t="s">
        <v>305</v>
      </c>
      <c r="C2870" s="194" t="s">
        <v>651</v>
      </c>
      <c r="D2870" s="875" t="s">
        <v>952</v>
      </c>
      <c r="E2870" s="876" t="s">
        <v>952</v>
      </c>
      <c r="F2870" s="194" t="s">
        <v>3</v>
      </c>
      <c r="G2870" s="194" t="s">
        <v>958</v>
      </c>
      <c r="H2870" s="194">
        <v>11</v>
      </c>
      <c r="I2870" s="121">
        <v>45597</v>
      </c>
    </row>
    <row r="2871" spans="1:9">
      <c r="A2871" s="194" t="s">
        <v>823</v>
      </c>
      <c r="B2871" s="194" t="s">
        <v>305</v>
      </c>
      <c r="C2871" s="194" t="s">
        <v>651</v>
      </c>
      <c r="D2871" s="875" t="s">
        <v>952</v>
      </c>
      <c r="E2871" s="876" t="s">
        <v>952</v>
      </c>
      <c r="F2871" s="194" t="s">
        <v>823</v>
      </c>
      <c r="G2871" s="194" t="s">
        <v>958</v>
      </c>
      <c r="H2871" s="194">
        <v>11</v>
      </c>
      <c r="I2871" s="121">
        <v>45597</v>
      </c>
    </row>
    <row r="2872" spans="1:9">
      <c r="A2872" s="194" t="s">
        <v>824</v>
      </c>
      <c r="B2872" s="194" t="s">
        <v>305</v>
      </c>
      <c r="C2872" s="194" t="s">
        <v>651</v>
      </c>
      <c r="D2872" s="875" t="s">
        <v>952</v>
      </c>
      <c r="E2872" s="876" t="s">
        <v>952</v>
      </c>
      <c r="F2872" s="194" t="s">
        <v>824</v>
      </c>
      <c r="G2872" s="194" t="s">
        <v>958</v>
      </c>
      <c r="H2872" s="194">
        <v>11</v>
      </c>
      <c r="I2872" s="121">
        <v>45597</v>
      </c>
    </row>
    <row r="2873" spans="1:9">
      <c r="A2873" s="194" t="s">
        <v>292</v>
      </c>
      <c r="B2873" s="194" t="s">
        <v>305</v>
      </c>
      <c r="C2873" s="194" t="s">
        <v>651</v>
      </c>
      <c r="D2873" s="875" t="s">
        <v>952</v>
      </c>
      <c r="E2873" s="876" t="s">
        <v>952</v>
      </c>
      <c r="F2873" s="194" t="s">
        <v>292</v>
      </c>
      <c r="G2873" s="194" t="s">
        <v>958</v>
      </c>
      <c r="H2873" s="194">
        <v>11</v>
      </c>
      <c r="I2873" s="121">
        <v>45597</v>
      </c>
    </row>
    <row r="2874" spans="1:9">
      <c r="A2874" s="194" t="s">
        <v>295</v>
      </c>
      <c r="B2874" s="194" t="s">
        <v>305</v>
      </c>
      <c r="C2874" s="194" t="s">
        <v>651</v>
      </c>
      <c r="D2874" s="875" t="s">
        <v>952</v>
      </c>
      <c r="E2874" s="876" t="s">
        <v>952</v>
      </c>
      <c r="F2874" s="194" t="s">
        <v>295</v>
      </c>
      <c r="G2874" s="194" t="s">
        <v>958</v>
      </c>
      <c r="H2874" s="194">
        <v>11</v>
      </c>
      <c r="I2874" s="121">
        <v>45597</v>
      </c>
    </row>
    <row r="2875" spans="1:9">
      <c r="A2875" s="194" t="s">
        <v>296</v>
      </c>
      <c r="B2875" s="194" t="s">
        <v>305</v>
      </c>
      <c r="C2875" s="194" t="s">
        <v>651</v>
      </c>
      <c r="D2875" s="875" t="s">
        <v>952</v>
      </c>
      <c r="E2875" s="876" t="s">
        <v>952</v>
      </c>
      <c r="F2875" s="194" t="s">
        <v>296</v>
      </c>
      <c r="G2875" s="194" t="s">
        <v>958</v>
      </c>
      <c r="H2875" s="194">
        <v>11</v>
      </c>
      <c r="I2875" s="121">
        <v>45597</v>
      </c>
    </row>
    <row r="2876" spans="1:9">
      <c r="A2876" s="194" t="s">
        <v>3</v>
      </c>
      <c r="B2876" s="194" t="s">
        <v>305</v>
      </c>
      <c r="C2876" s="194" t="s">
        <v>651</v>
      </c>
      <c r="D2876" s="875" t="s">
        <v>952</v>
      </c>
      <c r="E2876" s="876" t="s">
        <v>952</v>
      </c>
      <c r="F2876" s="194" t="s">
        <v>3</v>
      </c>
      <c r="G2876" s="194" t="s">
        <v>958</v>
      </c>
      <c r="H2876" s="194">
        <v>11</v>
      </c>
      <c r="I2876" s="121">
        <v>45597</v>
      </c>
    </row>
    <row r="2877" spans="1:9">
      <c r="A2877" s="194" t="s">
        <v>23</v>
      </c>
      <c r="B2877" s="194" t="s">
        <v>305</v>
      </c>
      <c r="C2877" s="194" t="s">
        <v>651</v>
      </c>
      <c r="D2877" s="875" t="s">
        <v>952</v>
      </c>
      <c r="E2877" s="876" t="s">
        <v>952</v>
      </c>
      <c r="F2877" s="194" t="s">
        <v>23</v>
      </c>
      <c r="G2877" s="194" t="s">
        <v>958</v>
      </c>
      <c r="H2877" s="194">
        <v>11</v>
      </c>
      <c r="I2877" s="121">
        <v>45597</v>
      </c>
    </row>
    <row r="2878" spans="1:9">
      <c r="A2878" s="194" t="s">
        <v>5</v>
      </c>
      <c r="B2878" s="194" t="s">
        <v>305</v>
      </c>
      <c r="C2878" s="194" t="s">
        <v>651</v>
      </c>
      <c r="D2878" s="875" t="s">
        <v>952</v>
      </c>
      <c r="E2878" s="876" t="s">
        <v>952</v>
      </c>
      <c r="F2878" s="194" t="s">
        <v>5</v>
      </c>
      <c r="G2878" s="194" t="s">
        <v>958</v>
      </c>
      <c r="H2878" s="194">
        <v>11</v>
      </c>
      <c r="I2878" s="121">
        <v>45597</v>
      </c>
    </row>
    <row r="2879" spans="1:9">
      <c r="A2879" s="194" t="s">
        <v>19</v>
      </c>
      <c r="B2879" s="194" t="s">
        <v>303</v>
      </c>
      <c r="C2879" s="194" t="s">
        <v>652</v>
      </c>
      <c r="D2879" s="875" t="s">
        <v>952</v>
      </c>
      <c r="E2879" s="876" t="s">
        <v>952</v>
      </c>
      <c r="F2879" s="194" t="s">
        <v>19</v>
      </c>
      <c r="G2879" s="194" t="s">
        <v>958</v>
      </c>
      <c r="H2879" s="194">
        <v>12</v>
      </c>
      <c r="I2879" s="121">
        <v>45627</v>
      </c>
    </row>
    <row r="2880" spans="1:9">
      <c r="A2880" s="194" t="s">
        <v>40</v>
      </c>
      <c r="B2880" s="194" t="s">
        <v>303</v>
      </c>
      <c r="C2880" s="194" t="s">
        <v>652</v>
      </c>
      <c r="D2880" s="875" t="s">
        <v>952</v>
      </c>
      <c r="E2880" s="876" t="s">
        <v>952</v>
      </c>
      <c r="F2880" s="194" t="s">
        <v>40</v>
      </c>
      <c r="G2880" s="194" t="s">
        <v>958</v>
      </c>
      <c r="H2880" s="194">
        <v>12</v>
      </c>
      <c r="I2880" s="121">
        <v>45627</v>
      </c>
    </row>
    <row r="2881" spans="1:9">
      <c r="A2881" s="194" t="s">
        <v>287</v>
      </c>
      <c r="B2881" s="194" t="s">
        <v>303</v>
      </c>
      <c r="C2881" s="194" t="s">
        <v>652</v>
      </c>
      <c r="D2881" s="875" t="s">
        <v>952</v>
      </c>
      <c r="E2881" s="876" t="s">
        <v>952</v>
      </c>
      <c r="F2881" s="194" t="s">
        <v>20</v>
      </c>
      <c r="G2881" s="194" t="s">
        <v>958</v>
      </c>
      <c r="H2881" s="194">
        <v>12</v>
      </c>
      <c r="I2881" s="121">
        <v>45627</v>
      </c>
    </row>
    <row r="2882" spans="1:9">
      <c r="A2882" s="194" t="s">
        <v>297</v>
      </c>
      <c r="B2882" s="194" t="s">
        <v>303</v>
      </c>
      <c r="C2882" s="194" t="s">
        <v>652</v>
      </c>
      <c r="D2882" s="875" t="s">
        <v>952</v>
      </c>
      <c r="E2882" s="876" t="s">
        <v>952</v>
      </c>
      <c r="F2882" s="194" t="s">
        <v>21</v>
      </c>
      <c r="G2882" s="194" t="s">
        <v>958</v>
      </c>
      <c r="H2882" s="194">
        <v>12</v>
      </c>
      <c r="I2882" s="121">
        <v>45627</v>
      </c>
    </row>
    <row r="2883" spans="1:9">
      <c r="A2883" s="194" t="s">
        <v>298</v>
      </c>
      <c r="B2883" s="194" t="s">
        <v>303</v>
      </c>
      <c r="C2883" s="194" t="s">
        <v>652</v>
      </c>
      <c r="D2883" s="875" t="s">
        <v>952</v>
      </c>
      <c r="E2883" s="876" t="s">
        <v>952</v>
      </c>
      <c r="F2883" s="194" t="s">
        <v>22</v>
      </c>
      <c r="G2883" s="194" t="s">
        <v>958</v>
      </c>
      <c r="H2883" s="194">
        <v>12</v>
      </c>
      <c r="I2883" s="121">
        <v>45627</v>
      </c>
    </row>
    <row r="2884" spans="1:9">
      <c r="A2884" s="194" t="s">
        <v>42</v>
      </c>
      <c r="B2884" s="194" t="s">
        <v>303</v>
      </c>
      <c r="C2884" s="194" t="s">
        <v>652</v>
      </c>
      <c r="D2884" s="875" t="s">
        <v>952</v>
      </c>
      <c r="E2884" s="876" t="s">
        <v>952</v>
      </c>
      <c r="F2884" s="194" t="s">
        <v>42</v>
      </c>
      <c r="G2884" s="194" t="s">
        <v>958</v>
      </c>
      <c r="H2884" s="194">
        <v>12</v>
      </c>
      <c r="I2884" s="121">
        <v>45627</v>
      </c>
    </row>
    <row r="2885" spans="1:9">
      <c r="A2885" s="194" t="s">
        <v>43</v>
      </c>
      <c r="B2885" s="194" t="s">
        <v>303</v>
      </c>
      <c r="C2885" s="194" t="s">
        <v>652</v>
      </c>
      <c r="D2885" s="875" t="s">
        <v>952</v>
      </c>
      <c r="E2885" s="876" t="s">
        <v>952</v>
      </c>
      <c r="F2885" s="194" t="s">
        <v>357</v>
      </c>
      <c r="G2885" s="194" t="s">
        <v>958</v>
      </c>
      <c r="H2885" s="194">
        <v>12</v>
      </c>
      <c r="I2885" s="121">
        <v>45627</v>
      </c>
    </row>
    <row r="2886" spans="1:9">
      <c r="A2886" s="194" t="s">
        <v>45</v>
      </c>
      <c r="B2886" s="194" t="s">
        <v>303</v>
      </c>
      <c r="C2886" s="194" t="s">
        <v>652</v>
      </c>
      <c r="D2886" s="875" t="s">
        <v>952</v>
      </c>
      <c r="E2886" s="876" t="s">
        <v>952</v>
      </c>
      <c r="F2886" s="194" t="s">
        <v>45</v>
      </c>
      <c r="G2886" s="194" t="s">
        <v>958</v>
      </c>
      <c r="H2886" s="194">
        <v>12</v>
      </c>
      <c r="I2886" s="121">
        <v>45627</v>
      </c>
    </row>
    <row r="2887" spans="1:9">
      <c r="A2887" s="194" t="s">
        <v>291</v>
      </c>
      <c r="B2887" s="194" t="s">
        <v>303</v>
      </c>
      <c r="C2887" s="194" t="s">
        <v>652</v>
      </c>
      <c r="D2887" s="875" t="s">
        <v>952</v>
      </c>
      <c r="E2887" s="876" t="s">
        <v>952</v>
      </c>
      <c r="F2887" s="194" t="s">
        <v>4</v>
      </c>
      <c r="G2887" s="194" t="s">
        <v>958</v>
      </c>
      <c r="H2887" s="194">
        <v>12</v>
      </c>
      <c r="I2887" s="121">
        <v>45627</v>
      </c>
    </row>
    <row r="2888" spans="1:9">
      <c r="A2888" s="194" t="s">
        <v>286</v>
      </c>
      <c r="B2888" s="194" t="s">
        <v>303</v>
      </c>
      <c r="C2888" s="194" t="s">
        <v>652</v>
      </c>
      <c r="D2888" s="875" t="s">
        <v>952</v>
      </c>
      <c r="E2888" s="876" t="s">
        <v>952</v>
      </c>
      <c r="F2888" s="194" t="s">
        <v>57</v>
      </c>
      <c r="G2888" s="194" t="s">
        <v>958</v>
      </c>
      <c r="H2888" s="194">
        <v>12</v>
      </c>
      <c r="I2888" s="121">
        <v>45627</v>
      </c>
    </row>
    <row r="2889" spans="1:9">
      <c r="A2889" s="194" t="s">
        <v>285</v>
      </c>
      <c r="B2889" s="194" t="s">
        <v>303</v>
      </c>
      <c r="C2889" s="194" t="s">
        <v>652</v>
      </c>
      <c r="D2889" s="875" t="s">
        <v>952</v>
      </c>
      <c r="E2889" s="876" t="s">
        <v>952</v>
      </c>
      <c r="F2889" s="194" t="s">
        <v>57</v>
      </c>
      <c r="G2889" s="194" t="s">
        <v>958</v>
      </c>
      <c r="H2889" s="194">
        <v>12</v>
      </c>
      <c r="I2889" s="121">
        <v>45627</v>
      </c>
    </row>
    <row r="2890" spans="1:9">
      <c r="A2890" s="194" t="s">
        <v>284</v>
      </c>
      <c r="B2890" s="194" t="s">
        <v>303</v>
      </c>
      <c r="C2890" s="194" t="s">
        <v>652</v>
      </c>
      <c r="D2890" s="875" t="s">
        <v>952</v>
      </c>
      <c r="E2890" s="876" t="s">
        <v>952</v>
      </c>
      <c r="F2890" s="194" t="s">
        <v>58</v>
      </c>
      <c r="G2890" s="194" t="s">
        <v>958</v>
      </c>
      <c r="H2890" s="194">
        <v>12</v>
      </c>
      <c r="I2890" s="121">
        <v>45627</v>
      </c>
    </row>
    <row r="2891" spans="1:9">
      <c r="A2891" s="194" t="s">
        <v>283</v>
      </c>
      <c r="B2891" s="194" t="s">
        <v>303</v>
      </c>
      <c r="C2891" s="194" t="s">
        <v>652</v>
      </c>
      <c r="D2891" s="875" t="s">
        <v>952</v>
      </c>
      <c r="E2891" s="876" t="s">
        <v>952</v>
      </c>
      <c r="F2891" s="194" t="s">
        <v>58</v>
      </c>
      <c r="G2891" s="194" t="s">
        <v>958</v>
      </c>
      <c r="H2891" s="194">
        <v>12</v>
      </c>
      <c r="I2891" s="121">
        <v>45627</v>
      </c>
    </row>
    <row r="2892" spans="1:9">
      <c r="A2892" s="194" t="s">
        <v>46</v>
      </c>
      <c r="B2892" s="194" t="s">
        <v>303</v>
      </c>
      <c r="C2892" s="194" t="s">
        <v>652</v>
      </c>
      <c r="D2892" s="875" t="s">
        <v>952</v>
      </c>
      <c r="E2892" s="876" t="s">
        <v>952</v>
      </c>
      <c r="F2892" s="194" t="s">
        <v>46</v>
      </c>
      <c r="G2892" s="194" t="s">
        <v>958</v>
      </c>
      <c r="H2892" s="194">
        <v>12</v>
      </c>
      <c r="I2892" s="121">
        <v>45627</v>
      </c>
    </row>
    <row r="2893" spans="1:9">
      <c r="A2893" s="194" t="s">
        <v>47</v>
      </c>
      <c r="B2893" s="194" t="s">
        <v>303</v>
      </c>
      <c r="C2893" s="194" t="s">
        <v>652</v>
      </c>
      <c r="D2893" s="875" t="s">
        <v>952</v>
      </c>
      <c r="E2893" s="876" t="s">
        <v>952</v>
      </c>
      <c r="F2893" s="194" t="s">
        <v>47</v>
      </c>
      <c r="G2893" s="194" t="s">
        <v>958</v>
      </c>
      <c r="H2893" s="194">
        <v>12</v>
      </c>
      <c r="I2893" s="121">
        <v>45627</v>
      </c>
    </row>
    <row r="2894" spans="1:9">
      <c r="A2894" s="194" t="s">
        <v>290</v>
      </c>
      <c r="B2894" s="194" t="s">
        <v>303</v>
      </c>
      <c r="C2894" s="194" t="s">
        <v>652</v>
      </c>
      <c r="D2894" s="875" t="s">
        <v>952</v>
      </c>
      <c r="E2894" s="876" t="s">
        <v>952</v>
      </c>
      <c r="F2894" s="194" t="s">
        <v>4</v>
      </c>
      <c r="G2894" s="194" t="s">
        <v>958</v>
      </c>
      <c r="H2894" s="194">
        <v>12</v>
      </c>
      <c r="I2894" s="121">
        <v>45627</v>
      </c>
    </row>
    <row r="2895" spans="1:9">
      <c r="A2895" s="194" t="s">
        <v>326</v>
      </c>
      <c r="B2895" s="194" t="s">
        <v>303</v>
      </c>
      <c r="C2895" s="194" t="s">
        <v>652</v>
      </c>
      <c r="D2895" s="875" t="s">
        <v>952</v>
      </c>
      <c r="E2895" s="876" t="s">
        <v>952</v>
      </c>
      <c r="F2895" s="194" t="s">
        <v>326</v>
      </c>
      <c r="G2895" s="194" t="s">
        <v>958</v>
      </c>
      <c r="H2895" s="194">
        <v>12</v>
      </c>
      <c r="I2895" s="121">
        <v>45627</v>
      </c>
    </row>
    <row r="2896" spans="1:9">
      <c r="A2896" s="194" t="s">
        <v>344</v>
      </c>
      <c r="B2896" s="194" t="s">
        <v>303</v>
      </c>
      <c r="C2896" s="194" t="s">
        <v>652</v>
      </c>
      <c r="D2896" s="875" t="s">
        <v>952</v>
      </c>
      <c r="E2896" s="876" t="s">
        <v>952</v>
      </c>
      <c r="F2896" s="194" t="s">
        <v>344</v>
      </c>
      <c r="G2896" s="194" t="s">
        <v>958</v>
      </c>
      <c r="H2896" s="194">
        <v>12</v>
      </c>
      <c r="I2896" s="121">
        <v>45627</v>
      </c>
    </row>
    <row r="2897" spans="1:9">
      <c r="A2897" s="194" t="s">
        <v>345</v>
      </c>
      <c r="B2897" s="194" t="s">
        <v>303</v>
      </c>
      <c r="C2897" s="194" t="s">
        <v>652</v>
      </c>
      <c r="D2897" s="875" t="s">
        <v>952</v>
      </c>
      <c r="E2897" s="876" t="s">
        <v>952</v>
      </c>
      <c r="F2897" s="194" t="s">
        <v>345</v>
      </c>
      <c r="G2897" s="194" t="s">
        <v>958</v>
      </c>
      <c r="H2897" s="194">
        <v>12</v>
      </c>
      <c r="I2897" s="121">
        <v>45627</v>
      </c>
    </row>
    <row r="2898" spans="1:9">
      <c r="A2898" s="194" t="s">
        <v>471</v>
      </c>
      <c r="B2898" s="194" t="s">
        <v>303</v>
      </c>
      <c r="C2898" s="194" t="s">
        <v>652</v>
      </c>
      <c r="D2898" s="875" t="s">
        <v>952</v>
      </c>
      <c r="E2898" s="876" t="s">
        <v>952</v>
      </c>
      <c r="F2898" s="194" t="s">
        <v>471</v>
      </c>
      <c r="G2898" s="194" t="s">
        <v>958</v>
      </c>
      <c r="H2898" s="194">
        <v>12</v>
      </c>
      <c r="I2898" s="121">
        <v>45627</v>
      </c>
    </row>
    <row r="2899" spans="1:9">
      <c r="A2899" s="194" t="s">
        <v>529</v>
      </c>
      <c r="B2899" s="194" t="s">
        <v>303</v>
      </c>
      <c r="C2899" s="194" t="s">
        <v>652</v>
      </c>
      <c r="D2899" s="875" t="s">
        <v>952</v>
      </c>
      <c r="E2899" s="876" t="s">
        <v>952</v>
      </c>
      <c r="F2899" s="194" t="s">
        <v>529</v>
      </c>
      <c r="G2899" s="194" t="s">
        <v>958</v>
      </c>
      <c r="H2899" s="194">
        <v>12</v>
      </c>
      <c r="I2899" s="121">
        <v>45627</v>
      </c>
    </row>
    <row r="2900" spans="1:9">
      <c r="A2900" s="194" t="s">
        <v>536</v>
      </c>
      <c r="B2900" s="194" t="s">
        <v>303</v>
      </c>
      <c r="C2900" s="194" t="s">
        <v>652</v>
      </c>
      <c r="D2900" s="875" t="s">
        <v>952</v>
      </c>
      <c r="E2900" s="876" t="s">
        <v>952</v>
      </c>
      <c r="F2900" s="194" t="s">
        <v>529</v>
      </c>
      <c r="G2900" s="194" t="s">
        <v>958</v>
      </c>
      <c r="H2900" s="194">
        <v>12</v>
      </c>
      <c r="I2900" s="121">
        <v>45627</v>
      </c>
    </row>
    <row r="2901" spans="1:9">
      <c r="A2901" s="194" t="s">
        <v>537</v>
      </c>
      <c r="B2901" s="194" t="s">
        <v>303</v>
      </c>
      <c r="C2901" s="194" t="s">
        <v>652</v>
      </c>
      <c r="D2901" s="875" t="s">
        <v>952</v>
      </c>
      <c r="E2901" s="876" t="s">
        <v>952</v>
      </c>
      <c r="F2901" s="194" t="s">
        <v>44</v>
      </c>
      <c r="G2901" s="194" t="s">
        <v>958</v>
      </c>
      <c r="H2901" s="194">
        <v>12</v>
      </c>
      <c r="I2901" s="121">
        <v>45627</v>
      </c>
    </row>
    <row r="2902" spans="1:9">
      <c r="A2902" s="194" t="s">
        <v>538</v>
      </c>
      <c r="B2902" s="194" t="s">
        <v>303</v>
      </c>
      <c r="C2902" s="194" t="s">
        <v>652</v>
      </c>
      <c r="D2902" s="875" t="s">
        <v>952</v>
      </c>
      <c r="E2902" s="876" t="s">
        <v>952</v>
      </c>
      <c r="F2902" s="194" t="s">
        <v>44</v>
      </c>
      <c r="G2902" s="194" t="s">
        <v>958</v>
      </c>
      <c r="H2902" s="194">
        <v>12</v>
      </c>
      <c r="I2902" s="121">
        <v>45627</v>
      </c>
    </row>
    <row r="2903" spans="1:9">
      <c r="A2903" s="194" t="s">
        <v>566</v>
      </c>
      <c r="B2903" s="194" t="s">
        <v>303</v>
      </c>
      <c r="C2903" s="194" t="s">
        <v>652</v>
      </c>
      <c r="D2903" s="875" t="s">
        <v>952</v>
      </c>
      <c r="E2903" s="876" t="s">
        <v>952</v>
      </c>
      <c r="F2903" s="194" t="s">
        <v>561</v>
      </c>
      <c r="G2903" s="194" t="s">
        <v>958</v>
      </c>
      <c r="H2903" s="194">
        <v>12</v>
      </c>
      <c r="I2903" s="121">
        <v>45627</v>
      </c>
    </row>
    <row r="2904" spans="1:9">
      <c r="A2904" s="194" t="s">
        <v>663</v>
      </c>
      <c r="B2904" s="194" t="s">
        <v>303</v>
      </c>
      <c r="C2904" s="194" t="s">
        <v>652</v>
      </c>
      <c r="D2904" s="875" t="s">
        <v>952</v>
      </c>
      <c r="E2904" s="876" t="s">
        <v>952</v>
      </c>
      <c r="F2904" s="194" t="s">
        <v>663</v>
      </c>
      <c r="G2904" s="194" t="s">
        <v>958</v>
      </c>
      <c r="H2904" s="194">
        <v>12</v>
      </c>
      <c r="I2904" s="121">
        <v>45627</v>
      </c>
    </row>
    <row r="2905" spans="1:9">
      <c r="A2905" s="194" t="s">
        <v>680</v>
      </c>
      <c r="B2905" s="194" t="s">
        <v>303</v>
      </c>
      <c r="C2905" s="194" t="s">
        <v>652</v>
      </c>
      <c r="D2905" s="875" t="s">
        <v>952</v>
      </c>
      <c r="E2905" s="876" t="s">
        <v>952</v>
      </c>
      <c r="F2905" s="194" t="s">
        <v>680</v>
      </c>
      <c r="G2905" s="194" t="s">
        <v>958</v>
      </c>
      <c r="H2905" s="194">
        <v>12</v>
      </c>
      <c r="I2905" s="121">
        <v>45627</v>
      </c>
    </row>
    <row r="2906" spans="1:9">
      <c r="A2906" s="194" t="s">
        <v>706</v>
      </c>
      <c r="B2906" s="194" t="s">
        <v>303</v>
      </c>
      <c r="C2906" s="194" t="s">
        <v>652</v>
      </c>
      <c r="D2906" s="875" t="s">
        <v>952</v>
      </c>
      <c r="E2906" s="876" t="s">
        <v>952</v>
      </c>
      <c r="F2906" s="194" t="s">
        <v>706</v>
      </c>
      <c r="G2906" s="194" t="s">
        <v>958</v>
      </c>
      <c r="H2906" s="194">
        <v>12</v>
      </c>
      <c r="I2906" s="121">
        <v>45627</v>
      </c>
    </row>
    <row r="2907" spans="1:9">
      <c r="A2907" s="194" t="s">
        <v>707</v>
      </c>
      <c r="B2907" s="194" t="s">
        <v>303</v>
      </c>
      <c r="C2907" s="194" t="s">
        <v>652</v>
      </c>
      <c r="D2907" s="875" t="s">
        <v>952</v>
      </c>
      <c r="E2907" s="876" t="s">
        <v>952</v>
      </c>
      <c r="F2907" s="194" t="s">
        <v>707</v>
      </c>
      <c r="G2907" s="194" t="s">
        <v>958</v>
      </c>
      <c r="H2907" s="194">
        <v>12</v>
      </c>
      <c r="I2907" s="121">
        <v>45627</v>
      </c>
    </row>
    <row r="2908" spans="1:9">
      <c r="A2908" s="194" t="s">
        <v>709</v>
      </c>
      <c r="B2908" s="194" t="s">
        <v>303</v>
      </c>
      <c r="C2908" s="194" t="s">
        <v>652</v>
      </c>
      <c r="D2908" s="875" t="s">
        <v>952</v>
      </c>
      <c r="E2908" s="876" t="s">
        <v>952</v>
      </c>
      <c r="F2908" s="194" t="s">
        <v>709</v>
      </c>
      <c r="G2908" s="194" t="s">
        <v>958</v>
      </c>
      <c r="H2908" s="194">
        <v>12</v>
      </c>
      <c r="I2908" s="121">
        <v>45627</v>
      </c>
    </row>
    <row r="2909" spans="1:9">
      <c r="A2909" s="194" t="s">
        <v>712</v>
      </c>
      <c r="B2909" s="194" t="s">
        <v>303</v>
      </c>
      <c r="C2909" s="194" t="s">
        <v>652</v>
      </c>
      <c r="D2909" s="875" t="s">
        <v>952</v>
      </c>
      <c r="E2909" s="876" t="s">
        <v>952</v>
      </c>
      <c r="F2909" s="194" t="s">
        <v>712</v>
      </c>
      <c r="G2909" s="194" t="s">
        <v>958</v>
      </c>
      <c r="H2909" s="194">
        <v>12</v>
      </c>
      <c r="I2909" s="121">
        <v>45627</v>
      </c>
    </row>
    <row r="2910" spans="1:9">
      <c r="A2910" s="194" t="s">
        <v>713</v>
      </c>
      <c r="B2910" s="194" t="s">
        <v>303</v>
      </c>
      <c r="C2910" s="194" t="s">
        <v>652</v>
      </c>
      <c r="D2910" s="875" t="s">
        <v>952</v>
      </c>
      <c r="E2910" s="876" t="s">
        <v>952</v>
      </c>
      <c r="F2910" s="194" t="s">
        <v>713</v>
      </c>
      <c r="G2910" s="194" t="s">
        <v>958</v>
      </c>
      <c r="H2910" s="194">
        <v>12</v>
      </c>
      <c r="I2910" s="121">
        <v>45627</v>
      </c>
    </row>
    <row r="2911" spans="1:9">
      <c r="A2911" s="194" t="s">
        <v>714</v>
      </c>
      <c r="B2911" s="194" t="s">
        <v>303</v>
      </c>
      <c r="C2911" s="194" t="s">
        <v>652</v>
      </c>
      <c r="D2911" s="875" t="s">
        <v>952</v>
      </c>
      <c r="E2911" s="876" t="s">
        <v>952</v>
      </c>
      <c r="F2911" s="194" t="s">
        <v>714</v>
      </c>
      <c r="G2911" s="194" t="s">
        <v>958</v>
      </c>
      <c r="H2911" s="194">
        <v>12</v>
      </c>
      <c r="I2911" s="121">
        <v>45627</v>
      </c>
    </row>
    <row r="2912" spans="1:9">
      <c r="A2912" s="194" t="s">
        <v>715</v>
      </c>
      <c r="B2912" s="194" t="s">
        <v>303</v>
      </c>
      <c r="C2912" s="194" t="s">
        <v>652</v>
      </c>
      <c r="D2912" s="875" t="s">
        <v>952</v>
      </c>
      <c r="E2912" s="876" t="s">
        <v>952</v>
      </c>
      <c r="F2912" s="194" t="s">
        <v>715</v>
      </c>
      <c r="G2912" s="194" t="s">
        <v>958</v>
      </c>
      <c r="H2912" s="194">
        <v>12</v>
      </c>
      <c r="I2912" s="121">
        <v>45627</v>
      </c>
    </row>
    <row r="2913" spans="1:9">
      <c r="A2913" s="194" t="s">
        <v>716</v>
      </c>
      <c r="B2913" s="194" t="s">
        <v>303</v>
      </c>
      <c r="C2913" s="194" t="s">
        <v>652</v>
      </c>
      <c r="D2913" s="875" t="s">
        <v>952</v>
      </c>
      <c r="E2913" s="876" t="s">
        <v>952</v>
      </c>
      <c r="F2913" s="194" t="s">
        <v>716</v>
      </c>
      <c r="G2913" s="194" t="s">
        <v>958</v>
      </c>
      <c r="H2913" s="194">
        <v>12</v>
      </c>
      <c r="I2913" s="121">
        <v>45627</v>
      </c>
    </row>
    <row r="2914" spans="1:9">
      <c r="A2914" s="194" t="s">
        <v>717</v>
      </c>
      <c r="B2914" s="194" t="s">
        <v>303</v>
      </c>
      <c r="C2914" s="194" t="s">
        <v>652</v>
      </c>
      <c r="D2914" s="875" t="s">
        <v>952</v>
      </c>
      <c r="E2914" s="876" t="s">
        <v>952</v>
      </c>
      <c r="F2914" s="194" t="s">
        <v>717</v>
      </c>
      <c r="G2914" s="194" t="s">
        <v>958</v>
      </c>
      <c r="H2914" s="194">
        <v>12</v>
      </c>
      <c r="I2914" s="121">
        <v>45627</v>
      </c>
    </row>
    <row r="2915" spans="1:9">
      <c r="A2915" s="194" t="s">
        <v>718</v>
      </c>
      <c r="B2915" s="194" t="s">
        <v>303</v>
      </c>
      <c r="C2915" s="194" t="s">
        <v>652</v>
      </c>
      <c r="D2915" s="875" t="s">
        <v>952</v>
      </c>
      <c r="E2915" s="876" t="s">
        <v>952</v>
      </c>
      <c r="F2915" s="194" t="s">
        <v>718</v>
      </c>
      <c r="G2915" s="194" t="s">
        <v>958</v>
      </c>
      <c r="H2915" s="194">
        <v>12</v>
      </c>
      <c r="I2915" s="121">
        <v>45627</v>
      </c>
    </row>
    <row r="2916" spans="1:9">
      <c r="A2916" s="194" t="s">
        <v>719</v>
      </c>
      <c r="B2916" s="194" t="s">
        <v>303</v>
      </c>
      <c r="C2916" s="194" t="s">
        <v>652</v>
      </c>
      <c r="D2916" s="875" t="s">
        <v>952</v>
      </c>
      <c r="E2916" s="876" t="s">
        <v>952</v>
      </c>
      <c r="F2916" s="194" t="s">
        <v>719</v>
      </c>
      <c r="G2916" s="194" t="s">
        <v>958</v>
      </c>
      <c r="H2916" s="194">
        <v>12</v>
      </c>
      <c r="I2916" s="121">
        <v>45627</v>
      </c>
    </row>
    <row r="2917" spans="1:9">
      <c r="A2917" s="194" t="s">
        <v>720</v>
      </c>
      <c r="B2917" s="194" t="s">
        <v>303</v>
      </c>
      <c r="C2917" s="194" t="s">
        <v>652</v>
      </c>
      <c r="D2917" s="875" t="s">
        <v>952</v>
      </c>
      <c r="E2917" s="876" t="s">
        <v>952</v>
      </c>
      <c r="F2917" s="194" t="s">
        <v>720</v>
      </c>
      <c r="G2917" s="194" t="s">
        <v>958</v>
      </c>
      <c r="H2917" s="194">
        <v>12</v>
      </c>
      <c r="I2917" s="121">
        <v>45627</v>
      </c>
    </row>
    <row r="2918" spans="1:9">
      <c r="A2918" s="194" t="s">
        <v>721</v>
      </c>
      <c r="B2918" s="194" t="s">
        <v>303</v>
      </c>
      <c r="C2918" s="194" t="s">
        <v>652</v>
      </c>
      <c r="D2918" s="875" t="s">
        <v>952</v>
      </c>
      <c r="E2918" s="876" t="s">
        <v>952</v>
      </c>
      <c r="F2918" s="194" t="s">
        <v>721</v>
      </c>
      <c r="G2918" s="194" t="s">
        <v>958</v>
      </c>
      <c r="H2918" s="194">
        <v>12</v>
      </c>
      <c r="I2918" s="121">
        <v>45627</v>
      </c>
    </row>
    <row r="2919" spans="1:9">
      <c r="A2919" s="194" t="s">
        <v>722</v>
      </c>
      <c r="B2919" s="194" t="s">
        <v>303</v>
      </c>
      <c r="C2919" s="194" t="s">
        <v>652</v>
      </c>
      <c r="D2919" s="875" t="s">
        <v>952</v>
      </c>
      <c r="E2919" s="876" t="s">
        <v>952</v>
      </c>
      <c r="F2919" s="194" t="s">
        <v>722</v>
      </c>
      <c r="G2919" s="194" t="s">
        <v>958</v>
      </c>
      <c r="H2919" s="194">
        <v>12</v>
      </c>
      <c r="I2919" s="121">
        <v>45627</v>
      </c>
    </row>
    <row r="2920" spans="1:9">
      <c r="A2920" s="194" t="s">
        <v>723</v>
      </c>
      <c r="B2920" s="194" t="s">
        <v>303</v>
      </c>
      <c r="C2920" s="194" t="s">
        <v>652</v>
      </c>
      <c r="D2920" s="875" t="s">
        <v>952</v>
      </c>
      <c r="E2920" s="876" t="s">
        <v>952</v>
      </c>
      <c r="F2920" s="194" t="s">
        <v>723</v>
      </c>
      <c r="G2920" s="194" t="s">
        <v>958</v>
      </c>
      <c r="H2920" s="194">
        <v>12</v>
      </c>
      <c r="I2920" s="121">
        <v>45627</v>
      </c>
    </row>
    <row r="2921" spans="1:9">
      <c r="A2921" s="194" t="s">
        <v>724</v>
      </c>
      <c r="B2921" s="194" t="s">
        <v>303</v>
      </c>
      <c r="C2921" s="194" t="s">
        <v>652</v>
      </c>
      <c r="D2921" s="875" t="s">
        <v>952</v>
      </c>
      <c r="E2921" s="876" t="s">
        <v>952</v>
      </c>
      <c r="F2921" s="194" t="s">
        <v>724</v>
      </c>
      <c r="G2921" s="194" t="s">
        <v>958</v>
      </c>
      <c r="H2921" s="194">
        <v>12</v>
      </c>
      <c r="I2921" s="121">
        <v>45627</v>
      </c>
    </row>
    <row r="2922" spans="1:9">
      <c r="A2922" s="194" t="s">
        <v>725</v>
      </c>
      <c r="B2922" s="194" t="s">
        <v>303</v>
      </c>
      <c r="C2922" s="194" t="s">
        <v>652</v>
      </c>
      <c r="D2922" s="875" t="s">
        <v>952</v>
      </c>
      <c r="E2922" s="876" t="s">
        <v>952</v>
      </c>
      <c r="F2922" s="194" t="s">
        <v>725</v>
      </c>
      <c r="G2922" s="194" t="s">
        <v>958</v>
      </c>
      <c r="H2922" s="194">
        <v>12</v>
      </c>
      <c r="I2922" s="121">
        <v>45627</v>
      </c>
    </row>
    <row r="2923" spans="1:9">
      <c r="A2923" s="194" t="s">
        <v>812</v>
      </c>
      <c r="B2923" s="194" t="s">
        <v>303</v>
      </c>
      <c r="C2923" s="194" t="s">
        <v>652</v>
      </c>
      <c r="D2923" s="875" t="s">
        <v>952</v>
      </c>
      <c r="E2923" s="876" t="s">
        <v>952</v>
      </c>
      <c r="F2923" s="194" t="s">
        <v>812</v>
      </c>
      <c r="G2923" s="194" t="s">
        <v>958</v>
      </c>
      <c r="H2923" s="194">
        <v>12</v>
      </c>
      <c r="I2923" s="121">
        <v>45627</v>
      </c>
    </row>
    <row r="2924" spans="1:9">
      <c r="A2924" s="194" t="s">
        <v>810</v>
      </c>
      <c r="B2924" s="194" t="s">
        <v>303</v>
      </c>
      <c r="C2924" s="194" t="s">
        <v>652</v>
      </c>
      <c r="D2924" s="875" t="s">
        <v>952</v>
      </c>
      <c r="E2924" s="876" t="s">
        <v>952</v>
      </c>
      <c r="F2924" s="194" t="s">
        <v>810</v>
      </c>
      <c r="G2924" s="194" t="s">
        <v>958</v>
      </c>
      <c r="H2924" s="194">
        <v>12</v>
      </c>
      <c r="I2924" s="121">
        <v>45627</v>
      </c>
    </row>
    <row r="2925" spans="1:9">
      <c r="A2925" s="194" t="s">
        <v>811</v>
      </c>
      <c r="B2925" s="194" t="s">
        <v>303</v>
      </c>
      <c r="C2925" s="194" t="s">
        <v>652</v>
      </c>
      <c r="D2925" s="875" t="s">
        <v>952</v>
      </c>
      <c r="E2925" s="876" t="s">
        <v>952</v>
      </c>
      <c r="F2925" s="194" t="s">
        <v>811</v>
      </c>
      <c r="G2925" s="194" t="s">
        <v>958</v>
      </c>
      <c r="H2925" s="194">
        <v>12</v>
      </c>
      <c r="I2925" s="121">
        <v>45627</v>
      </c>
    </row>
    <row r="2926" spans="1:9">
      <c r="A2926" s="194" t="s">
        <v>726</v>
      </c>
      <c r="B2926" s="194" t="s">
        <v>303</v>
      </c>
      <c r="C2926" s="194" t="s">
        <v>652</v>
      </c>
      <c r="D2926" s="875" t="s">
        <v>952</v>
      </c>
      <c r="E2926" s="876" t="s">
        <v>952</v>
      </c>
      <c r="F2926" s="194" t="s">
        <v>726</v>
      </c>
      <c r="G2926" s="194" t="s">
        <v>958</v>
      </c>
      <c r="H2926" s="194">
        <v>12</v>
      </c>
      <c r="I2926" s="121">
        <v>45627</v>
      </c>
    </row>
    <row r="2927" spans="1:9">
      <c r="A2927" s="194" t="s">
        <v>835</v>
      </c>
      <c r="B2927" s="194" t="s">
        <v>303</v>
      </c>
      <c r="C2927" s="194" t="s">
        <v>652</v>
      </c>
      <c r="D2927" s="875" t="s">
        <v>952</v>
      </c>
      <c r="E2927" s="876" t="s">
        <v>952</v>
      </c>
      <c r="F2927" s="194" t="s">
        <v>835</v>
      </c>
      <c r="G2927" s="194" t="s">
        <v>958</v>
      </c>
      <c r="H2927" s="194">
        <v>12</v>
      </c>
      <c r="I2927" s="121">
        <v>45627</v>
      </c>
    </row>
    <row r="2928" spans="1:9">
      <c r="A2928" s="194" t="s">
        <v>836</v>
      </c>
      <c r="B2928" s="194" t="s">
        <v>303</v>
      </c>
      <c r="C2928" s="194" t="s">
        <v>652</v>
      </c>
      <c r="D2928" s="875" t="s">
        <v>952</v>
      </c>
      <c r="E2928" s="876" t="s">
        <v>952</v>
      </c>
      <c r="F2928" s="194" t="s">
        <v>836</v>
      </c>
      <c r="G2928" s="194" t="s">
        <v>958</v>
      </c>
      <c r="H2928" s="194">
        <v>12</v>
      </c>
      <c r="I2928" s="121">
        <v>45627</v>
      </c>
    </row>
    <row r="2929" spans="1:9">
      <c r="A2929" s="194" t="s">
        <v>79</v>
      </c>
      <c r="B2929" s="194" t="s">
        <v>303</v>
      </c>
      <c r="C2929" s="194" t="s">
        <v>652</v>
      </c>
      <c r="D2929" s="875" t="s">
        <v>952</v>
      </c>
      <c r="E2929" s="876" t="s">
        <v>952</v>
      </c>
      <c r="F2929" s="194" t="s">
        <v>16</v>
      </c>
      <c r="G2929" s="194" t="s">
        <v>958</v>
      </c>
      <c r="H2929" s="194">
        <v>12</v>
      </c>
      <c r="I2929" s="121">
        <v>45627</v>
      </c>
    </row>
    <row r="2930" spans="1:9">
      <c r="A2930" s="194" t="s">
        <v>80</v>
      </c>
      <c r="B2930" s="194" t="s">
        <v>303</v>
      </c>
      <c r="C2930" s="194" t="s">
        <v>652</v>
      </c>
      <c r="D2930" s="875" t="s">
        <v>952</v>
      </c>
      <c r="E2930" s="876" t="s">
        <v>952</v>
      </c>
      <c r="F2930" s="194" t="s">
        <v>16</v>
      </c>
      <c r="G2930" s="194" t="s">
        <v>958</v>
      </c>
      <c r="H2930" s="194">
        <v>12</v>
      </c>
      <c r="I2930" s="121">
        <v>45627</v>
      </c>
    </row>
    <row r="2931" spans="1:9">
      <c r="A2931" s="194" t="s">
        <v>81</v>
      </c>
      <c r="B2931" s="194" t="s">
        <v>303</v>
      </c>
      <c r="C2931" s="194" t="s">
        <v>652</v>
      </c>
      <c r="D2931" s="875" t="s">
        <v>952</v>
      </c>
      <c r="E2931" s="876" t="s">
        <v>952</v>
      </c>
      <c r="F2931" s="194" t="s">
        <v>14</v>
      </c>
      <c r="G2931" s="194" t="s">
        <v>958</v>
      </c>
      <c r="H2931" s="194">
        <v>12</v>
      </c>
      <c r="I2931" s="121">
        <v>45627</v>
      </c>
    </row>
    <row r="2932" spans="1:9">
      <c r="A2932" s="194" t="s">
        <v>82</v>
      </c>
      <c r="B2932" s="194" t="s">
        <v>303</v>
      </c>
      <c r="C2932" s="194" t="s">
        <v>652</v>
      </c>
      <c r="D2932" s="875" t="s">
        <v>952</v>
      </c>
      <c r="E2932" s="876" t="s">
        <v>952</v>
      </c>
      <c r="F2932" s="194" t="s">
        <v>14</v>
      </c>
      <c r="G2932" s="194" t="s">
        <v>958</v>
      </c>
      <c r="H2932" s="194">
        <v>12</v>
      </c>
      <c r="I2932" s="121">
        <v>45627</v>
      </c>
    </row>
    <row r="2933" spans="1:9">
      <c r="A2933" s="194" t="s">
        <v>85</v>
      </c>
      <c r="B2933" s="194" t="s">
        <v>303</v>
      </c>
      <c r="C2933" s="194" t="s">
        <v>652</v>
      </c>
      <c r="D2933" s="875" t="s">
        <v>952</v>
      </c>
      <c r="E2933" s="876" t="s">
        <v>952</v>
      </c>
      <c r="F2933" s="194" t="s">
        <v>17</v>
      </c>
      <c r="G2933" s="194" t="s">
        <v>958</v>
      </c>
      <c r="H2933" s="194">
        <v>12</v>
      </c>
      <c r="I2933" s="121">
        <v>45627</v>
      </c>
    </row>
    <row r="2934" spans="1:9">
      <c r="A2934" s="194" t="s">
        <v>86</v>
      </c>
      <c r="B2934" s="194" t="s">
        <v>303</v>
      </c>
      <c r="C2934" s="194" t="s">
        <v>652</v>
      </c>
      <c r="D2934" s="875" t="s">
        <v>952</v>
      </c>
      <c r="E2934" s="876" t="s">
        <v>952</v>
      </c>
      <c r="F2934" s="194" t="s">
        <v>17</v>
      </c>
      <c r="G2934" s="194" t="s">
        <v>958</v>
      </c>
      <c r="H2934" s="194">
        <v>12</v>
      </c>
      <c r="I2934" s="121">
        <v>45627</v>
      </c>
    </row>
    <row r="2935" spans="1:9">
      <c r="A2935" s="194" t="s">
        <v>83</v>
      </c>
      <c r="B2935" s="194" t="s">
        <v>303</v>
      </c>
      <c r="C2935" s="194" t="s">
        <v>652</v>
      </c>
      <c r="D2935" s="875" t="s">
        <v>952</v>
      </c>
      <c r="E2935" s="876" t="s">
        <v>952</v>
      </c>
      <c r="F2935" s="194" t="s">
        <v>15</v>
      </c>
      <c r="G2935" s="194" t="s">
        <v>958</v>
      </c>
      <c r="H2935" s="194">
        <v>12</v>
      </c>
      <c r="I2935" s="121">
        <v>45627</v>
      </c>
    </row>
    <row r="2936" spans="1:9">
      <c r="A2936" s="194" t="s">
        <v>84</v>
      </c>
      <c r="B2936" s="194" t="s">
        <v>303</v>
      </c>
      <c r="C2936" s="194" t="s">
        <v>652</v>
      </c>
      <c r="D2936" s="875" t="s">
        <v>952</v>
      </c>
      <c r="E2936" s="876" t="s">
        <v>952</v>
      </c>
      <c r="F2936" s="194" t="s">
        <v>15</v>
      </c>
      <c r="G2936" s="194" t="s">
        <v>958</v>
      </c>
      <c r="H2936" s="194">
        <v>12</v>
      </c>
      <c r="I2936" s="121">
        <v>45627</v>
      </c>
    </row>
    <row r="2937" spans="1:9">
      <c r="A2937" s="194" t="s">
        <v>48</v>
      </c>
      <c r="B2937" s="194" t="s">
        <v>303</v>
      </c>
      <c r="C2937" s="194" t="s">
        <v>652</v>
      </c>
      <c r="D2937" s="875" t="s">
        <v>952</v>
      </c>
      <c r="E2937" s="876" t="s">
        <v>952</v>
      </c>
      <c r="F2937" s="194" t="s">
        <v>48</v>
      </c>
      <c r="G2937" s="194" t="s">
        <v>958</v>
      </c>
      <c r="H2937" s="194">
        <v>12</v>
      </c>
      <c r="I2937" s="121">
        <v>45627</v>
      </c>
    </row>
    <row r="2938" spans="1:9">
      <c r="A2938" s="194" t="s">
        <v>49</v>
      </c>
      <c r="B2938" s="194" t="s">
        <v>303</v>
      </c>
      <c r="C2938" s="194" t="s">
        <v>652</v>
      </c>
      <c r="D2938" s="875" t="s">
        <v>952</v>
      </c>
      <c r="E2938" s="876" t="s">
        <v>952</v>
      </c>
      <c r="F2938" s="194" t="s">
        <v>49</v>
      </c>
      <c r="G2938" s="194" t="s">
        <v>958</v>
      </c>
      <c r="H2938" s="194">
        <v>12</v>
      </c>
      <c r="I2938" s="121">
        <v>45627</v>
      </c>
    </row>
    <row r="2939" spans="1:9">
      <c r="A2939" s="194" t="s">
        <v>50</v>
      </c>
      <c r="B2939" s="194" t="s">
        <v>303</v>
      </c>
      <c r="C2939" s="194" t="s">
        <v>652</v>
      </c>
      <c r="D2939" s="875" t="s">
        <v>952</v>
      </c>
      <c r="E2939" s="876" t="s">
        <v>952</v>
      </c>
      <c r="F2939" s="194" t="s">
        <v>50</v>
      </c>
      <c r="G2939" s="194" t="s">
        <v>958</v>
      </c>
      <c r="H2939" s="194">
        <v>12</v>
      </c>
      <c r="I2939" s="121">
        <v>45627</v>
      </c>
    </row>
    <row r="2940" spans="1:9">
      <c r="A2940" s="194" t="s">
        <v>299</v>
      </c>
      <c r="B2940" s="194" t="s">
        <v>303</v>
      </c>
      <c r="C2940" s="194" t="s">
        <v>652</v>
      </c>
      <c r="D2940" s="875" t="s">
        <v>952</v>
      </c>
      <c r="E2940" s="876" t="s">
        <v>952</v>
      </c>
      <c r="F2940" s="194" t="s">
        <v>56</v>
      </c>
      <c r="G2940" s="194" t="s">
        <v>958</v>
      </c>
      <c r="H2940" s="194">
        <v>12</v>
      </c>
      <c r="I2940" s="121">
        <v>45627</v>
      </c>
    </row>
    <row r="2941" spans="1:9">
      <c r="A2941" s="194" t="s">
        <v>7</v>
      </c>
      <c r="B2941" s="194" t="s">
        <v>303</v>
      </c>
      <c r="C2941" s="194" t="s">
        <v>652</v>
      </c>
      <c r="D2941" s="875" t="s">
        <v>952</v>
      </c>
      <c r="E2941" s="876" t="s">
        <v>952</v>
      </c>
      <c r="F2941" s="194" t="s">
        <v>7</v>
      </c>
      <c r="G2941" s="194" t="s">
        <v>958</v>
      </c>
      <c r="H2941" s="194">
        <v>12</v>
      </c>
      <c r="I2941" s="121">
        <v>45627</v>
      </c>
    </row>
    <row r="2942" spans="1:9">
      <c r="A2942" s="194" t="s">
        <v>51</v>
      </c>
      <c r="B2942" s="194" t="s">
        <v>303</v>
      </c>
      <c r="C2942" s="194" t="s">
        <v>652</v>
      </c>
      <c r="D2942" s="875" t="s">
        <v>952</v>
      </c>
      <c r="E2942" s="876" t="s">
        <v>952</v>
      </c>
      <c r="F2942" s="194" t="s">
        <v>51</v>
      </c>
      <c r="G2942" s="194" t="s">
        <v>958</v>
      </c>
      <c r="H2942" s="194">
        <v>12</v>
      </c>
      <c r="I2942" s="121">
        <v>45627</v>
      </c>
    </row>
    <row r="2943" spans="1:9">
      <c r="A2943" s="194" t="s">
        <v>293</v>
      </c>
      <c r="B2943" s="194" t="s">
        <v>303</v>
      </c>
      <c r="C2943" s="194" t="s">
        <v>652</v>
      </c>
      <c r="D2943" s="875" t="s">
        <v>952</v>
      </c>
      <c r="E2943" s="876" t="s">
        <v>952</v>
      </c>
      <c r="F2943" s="194" t="s">
        <v>9</v>
      </c>
      <c r="G2943" s="194" t="s">
        <v>958</v>
      </c>
      <c r="H2943" s="194">
        <v>12</v>
      </c>
      <c r="I2943" s="121">
        <v>45627</v>
      </c>
    </row>
    <row r="2944" spans="1:9">
      <c r="A2944" s="194" t="s">
        <v>8</v>
      </c>
      <c r="B2944" s="194" t="s">
        <v>303</v>
      </c>
      <c r="C2944" s="194" t="s">
        <v>652</v>
      </c>
      <c r="D2944" s="875" t="s">
        <v>952</v>
      </c>
      <c r="E2944" s="876" t="s">
        <v>952</v>
      </c>
      <c r="F2944" s="194" t="s">
        <v>8</v>
      </c>
      <c r="G2944" s="194" t="s">
        <v>958</v>
      </c>
      <c r="H2944" s="194">
        <v>12</v>
      </c>
      <c r="I2944" s="121">
        <v>45627</v>
      </c>
    </row>
    <row r="2945" spans="1:9">
      <c r="A2945" s="194" t="s">
        <v>294</v>
      </c>
      <c r="B2945" s="194" t="s">
        <v>303</v>
      </c>
      <c r="C2945" s="194" t="s">
        <v>652</v>
      </c>
      <c r="D2945" s="875" t="s">
        <v>952</v>
      </c>
      <c r="E2945" s="876" t="s">
        <v>952</v>
      </c>
      <c r="F2945" s="194" t="s">
        <v>9</v>
      </c>
      <c r="G2945" s="194" t="s">
        <v>958</v>
      </c>
      <c r="H2945" s="194">
        <v>12</v>
      </c>
      <c r="I2945" s="121">
        <v>45627</v>
      </c>
    </row>
    <row r="2946" spans="1:9">
      <c r="A2946" s="194" t="s">
        <v>13</v>
      </c>
      <c r="B2946" s="194" t="s">
        <v>303</v>
      </c>
      <c r="C2946" s="194" t="s">
        <v>652</v>
      </c>
      <c r="D2946" s="875" t="s">
        <v>952</v>
      </c>
      <c r="E2946" s="876" t="s">
        <v>952</v>
      </c>
      <c r="F2946" s="194" t="s">
        <v>13</v>
      </c>
      <c r="G2946" s="194" t="s">
        <v>958</v>
      </c>
      <c r="H2946" s="194">
        <v>12</v>
      </c>
      <c r="I2946" s="121">
        <v>45627</v>
      </c>
    </row>
    <row r="2947" spans="1:9">
      <c r="A2947" s="194" t="s">
        <v>12</v>
      </c>
      <c r="B2947" s="194" t="s">
        <v>303</v>
      </c>
      <c r="C2947" s="194" t="s">
        <v>652</v>
      </c>
      <c r="D2947" s="875" t="s">
        <v>952</v>
      </c>
      <c r="E2947" s="876" t="s">
        <v>952</v>
      </c>
      <c r="F2947" s="194" t="s">
        <v>12</v>
      </c>
      <c r="G2947" s="194" t="s">
        <v>958</v>
      </c>
      <c r="H2947" s="194">
        <v>12</v>
      </c>
      <c r="I2947" s="121">
        <v>45627</v>
      </c>
    </row>
    <row r="2948" spans="1:9">
      <c r="A2948" s="194" t="s">
        <v>18</v>
      </c>
      <c r="B2948" s="194" t="s">
        <v>303</v>
      </c>
      <c r="C2948" s="194" t="s">
        <v>652</v>
      </c>
      <c r="D2948" s="875" t="s">
        <v>952</v>
      </c>
      <c r="E2948" s="876" t="s">
        <v>952</v>
      </c>
      <c r="F2948" s="194" t="s">
        <v>18</v>
      </c>
      <c r="G2948" s="194" t="s">
        <v>958</v>
      </c>
      <c r="H2948" s="194">
        <v>12</v>
      </c>
      <c r="I2948" s="121">
        <v>45627</v>
      </c>
    </row>
    <row r="2949" spans="1:9">
      <c r="A2949" s="194" t="s">
        <v>10</v>
      </c>
      <c r="B2949" s="194" t="s">
        <v>303</v>
      </c>
      <c r="C2949" s="194" t="s">
        <v>652</v>
      </c>
      <c r="D2949" s="875" t="s">
        <v>952</v>
      </c>
      <c r="E2949" s="876" t="s">
        <v>952</v>
      </c>
      <c r="F2949" s="194" t="s">
        <v>10</v>
      </c>
      <c r="G2949" s="194" t="s">
        <v>958</v>
      </c>
      <c r="H2949" s="194">
        <v>12</v>
      </c>
      <c r="I2949" s="121">
        <v>45627</v>
      </c>
    </row>
    <row r="2950" spans="1:9">
      <c r="A2950" s="194" t="s">
        <v>11</v>
      </c>
      <c r="B2950" s="194" t="s">
        <v>303</v>
      </c>
      <c r="C2950" s="194" t="s">
        <v>652</v>
      </c>
      <c r="D2950" s="875" t="s">
        <v>952</v>
      </c>
      <c r="E2950" s="876" t="s">
        <v>952</v>
      </c>
      <c r="F2950" s="194" t="s">
        <v>11</v>
      </c>
      <c r="G2950" s="194" t="s">
        <v>958</v>
      </c>
      <c r="H2950" s="194">
        <v>12</v>
      </c>
      <c r="I2950" s="121">
        <v>45627</v>
      </c>
    </row>
    <row r="2951" spans="1:9">
      <c r="A2951" s="194" t="s">
        <v>52</v>
      </c>
      <c r="B2951" s="194" t="s">
        <v>303</v>
      </c>
      <c r="C2951" s="194" t="s">
        <v>652</v>
      </c>
      <c r="D2951" s="875" t="s">
        <v>952</v>
      </c>
      <c r="E2951" s="876" t="s">
        <v>952</v>
      </c>
      <c r="F2951" s="194" t="s">
        <v>52</v>
      </c>
      <c r="G2951" s="194" t="s">
        <v>958</v>
      </c>
      <c r="H2951" s="194">
        <v>12</v>
      </c>
      <c r="I2951" s="121">
        <v>45627</v>
      </c>
    </row>
    <row r="2952" spans="1:9">
      <c r="A2952" s="194" t="s">
        <v>281</v>
      </c>
      <c r="B2952" s="194" t="s">
        <v>303</v>
      </c>
      <c r="C2952" s="194" t="s">
        <v>652</v>
      </c>
      <c r="D2952" s="875" t="s">
        <v>952</v>
      </c>
      <c r="E2952" s="876" t="s">
        <v>952</v>
      </c>
      <c r="F2952" s="194" t="s">
        <v>864</v>
      </c>
      <c r="G2952" s="194" t="s">
        <v>958</v>
      </c>
      <c r="H2952" s="194">
        <v>12</v>
      </c>
      <c r="I2952" s="121">
        <v>45627</v>
      </c>
    </row>
    <row r="2953" spans="1:9">
      <c r="A2953" s="194" t="s">
        <v>282</v>
      </c>
      <c r="B2953" s="194" t="s">
        <v>303</v>
      </c>
      <c r="C2953" s="194" t="s">
        <v>652</v>
      </c>
      <c r="D2953" s="875" t="s">
        <v>952</v>
      </c>
      <c r="E2953" s="876" t="s">
        <v>952</v>
      </c>
      <c r="F2953" s="194" t="s">
        <v>864</v>
      </c>
      <c r="G2953" s="194" t="s">
        <v>958</v>
      </c>
      <c r="H2953" s="194">
        <v>12</v>
      </c>
      <c r="I2953" s="121">
        <v>45627</v>
      </c>
    </row>
    <row r="2954" spans="1:9">
      <c r="A2954" s="194" t="s">
        <v>34</v>
      </c>
      <c r="B2954" s="194" t="s">
        <v>303</v>
      </c>
      <c r="C2954" s="194" t="s">
        <v>652</v>
      </c>
      <c r="D2954" s="875" t="s">
        <v>952</v>
      </c>
      <c r="E2954" s="876" t="s">
        <v>952</v>
      </c>
      <c r="F2954" s="194" t="s">
        <v>34</v>
      </c>
      <c r="G2954" s="194" t="s">
        <v>958</v>
      </c>
      <c r="H2954" s="194">
        <v>12</v>
      </c>
      <c r="I2954" s="121">
        <v>45627</v>
      </c>
    </row>
    <row r="2955" spans="1:9">
      <c r="A2955" s="194" t="s">
        <v>53</v>
      </c>
      <c r="B2955" s="194" t="s">
        <v>303</v>
      </c>
      <c r="C2955" s="194" t="s">
        <v>652</v>
      </c>
      <c r="D2955" s="875" t="s">
        <v>952</v>
      </c>
      <c r="E2955" s="876" t="s">
        <v>952</v>
      </c>
      <c r="F2955" s="194" t="s">
        <v>53</v>
      </c>
      <c r="G2955" s="194" t="s">
        <v>958</v>
      </c>
      <c r="H2955" s="194">
        <v>12</v>
      </c>
      <c r="I2955" s="121">
        <v>45627</v>
      </c>
    </row>
    <row r="2956" spans="1:9">
      <c r="A2956" s="194" t="s">
        <v>54</v>
      </c>
      <c r="B2956" s="194" t="s">
        <v>303</v>
      </c>
      <c r="C2956" s="194" t="s">
        <v>652</v>
      </c>
      <c r="D2956" s="875" t="s">
        <v>952</v>
      </c>
      <c r="E2956" s="876" t="s">
        <v>952</v>
      </c>
      <c r="F2956" s="194" t="s">
        <v>54</v>
      </c>
      <c r="G2956" s="194" t="s">
        <v>958</v>
      </c>
      <c r="H2956" s="194">
        <v>12</v>
      </c>
      <c r="I2956" s="121">
        <v>45627</v>
      </c>
    </row>
    <row r="2957" spans="1:9">
      <c r="A2957" s="194" t="s">
        <v>288</v>
      </c>
      <c r="B2957" s="194" t="s">
        <v>303</v>
      </c>
      <c r="C2957" s="194" t="s">
        <v>652</v>
      </c>
      <c r="D2957" s="875" t="s">
        <v>952</v>
      </c>
      <c r="E2957" s="876" t="s">
        <v>952</v>
      </c>
      <c r="F2957" s="194" t="s">
        <v>70</v>
      </c>
      <c r="G2957" s="194" t="s">
        <v>958</v>
      </c>
      <c r="H2957" s="194">
        <v>12</v>
      </c>
      <c r="I2957" s="121">
        <v>45627</v>
      </c>
    </row>
    <row r="2958" spans="1:9">
      <c r="A2958" s="194" t="s">
        <v>289</v>
      </c>
      <c r="B2958" s="194" t="s">
        <v>303</v>
      </c>
      <c r="C2958" s="194" t="s">
        <v>652</v>
      </c>
      <c r="D2958" s="875" t="s">
        <v>952</v>
      </c>
      <c r="E2958" s="876" t="s">
        <v>952</v>
      </c>
      <c r="F2958" s="194" t="s">
        <v>70</v>
      </c>
      <c r="G2958" s="194" t="s">
        <v>958</v>
      </c>
      <c r="H2958" s="194">
        <v>12</v>
      </c>
      <c r="I2958" s="121">
        <v>45627</v>
      </c>
    </row>
    <row r="2959" spans="1:9">
      <c r="A2959" s="194" t="s">
        <v>55</v>
      </c>
      <c r="B2959" s="194" t="s">
        <v>303</v>
      </c>
      <c r="C2959" s="194" t="s">
        <v>652</v>
      </c>
      <c r="D2959" s="875" t="s">
        <v>952</v>
      </c>
      <c r="E2959" s="876" t="s">
        <v>952</v>
      </c>
      <c r="F2959" s="194" t="s">
        <v>55</v>
      </c>
      <c r="G2959" s="194" t="s">
        <v>958</v>
      </c>
      <c r="H2959" s="194">
        <v>12</v>
      </c>
      <c r="I2959" s="121">
        <v>45627</v>
      </c>
    </row>
    <row r="2960" spans="1:9">
      <c r="A2960" s="194" t="s">
        <v>318</v>
      </c>
      <c r="B2960" s="194" t="s">
        <v>303</v>
      </c>
      <c r="C2960" s="194" t="s">
        <v>652</v>
      </c>
      <c r="D2960" s="875" t="s">
        <v>952</v>
      </c>
      <c r="E2960" s="876" t="s">
        <v>952</v>
      </c>
      <c r="F2960" s="194" t="s">
        <v>49</v>
      </c>
      <c r="G2960" s="194" t="s">
        <v>958</v>
      </c>
      <c r="H2960" s="194">
        <v>12</v>
      </c>
      <c r="I2960" s="121">
        <v>45627</v>
      </c>
    </row>
    <row r="2961" spans="1:9">
      <c r="A2961" s="194" t="s">
        <v>624</v>
      </c>
      <c r="B2961" s="194" t="s">
        <v>303</v>
      </c>
      <c r="C2961" s="194" t="s">
        <v>652</v>
      </c>
      <c r="D2961" s="875" t="s">
        <v>952</v>
      </c>
      <c r="E2961" s="876" t="s">
        <v>952</v>
      </c>
      <c r="F2961" s="194" t="s">
        <v>3</v>
      </c>
      <c r="G2961" s="194" t="s">
        <v>958</v>
      </c>
      <c r="H2961" s="194">
        <v>12</v>
      </c>
      <c r="I2961" s="121">
        <v>45627</v>
      </c>
    </row>
    <row r="2962" spans="1:9">
      <c r="A2962" s="194" t="s">
        <v>823</v>
      </c>
      <c r="B2962" s="194" t="s">
        <v>303</v>
      </c>
      <c r="C2962" s="194" t="s">
        <v>652</v>
      </c>
      <c r="D2962" s="875" t="s">
        <v>952</v>
      </c>
      <c r="E2962" s="876" t="s">
        <v>952</v>
      </c>
      <c r="F2962" s="194" t="s">
        <v>823</v>
      </c>
      <c r="G2962" s="194" t="s">
        <v>958</v>
      </c>
      <c r="H2962" s="194">
        <v>12</v>
      </c>
      <c r="I2962" s="121">
        <v>45627</v>
      </c>
    </row>
    <row r="2963" spans="1:9">
      <c r="A2963" s="194" t="s">
        <v>824</v>
      </c>
      <c r="B2963" s="194" t="s">
        <v>303</v>
      </c>
      <c r="C2963" s="194" t="s">
        <v>652</v>
      </c>
      <c r="D2963" s="875" t="s">
        <v>952</v>
      </c>
      <c r="E2963" s="876" t="s">
        <v>952</v>
      </c>
      <c r="F2963" s="194" t="s">
        <v>824</v>
      </c>
      <c r="G2963" s="194" t="s">
        <v>958</v>
      </c>
      <c r="H2963" s="194">
        <v>12</v>
      </c>
      <c r="I2963" s="121">
        <v>45627</v>
      </c>
    </row>
    <row r="2964" spans="1:9">
      <c r="A2964" s="194" t="s">
        <v>292</v>
      </c>
      <c r="B2964" s="194" t="s">
        <v>303</v>
      </c>
      <c r="C2964" s="194" t="s">
        <v>652</v>
      </c>
      <c r="D2964" s="875" t="s">
        <v>952</v>
      </c>
      <c r="E2964" s="876" t="s">
        <v>952</v>
      </c>
      <c r="F2964" s="194" t="s">
        <v>292</v>
      </c>
      <c r="G2964" s="194" t="s">
        <v>958</v>
      </c>
      <c r="H2964" s="194">
        <v>12</v>
      </c>
      <c r="I2964" s="121">
        <v>45627</v>
      </c>
    </row>
    <row r="2965" spans="1:9">
      <c r="A2965" s="194" t="s">
        <v>295</v>
      </c>
      <c r="B2965" s="194" t="s">
        <v>303</v>
      </c>
      <c r="C2965" s="194" t="s">
        <v>652</v>
      </c>
      <c r="D2965" s="875" t="s">
        <v>952</v>
      </c>
      <c r="E2965" s="876" t="s">
        <v>952</v>
      </c>
      <c r="F2965" s="194" t="s">
        <v>295</v>
      </c>
      <c r="G2965" s="194" t="s">
        <v>958</v>
      </c>
      <c r="H2965" s="194">
        <v>12</v>
      </c>
      <c r="I2965" s="121">
        <v>45627</v>
      </c>
    </row>
    <row r="2966" spans="1:9">
      <c r="A2966" s="194" t="s">
        <v>296</v>
      </c>
      <c r="B2966" s="194" t="s">
        <v>303</v>
      </c>
      <c r="C2966" s="194" t="s">
        <v>652</v>
      </c>
      <c r="D2966" s="875" t="s">
        <v>952</v>
      </c>
      <c r="E2966" s="876" t="s">
        <v>952</v>
      </c>
      <c r="F2966" s="194" t="s">
        <v>296</v>
      </c>
      <c r="G2966" s="194" t="s">
        <v>958</v>
      </c>
      <c r="H2966" s="194">
        <v>12</v>
      </c>
      <c r="I2966" s="121">
        <v>45627</v>
      </c>
    </row>
    <row r="2967" spans="1:9">
      <c r="A2967" s="194" t="s">
        <v>3</v>
      </c>
      <c r="B2967" s="194" t="s">
        <v>303</v>
      </c>
      <c r="C2967" s="194" t="s">
        <v>652</v>
      </c>
      <c r="D2967" s="875" t="s">
        <v>952</v>
      </c>
      <c r="E2967" s="876" t="s">
        <v>952</v>
      </c>
      <c r="F2967" s="194" t="s">
        <v>3</v>
      </c>
      <c r="G2967" s="194" t="s">
        <v>958</v>
      </c>
      <c r="H2967" s="194">
        <v>12</v>
      </c>
      <c r="I2967" s="121">
        <v>45627</v>
      </c>
    </row>
    <row r="2968" spans="1:9">
      <c r="A2968" s="194" t="s">
        <v>23</v>
      </c>
      <c r="B2968" s="194" t="s">
        <v>303</v>
      </c>
      <c r="C2968" s="194" t="s">
        <v>652</v>
      </c>
      <c r="D2968" s="875" t="s">
        <v>952</v>
      </c>
      <c r="E2968" s="876" t="s">
        <v>952</v>
      </c>
      <c r="F2968" s="194" t="s">
        <v>23</v>
      </c>
      <c r="G2968" s="194" t="s">
        <v>958</v>
      </c>
      <c r="H2968" s="194">
        <v>12</v>
      </c>
      <c r="I2968" s="121">
        <v>45627</v>
      </c>
    </row>
    <row r="2969" spans="1:9">
      <c r="A2969" s="194" t="s">
        <v>5</v>
      </c>
      <c r="B2969" s="194" t="s">
        <v>303</v>
      </c>
      <c r="C2969" s="194" t="s">
        <v>652</v>
      </c>
      <c r="D2969" s="875" t="s">
        <v>952</v>
      </c>
      <c r="E2969" s="876" t="s">
        <v>952</v>
      </c>
      <c r="F2969" s="194" t="s">
        <v>5</v>
      </c>
      <c r="G2969" s="194" t="s">
        <v>958</v>
      </c>
      <c r="H2969" s="194">
        <v>12</v>
      </c>
      <c r="I2969" s="121">
        <v>45627</v>
      </c>
    </row>
    <row r="2970" spans="1:9">
      <c r="A2970" s="194" t="s">
        <v>19</v>
      </c>
      <c r="B2970" s="194" t="s">
        <v>304</v>
      </c>
      <c r="C2970" s="194" t="s">
        <v>652</v>
      </c>
      <c r="D2970" s="875" t="s">
        <v>952</v>
      </c>
      <c r="E2970" s="876" t="s">
        <v>952</v>
      </c>
      <c r="F2970" s="194" t="s">
        <v>19</v>
      </c>
      <c r="G2970" s="194" t="s">
        <v>958</v>
      </c>
      <c r="H2970" s="194">
        <v>12</v>
      </c>
      <c r="I2970" s="121">
        <v>45627</v>
      </c>
    </row>
    <row r="2971" spans="1:9">
      <c r="A2971" s="194" t="s">
        <v>40</v>
      </c>
      <c r="B2971" s="194" t="s">
        <v>304</v>
      </c>
      <c r="C2971" s="194" t="s">
        <v>652</v>
      </c>
      <c r="D2971" s="875" t="s">
        <v>952</v>
      </c>
      <c r="E2971" s="876" t="s">
        <v>952</v>
      </c>
      <c r="F2971" s="194" t="s">
        <v>40</v>
      </c>
      <c r="G2971" s="194" t="s">
        <v>958</v>
      </c>
      <c r="H2971" s="194">
        <v>12</v>
      </c>
      <c r="I2971" s="121">
        <v>45627</v>
      </c>
    </row>
    <row r="2972" spans="1:9">
      <c r="A2972" s="194" t="s">
        <v>287</v>
      </c>
      <c r="B2972" s="194" t="s">
        <v>304</v>
      </c>
      <c r="C2972" s="194" t="s">
        <v>652</v>
      </c>
      <c r="D2972" s="875" t="s">
        <v>952</v>
      </c>
      <c r="E2972" s="876" t="s">
        <v>952</v>
      </c>
      <c r="F2972" s="194" t="s">
        <v>20</v>
      </c>
      <c r="G2972" s="194" t="s">
        <v>958</v>
      </c>
      <c r="H2972" s="194">
        <v>12</v>
      </c>
      <c r="I2972" s="121">
        <v>45627</v>
      </c>
    </row>
    <row r="2973" spans="1:9">
      <c r="A2973" s="194" t="s">
        <v>297</v>
      </c>
      <c r="B2973" s="194" t="s">
        <v>304</v>
      </c>
      <c r="C2973" s="194" t="s">
        <v>652</v>
      </c>
      <c r="D2973" s="875" t="s">
        <v>952</v>
      </c>
      <c r="E2973" s="876" t="s">
        <v>952</v>
      </c>
      <c r="F2973" s="194" t="s">
        <v>21</v>
      </c>
      <c r="G2973" s="194" t="s">
        <v>958</v>
      </c>
      <c r="H2973" s="194">
        <v>12</v>
      </c>
      <c r="I2973" s="121">
        <v>45627</v>
      </c>
    </row>
    <row r="2974" spans="1:9">
      <c r="A2974" s="194" t="s">
        <v>298</v>
      </c>
      <c r="B2974" s="194" t="s">
        <v>304</v>
      </c>
      <c r="C2974" s="194" t="s">
        <v>652</v>
      </c>
      <c r="D2974" s="875" t="s">
        <v>952</v>
      </c>
      <c r="E2974" s="876" t="s">
        <v>952</v>
      </c>
      <c r="F2974" s="194" t="s">
        <v>22</v>
      </c>
      <c r="G2974" s="194" t="s">
        <v>958</v>
      </c>
      <c r="H2974" s="194">
        <v>12</v>
      </c>
      <c r="I2974" s="121">
        <v>45627</v>
      </c>
    </row>
    <row r="2975" spans="1:9">
      <c r="A2975" s="194" t="s">
        <v>42</v>
      </c>
      <c r="B2975" s="194" t="s">
        <v>304</v>
      </c>
      <c r="C2975" s="194" t="s">
        <v>652</v>
      </c>
      <c r="D2975" s="875" t="s">
        <v>952</v>
      </c>
      <c r="E2975" s="876" t="s">
        <v>952</v>
      </c>
      <c r="F2975" s="194" t="s">
        <v>42</v>
      </c>
      <c r="G2975" s="194" t="s">
        <v>958</v>
      </c>
      <c r="H2975" s="194">
        <v>12</v>
      </c>
      <c r="I2975" s="121">
        <v>45627</v>
      </c>
    </row>
    <row r="2976" spans="1:9">
      <c r="A2976" s="194" t="s">
        <v>43</v>
      </c>
      <c r="B2976" s="194" t="s">
        <v>304</v>
      </c>
      <c r="C2976" s="194" t="s">
        <v>652</v>
      </c>
      <c r="D2976" s="875" t="s">
        <v>952</v>
      </c>
      <c r="E2976" s="876" t="s">
        <v>952</v>
      </c>
      <c r="F2976" s="194" t="s">
        <v>357</v>
      </c>
      <c r="G2976" s="194" t="s">
        <v>958</v>
      </c>
      <c r="H2976" s="194">
        <v>12</v>
      </c>
      <c r="I2976" s="121">
        <v>45627</v>
      </c>
    </row>
    <row r="2977" spans="1:9">
      <c r="A2977" s="194" t="s">
        <v>45</v>
      </c>
      <c r="B2977" s="194" t="s">
        <v>304</v>
      </c>
      <c r="C2977" s="194" t="s">
        <v>652</v>
      </c>
      <c r="D2977" s="875" t="s">
        <v>952</v>
      </c>
      <c r="E2977" s="876" t="s">
        <v>952</v>
      </c>
      <c r="F2977" s="194" t="s">
        <v>45</v>
      </c>
      <c r="G2977" s="194" t="s">
        <v>958</v>
      </c>
      <c r="H2977" s="194">
        <v>12</v>
      </c>
      <c r="I2977" s="121">
        <v>45627</v>
      </c>
    </row>
    <row r="2978" spans="1:9">
      <c r="A2978" s="194" t="s">
        <v>291</v>
      </c>
      <c r="B2978" s="194" t="s">
        <v>304</v>
      </c>
      <c r="C2978" s="194" t="s">
        <v>652</v>
      </c>
      <c r="D2978" s="875" t="s">
        <v>952</v>
      </c>
      <c r="E2978" s="876" t="s">
        <v>952</v>
      </c>
      <c r="F2978" s="194" t="s">
        <v>4</v>
      </c>
      <c r="G2978" s="194" t="s">
        <v>958</v>
      </c>
      <c r="H2978" s="194">
        <v>12</v>
      </c>
      <c r="I2978" s="121">
        <v>45627</v>
      </c>
    </row>
    <row r="2979" spans="1:9">
      <c r="A2979" s="194" t="s">
        <v>286</v>
      </c>
      <c r="B2979" s="194" t="s">
        <v>304</v>
      </c>
      <c r="C2979" s="194" t="s">
        <v>652</v>
      </c>
      <c r="D2979" s="875" t="s">
        <v>952</v>
      </c>
      <c r="E2979" s="876" t="s">
        <v>952</v>
      </c>
      <c r="F2979" s="194" t="s">
        <v>57</v>
      </c>
      <c r="G2979" s="194" t="s">
        <v>958</v>
      </c>
      <c r="H2979" s="194">
        <v>12</v>
      </c>
      <c r="I2979" s="121">
        <v>45627</v>
      </c>
    </row>
    <row r="2980" spans="1:9">
      <c r="A2980" s="194" t="s">
        <v>285</v>
      </c>
      <c r="B2980" s="194" t="s">
        <v>304</v>
      </c>
      <c r="C2980" s="194" t="s">
        <v>652</v>
      </c>
      <c r="D2980" s="875" t="s">
        <v>952</v>
      </c>
      <c r="E2980" s="876" t="s">
        <v>952</v>
      </c>
      <c r="F2980" s="194" t="s">
        <v>57</v>
      </c>
      <c r="G2980" s="194" t="s">
        <v>958</v>
      </c>
      <c r="H2980" s="194">
        <v>12</v>
      </c>
      <c r="I2980" s="121">
        <v>45627</v>
      </c>
    </row>
    <row r="2981" spans="1:9">
      <c r="A2981" s="194" t="s">
        <v>284</v>
      </c>
      <c r="B2981" s="194" t="s">
        <v>304</v>
      </c>
      <c r="C2981" s="194" t="s">
        <v>652</v>
      </c>
      <c r="D2981" s="875" t="s">
        <v>952</v>
      </c>
      <c r="E2981" s="876" t="s">
        <v>952</v>
      </c>
      <c r="F2981" s="194" t="s">
        <v>58</v>
      </c>
      <c r="G2981" s="194" t="s">
        <v>958</v>
      </c>
      <c r="H2981" s="194">
        <v>12</v>
      </c>
      <c r="I2981" s="121">
        <v>45627</v>
      </c>
    </row>
    <row r="2982" spans="1:9">
      <c r="A2982" s="194" t="s">
        <v>283</v>
      </c>
      <c r="B2982" s="194" t="s">
        <v>304</v>
      </c>
      <c r="C2982" s="194" t="s">
        <v>652</v>
      </c>
      <c r="D2982" s="875" t="s">
        <v>952</v>
      </c>
      <c r="E2982" s="876" t="s">
        <v>952</v>
      </c>
      <c r="F2982" s="194" t="s">
        <v>58</v>
      </c>
      <c r="G2982" s="194" t="s">
        <v>958</v>
      </c>
      <c r="H2982" s="194">
        <v>12</v>
      </c>
      <c r="I2982" s="121">
        <v>45627</v>
      </c>
    </row>
    <row r="2983" spans="1:9">
      <c r="A2983" s="194" t="s">
        <v>46</v>
      </c>
      <c r="B2983" s="194" t="s">
        <v>304</v>
      </c>
      <c r="C2983" s="194" t="s">
        <v>652</v>
      </c>
      <c r="D2983" s="875" t="s">
        <v>952</v>
      </c>
      <c r="E2983" s="876" t="s">
        <v>952</v>
      </c>
      <c r="F2983" s="194" t="s">
        <v>46</v>
      </c>
      <c r="G2983" s="194" t="s">
        <v>958</v>
      </c>
      <c r="H2983" s="194">
        <v>12</v>
      </c>
      <c r="I2983" s="121">
        <v>45627</v>
      </c>
    </row>
    <row r="2984" spans="1:9">
      <c r="A2984" s="194" t="s">
        <v>47</v>
      </c>
      <c r="B2984" s="194" t="s">
        <v>304</v>
      </c>
      <c r="C2984" s="194" t="s">
        <v>652</v>
      </c>
      <c r="D2984" s="875" t="s">
        <v>952</v>
      </c>
      <c r="E2984" s="876" t="s">
        <v>952</v>
      </c>
      <c r="F2984" s="194" t="s">
        <v>47</v>
      </c>
      <c r="G2984" s="194" t="s">
        <v>958</v>
      </c>
      <c r="H2984" s="194">
        <v>12</v>
      </c>
      <c r="I2984" s="121">
        <v>45627</v>
      </c>
    </row>
    <row r="2985" spans="1:9">
      <c r="A2985" s="194" t="s">
        <v>290</v>
      </c>
      <c r="B2985" s="194" t="s">
        <v>304</v>
      </c>
      <c r="C2985" s="194" t="s">
        <v>652</v>
      </c>
      <c r="D2985" s="875" t="s">
        <v>952</v>
      </c>
      <c r="E2985" s="876" t="s">
        <v>952</v>
      </c>
      <c r="F2985" s="194" t="s">
        <v>4</v>
      </c>
      <c r="G2985" s="194" t="s">
        <v>958</v>
      </c>
      <c r="H2985" s="194">
        <v>12</v>
      </c>
      <c r="I2985" s="121">
        <v>45627</v>
      </c>
    </row>
    <row r="2986" spans="1:9">
      <c r="A2986" s="194" t="s">
        <v>326</v>
      </c>
      <c r="B2986" s="194" t="s">
        <v>304</v>
      </c>
      <c r="C2986" s="194" t="s">
        <v>652</v>
      </c>
      <c r="D2986" s="875" t="s">
        <v>952</v>
      </c>
      <c r="E2986" s="876" t="s">
        <v>952</v>
      </c>
      <c r="F2986" s="194" t="s">
        <v>326</v>
      </c>
      <c r="G2986" s="194" t="s">
        <v>958</v>
      </c>
      <c r="H2986" s="194">
        <v>12</v>
      </c>
      <c r="I2986" s="121">
        <v>45627</v>
      </c>
    </row>
    <row r="2987" spans="1:9">
      <c r="A2987" s="194" t="s">
        <v>344</v>
      </c>
      <c r="B2987" s="194" t="s">
        <v>304</v>
      </c>
      <c r="C2987" s="194" t="s">
        <v>652</v>
      </c>
      <c r="D2987" s="875" t="s">
        <v>952</v>
      </c>
      <c r="E2987" s="876" t="s">
        <v>952</v>
      </c>
      <c r="F2987" s="194" t="s">
        <v>344</v>
      </c>
      <c r="G2987" s="194" t="s">
        <v>958</v>
      </c>
      <c r="H2987" s="194">
        <v>12</v>
      </c>
      <c r="I2987" s="121">
        <v>45627</v>
      </c>
    </row>
    <row r="2988" spans="1:9">
      <c r="A2988" s="194" t="s">
        <v>345</v>
      </c>
      <c r="B2988" s="194" t="s">
        <v>304</v>
      </c>
      <c r="C2988" s="194" t="s">
        <v>652</v>
      </c>
      <c r="D2988" s="875" t="s">
        <v>952</v>
      </c>
      <c r="E2988" s="876" t="s">
        <v>952</v>
      </c>
      <c r="F2988" s="194" t="s">
        <v>345</v>
      </c>
      <c r="G2988" s="194" t="s">
        <v>958</v>
      </c>
      <c r="H2988" s="194">
        <v>12</v>
      </c>
      <c r="I2988" s="121">
        <v>45627</v>
      </c>
    </row>
    <row r="2989" spans="1:9">
      <c r="A2989" s="194" t="s">
        <v>471</v>
      </c>
      <c r="B2989" s="194" t="s">
        <v>304</v>
      </c>
      <c r="C2989" s="194" t="s">
        <v>652</v>
      </c>
      <c r="D2989" s="875" t="s">
        <v>952</v>
      </c>
      <c r="E2989" s="876" t="s">
        <v>952</v>
      </c>
      <c r="F2989" s="194" t="s">
        <v>471</v>
      </c>
      <c r="G2989" s="194" t="s">
        <v>958</v>
      </c>
      <c r="H2989" s="194">
        <v>12</v>
      </c>
      <c r="I2989" s="121">
        <v>45627</v>
      </c>
    </row>
    <row r="2990" spans="1:9">
      <c r="A2990" s="194" t="s">
        <v>529</v>
      </c>
      <c r="B2990" s="194" t="s">
        <v>304</v>
      </c>
      <c r="C2990" s="194" t="s">
        <v>652</v>
      </c>
      <c r="D2990" s="875" t="s">
        <v>952</v>
      </c>
      <c r="E2990" s="876" t="s">
        <v>952</v>
      </c>
      <c r="F2990" s="194" t="s">
        <v>529</v>
      </c>
      <c r="G2990" s="194" t="s">
        <v>958</v>
      </c>
      <c r="H2990" s="194">
        <v>12</v>
      </c>
      <c r="I2990" s="121">
        <v>45627</v>
      </c>
    </row>
    <row r="2991" spans="1:9">
      <c r="A2991" s="194" t="s">
        <v>536</v>
      </c>
      <c r="B2991" s="194" t="s">
        <v>304</v>
      </c>
      <c r="C2991" s="194" t="s">
        <v>652</v>
      </c>
      <c r="D2991" s="875" t="s">
        <v>952</v>
      </c>
      <c r="E2991" s="876" t="s">
        <v>952</v>
      </c>
      <c r="F2991" s="194" t="s">
        <v>529</v>
      </c>
      <c r="G2991" s="194" t="s">
        <v>958</v>
      </c>
      <c r="H2991" s="194">
        <v>12</v>
      </c>
      <c r="I2991" s="121">
        <v>45627</v>
      </c>
    </row>
    <row r="2992" spans="1:9">
      <c r="A2992" s="194" t="s">
        <v>537</v>
      </c>
      <c r="B2992" s="194" t="s">
        <v>304</v>
      </c>
      <c r="C2992" s="194" t="s">
        <v>652</v>
      </c>
      <c r="D2992" s="875" t="s">
        <v>952</v>
      </c>
      <c r="E2992" s="876" t="s">
        <v>952</v>
      </c>
      <c r="F2992" s="194" t="s">
        <v>44</v>
      </c>
      <c r="G2992" s="194" t="s">
        <v>958</v>
      </c>
      <c r="H2992" s="194">
        <v>12</v>
      </c>
      <c r="I2992" s="121">
        <v>45627</v>
      </c>
    </row>
    <row r="2993" spans="1:9">
      <c r="A2993" s="194" t="s">
        <v>538</v>
      </c>
      <c r="B2993" s="194" t="s">
        <v>304</v>
      </c>
      <c r="C2993" s="194" t="s">
        <v>652</v>
      </c>
      <c r="D2993" s="875" t="s">
        <v>952</v>
      </c>
      <c r="E2993" s="876" t="s">
        <v>952</v>
      </c>
      <c r="F2993" s="194" t="s">
        <v>44</v>
      </c>
      <c r="G2993" s="194" t="s">
        <v>958</v>
      </c>
      <c r="H2993" s="194">
        <v>12</v>
      </c>
      <c r="I2993" s="121">
        <v>45627</v>
      </c>
    </row>
    <row r="2994" spans="1:9">
      <c r="A2994" s="194" t="s">
        <v>566</v>
      </c>
      <c r="B2994" s="194" t="s">
        <v>304</v>
      </c>
      <c r="C2994" s="194" t="s">
        <v>652</v>
      </c>
      <c r="D2994" s="875" t="s">
        <v>952</v>
      </c>
      <c r="E2994" s="876" t="s">
        <v>952</v>
      </c>
      <c r="F2994" s="194" t="s">
        <v>561</v>
      </c>
      <c r="G2994" s="194" t="s">
        <v>958</v>
      </c>
      <c r="H2994" s="194">
        <v>12</v>
      </c>
      <c r="I2994" s="121">
        <v>45627</v>
      </c>
    </row>
    <row r="2995" spans="1:9">
      <c r="A2995" s="194" t="s">
        <v>663</v>
      </c>
      <c r="B2995" s="194" t="s">
        <v>304</v>
      </c>
      <c r="C2995" s="194" t="s">
        <v>652</v>
      </c>
      <c r="D2995" s="875" t="s">
        <v>952</v>
      </c>
      <c r="E2995" s="876" t="s">
        <v>952</v>
      </c>
      <c r="F2995" s="194" t="s">
        <v>663</v>
      </c>
      <c r="G2995" s="194" t="s">
        <v>958</v>
      </c>
      <c r="H2995" s="194">
        <v>12</v>
      </c>
      <c r="I2995" s="121">
        <v>45627</v>
      </c>
    </row>
    <row r="2996" spans="1:9">
      <c r="A2996" s="194" t="s">
        <v>680</v>
      </c>
      <c r="B2996" s="194" t="s">
        <v>304</v>
      </c>
      <c r="C2996" s="194" t="s">
        <v>652</v>
      </c>
      <c r="D2996" s="875" t="s">
        <v>952</v>
      </c>
      <c r="E2996" s="876" t="s">
        <v>952</v>
      </c>
      <c r="F2996" s="194" t="s">
        <v>680</v>
      </c>
      <c r="G2996" s="194" t="s">
        <v>958</v>
      </c>
      <c r="H2996" s="194">
        <v>12</v>
      </c>
      <c r="I2996" s="121">
        <v>45627</v>
      </c>
    </row>
    <row r="2997" spans="1:9">
      <c r="A2997" s="194" t="s">
        <v>706</v>
      </c>
      <c r="B2997" s="194" t="s">
        <v>304</v>
      </c>
      <c r="C2997" s="194" t="s">
        <v>652</v>
      </c>
      <c r="D2997" s="875" t="s">
        <v>952</v>
      </c>
      <c r="E2997" s="876" t="s">
        <v>952</v>
      </c>
      <c r="F2997" s="194" t="s">
        <v>706</v>
      </c>
      <c r="G2997" s="194" t="s">
        <v>958</v>
      </c>
      <c r="H2997" s="194">
        <v>12</v>
      </c>
      <c r="I2997" s="121">
        <v>45627</v>
      </c>
    </row>
    <row r="2998" spans="1:9">
      <c r="A2998" s="194" t="s">
        <v>707</v>
      </c>
      <c r="B2998" s="194" t="s">
        <v>304</v>
      </c>
      <c r="C2998" s="194" t="s">
        <v>652</v>
      </c>
      <c r="D2998" s="875" t="s">
        <v>952</v>
      </c>
      <c r="E2998" s="876" t="s">
        <v>952</v>
      </c>
      <c r="F2998" s="194" t="s">
        <v>707</v>
      </c>
      <c r="G2998" s="194" t="s">
        <v>958</v>
      </c>
      <c r="H2998" s="194">
        <v>12</v>
      </c>
      <c r="I2998" s="121">
        <v>45627</v>
      </c>
    </row>
    <row r="2999" spans="1:9">
      <c r="A2999" s="194" t="s">
        <v>709</v>
      </c>
      <c r="B2999" s="194" t="s">
        <v>304</v>
      </c>
      <c r="C2999" s="194" t="s">
        <v>652</v>
      </c>
      <c r="D2999" s="875" t="s">
        <v>952</v>
      </c>
      <c r="E2999" s="876" t="s">
        <v>952</v>
      </c>
      <c r="F2999" s="194" t="s">
        <v>709</v>
      </c>
      <c r="G2999" s="194" t="s">
        <v>958</v>
      </c>
      <c r="H2999" s="194">
        <v>12</v>
      </c>
      <c r="I2999" s="121">
        <v>45627</v>
      </c>
    </row>
    <row r="3000" spans="1:9">
      <c r="A3000" s="194" t="s">
        <v>712</v>
      </c>
      <c r="B3000" s="194" t="s">
        <v>304</v>
      </c>
      <c r="C3000" s="194" t="s">
        <v>652</v>
      </c>
      <c r="D3000" s="875" t="s">
        <v>952</v>
      </c>
      <c r="E3000" s="876" t="s">
        <v>952</v>
      </c>
      <c r="F3000" s="194" t="s">
        <v>712</v>
      </c>
      <c r="G3000" s="194" t="s">
        <v>958</v>
      </c>
      <c r="H3000" s="194">
        <v>12</v>
      </c>
      <c r="I3000" s="121">
        <v>45627</v>
      </c>
    </row>
    <row r="3001" spans="1:9">
      <c r="A3001" s="194" t="s">
        <v>713</v>
      </c>
      <c r="B3001" s="194" t="s">
        <v>304</v>
      </c>
      <c r="C3001" s="194" t="s">
        <v>652</v>
      </c>
      <c r="D3001" s="875" t="s">
        <v>952</v>
      </c>
      <c r="E3001" s="876" t="s">
        <v>952</v>
      </c>
      <c r="F3001" s="194" t="s">
        <v>713</v>
      </c>
      <c r="G3001" s="194" t="s">
        <v>958</v>
      </c>
      <c r="H3001" s="194">
        <v>12</v>
      </c>
      <c r="I3001" s="121">
        <v>45627</v>
      </c>
    </row>
    <row r="3002" spans="1:9">
      <c r="A3002" s="194" t="s">
        <v>714</v>
      </c>
      <c r="B3002" s="194" t="s">
        <v>304</v>
      </c>
      <c r="C3002" s="194" t="s">
        <v>652</v>
      </c>
      <c r="D3002" s="875" t="s">
        <v>952</v>
      </c>
      <c r="E3002" s="876" t="s">
        <v>952</v>
      </c>
      <c r="F3002" s="194" t="s">
        <v>714</v>
      </c>
      <c r="G3002" s="194" t="s">
        <v>958</v>
      </c>
      <c r="H3002" s="194">
        <v>12</v>
      </c>
      <c r="I3002" s="121">
        <v>45627</v>
      </c>
    </row>
    <row r="3003" spans="1:9">
      <c r="A3003" s="194" t="s">
        <v>715</v>
      </c>
      <c r="B3003" s="194" t="s">
        <v>304</v>
      </c>
      <c r="C3003" s="194" t="s">
        <v>652</v>
      </c>
      <c r="D3003" s="875" t="s">
        <v>952</v>
      </c>
      <c r="E3003" s="876" t="s">
        <v>952</v>
      </c>
      <c r="F3003" s="194" t="s">
        <v>715</v>
      </c>
      <c r="G3003" s="194" t="s">
        <v>958</v>
      </c>
      <c r="H3003" s="194">
        <v>12</v>
      </c>
      <c r="I3003" s="121">
        <v>45627</v>
      </c>
    </row>
    <row r="3004" spans="1:9">
      <c r="A3004" s="194" t="s">
        <v>716</v>
      </c>
      <c r="B3004" s="194" t="s">
        <v>304</v>
      </c>
      <c r="C3004" s="194" t="s">
        <v>652</v>
      </c>
      <c r="D3004" s="875" t="s">
        <v>952</v>
      </c>
      <c r="E3004" s="876" t="s">
        <v>952</v>
      </c>
      <c r="F3004" s="194" t="s">
        <v>716</v>
      </c>
      <c r="G3004" s="194" t="s">
        <v>958</v>
      </c>
      <c r="H3004" s="194">
        <v>12</v>
      </c>
      <c r="I3004" s="121">
        <v>45627</v>
      </c>
    </row>
    <row r="3005" spans="1:9">
      <c r="A3005" s="194" t="s">
        <v>717</v>
      </c>
      <c r="B3005" s="194" t="s">
        <v>304</v>
      </c>
      <c r="C3005" s="194" t="s">
        <v>652</v>
      </c>
      <c r="D3005" s="875" t="s">
        <v>952</v>
      </c>
      <c r="E3005" s="876" t="s">
        <v>952</v>
      </c>
      <c r="F3005" s="194" t="s">
        <v>717</v>
      </c>
      <c r="G3005" s="194" t="s">
        <v>958</v>
      </c>
      <c r="H3005" s="194">
        <v>12</v>
      </c>
      <c r="I3005" s="121">
        <v>45627</v>
      </c>
    </row>
    <row r="3006" spans="1:9">
      <c r="A3006" s="194" t="s">
        <v>718</v>
      </c>
      <c r="B3006" s="194" t="s">
        <v>304</v>
      </c>
      <c r="C3006" s="194" t="s">
        <v>652</v>
      </c>
      <c r="D3006" s="875" t="s">
        <v>952</v>
      </c>
      <c r="E3006" s="876" t="s">
        <v>952</v>
      </c>
      <c r="F3006" s="194" t="s">
        <v>718</v>
      </c>
      <c r="G3006" s="194" t="s">
        <v>958</v>
      </c>
      <c r="H3006" s="194">
        <v>12</v>
      </c>
      <c r="I3006" s="121">
        <v>45627</v>
      </c>
    </row>
    <row r="3007" spans="1:9">
      <c r="A3007" s="194" t="s">
        <v>719</v>
      </c>
      <c r="B3007" s="194" t="s">
        <v>304</v>
      </c>
      <c r="C3007" s="194" t="s">
        <v>652</v>
      </c>
      <c r="D3007" s="875" t="s">
        <v>952</v>
      </c>
      <c r="E3007" s="876" t="s">
        <v>952</v>
      </c>
      <c r="F3007" s="194" t="s">
        <v>719</v>
      </c>
      <c r="G3007" s="194" t="s">
        <v>958</v>
      </c>
      <c r="H3007" s="194">
        <v>12</v>
      </c>
      <c r="I3007" s="121">
        <v>45627</v>
      </c>
    </row>
    <row r="3008" spans="1:9">
      <c r="A3008" s="194" t="s">
        <v>720</v>
      </c>
      <c r="B3008" s="194" t="s">
        <v>304</v>
      </c>
      <c r="C3008" s="194" t="s">
        <v>652</v>
      </c>
      <c r="D3008" s="875" t="s">
        <v>952</v>
      </c>
      <c r="E3008" s="876" t="s">
        <v>952</v>
      </c>
      <c r="F3008" s="194" t="s">
        <v>720</v>
      </c>
      <c r="G3008" s="194" t="s">
        <v>958</v>
      </c>
      <c r="H3008" s="194">
        <v>12</v>
      </c>
      <c r="I3008" s="121">
        <v>45627</v>
      </c>
    </row>
    <row r="3009" spans="1:9">
      <c r="A3009" s="194" t="s">
        <v>721</v>
      </c>
      <c r="B3009" s="194" t="s">
        <v>304</v>
      </c>
      <c r="C3009" s="194" t="s">
        <v>652</v>
      </c>
      <c r="D3009" s="875" t="s">
        <v>952</v>
      </c>
      <c r="E3009" s="876" t="s">
        <v>952</v>
      </c>
      <c r="F3009" s="194" t="s">
        <v>721</v>
      </c>
      <c r="G3009" s="194" t="s">
        <v>958</v>
      </c>
      <c r="H3009" s="194">
        <v>12</v>
      </c>
      <c r="I3009" s="121">
        <v>45627</v>
      </c>
    </row>
    <row r="3010" spans="1:9">
      <c r="A3010" s="194" t="s">
        <v>722</v>
      </c>
      <c r="B3010" s="194" t="s">
        <v>304</v>
      </c>
      <c r="C3010" s="194" t="s">
        <v>652</v>
      </c>
      <c r="D3010" s="875" t="s">
        <v>952</v>
      </c>
      <c r="E3010" s="876" t="s">
        <v>952</v>
      </c>
      <c r="F3010" s="194" t="s">
        <v>722</v>
      </c>
      <c r="G3010" s="194" t="s">
        <v>958</v>
      </c>
      <c r="H3010" s="194">
        <v>12</v>
      </c>
      <c r="I3010" s="121">
        <v>45627</v>
      </c>
    </row>
    <row r="3011" spans="1:9">
      <c r="A3011" s="194" t="s">
        <v>723</v>
      </c>
      <c r="B3011" s="194" t="s">
        <v>304</v>
      </c>
      <c r="C3011" s="194" t="s">
        <v>652</v>
      </c>
      <c r="D3011" s="875" t="s">
        <v>952</v>
      </c>
      <c r="E3011" s="876" t="s">
        <v>952</v>
      </c>
      <c r="F3011" s="194" t="s">
        <v>723</v>
      </c>
      <c r="G3011" s="194" t="s">
        <v>958</v>
      </c>
      <c r="H3011" s="194">
        <v>12</v>
      </c>
      <c r="I3011" s="121">
        <v>45627</v>
      </c>
    </row>
    <row r="3012" spans="1:9">
      <c r="A3012" s="194" t="s">
        <v>724</v>
      </c>
      <c r="B3012" s="194" t="s">
        <v>304</v>
      </c>
      <c r="C3012" s="194" t="s">
        <v>652</v>
      </c>
      <c r="D3012" s="875" t="s">
        <v>952</v>
      </c>
      <c r="E3012" s="876" t="s">
        <v>952</v>
      </c>
      <c r="F3012" s="194" t="s">
        <v>724</v>
      </c>
      <c r="G3012" s="194" t="s">
        <v>958</v>
      </c>
      <c r="H3012" s="194">
        <v>12</v>
      </c>
      <c r="I3012" s="121">
        <v>45627</v>
      </c>
    </row>
    <row r="3013" spans="1:9">
      <c r="A3013" s="194" t="s">
        <v>725</v>
      </c>
      <c r="B3013" s="194" t="s">
        <v>304</v>
      </c>
      <c r="C3013" s="194" t="s">
        <v>652</v>
      </c>
      <c r="D3013" s="875" t="s">
        <v>952</v>
      </c>
      <c r="E3013" s="876" t="s">
        <v>952</v>
      </c>
      <c r="F3013" s="194" t="s">
        <v>725</v>
      </c>
      <c r="G3013" s="194" t="s">
        <v>958</v>
      </c>
      <c r="H3013" s="194">
        <v>12</v>
      </c>
      <c r="I3013" s="121">
        <v>45627</v>
      </c>
    </row>
    <row r="3014" spans="1:9">
      <c r="A3014" s="194" t="s">
        <v>812</v>
      </c>
      <c r="B3014" s="194" t="s">
        <v>304</v>
      </c>
      <c r="C3014" s="194" t="s">
        <v>652</v>
      </c>
      <c r="D3014" s="875" t="s">
        <v>952</v>
      </c>
      <c r="E3014" s="876" t="s">
        <v>952</v>
      </c>
      <c r="F3014" s="194" t="s">
        <v>812</v>
      </c>
      <c r="G3014" s="194" t="s">
        <v>958</v>
      </c>
      <c r="H3014" s="194">
        <v>12</v>
      </c>
      <c r="I3014" s="121">
        <v>45627</v>
      </c>
    </row>
    <row r="3015" spans="1:9">
      <c r="A3015" s="194" t="s">
        <v>810</v>
      </c>
      <c r="B3015" s="194" t="s">
        <v>304</v>
      </c>
      <c r="C3015" s="194" t="s">
        <v>652</v>
      </c>
      <c r="D3015" s="875" t="s">
        <v>952</v>
      </c>
      <c r="E3015" s="876" t="s">
        <v>952</v>
      </c>
      <c r="F3015" s="194" t="s">
        <v>810</v>
      </c>
      <c r="G3015" s="194" t="s">
        <v>958</v>
      </c>
      <c r="H3015" s="194">
        <v>12</v>
      </c>
      <c r="I3015" s="121">
        <v>45627</v>
      </c>
    </row>
    <row r="3016" spans="1:9">
      <c r="A3016" s="194" t="s">
        <v>811</v>
      </c>
      <c r="B3016" s="194" t="s">
        <v>304</v>
      </c>
      <c r="C3016" s="194" t="s">
        <v>652</v>
      </c>
      <c r="D3016" s="875" t="s">
        <v>952</v>
      </c>
      <c r="E3016" s="876" t="s">
        <v>952</v>
      </c>
      <c r="F3016" s="194" t="s">
        <v>811</v>
      </c>
      <c r="G3016" s="194" t="s">
        <v>958</v>
      </c>
      <c r="H3016" s="194">
        <v>12</v>
      </c>
      <c r="I3016" s="121">
        <v>45627</v>
      </c>
    </row>
    <row r="3017" spans="1:9">
      <c r="A3017" s="194" t="s">
        <v>726</v>
      </c>
      <c r="B3017" s="194" t="s">
        <v>304</v>
      </c>
      <c r="C3017" s="194" t="s">
        <v>652</v>
      </c>
      <c r="D3017" s="875" t="s">
        <v>952</v>
      </c>
      <c r="E3017" s="876" t="s">
        <v>952</v>
      </c>
      <c r="F3017" s="194" t="s">
        <v>726</v>
      </c>
      <c r="G3017" s="194" t="s">
        <v>958</v>
      </c>
      <c r="H3017" s="194">
        <v>12</v>
      </c>
      <c r="I3017" s="121">
        <v>45627</v>
      </c>
    </row>
    <row r="3018" spans="1:9">
      <c r="A3018" s="194" t="s">
        <v>835</v>
      </c>
      <c r="B3018" s="194" t="s">
        <v>304</v>
      </c>
      <c r="C3018" s="194" t="s">
        <v>652</v>
      </c>
      <c r="D3018" s="875" t="s">
        <v>952</v>
      </c>
      <c r="E3018" s="876" t="s">
        <v>952</v>
      </c>
      <c r="F3018" s="194" t="s">
        <v>835</v>
      </c>
      <c r="G3018" s="194" t="s">
        <v>958</v>
      </c>
      <c r="H3018" s="194">
        <v>12</v>
      </c>
      <c r="I3018" s="121">
        <v>45627</v>
      </c>
    </row>
    <row r="3019" spans="1:9">
      <c r="A3019" s="194" t="s">
        <v>836</v>
      </c>
      <c r="B3019" s="194" t="s">
        <v>304</v>
      </c>
      <c r="C3019" s="194" t="s">
        <v>652</v>
      </c>
      <c r="D3019" s="875" t="s">
        <v>952</v>
      </c>
      <c r="E3019" s="876" t="s">
        <v>952</v>
      </c>
      <c r="F3019" s="194" t="s">
        <v>836</v>
      </c>
      <c r="G3019" s="194" t="s">
        <v>958</v>
      </c>
      <c r="H3019" s="194">
        <v>12</v>
      </c>
      <c r="I3019" s="121">
        <v>45627</v>
      </c>
    </row>
    <row r="3020" spans="1:9">
      <c r="A3020" s="194" t="s">
        <v>79</v>
      </c>
      <c r="B3020" s="194" t="s">
        <v>304</v>
      </c>
      <c r="C3020" s="194" t="s">
        <v>652</v>
      </c>
      <c r="D3020" s="875" t="s">
        <v>952</v>
      </c>
      <c r="E3020" s="876" t="s">
        <v>952</v>
      </c>
      <c r="F3020" s="194" t="s">
        <v>16</v>
      </c>
      <c r="G3020" s="194" t="s">
        <v>958</v>
      </c>
      <c r="H3020" s="194">
        <v>12</v>
      </c>
      <c r="I3020" s="121">
        <v>45627</v>
      </c>
    </row>
    <row r="3021" spans="1:9">
      <c r="A3021" s="194" t="s">
        <v>80</v>
      </c>
      <c r="B3021" s="194" t="s">
        <v>304</v>
      </c>
      <c r="C3021" s="194" t="s">
        <v>652</v>
      </c>
      <c r="D3021" s="875" t="s">
        <v>952</v>
      </c>
      <c r="E3021" s="876" t="s">
        <v>952</v>
      </c>
      <c r="F3021" s="194" t="s">
        <v>16</v>
      </c>
      <c r="G3021" s="194" t="s">
        <v>958</v>
      </c>
      <c r="H3021" s="194">
        <v>12</v>
      </c>
      <c r="I3021" s="121">
        <v>45627</v>
      </c>
    </row>
    <row r="3022" spans="1:9">
      <c r="A3022" s="194" t="s">
        <v>81</v>
      </c>
      <c r="B3022" s="194" t="s">
        <v>304</v>
      </c>
      <c r="C3022" s="194" t="s">
        <v>652</v>
      </c>
      <c r="D3022" s="875" t="s">
        <v>952</v>
      </c>
      <c r="E3022" s="876" t="s">
        <v>952</v>
      </c>
      <c r="F3022" s="194" t="s">
        <v>14</v>
      </c>
      <c r="G3022" s="194" t="s">
        <v>958</v>
      </c>
      <c r="H3022" s="194">
        <v>12</v>
      </c>
      <c r="I3022" s="121">
        <v>45627</v>
      </c>
    </row>
    <row r="3023" spans="1:9">
      <c r="A3023" s="194" t="s">
        <v>82</v>
      </c>
      <c r="B3023" s="194" t="s">
        <v>304</v>
      </c>
      <c r="C3023" s="194" t="s">
        <v>652</v>
      </c>
      <c r="D3023" s="875" t="s">
        <v>952</v>
      </c>
      <c r="E3023" s="876" t="s">
        <v>952</v>
      </c>
      <c r="F3023" s="194" t="s">
        <v>14</v>
      </c>
      <c r="G3023" s="194" t="s">
        <v>958</v>
      </c>
      <c r="H3023" s="194">
        <v>12</v>
      </c>
      <c r="I3023" s="121">
        <v>45627</v>
      </c>
    </row>
    <row r="3024" spans="1:9">
      <c r="A3024" s="194" t="s">
        <v>85</v>
      </c>
      <c r="B3024" s="194" t="s">
        <v>304</v>
      </c>
      <c r="C3024" s="194" t="s">
        <v>652</v>
      </c>
      <c r="D3024" s="875" t="s">
        <v>952</v>
      </c>
      <c r="E3024" s="876" t="s">
        <v>952</v>
      </c>
      <c r="F3024" s="194" t="s">
        <v>17</v>
      </c>
      <c r="G3024" s="194" t="s">
        <v>958</v>
      </c>
      <c r="H3024" s="194">
        <v>12</v>
      </c>
      <c r="I3024" s="121">
        <v>45627</v>
      </c>
    </row>
    <row r="3025" spans="1:9">
      <c r="A3025" s="194" t="s">
        <v>86</v>
      </c>
      <c r="B3025" s="194" t="s">
        <v>304</v>
      </c>
      <c r="C3025" s="194" t="s">
        <v>652</v>
      </c>
      <c r="D3025" s="875" t="s">
        <v>952</v>
      </c>
      <c r="E3025" s="876" t="s">
        <v>952</v>
      </c>
      <c r="F3025" s="194" t="s">
        <v>17</v>
      </c>
      <c r="G3025" s="194" t="s">
        <v>958</v>
      </c>
      <c r="H3025" s="194">
        <v>12</v>
      </c>
      <c r="I3025" s="121">
        <v>45627</v>
      </c>
    </row>
    <row r="3026" spans="1:9">
      <c r="A3026" s="194" t="s">
        <v>83</v>
      </c>
      <c r="B3026" s="194" t="s">
        <v>304</v>
      </c>
      <c r="C3026" s="194" t="s">
        <v>652</v>
      </c>
      <c r="D3026" s="875" t="s">
        <v>952</v>
      </c>
      <c r="E3026" s="876" t="s">
        <v>952</v>
      </c>
      <c r="F3026" s="194" t="s">
        <v>15</v>
      </c>
      <c r="G3026" s="194" t="s">
        <v>958</v>
      </c>
      <c r="H3026" s="194">
        <v>12</v>
      </c>
      <c r="I3026" s="121">
        <v>45627</v>
      </c>
    </row>
    <row r="3027" spans="1:9">
      <c r="A3027" s="194" t="s">
        <v>84</v>
      </c>
      <c r="B3027" s="194" t="s">
        <v>304</v>
      </c>
      <c r="C3027" s="194" t="s">
        <v>652</v>
      </c>
      <c r="D3027" s="875" t="s">
        <v>952</v>
      </c>
      <c r="E3027" s="876" t="s">
        <v>952</v>
      </c>
      <c r="F3027" s="194" t="s">
        <v>15</v>
      </c>
      <c r="G3027" s="194" t="s">
        <v>958</v>
      </c>
      <c r="H3027" s="194">
        <v>12</v>
      </c>
      <c r="I3027" s="121">
        <v>45627</v>
      </c>
    </row>
    <row r="3028" spans="1:9">
      <c r="A3028" s="194" t="s">
        <v>48</v>
      </c>
      <c r="B3028" s="194" t="s">
        <v>304</v>
      </c>
      <c r="C3028" s="194" t="s">
        <v>652</v>
      </c>
      <c r="D3028" s="875" t="s">
        <v>952</v>
      </c>
      <c r="E3028" s="876" t="s">
        <v>952</v>
      </c>
      <c r="F3028" s="194" t="s">
        <v>48</v>
      </c>
      <c r="G3028" s="194" t="s">
        <v>958</v>
      </c>
      <c r="H3028" s="194">
        <v>12</v>
      </c>
      <c r="I3028" s="121">
        <v>45627</v>
      </c>
    </row>
    <row r="3029" spans="1:9">
      <c r="A3029" s="194" t="s">
        <v>49</v>
      </c>
      <c r="B3029" s="194" t="s">
        <v>304</v>
      </c>
      <c r="C3029" s="194" t="s">
        <v>652</v>
      </c>
      <c r="D3029" s="875" t="s">
        <v>952</v>
      </c>
      <c r="E3029" s="876" t="s">
        <v>952</v>
      </c>
      <c r="F3029" s="194" t="s">
        <v>49</v>
      </c>
      <c r="G3029" s="194" t="s">
        <v>958</v>
      </c>
      <c r="H3029" s="194">
        <v>12</v>
      </c>
      <c r="I3029" s="121">
        <v>45627</v>
      </c>
    </row>
    <row r="3030" spans="1:9">
      <c r="A3030" s="194" t="s">
        <v>50</v>
      </c>
      <c r="B3030" s="194" t="s">
        <v>304</v>
      </c>
      <c r="C3030" s="194" t="s">
        <v>652</v>
      </c>
      <c r="D3030" s="875" t="s">
        <v>952</v>
      </c>
      <c r="E3030" s="876" t="s">
        <v>952</v>
      </c>
      <c r="F3030" s="194" t="s">
        <v>50</v>
      </c>
      <c r="G3030" s="194" t="s">
        <v>958</v>
      </c>
      <c r="H3030" s="194">
        <v>12</v>
      </c>
      <c r="I3030" s="121">
        <v>45627</v>
      </c>
    </row>
    <row r="3031" spans="1:9">
      <c r="A3031" s="194" t="s">
        <v>299</v>
      </c>
      <c r="B3031" s="194" t="s">
        <v>304</v>
      </c>
      <c r="C3031" s="194" t="s">
        <v>652</v>
      </c>
      <c r="D3031" s="875" t="s">
        <v>952</v>
      </c>
      <c r="E3031" s="876" t="s">
        <v>952</v>
      </c>
      <c r="F3031" s="194" t="s">
        <v>56</v>
      </c>
      <c r="G3031" s="194" t="s">
        <v>958</v>
      </c>
      <c r="H3031" s="194">
        <v>12</v>
      </c>
      <c r="I3031" s="121">
        <v>45627</v>
      </c>
    </row>
    <row r="3032" spans="1:9">
      <c r="A3032" s="194" t="s">
        <v>7</v>
      </c>
      <c r="B3032" s="194" t="s">
        <v>304</v>
      </c>
      <c r="C3032" s="194" t="s">
        <v>652</v>
      </c>
      <c r="D3032" s="875" t="s">
        <v>952</v>
      </c>
      <c r="E3032" s="876" t="s">
        <v>952</v>
      </c>
      <c r="F3032" s="194" t="s">
        <v>7</v>
      </c>
      <c r="G3032" s="194" t="s">
        <v>958</v>
      </c>
      <c r="H3032" s="194">
        <v>12</v>
      </c>
      <c r="I3032" s="121">
        <v>45627</v>
      </c>
    </row>
    <row r="3033" spans="1:9">
      <c r="A3033" s="194" t="s">
        <v>51</v>
      </c>
      <c r="B3033" s="194" t="s">
        <v>304</v>
      </c>
      <c r="C3033" s="194" t="s">
        <v>652</v>
      </c>
      <c r="D3033" s="875" t="s">
        <v>952</v>
      </c>
      <c r="E3033" s="876" t="s">
        <v>952</v>
      </c>
      <c r="F3033" s="194" t="s">
        <v>51</v>
      </c>
      <c r="G3033" s="194" t="s">
        <v>958</v>
      </c>
      <c r="H3033" s="194">
        <v>12</v>
      </c>
      <c r="I3033" s="121">
        <v>45627</v>
      </c>
    </row>
    <row r="3034" spans="1:9">
      <c r="A3034" s="194" t="s">
        <v>293</v>
      </c>
      <c r="B3034" s="194" t="s">
        <v>304</v>
      </c>
      <c r="C3034" s="194" t="s">
        <v>652</v>
      </c>
      <c r="D3034" s="875" t="s">
        <v>952</v>
      </c>
      <c r="E3034" s="876" t="s">
        <v>952</v>
      </c>
      <c r="F3034" s="194" t="s">
        <v>9</v>
      </c>
      <c r="G3034" s="194" t="s">
        <v>958</v>
      </c>
      <c r="H3034" s="194">
        <v>12</v>
      </c>
      <c r="I3034" s="121">
        <v>45627</v>
      </c>
    </row>
    <row r="3035" spans="1:9">
      <c r="A3035" s="194" t="s">
        <v>8</v>
      </c>
      <c r="B3035" s="194" t="s">
        <v>304</v>
      </c>
      <c r="C3035" s="194" t="s">
        <v>652</v>
      </c>
      <c r="D3035" s="875" t="s">
        <v>952</v>
      </c>
      <c r="E3035" s="876" t="s">
        <v>952</v>
      </c>
      <c r="F3035" s="194" t="s">
        <v>8</v>
      </c>
      <c r="G3035" s="194" t="s">
        <v>958</v>
      </c>
      <c r="H3035" s="194">
        <v>12</v>
      </c>
      <c r="I3035" s="121">
        <v>45627</v>
      </c>
    </row>
    <row r="3036" spans="1:9">
      <c r="A3036" s="194" t="s">
        <v>294</v>
      </c>
      <c r="B3036" s="194" t="s">
        <v>304</v>
      </c>
      <c r="C3036" s="194" t="s">
        <v>652</v>
      </c>
      <c r="D3036" s="875" t="s">
        <v>952</v>
      </c>
      <c r="E3036" s="876" t="s">
        <v>952</v>
      </c>
      <c r="F3036" s="194" t="s">
        <v>9</v>
      </c>
      <c r="G3036" s="194" t="s">
        <v>958</v>
      </c>
      <c r="H3036" s="194">
        <v>12</v>
      </c>
      <c r="I3036" s="121">
        <v>45627</v>
      </c>
    </row>
    <row r="3037" spans="1:9">
      <c r="A3037" s="194" t="s">
        <v>13</v>
      </c>
      <c r="B3037" s="194" t="s">
        <v>304</v>
      </c>
      <c r="C3037" s="194" t="s">
        <v>652</v>
      </c>
      <c r="D3037" s="875" t="s">
        <v>952</v>
      </c>
      <c r="E3037" s="876" t="s">
        <v>952</v>
      </c>
      <c r="F3037" s="194" t="s">
        <v>13</v>
      </c>
      <c r="G3037" s="194" t="s">
        <v>958</v>
      </c>
      <c r="H3037" s="194">
        <v>12</v>
      </c>
      <c r="I3037" s="121">
        <v>45627</v>
      </c>
    </row>
    <row r="3038" spans="1:9">
      <c r="A3038" s="194" t="s">
        <v>12</v>
      </c>
      <c r="B3038" s="194" t="s">
        <v>304</v>
      </c>
      <c r="C3038" s="194" t="s">
        <v>652</v>
      </c>
      <c r="D3038" s="875" t="s">
        <v>952</v>
      </c>
      <c r="E3038" s="876" t="s">
        <v>952</v>
      </c>
      <c r="F3038" s="194" t="s">
        <v>12</v>
      </c>
      <c r="G3038" s="194" t="s">
        <v>958</v>
      </c>
      <c r="H3038" s="194">
        <v>12</v>
      </c>
      <c r="I3038" s="121">
        <v>45627</v>
      </c>
    </row>
    <row r="3039" spans="1:9">
      <c r="A3039" s="194" t="s">
        <v>18</v>
      </c>
      <c r="B3039" s="194" t="s">
        <v>304</v>
      </c>
      <c r="C3039" s="194" t="s">
        <v>652</v>
      </c>
      <c r="D3039" s="875" t="s">
        <v>952</v>
      </c>
      <c r="E3039" s="876" t="s">
        <v>952</v>
      </c>
      <c r="F3039" s="194" t="s">
        <v>18</v>
      </c>
      <c r="G3039" s="194" t="s">
        <v>958</v>
      </c>
      <c r="H3039" s="194">
        <v>12</v>
      </c>
      <c r="I3039" s="121">
        <v>45627</v>
      </c>
    </row>
    <row r="3040" spans="1:9">
      <c r="A3040" s="194" t="s">
        <v>10</v>
      </c>
      <c r="B3040" s="194" t="s">
        <v>304</v>
      </c>
      <c r="C3040" s="194" t="s">
        <v>652</v>
      </c>
      <c r="D3040" s="875" t="s">
        <v>952</v>
      </c>
      <c r="E3040" s="876" t="s">
        <v>952</v>
      </c>
      <c r="F3040" s="194" t="s">
        <v>10</v>
      </c>
      <c r="G3040" s="194" t="s">
        <v>958</v>
      </c>
      <c r="H3040" s="194">
        <v>12</v>
      </c>
      <c r="I3040" s="121">
        <v>45627</v>
      </c>
    </row>
    <row r="3041" spans="1:9">
      <c r="A3041" s="194" t="s">
        <v>11</v>
      </c>
      <c r="B3041" s="194" t="s">
        <v>304</v>
      </c>
      <c r="C3041" s="194" t="s">
        <v>652</v>
      </c>
      <c r="D3041" s="875" t="s">
        <v>952</v>
      </c>
      <c r="E3041" s="876" t="s">
        <v>952</v>
      </c>
      <c r="F3041" s="194" t="s">
        <v>11</v>
      </c>
      <c r="G3041" s="194" t="s">
        <v>958</v>
      </c>
      <c r="H3041" s="194">
        <v>12</v>
      </c>
      <c r="I3041" s="121">
        <v>45627</v>
      </c>
    </row>
    <row r="3042" spans="1:9">
      <c r="A3042" s="194" t="s">
        <v>52</v>
      </c>
      <c r="B3042" s="194" t="s">
        <v>304</v>
      </c>
      <c r="C3042" s="194" t="s">
        <v>652</v>
      </c>
      <c r="D3042" s="875" t="s">
        <v>952</v>
      </c>
      <c r="E3042" s="876" t="s">
        <v>952</v>
      </c>
      <c r="F3042" s="194" t="s">
        <v>52</v>
      </c>
      <c r="G3042" s="194" t="s">
        <v>958</v>
      </c>
      <c r="H3042" s="194">
        <v>12</v>
      </c>
      <c r="I3042" s="121">
        <v>45627</v>
      </c>
    </row>
    <row r="3043" spans="1:9">
      <c r="A3043" s="194" t="s">
        <v>281</v>
      </c>
      <c r="B3043" s="194" t="s">
        <v>304</v>
      </c>
      <c r="C3043" s="194" t="s">
        <v>652</v>
      </c>
      <c r="D3043" s="875" t="s">
        <v>952</v>
      </c>
      <c r="E3043" s="876" t="s">
        <v>952</v>
      </c>
      <c r="F3043" s="194" t="s">
        <v>864</v>
      </c>
      <c r="G3043" s="194" t="s">
        <v>958</v>
      </c>
      <c r="H3043" s="194">
        <v>12</v>
      </c>
      <c r="I3043" s="121">
        <v>45627</v>
      </c>
    </row>
    <row r="3044" spans="1:9">
      <c r="A3044" s="194" t="s">
        <v>282</v>
      </c>
      <c r="B3044" s="194" t="s">
        <v>304</v>
      </c>
      <c r="C3044" s="194" t="s">
        <v>652</v>
      </c>
      <c r="D3044" s="875" t="s">
        <v>952</v>
      </c>
      <c r="E3044" s="876" t="s">
        <v>952</v>
      </c>
      <c r="F3044" s="194" t="s">
        <v>864</v>
      </c>
      <c r="G3044" s="194" t="s">
        <v>958</v>
      </c>
      <c r="H3044" s="194">
        <v>12</v>
      </c>
      <c r="I3044" s="121">
        <v>45627</v>
      </c>
    </row>
    <row r="3045" spans="1:9">
      <c r="A3045" s="194" t="s">
        <v>34</v>
      </c>
      <c r="B3045" s="194" t="s">
        <v>304</v>
      </c>
      <c r="C3045" s="194" t="s">
        <v>652</v>
      </c>
      <c r="D3045" s="875" t="s">
        <v>952</v>
      </c>
      <c r="E3045" s="876" t="s">
        <v>952</v>
      </c>
      <c r="F3045" s="194" t="s">
        <v>34</v>
      </c>
      <c r="G3045" s="194" t="s">
        <v>958</v>
      </c>
      <c r="H3045" s="194">
        <v>12</v>
      </c>
      <c r="I3045" s="121">
        <v>45627</v>
      </c>
    </row>
    <row r="3046" spans="1:9">
      <c r="A3046" s="194" t="s">
        <v>53</v>
      </c>
      <c r="B3046" s="194" t="s">
        <v>304</v>
      </c>
      <c r="C3046" s="194" t="s">
        <v>652</v>
      </c>
      <c r="D3046" s="875" t="s">
        <v>952</v>
      </c>
      <c r="E3046" s="876" t="s">
        <v>952</v>
      </c>
      <c r="F3046" s="194" t="s">
        <v>53</v>
      </c>
      <c r="G3046" s="194" t="s">
        <v>958</v>
      </c>
      <c r="H3046" s="194">
        <v>12</v>
      </c>
      <c r="I3046" s="121">
        <v>45627</v>
      </c>
    </row>
    <row r="3047" spans="1:9">
      <c r="A3047" s="194" t="s">
        <v>54</v>
      </c>
      <c r="B3047" s="194" t="s">
        <v>304</v>
      </c>
      <c r="C3047" s="194" t="s">
        <v>652</v>
      </c>
      <c r="D3047" s="875" t="s">
        <v>952</v>
      </c>
      <c r="E3047" s="876" t="s">
        <v>952</v>
      </c>
      <c r="F3047" s="194" t="s">
        <v>54</v>
      </c>
      <c r="G3047" s="194" t="s">
        <v>958</v>
      </c>
      <c r="H3047" s="194">
        <v>12</v>
      </c>
      <c r="I3047" s="121">
        <v>45627</v>
      </c>
    </row>
    <row r="3048" spans="1:9">
      <c r="A3048" s="194" t="s">
        <v>288</v>
      </c>
      <c r="B3048" s="194" t="s">
        <v>304</v>
      </c>
      <c r="C3048" s="194" t="s">
        <v>652</v>
      </c>
      <c r="D3048" s="875" t="s">
        <v>952</v>
      </c>
      <c r="E3048" s="876" t="s">
        <v>952</v>
      </c>
      <c r="F3048" s="194" t="s">
        <v>70</v>
      </c>
      <c r="G3048" s="194" t="s">
        <v>958</v>
      </c>
      <c r="H3048" s="194">
        <v>12</v>
      </c>
      <c r="I3048" s="121">
        <v>45627</v>
      </c>
    </row>
    <row r="3049" spans="1:9">
      <c r="A3049" s="194" t="s">
        <v>289</v>
      </c>
      <c r="B3049" s="194" t="s">
        <v>304</v>
      </c>
      <c r="C3049" s="194" t="s">
        <v>652</v>
      </c>
      <c r="D3049" s="875" t="s">
        <v>952</v>
      </c>
      <c r="E3049" s="876" t="s">
        <v>952</v>
      </c>
      <c r="F3049" s="194" t="s">
        <v>70</v>
      </c>
      <c r="G3049" s="194" t="s">
        <v>958</v>
      </c>
      <c r="H3049" s="194">
        <v>12</v>
      </c>
      <c r="I3049" s="121">
        <v>45627</v>
      </c>
    </row>
    <row r="3050" spans="1:9">
      <c r="A3050" s="194" t="s">
        <v>55</v>
      </c>
      <c r="B3050" s="194" t="s">
        <v>304</v>
      </c>
      <c r="C3050" s="194" t="s">
        <v>652</v>
      </c>
      <c r="D3050" s="875" t="s">
        <v>952</v>
      </c>
      <c r="E3050" s="876" t="s">
        <v>952</v>
      </c>
      <c r="F3050" s="194" t="s">
        <v>55</v>
      </c>
      <c r="G3050" s="194" t="s">
        <v>958</v>
      </c>
      <c r="H3050" s="194">
        <v>12</v>
      </c>
      <c r="I3050" s="121">
        <v>45627</v>
      </c>
    </row>
    <row r="3051" spans="1:9">
      <c r="A3051" s="194" t="s">
        <v>318</v>
      </c>
      <c r="B3051" s="194" t="s">
        <v>304</v>
      </c>
      <c r="C3051" s="194" t="s">
        <v>652</v>
      </c>
      <c r="D3051" s="875" t="s">
        <v>952</v>
      </c>
      <c r="E3051" s="876" t="s">
        <v>952</v>
      </c>
      <c r="F3051" s="194" t="s">
        <v>49</v>
      </c>
      <c r="G3051" s="194" t="s">
        <v>958</v>
      </c>
      <c r="H3051" s="194">
        <v>12</v>
      </c>
      <c r="I3051" s="121">
        <v>45627</v>
      </c>
    </row>
    <row r="3052" spans="1:9">
      <c r="A3052" s="194" t="s">
        <v>624</v>
      </c>
      <c r="B3052" s="194" t="s">
        <v>304</v>
      </c>
      <c r="C3052" s="194" t="s">
        <v>652</v>
      </c>
      <c r="D3052" s="875" t="s">
        <v>952</v>
      </c>
      <c r="E3052" s="876" t="s">
        <v>952</v>
      </c>
      <c r="F3052" s="194" t="s">
        <v>3</v>
      </c>
      <c r="G3052" s="194" t="s">
        <v>958</v>
      </c>
      <c r="H3052" s="194">
        <v>12</v>
      </c>
      <c r="I3052" s="121">
        <v>45627</v>
      </c>
    </row>
    <row r="3053" spans="1:9">
      <c r="A3053" s="194" t="s">
        <v>823</v>
      </c>
      <c r="B3053" s="194" t="s">
        <v>304</v>
      </c>
      <c r="C3053" s="194" t="s">
        <v>652</v>
      </c>
      <c r="D3053" s="875" t="s">
        <v>952</v>
      </c>
      <c r="E3053" s="876" t="s">
        <v>952</v>
      </c>
      <c r="F3053" s="194" t="s">
        <v>823</v>
      </c>
      <c r="G3053" s="194" t="s">
        <v>958</v>
      </c>
      <c r="H3053" s="194">
        <v>12</v>
      </c>
      <c r="I3053" s="121">
        <v>45627</v>
      </c>
    </row>
    <row r="3054" spans="1:9">
      <c r="A3054" s="194" t="s">
        <v>824</v>
      </c>
      <c r="B3054" s="194" t="s">
        <v>304</v>
      </c>
      <c r="C3054" s="194" t="s">
        <v>652</v>
      </c>
      <c r="D3054" s="875" t="s">
        <v>952</v>
      </c>
      <c r="E3054" s="876" t="s">
        <v>952</v>
      </c>
      <c r="F3054" s="194" t="s">
        <v>824</v>
      </c>
      <c r="G3054" s="194" t="s">
        <v>958</v>
      </c>
      <c r="H3054" s="194">
        <v>12</v>
      </c>
      <c r="I3054" s="121">
        <v>45627</v>
      </c>
    </row>
    <row r="3055" spans="1:9">
      <c r="A3055" s="194" t="s">
        <v>292</v>
      </c>
      <c r="B3055" s="194" t="s">
        <v>304</v>
      </c>
      <c r="C3055" s="194" t="s">
        <v>652</v>
      </c>
      <c r="D3055" s="875" t="s">
        <v>952</v>
      </c>
      <c r="E3055" s="876" t="s">
        <v>952</v>
      </c>
      <c r="F3055" s="194" t="s">
        <v>292</v>
      </c>
      <c r="G3055" s="194" t="s">
        <v>958</v>
      </c>
      <c r="H3055" s="194">
        <v>12</v>
      </c>
      <c r="I3055" s="121">
        <v>45627</v>
      </c>
    </row>
    <row r="3056" spans="1:9">
      <c r="A3056" s="194" t="s">
        <v>295</v>
      </c>
      <c r="B3056" s="194" t="s">
        <v>304</v>
      </c>
      <c r="C3056" s="194" t="s">
        <v>652</v>
      </c>
      <c r="D3056" s="875" t="s">
        <v>952</v>
      </c>
      <c r="E3056" s="876" t="s">
        <v>952</v>
      </c>
      <c r="F3056" s="194" t="s">
        <v>295</v>
      </c>
      <c r="G3056" s="194" t="s">
        <v>958</v>
      </c>
      <c r="H3056" s="194">
        <v>12</v>
      </c>
      <c r="I3056" s="121">
        <v>45627</v>
      </c>
    </row>
    <row r="3057" spans="1:9">
      <c r="A3057" s="194" t="s">
        <v>296</v>
      </c>
      <c r="B3057" s="194" t="s">
        <v>304</v>
      </c>
      <c r="C3057" s="194" t="s">
        <v>652</v>
      </c>
      <c r="D3057" s="875" t="s">
        <v>952</v>
      </c>
      <c r="E3057" s="876" t="s">
        <v>952</v>
      </c>
      <c r="F3057" s="194" t="s">
        <v>296</v>
      </c>
      <c r="G3057" s="194" t="s">
        <v>958</v>
      </c>
      <c r="H3057" s="194">
        <v>12</v>
      </c>
      <c r="I3057" s="121">
        <v>45627</v>
      </c>
    </row>
    <row r="3058" spans="1:9">
      <c r="A3058" s="194" t="s">
        <v>3</v>
      </c>
      <c r="B3058" s="194" t="s">
        <v>304</v>
      </c>
      <c r="C3058" s="194" t="s">
        <v>652</v>
      </c>
      <c r="D3058" s="875" t="s">
        <v>952</v>
      </c>
      <c r="E3058" s="876" t="s">
        <v>952</v>
      </c>
      <c r="F3058" s="194" t="s">
        <v>3</v>
      </c>
      <c r="G3058" s="194" t="s">
        <v>958</v>
      </c>
      <c r="H3058" s="194">
        <v>12</v>
      </c>
      <c r="I3058" s="121">
        <v>45627</v>
      </c>
    </row>
    <row r="3059" spans="1:9">
      <c r="A3059" s="194" t="s">
        <v>23</v>
      </c>
      <c r="B3059" s="194" t="s">
        <v>304</v>
      </c>
      <c r="C3059" s="194" t="s">
        <v>652</v>
      </c>
      <c r="D3059" s="875" t="s">
        <v>952</v>
      </c>
      <c r="E3059" s="876" t="s">
        <v>952</v>
      </c>
      <c r="F3059" s="194" t="s">
        <v>23</v>
      </c>
      <c r="G3059" s="194" t="s">
        <v>958</v>
      </c>
      <c r="H3059" s="194">
        <v>12</v>
      </c>
      <c r="I3059" s="121">
        <v>45627</v>
      </c>
    </row>
    <row r="3060" spans="1:9">
      <c r="A3060" s="194" t="s">
        <v>5</v>
      </c>
      <c r="B3060" s="194" t="s">
        <v>304</v>
      </c>
      <c r="C3060" s="194" t="s">
        <v>652</v>
      </c>
      <c r="D3060" s="875" t="s">
        <v>952</v>
      </c>
      <c r="E3060" s="876" t="s">
        <v>952</v>
      </c>
      <c r="F3060" s="194" t="s">
        <v>5</v>
      </c>
      <c r="G3060" s="194" t="s">
        <v>958</v>
      </c>
      <c r="H3060" s="194">
        <v>12</v>
      </c>
      <c r="I3060" s="121">
        <v>45627</v>
      </c>
    </row>
    <row r="3061" spans="1:9">
      <c r="A3061" s="194" t="s">
        <v>19</v>
      </c>
      <c r="B3061" s="194" t="s">
        <v>305</v>
      </c>
      <c r="C3061" s="194" t="s">
        <v>652</v>
      </c>
      <c r="D3061" s="875" t="s">
        <v>952</v>
      </c>
      <c r="E3061" s="876" t="s">
        <v>952</v>
      </c>
      <c r="F3061" s="194" t="s">
        <v>19</v>
      </c>
      <c r="G3061" s="194" t="s">
        <v>958</v>
      </c>
      <c r="H3061" s="194">
        <v>12</v>
      </c>
      <c r="I3061" s="121">
        <v>45627</v>
      </c>
    </row>
    <row r="3062" spans="1:9">
      <c r="A3062" s="194" t="s">
        <v>40</v>
      </c>
      <c r="B3062" s="194" t="s">
        <v>305</v>
      </c>
      <c r="C3062" s="194" t="s">
        <v>652</v>
      </c>
      <c r="D3062" s="875" t="s">
        <v>952</v>
      </c>
      <c r="E3062" s="876" t="s">
        <v>952</v>
      </c>
      <c r="F3062" s="194" t="s">
        <v>40</v>
      </c>
      <c r="G3062" s="194" t="s">
        <v>958</v>
      </c>
      <c r="H3062" s="194">
        <v>12</v>
      </c>
      <c r="I3062" s="121">
        <v>45627</v>
      </c>
    </row>
    <row r="3063" spans="1:9">
      <c r="A3063" s="194" t="s">
        <v>287</v>
      </c>
      <c r="B3063" s="194" t="s">
        <v>305</v>
      </c>
      <c r="C3063" s="194" t="s">
        <v>652</v>
      </c>
      <c r="D3063" s="875" t="s">
        <v>952</v>
      </c>
      <c r="E3063" s="876" t="s">
        <v>952</v>
      </c>
      <c r="F3063" s="194" t="s">
        <v>20</v>
      </c>
      <c r="G3063" s="194" t="s">
        <v>958</v>
      </c>
      <c r="H3063" s="194">
        <v>12</v>
      </c>
      <c r="I3063" s="121">
        <v>45627</v>
      </c>
    </row>
    <row r="3064" spans="1:9">
      <c r="A3064" s="194" t="s">
        <v>297</v>
      </c>
      <c r="B3064" s="194" t="s">
        <v>305</v>
      </c>
      <c r="C3064" s="194" t="s">
        <v>652</v>
      </c>
      <c r="D3064" s="875" t="s">
        <v>952</v>
      </c>
      <c r="E3064" s="876" t="s">
        <v>952</v>
      </c>
      <c r="F3064" s="194" t="s">
        <v>21</v>
      </c>
      <c r="G3064" s="194" t="s">
        <v>958</v>
      </c>
      <c r="H3064" s="194">
        <v>12</v>
      </c>
      <c r="I3064" s="121">
        <v>45627</v>
      </c>
    </row>
    <row r="3065" spans="1:9">
      <c r="A3065" s="194" t="s">
        <v>298</v>
      </c>
      <c r="B3065" s="194" t="s">
        <v>305</v>
      </c>
      <c r="C3065" s="194" t="s">
        <v>652</v>
      </c>
      <c r="D3065" s="875" t="s">
        <v>952</v>
      </c>
      <c r="E3065" s="876" t="s">
        <v>952</v>
      </c>
      <c r="F3065" s="194" t="s">
        <v>22</v>
      </c>
      <c r="G3065" s="194" t="s">
        <v>958</v>
      </c>
      <c r="H3065" s="194">
        <v>12</v>
      </c>
      <c r="I3065" s="121">
        <v>45627</v>
      </c>
    </row>
    <row r="3066" spans="1:9">
      <c r="A3066" s="194" t="s">
        <v>42</v>
      </c>
      <c r="B3066" s="194" t="s">
        <v>305</v>
      </c>
      <c r="C3066" s="194" t="s">
        <v>652</v>
      </c>
      <c r="D3066" s="875" t="s">
        <v>952</v>
      </c>
      <c r="E3066" s="876" t="s">
        <v>952</v>
      </c>
      <c r="F3066" s="194" t="s">
        <v>42</v>
      </c>
      <c r="G3066" s="194" t="s">
        <v>958</v>
      </c>
      <c r="H3066" s="194">
        <v>12</v>
      </c>
      <c r="I3066" s="121">
        <v>45627</v>
      </c>
    </row>
    <row r="3067" spans="1:9">
      <c r="A3067" s="194" t="s">
        <v>43</v>
      </c>
      <c r="B3067" s="194" t="s">
        <v>305</v>
      </c>
      <c r="C3067" s="194" t="s">
        <v>652</v>
      </c>
      <c r="D3067" s="875" t="s">
        <v>952</v>
      </c>
      <c r="E3067" s="876" t="s">
        <v>952</v>
      </c>
      <c r="F3067" s="194" t="s">
        <v>357</v>
      </c>
      <c r="G3067" s="194" t="s">
        <v>958</v>
      </c>
      <c r="H3067" s="194">
        <v>12</v>
      </c>
      <c r="I3067" s="121">
        <v>45627</v>
      </c>
    </row>
    <row r="3068" spans="1:9">
      <c r="A3068" s="194" t="s">
        <v>45</v>
      </c>
      <c r="B3068" s="194" t="s">
        <v>305</v>
      </c>
      <c r="C3068" s="194" t="s">
        <v>652</v>
      </c>
      <c r="D3068" s="875" t="s">
        <v>952</v>
      </c>
      <c r="E3068" s="876" t="s">
        <v>952</v>
      </c>
      <c r="F3068" s="194" t="s">
        <v>45</v>
      </c>
      <c r="G3068" s="194" t="s">
        <v>958</v>
      </c>
      <c r="H3068" s="194">
        <v>12</v>
      </c>
      <c r="I3068" s="121">
        <v>45627</v>
      </c>
    </row>
    <row r="3069" spans="1:9">
      <c r="A3069" s="194" t="s">
        <v>291</v>
      </c>
      <c r="B3069" s="194" t="s">
        <v>305</v>
      </c>
      <c r="C3069" s="194" t="s">
        <v>652</v>
      </c>
      <c r="D3069" s="875" t="s">
        <v>952</v>
      </c>
      <c r="E3069" s="876" t="s">
        <v>952</v>
      </c>
      <c r="F3069" s="194" t="s">
        <v>4</v>
      </c>
      <c r="G3069" s="194" t="s">
        <v>958</v>
      </c>
      <c r="H3069" s="194">
        <v>12</v>
      </c>
      <c r="I3069" s="121">
        <v>45627</v>
      </c>
    </row>
    <row r="3070" spans="1:9">
      <c r="A3070" s="194" t="s">
        <v>286</v>
      </c>
      <c r="B3070" s="194" t="s">
        <v>305</v>
      </c>
      <c r="C3070" s="194" t="s">
        <v>652</v>
      </c>
      <c r="D3070" s="875" t="s">
        <v>952</v>
      </c>
      <c r="E3070" s="876" t="s">
        <v>952</v>
      </c>
      <c r="F3070" s="194" t="s">
        <v>57</v>
      </c>
      <c r="G3070" s="194" t="s">
        <v>958</v>
      </c>
      <c r="H3070" s="194">
        <v>12</v>
      </c>
      <c r="I3070" s="121">
        <v>45627</v>
      </c>
    </row>
    <row r="3071" spans="1:9">
      <c r="A3071" s="194" t="s">
        <v>285</v>
      </c>
      <c r="B3071" s="194" t="s">
        <v>305</v>
      </c>
      <c r="C3071" s="194" t="s">
        <v>652</v>
      </c>
      <c r="D3071" s="875" t="s">
        <v>952</v>
      </c>
      <c r="E3071" s="876" t="s">
        <v>952</v>
      </c>
      <c r="F3071" s="194" t="s">
        <v>57</v>
      </c>
      <c r="G3071" s="194" t="s">
        <v>958</v>
      </c>
      <c r="H3071" s="194">
        <v>12</v>
      </c>
      <c r="I3071" s="121">
        <v>45627</v>
      </c>
    </row>
    <row r="3072" spans="1:9">
      <c r="A3072" s="194" t="s">
        <v>284</v>
      </c>
      <c r="B3072" s="194" t="s">
        <v>305</v>
      </c>
      <c r="C3072" s="194" t="s">
        <v>652</v>
      </c>
      <c r="D3072" s="875" t="s">
        <v>952</v>
      </c>
      <c r="E3072" s="876" t="s">
        <v>952</v>
      </c>
      <c r="F3072" s="194" t="s">
        <v>58</v>
      </c>
      <c r="G3072" s="194" t="s">
        <v>958</v>
      </c>
      <c r="H3072" s="194">
        <v>12</v>
      </c>
      <c r="I3072" s="121">
        <v>45627</v>
      </c>
    </row>
    <row r="3073" spans="1:9">
      <c r="A3073" s="194" t="s">
        <v>283</v>
      </c>
      <c r="B3073" s="194" t="s">
        <v>305</v>
      </c>
      <c r="C3073" s="194" t="s">
        <v>652</v>
      </c>
      <c r="D3073" s="875" t="s">
        <v>952</v>
      </c>
      <c r="E3073" s="876" t="s">
        <v>952</v>
      </c>
      <c r="F3073" s="194" t="s">
        <v>58</v>
      </c>
      <c r="G3073" s="194" t="s">
        <v>958</v>
      </c>
      <c r="H3073" s="194">
        <v>12</v>
      </c>
      <c r="I3073" s="121">
        <v>45627</v>
      </c>
    </row>
    <row r="3074" spans="1:9">
      <c r="A3074" s="194" t="s">
        <v>46</v>
      </c>
      <c r="B3074" s="194" t="s">
        <v>305</v>
      </c>
      <c r="C3074" s="194" t="s">
        <v>652</v>
      </c>
      <c r="D3074" s="875" t="s">
        <v>952</v>
      </c>
      <c r="E3074" s="876" t="s">
        <v>952</v>
      </c>
      <c r="F3074" s="194" t="s">
        <v>46</v>
      </c>
      <c r="G3074" s="194" t="s">
        <v>958</v>
      </c>
      <c r="H3074" s="194">
        <v>12</v>
      </c>
      <c r="I3074" s="121">
        <v>45627</v>
      </c>
    </row>
    <row r="3075" spans="1:9">
      <c r="A3075" s="194" t="s">
        <v>47</v>
      </c>
      <c r="B3075" s="194" t="s">
        <v>305</v>
      </c>
      <c r="C3075" s="194" t="s">
        <v>652</v>
      </c>
      <c r="D3075" s="875" t="s">
        <v>952</v>
      </c>
      <c r="E3075" s="876" t="s">
        <v>952</v>
      </c>
      <c r="F3075" s="194" t="s">
        <v>47</v>
      </c>
      <c r="G3075" s="194" t="s">
        <v>958</v>
      </c>
      <c r="H3075" s="194">
        <v>12</v>
      </c>
      <c r="I3075" s="121">
        <v>45627</v>
      </c>
    </row>
    <row r="3076" spans="1:9">
      <c r="A3076" s="194" t="s">
        <v>290</v>
      </c>
      <c r="B3076" s="194" t="s">
        <v>305</v>
      </c>
      <c r="C3076" s="194" t="s">
        <v>652</v>
      </c>
      <c r="D3076" s="875" t="s">
        <v>952</v>
      </c>
      <c r="E3076" s="876" t="s">
        <v>952</v>
      </c>
      <c r="F3076" s="194" t="s">
        <v>4</v>
      </c>
      <c r="G3076" s="194" t="s">
        <v>958</v>
      </c>
      <c r="H3076" s="194">
        <v>12</v>
      </c>
      <c r="I3076" s="121">
        <v>45627</v>
      </c>
    </row>
    <row r="3077" spans="1:9">
      <c r="A3077" s="194" t="s">
        <v>326</v>
      </c>
      <c r="B3077" s="194" t="s">
        <v>305</v>
      </c>
      <c r="C3077" s="194" t="s">
        <v>652</v>
      </c>
      <c r="D3077" s="875" t="s">
        <v>952</v>
      </c>
      <c r="E3077" s="876" t="s">
        <v>952</v>
      </c>
      <c r="F3077" s="194" t="s">
        <v>326</v>
      </c>
      <c r="G3077" s="194" t="s">
        <v>958</v>
      </c>
      <c r="H3077" s="194">
        <v>12</v>
      </c>
      <c r="I3077" s="121">
        <v>45627</v>
      </c>
    </row>
    <row r="3078" spans="1:9">
      <c r="A3078" s="194" t="s">
        <v>344</v>
      </c>
      <c r="B3078" s="194" t="s">
        <v>305</v>
      </c>
      <c r="C3078" s="194" t="s">
        <v>652</v>
      </c>
      <c r="D3078" s="875" t="s">
        <v>952</v>
      </c>
      <c r="E3078" s="876" t="s">
        <v>952</v>
      </c>
      <c r="F3078" s="194" t="s">
        <v>344</v>
      </c>
      <c r="G3078" s="194" t="s">
        <v>958</v>
      </c>
      <c r="H3078" s="194">
        <v>12</v>
      </c>
      <c r="I3078" s="121">
        <v>45627</v>
      </c>
    </row>
    <row r="3079" spans="1:9">
      <c r="A3079" s="194" t="s">
        <v>345</v>
      </c>
      <c r="B3079" s="194" t="s">
        <v>305</v>
      </c>
      <c r="C3079" s="194" t="s">
        <v>652</v>
      </c>
      <c r="D3079" s="875" t="s">
        <v>952</v>
      </c>
      <c r="E3079" s="876" t="s">
        <v>952</v>
      </c>
      <c r="F3079" s="194" t="s">
        <v>345</v>
      </c>
      <c r="G3079" s="194" t="s">
        <v>958</v>
      </c>
      <c r="H3079" s="194">
        <v>12</v>
      </c>
      <c r="I3079" s="121">
        <v>45627</v>
      </c>
    </row>
    <row r="3080" spans="1:9">
      <c r="A3080" s="194" t="s">
        <v>471</v>
      </c>
      <c r="B3080" s="194" t="s">
        <v>305</v>
      </c>
      <c r="C3080" s="194" t="s">
        <v>652</v>
      </c>
      <c r="D3080" s="875" t="s">
        <v>952</v>
      </c>
      <c r="E3080" s="876" t="s">
        <v>952</v>
      </c>
      <c r="F3080" s="194" t="s">
        <v>471</v>
      </c>
      <c r="G3080" s="194" t="s">
        <v>958</v>
      </c>
      <c r="H3080" s="194">
        <v>12</v>
      </c>
      <c r="I3080" s="121">
        <v>45627</v>
      </c>
    </row>
    <row r="3081" spans="1:9">
      <c r="A3081" s="194" t="s">
        <v>529</v>
      </c>
      <c r="B3081" s="194" t="s">
        <v>305</v>
      </c>
      <c r="C3081" s="194" t="s">
        <v>652</v>
      </c>
      <c r="D3081" s="875" t="s">
        <v>952</v>
      </c>
      <c r="E3081" s="876" t="s">
        <v>952</v>
      </c>
      <c r="F3081" s="194" t="s">
        <v>529</v>
      </c>
      <c r="G3081" s="194" t="s">
        <v>958</v>
      </c>
      <c r="H3081" s="194">
        <v>12</v>
      </c>
      <c r="I3081" s="121">
        <v>45627</v>
      </c>
    </row>
    <row r="3082" spans="1:9">
      <c r="A3082" s="194" t="s">
        <v>536</v>
      </c>
      <c r="B3082" s="194" t="s">
        <v>305</v>
      </c>
      <c r="C3082" s="194" t="s">
        <v>652</v>
      </c>
      <c r="D3082" s="875" t="s">
        <v>952</v>
      </c>
      <c r="E3082" s="876" t="s">
        <v>952</v>
      </c>
      <c r="F3082" s="194" t="s">
        <v>529</v>
      </c>
      <c r="G3082" s="194" t="s">
        <v>958</v>
      </c>
      <c r="H3082" s="194">
        <v>12</v>
      </c>
      <c r="I3082" s="121">
        <v>45627</v>
      </c>
    </row>
    <row r="3083" spans="1:9">
      <c r="A3083" s="194" t="s">
        <v>537</v>
      </c>
      <c r="B3083" s="194" t="s">
        <v>305</v>
      </c>
      <c r="C3083" s="194" t="s">
        <v>652</v>
      </c>
      <c r="D3083" s="875" t="s">
        <v>952</v>
      </c>
      <c r="E3083" s="876" t="s">
        <v>952</v>
      </c>
      <c r="F3083" s="194" t="s">
        <v>44</v>
      </c>
      <c r="G3083" s="194" t="s">
        <v>958</v>
      </c>
      <c r="H3083" s="194">
        <v>12</v>
      </c>
      <c r="I3083" s="121">
        <v>45627</v>
      </c>
    </row>
    <row r="3084" spans="1:9">
      <c r="A3084" s="194" t="s">
        <v>538</v>
      </c>
      <c r="B3084" s="194" t="s">
        <v>305</v>
      </c>
      <c r="C3084" s="194" t="s">
        <v>652</v>
      </c>
      <c r="D3084" s="875" t="s">
        <v>952</v>
      </c>
      <c r="E3084" s="876" t="s">
        <v>952</v>
      </c>
      <c r="F3084" s="194" t="s">
        <v>44</v>
      </c>
      <c r="G3084" s="194" t="s">
        <v>958</v>
      </c>
      <c r="H3084" s="194">
        <v>12</v>
      </c>
      <c r="I3084" s="121">
        <v>45627</v>
      </c>
    </row>
    <row r="3085" spans="1:9">
      <c r="A3085" s="194" t="s">
        <v>566</v>
      </c>
      <c r="B3085" s="194" t="s">
        <v>305</v>
      </c>
      <c r="C3085" s="194" t="s">
        <v>652</v>
      </c>
      <c r="D3085" s="875" t="s">
        <v>952</v>
      </c>
      <c r="E3085" s="876" t="s">
        <v>952</v>
      </c>
      <c r="F3085" s="194" t="s">
        <v>561</v>
      </c>
      <c r="G3085" s="194" t="s">
        <v>958</v>
      </c>
      <c r="H3085" s="194">
        <v>12</v>
      </c>
      <c r="I3085" s="121">
        <v>45627</v>
      </c>
    </row>
    <row r="3086" spans="1:9">
      <c r="A3086" s="194" t="s">
        <v>663</v>
      </c>
      <c r="B3086" s="194" t="s">
        <v>305</v>
      </c>
      <c r="C3086" s="194" t="s">
        <v>652</v>
      </c>
      <c r="D3086" s="875" t="s">
        <v>952</v>
      </c>
      <c r="E3086" s="876" t="s">
        <v>952</v>
      </c>
      <c r="F3086" s="194" t="s">
        <v>663</v>
      </c>
      <c r="G3086" s="194" t="s">
        <v>958</v>
      </c>
      <c r="H3086" s="194">
        <v>12</v>
      </c>
      <c r="I3086" s="121">
        <v>45627</v>
      </c>
    </row>
    <row r="3087" spans="1:9">
      <c r="A3087" s="194" t="s">
        <v>680</v>
      </c>
      <c r="B3087" s="194" t="s">
        <v>305</v>
      </c>
      <c r="C3087" s="194" t="s">
        <v>652</v>
      </c>
      <c r="D3087" s="875" t="s">
        <v>952</v>
      </c>
      <c r="E3087" s="876" t="s">
        <v>952</v>
      </c>
      <c r="F3087" s="194" t="s">
        <v>680</v>
      </c>
      <c r="G3087" s="194" t="s">
        <v>958</v>
      </c>
      <c r="H3087" s="194">
        <v>12</v>
      </c>
      <c r="I3087" s="121">
        <v>45627</v>
      </c>
    </row>
    <row r="3088" spans="1:9">
      <c r="A3088" s="194" t="s">
        <v>706</v>
      </c>
      <c r="B3088" s="194" t="s">
        <v>305</v>
      </c>
      <c r="C3088" s="194" t="s">
        <v>652</v>
      </c>
      <c r="D3088" s="875" t="s">
        <v>952</v>
      </c>
      <c r="E3088" s="876" t="s">
        <v>952</v>
      </c>
      <c r="F3088" s="194" t="s">
        <v>706</v>
      </c>
      <c r="G3088" s="194" t="s">
        <v>958</v>
      </c>
      <c r="H3088" s="194">
        <v>12</v>
      </c>
      <c r="I3088" s="121">
        <v>45627</v>
      </c>
    </row>
    <row r="3089" spans="1:9">
      <c r="A3089" s="194" t="s">
        <v>707</v>
      </c>
      <c r="B3089" s="194" t="s">
        <v>305</v>
      </c>
      <c r="C3089" s="194" t="s">
        <v>652</v>
      </c>
      <c r="D3089" s="875" t="s">
        <v>952</v>
      </c>
      <c r="E3089" s="876" t="s">
        <v>952</v>
      </c>
      <c r="F3089" s="194" t="s">
        <v>707</v>
      </c>
      <c r="G3089" s="194" t="s">
        <v>958</v>
      </c>
      <c r="H3089" s="194">
        <v>12</v>
      </c>
      <c r="I3089" s="121">
        <v>45627</v>
      </c>
    </row>
    <row r="3090" spans="1:9">
      <c r="A3090" s="194" t="s">
        <v>709</v>
      </c>
      <c r="B3090" s="194" t="s">
        <v>305</v>
      </c>
      <c r="C3090" s="194" t="s">
        <v>652</v>
      </c>
      <c r="D3090" s="875" t="s">
        <v>952</v>
      </c>
      <c r="E3090" s="876" t="s">
        <v>952</v>
      </c>
      <c r="F3090" s="194" t="s">
        <v>709</v>
      </c>
      <c r="G3090" s="194" t="s">
        <v>958</v>
      </c>
      <c r="H3090" s="194">
        <v>12</v>
      </c>
      <c r="I3090" s="121">
        <v>45627</v>
      </c>
    </row>
    <row r="3091" spans="1:9">
      <c r="A3091" s="194" t="s">
        <v>712</v>
      </c>
      <c r="B3091" s="194" t="s">
        <v>305</v>
      </c>
      <c r="C3091" s="194" t="s">
        <v>652</v>
      </c>
      <c r="D3091" s="875" t="s">
        <v>952</v>
      </c>
      <c r="E3091" s="876" t="s">
        <v>952</v>
      </c>
      <c r="F3091" s="194" t="s">
        <v>712</v>
      </c>
      <c r="G3091" s="194" t="s">
        <v>958</v>
      </c>
      <c r="H3091" s="194">
        <v>12</v>
      </c>
      <c r="I3091" s="121">
        <v>45627</v>
      </c>
    </row>
    <row r="3092" spans="1:9">
      <c r="A3092" s="194" t="s">
        <v>713</v>
      </c>
      <c r="B3092" s="194" t="s">
        <v>305</v>
      </c>
      <c r="C3092" s="194" t="s">
        <v>652</v>
      </c>
      <c r="D3092" s="875" t="s">
        <v>952</v>
      </c>
      <c r="E3092" s="876" t="s">
        <v>952</v>
      </c>
      <c r="F3092" s="194" t="s">
        <v>713</v>
      </c>
      <c r="G3092" s="194" t="s">
        <v>958</v>
      </c>
      <c r="H3092" s="194">
        <v>12</v>
      </c>
      <c r="I3092" s="121">
        <v>45627</v>
      </c>
    </row>
    <row r="3093" spans="1:9">
      <c r="A3093" s="194" t="s">
        <v>714</v>
      </c>
      <c r="B3093" s="194" t="s">
        <v>305</v>
      </c>
      <c r="C3093" s="194" t="s">
        <v>652</v>
      </c>
      <c r="D3093" s="875" t="s">
        <v>952</v>
      </c>
      <c r="E3093" s="876" t="s">
        <v>952</v>
      </c>
      <c r="F3093" s="194" t="s">
        <v>714</v>
      </c>
      <c r="G3093" s="194" t="s">
        <v>958</v>
      </c>
      <c r="H3093" s="194">
        <v>12</v>
      </c>
      <c r="I3093" s="121">
        <v>45627</v>
      </c>
    </row>
    <row r="3094" spans="1:9">
      <c r="A3094" s="194" t="s">
        <v>715</v>
      </c>
      <c r="B3094" s="194" t="s">
        <v>305</v>
      </c>
      <c r="C3094" s="194" t="s">
        <v>652</v>
      </c>
      <c r="D3094" s="875" t="s">
        <v>952</v>
      </c>
      <c r="E3094" s="876" t="s">
        <v>952</v>
      </c>
      <c r="F3094" s="194" t="s">
        <v>715</v>
      </c>
      <c r="G3094" s="194" t="s">
        <v>958</v>
      </c>
      <c r="H3094" s="194">
        <v>12</v>
      </c>
      <c r="I3094" s="121">
        <v>45627</v>
      </c>
    </row>
    <row r="3095" spans="1:9">
      <c r="A3095" s="194" t="s">
        <v>716</v>
      </c>
      <c r="B3095" s="194" t="s">
        <v>305</v>
      </c>
      <c r="C3095" s="194" t="s">
        <v>652</v>
      </c>
      <c r="D3095" s="875" t="s">
        <v>952</v>
      </c>
      <c r="E3095" s="876" t="s">
        <v>952</v>
      </c>
      <c r="F3095" s="194" t="s">
        <v>716</v>
      </c>
      <c r="G3095" s="194" t="s">
        <v>958</v>
      </c>
      <c r="H3095" s="194">
        <v>12</v>
      </c>
      <c r="I3095" s="121">
        <v>45627</v>
      </c>
    </row>
    <row r="3096" spans="1:9">
      <c r="A3096" s="194" t="s">
        <v>717</v>
      </c>
      <c r="B3096" s="194" t="s">
        <v>305</v>
      </c>
      <c r="C3096" s="194" t="s">
        <v>652</v>
      </c>
      <c r="D3096" s="875" t="s">
        <v>952</v>
      </c>
      <c r="E3096" s="876" t="s">
        <v>952</v>
      </c>
      <c r="F3096" s="194" t="s">
        <v>717</v>
      </c>
      <c r="G3096" s="194" t="s">
        <v>958</v>
      </c>
      <c r="H3096" s="194">
        <v>12</v>
      </c>
      <c r="I3096" s="121">
        <v>45627</v>
      </c>
    </row>
    <row r="3097" spans="1:9">
      <c r="A3097" s="194" t="s">
        <v>718</v>
      </c>
      <c r="B3097" s="194" t="s">
        <v>305</v>
      </c>
      <c r="C3097" s="194" t="s">
        <v>652</v>
      </c>
      <c r="D3097" s="875" t="s">
        <v>952</v>
      </c>
      <c r="E3097" s="876" t="s">
        <v>952</v>
      </c>
      <c r="F3097" s="194" t="s">
        <v>718</v>
      </c>
      <c r="G3097" s="194" t="s">
        <v>958</v>
      </c>
      <c r="H3097" s="194">
        <v>12</v>
      </c>
      <c r="I3097" s="121">
        <v>45627</v>
      </c>
    </row>
    <row r="3098" spans="1:9">
      <c r="A3098" s="194" t="s">
        <v>719</v>
      </c>
      <c r="B3098" s="194" t="s">
        <v>305</v>
      </c>
      <c r="C3098" s="194" t="s">
        <v>652</v>
      </c>
      <c r="D3098" s="875" t="s">
        <v>952</v>
      </c>
      <c r="E3098" s="876" t="s">
        <v>952</v>
      </c>
      <c r="F3098" s="194" t="s">
        <v>719</v>
      </c>
      <c r="G3098" s="194" t="s">
        <v>958</v>
      </c>
      <c r="H3098" s="194">
        <v>12</v>
      </c>
      <c r="I3098" s="121">
        <v>45627</v>
      </c>
    </row>
    <row r="3099" spans="1:9">
      <c r="A3099" s="194" t="s">
        <v>720</v>
      </c>
      <c r="B3099" s="194" t="s">
        <v>305</v>
      </c>
      <c r="C3099" s="194" t="s">
        <v>652</v>
      </c>
      <c r="D3099" s="875" t="s">
        <v>952</v>
      </c>
      <c r="E3099" s="876" t="s">
        <v>952</v>
      </c>
      <c r="F3099" s="194" t="s">
        <v>720</v>
      </c>
      <c r="G3099" s="194" t="s">
        <v>958</v>
      </c>
      <c r="H3099" s="194">
        <v>12</v>
      </c>
      <c r="I3099" s="121">
        <v>45627</v>
      </c>
    </row>
    <row r="3100" spans="1:9">
      <c r="A3100" s="194" t="s">
        <v>721</v>
      </c>
      <c r="B3100" s="194" t="s">
        <v>305</v>
      </c>
      <c r="C3100" s="194" t="s">
        <v>652</v>
      </c>
      <c r="D3100" s="875" t="s">
        <v>952</v>
      </c>
      <c r="E3100" s="876" t="s">
        <v>952</v>
      </c>
      <c r="F3100" s="194" t="s">
        <v>721</v>
      </c>
      <c r="G3100" s="194" t="s">
        <v>958</v>
      </c>
      <c r="H3100" s="194">
        <v>12</v>
      </c>
      <c r="I3100" s="121">
        <v>45627</v>
      </c>
    </row>
    <row r="3101" spans="1:9">
      <c r="A3101" s="194" t="s">
        <v>722</v>
      </c>
      <c r="B3101" s="194" t="s">
        <v>305</v>
      </c>
      <c r="C3101" s="194" t="s">
        <v>652</v>
      </c>
      <c r="D3101" s="875" t="s">
        <v>952</v>
      </c>
      <c r="E3101" s="876" t="s">
        <v>952</v>
      </c>
      <c r="F3101" s="194" t="s">
        <v>722</v>
      </c>
      <c r="G3101" s="194" t="s">
        <v>958</v>
      </c>
      <c r="H3101" s="194">
        <v>12</v>
      </c>
      <c r="I3101" s="121">
        <v>45627</v>
      </c>
    </row>
    <row r="3102" spans="1:9">
      <c r="A3102" s="194" t="s">
        <v>723</v>
      </c>
      <c r="B3102" s="194" t="s">
        <v>305</v>
      </c>
      <c r="C3102" s="194" t="s">
        <v>652</v>
      </c>
      <c r="D3102" s="875" t="s">
        <v>952</v>
      </c>
      <c r="E3102" s="876" t="s">
        <v>952</v>
      </c>
      <c r="F3102" s="194" t="s">
        <v>723</v>
      </c>
      <c r="G3102" s="194" t="s">
        <v>958</v>
      </c>
      <c r="H3102" s="194">
        <v>12</v>
      </c>
      <c r="I3102" s="121">
        <v>45627</v>
      </c>
    </row>
    <row r="3103" spans="1:9">
      <c r="A3103" s="194" t="s">
        <v>724</v>
      </c>
      <c r="B3103" s="194" t="s">
        <v>305</v>
      </c>
      <c r="C3103" s="194" t="s">
        <v>652</v>
      </c>
      <c r="D3103" s="875" t="s">
        <v>952</v>
      </c>
      <c r="E3103" s="876" t="s">
        <v>952</v>
      </c>
      <c r="F3103" s="194" t="s">
        <v>724</v>
      </c>
      <c r="G3103" s="194" t="s">
        <v>958</v>
      </c>
      <c r="H3103" s="194">
        <v>12</v>
      </c>
      <c r="I3103" s="121">
        <v>45627</v>
      </c>
    </row>
    <row r="3104" spans="1:9">
      <c r="A3104" s="194" t="s">
        <v>725</v>
      </c>
      <c r="B3104" s="194" t="s">
        <v>305</v>
      </c>
      <c r="C3104" s="194" t="s">
        <v>652</v>
      </c>
      <c r="D3104" s="875" t="s">
        <v>952</v>
      </c>
      <c r="E3104" s="876" t="s">
        <v>952</v>
      </c>
      <c r="F3104" s="194" t="s">
        <v>725</v>
      </c>
      <c r="G3104" s="194" t="s">
        <v>958</v>
      </c>
      <c r="H3104" s="194">
        <v>12</v>
      </c>
      <c r="I3104" s="121">
        <v>45627</v>
      </c>
    </row>
    <row r="3105" spans="1:9">
      <c r="A3105" s="194" t="s">
        <v>812</v>
      </c>
      <c r="B3105" s="194" t="s">
        <v>305</v>
      </c>
      <c r="C3105" s="194" t="s">
        <v>652</v>
      </c>
      <c r="D3105" s="875" t="s">
        <v>952</v>
      </c>
      <c r="E3105" s="876" t="s">
        <v>952</v>
      </c>
      <c r="F3105" s="194" t="s">
        <v>812</v>
      </c>
      <c r="G3105" s="194" t="s">
        <v>958</v>
      </c>
      <c r="H3105" s="194">
        <v>12</v>
      </c>
      <c r="I3105" s="121">
        <v>45627</v>
      </c>
    </row>
    <row r="3106" spans="1:9">
      <c r="A3106" s="194" t="s">
        <v>810</v>
      </c>
      <c r="B3106" s="194" t="s">
        <v>305</v>
      </c>
      <c r="C3106" s="194" t="s">
        <v>652</v>
      </c>
      <c r="D3106" s="875" t="s">
        <v>952</v>
      </c>
      <c r="E3106" s="876" t="s">
        <v>952</v>
      </c>
      <c r="F3106" s="194" t="s">
        <v>810</v>
      </c>
      <c r="G3106" s="194" t="s">
        <v>958</v>
      </c>
      <c r="H3106" s="194">
        <v>12</v>
      </c>
      <c r="I3106" s="121">
        <v>45627</v>
      </c>
    </row>
    <row r="3107" spans="1:9">
      <c r="A3107" s="194" t="s">
        <v>811</v>
      </c>
      <c r="B3107" s="194" t="s">
        <v>305</v>
      </c>
      <c r="C3107" s="194" t="s">
        <v>652</v>
      </c>
      <c r="D3107" s="875" t="s">
        <v>952</v>
      </c>
      <c r="E3107" s="876" t="s">
        <v>952</v>
      </c>
      <c r="F3107" s="194" t="s">
        <v>811</v>
      </c>
      <c r="G3107" s="194" t="s">
        <v>958</v>
      </c>
      <c r="H3107" s="194">
        <v>12</v>
      </c>
      <c r="I3107" s="121">
        <v>45627</v>
      </c>
    </row>
    <row r="3108" spans="1:9">
      <c r="A3108" s="194" t="s">
        <v>726</v>
      </c>
      <c r="B3108" s="194" t="s">
        <v>305</v>
      </c>
      <c r="C3108" s="194" t="s">
        <v>652</v>
      </c>
      <c r="D3108" s="875" t="s">
        <v>952</v>
      </c>
      <c r="E3108" s="876" t="s">
        <v>952</v>
      </c>
      <c r="F3108" s="194" t="s">
        <v>726</v>
      </c>
      <c r="G3108" s="194" t="s">
        <v>958</v>
      </c>
      <c r="H3108" s="194">
        <v>12</v>
      </c>
      <c r="I3108" s="121">
        <v>45627</v>
      </c>
    </row>
    <row r="3109" spans="1:9">
      <c r="A3109" s="194" t="s">
        <v>835</v>
      </c>
      <c r="B3109" s="194" t="s">
        <v>305</v>
      </c>
      <c r="C3109" s="194" t="s">
        <v>652</v>
      </c>
      <c r="D3109" s="875" t="s">
        <v>952</v>
      </c>
      <c r="E3109" s="876" t="s">
        <v>952</v>
      </c>
      <c r="F3109" s="194" t="s">
        <v>835</v>
      </c>
      <c r="G3109" s="194" t="s">
        <v>958</v>
      </c>
      <c r="H3109" s="194">
        <v>12</v>
      </c>
      <c r="I3109" s="121">
        <v>45627</v>
      </c>
    </row>
    <row r="3110" spans="1:9">
      <c r="A3110" s="194" t="s">
        <v>836</v>
      </c>
      <c r="B3110" s="194" t="s">
        <v>305</v>
      </c>
      <c r="C3110" s="194" t="s">
        <v>652</v>
      </c>
      <c r="D3110" s="875" t="s">
        <v>952</v>
      </c>
      <c r="E3110" s="876" t="s">
        <v>952</v>
      </c>
      <c r="F3110" s="194" t="s">
        <v>836</v>
      </c>
      <c r="G3110" s="194" t="s">
        <v>958</v>
      </c>
      <c r="H3110" s="194">
        <v>12</v>
      </c>
      <c r="I3110" s="121">
        <v>45627</v>
      </c>
    </row>
    <row r="3111" spans="1:9">
      <c r="A3111" s="194" t="s">
        <v>79</v>
      </c>
      <c r="B3111" s="194" t="s">
        <v>305</v>
      </c>
      <c r="C3111" s="194" t="s">
        <v>652</v>
      </c>
      <c r="D3111" s="875" t="s">
        <v>952</v>
      </c>
      <c r="E3111" s="876" t="s">
        <v>952</v>
      </c>
      <c r="F3111" s="194" t="s">
        <v>16</v>
      </c>
      <c r="G3111" s="194" t="s">
        <v>958</v>
      </c>
      <c r="H3111" s="194">
        <v>12</v>
      </c>
      <c r="I3111" s="121">
        <v>45627</v>
      </c>
    </row>
    <row r="3112" spans="1:9">
      <c r="A3112" s="194" t="s">
        <v>80</v>
      </c>
      <c r="B3112" s="194" t="s">
        <v>305</v>
      </c>
      <c r="C3112" s="194" t="s">
        <v>652</v>
      </c>
      <c r="D3112" s="875" t="s">
        <v>952</v>
      </c>
      <c r="E3112" s="876" t="s">
        <v>952</v>
      </c>
      <c r="F3112" s="194" t="s">
        <v>16</v>
      </c>
      <c r="G3112" s="194" t="s">
        <v>958</v>
      </c>
      <c r="H3112" s="194">
        <v>12</v>
      </c>
      <c r="I3112" s="121">
        <v>45627</v>
      </c>
    </row>
    <row r="3113" spans="1:9">
      <c r="A3113" s="194" t="s">
        <v>81</v>
      </c>
      <c r="B3113" s="194" t="s">
        <v>305</v>
      </c>
      <c r="C3113" s="194" t="s">
        <v>652</v>
      </c>
      <c r="D3113" s="875" t="s">
        <v>952</v>
      </c>
      <c r="E3113" s="876" t="s">
        <v>952</v>
      </c>
      <c r="F3113" s="194" t="s">
        <v>14</v>
      </c>
      <c r="G3113" s="194" t="s">
        <v>958</v>
      </c>
      <c r="H3113" s="194">
        <v>12</v>
      </c>
      <c r="I3113" s="121">
        <v>45627</v>
      </c>
    </row>
    <row r="3114" spans="1:9">
      <c r="A3114" s="194" t="s">
        <v>82</v>
      </c>
      <c r="B3114" s="194" t="s">
        <v>305</v>
      </c>
      <c r="C3114" s="194" t="s">
        <v>652</v>
      </c>
      <c r="D3114" s="875" t="s">
        <v>952</v>
      </c>
      <c r="E3114" s="876" t="s">
        <v>952</v>
      </c>
      <c r="F3114" s="194" t="s">
        <v>14</v>
      </c>
      <c r="G3114" s="194" t="s">
        <v>958</v>
      </c>
      <c r="H3114" s="194">
        <v>12</v>
      </c>
      <c r="I3114" s="121">
        <v>45627</v>
      </c>
    </row>
    <row r="3115" spans="1:9">
      <c r="A3115" s="194" t="s">
        <v>85</v>
      </c>
      <c r="B3115" s="194" t="s">
        <v>305</v>
      </c>
      <c r="C3115" s="194" t="s">
        <v>652</v>
      </c>
      <c r="D3115" s="875" t="s">
        <v>952</v>
      </c>
      <c r="E3115" s="876" t="s">
        <v>952</v>
      </c>
      <c r="F3115" s="194" t="s">
        <v>17</v>
      </c>
      <c r="G3115" s="194" t="s">
        <v>958</v>
      </c>
      <c r="H3115" s="194">
        <v>12</v>
      </c>
      <c r="I3115" s="121">
        <v>45627</v>
      </c>
    </row>
    <row r="3116" spans="1:9">
      <c r="A3116" s="194" t="s">
        <v>86</v>
      </c>
      <c r="B3116" s="194" t="s">
        <v>305</v>
      </c>
      <c r="C3116" s="194" t="s">
        <v>652</v>
      </c>
      <c r="D3116" s="875" t="s">
        <v>952</v>
      </c>
      <c r="E3116" s="876" t="s">
        <v>952</v>
      </c>
      <c r="F3116" s="194" t="s">
        <v>17</v>
      </c>
      <c r="G3116" s="194" t="s">
        <v>958</v>
      </c>
      <c r="H3116" s="194">
        <v>12</v>
      </c>
      <c r="I3116" s="121">
        <v>45627</v>
      </c>
    </row>
    <row r="3117" spans="1:9">
      <c r="A3117" s="194" t="s">
        <v>83</v>
      </c>
      <c r="B3117" s="194" t="s">
        <v>305</v>
      </c>
      <c r="C3117" s="194" t="s">
        <v>652</v>
      </c>
      <c r="D3117" s="875" t="s">
        <v>952</v>
      </c>
      <c r="E3117" s="876" t="s">
        <v>952</v>
      </c>
      <c r="F3117" s="194" t="s">
        <v>15</v>
      </c>
      <c r="G3117" s="194" t="s">
        <v>958</v>
      </c>
      <c r="H3117" s="194">
        <v>12</v>
      </c>
      <c r="I3117" s="121">
        <v>45627</v>
      </c>
    </row>
    <row r="3118" spans="1:9">
      <c r="A3118" s="194" t="s">
        <v>84</v>
      </c>
      <c r="B3118" s="194" t="s">
        <v>305</v>
      </c>
      <c r="C3118" s="194" t="s">
        <v>652</v>
      </c>
      <c r="D3118" s="875" t="s">
        <v>952</v>
      </c>
      <c r="E3118" s="876" t="s">
        <v>952</v>
      </c>
      <c r="F3118" s="194" t="s">
        <v>15</v>
      </c>
      <c r="G3118" s="194" t="s">
        <v>958</v>
      </c>
      <c r="H3118" s="194">
        <v>12</v>
      </c>
      <c r="I3118" s="121">
        <v>45627</v>
      </c>
    </row>
    <row r="3119" spans="1:9">
      <c r="A3119" s="194" t="s">
        <v>48</v>
      </c>
      <c r="B3119" s="194" t="s">
        <v>305</v>
      </c>
      <c r="C3119" s="194" t="s">
        <v>652</v>
      </c>
      <c r="D3119" s="875" t="s">
        <v>952</v>
      </c>
      <c r="E3119" s="876" t="s">
        <v>952</v>
      </c>
      <c r="F3119" s="194" t="s">
        <v>48</v>
      </c>
      <c r="G3119" s="194" t="s">
        <v>958</v>
      </c>
      <c r="H3119" s="194">
        <v>12</v>
      </c>
      <c r="I3119" s="121">
        <v>45627</v>
      </c>
    </row>
    <row r="3120" spans="1:9">
      <c r="A3120" s="194" t="s">
        <v>49</v>
      </c>
      <c r="B3120" s="194" t="s">
        <v>305</v>
      </c>
      <c r="C3120" s="194" t="s">
        <v>652</v>
      </c>
      <c r="D3120" s="875" t="s">
        <v>952</v>
      </c>
      <c r="E3120" s="876" t="s">
        <v>952</v>
      </c>
      <c r="F3120" s="194" t="s">
        <v>49</v>
      </c>
      <c r="G3120" s="194" t="s">
        <v>958</v>
      </c>
      <c r="H3120" s="194">
        <v>12</v>
      </c>
      <c r="I3120" s="121">
        <v>45627</v>
      </c>
    </row>
    <row r="3121" spans="1:9">
      <c r="A3121" s="194" t="s">
        <v>50</v>
      </c>
      <c r="B3121" s="194" t="s">
        <v>305</v>
      </c>
      <c r="C3121" s="194" t="s">
        <v>652</v>
      </c>
      <c r="D3121" s="875" t="s">
        <v>952</v>
      </c>
      <c r="E3121" s="876" t="s">
        <v>952</v>
      </c>
      <c r="F3121" s="194" t="s">
        <v>50</v>
      </c>
      <c r="G3121" s="194" t="s">
        <v>958</v>
      </c>
      <c r="H3121" s="194">
        <v>12</v>
      </c>
      <c r="I3121" s="121">
        <v>45627</v>
      </c>
    </row>
    <row r="3122" spans="1:9">
      <c r="A3122" s="194" t="s">
        <v>299</v>
      </c>
      <c r="B3122" s="194" t="s">
        <v>305</v>
      </c>
      <c r="C3122" s="194" t="s">
        <v>652</v>
      </c>
      <c r="D3122" s="875" t="s">
        <v>952</v>
      </c>
      <c r="E3122" s="876" t="s">
        <v>952</v>
      </c>
      <c r="F3122" s="194" t="s">
        <v>56</v>
      </c>
      <c r="G3122" s="194" t="s">
        <v>958</v>
      </c>
      <c r="H3122" s="194">
        <v>12</v>
      </c>
      <c r="I3122" s="121">
        <v>45627</v>
      </c>
    </row>
    <row r="3123" spans="1:9">
      <c r="A3123" s="194" t="s">
        <v>7</v>
      </c>
      <c r="B3123" s="194" t="s">
        <v>305</v>
      </c>
      <c r="C3123" s="194" t="s">
        <v>652</v>
      </c>
      <c r="D3123" s="875" t="s">
        <v>952</v>
      </c>
      <c r="E3123" s="876" t="s">
        <v>952</v>
      </c>
      <c r="F3123" s="194" t="s">
        <v>7</v>
      </c>
      <c r="G3123" s="194" t="s">
        <v>958</v>
      </c>
      <c r="H3123" s="194">
        <v>12</v>
      </c>
      <c r="I3123" s="121">
        <v>45627</v>
      </c>
    </row>
    <row r="3124" spans="1:9">
      <c r="A3124" s="194" t="s">
        <v>51</v>
      </c>
      <c r="B3124" s="194" t="s">
        <v>305</v>
      </c>
      <c r="C3124" s="194" t="s">
        <v>652</v>
      </c>
      <c r="D3124" s="875" t="s">
        <v>952</v>
      </c>
      <c r="E3124" s="876" t="s">
        <v>952</v>
      </c>
      <c r="F3124" s="194" t="s">
        <v>51</v>
      </c>
      <c r="G3124" s="194" t="s">
        <v>958</v>
      </c>
      <c r="H3124" s="194">
        <v>12</v>
      </c>
      <c r="I3124" s="121">
        <v>45627</v>
      </c>
    </row>
    <row r="3125" spans="1:9">
      <c r="A3125" s="194" t="s">
        <v>293</v>
      </c>
      <c r="B3125" s="194" t="s">
        <v>305</v>
      </c>
      <c r="C3125" s="194" t="s">
        <v>652</v>
      </c>
      <c r="D3125" s="875" t="s">
        <v>952</v>
      </c>
      <c r="E3125" s="876" t="s">
        <v>952</v>
      </c>
      <c r="F3125" s="194" t="s">
        <v>9</v>
      </c>
      <c r="G3125" s="194" t="s">
        <v>958</v>
      </c>
      <c r="H3125" s="194">
        <v>12</v>
      </c>
      <c r="I3125" s="121">
        <v>45627</v>
      </c>
    </row>
    <row r="3126" spans="1:9">
      <c r="A3126" s="194" t="s">
        <v>8</v>
      </c>
      <c r="B3126" s="194" t="s">
        <v>305</v>
      </c>
      <c r="C3126" s="194" t="s">
        <v>652</v>
      </c>
      <c r="D3126" s="875" t="s">
        <v>952</v>
      </c>
      <c r="E3126" s="876" t="s">
        <v>952</v>
      </c>
      <c r="F3126" s="194" t="s">
        <v>8</v>
      </c>
      <c r="G3126" s="194" t="s">
        <v>958</v>
      </c>
      <c r="H3126" s="194">
        <v>12</v>
      </c>
      <c r="I3126" s="121">
        <v>45627</v>
      </c>
    </row>
    <row r="3127" spans="1:9">
      <c r="A3127" s="194" t="s">
        <v>294</v>
      </c>
      <c r="B3127" s="194" t="s">
        <v>305</v>
      </c>
      <c r="C3127" s="194" t="s">
        <v>652</v>
      </c>
      <c r="D3127" s="875" t="s">
        <v>952</v>
      </c>
      <c r="E3127" s="876" t="s">
        <v>952</v>
      </c>
      <c r="F3127" s="194" t="s">
        <v>9</v>
      </c>
      <c r="G3127" s="194" t="s">
        <v>958</v>
      </c>
      <c r="H3127" s="194">
        <v>12</v>
      </c>
      <c r="I3127" s="121">
        <v>45627</v>
      </c>
    </row>
    <row r="3128" spans="1:9">
      <c r="A3128" s="194" t="s">
        <v>13</v>
      </c>
      <c r="B3128" s="194" t="s">
        <v>305</v>
      </c>
      <c r="C3128" s="194" t="s">
        <v>652</v>
      </c>
      <c r="D3128" s="875" t="s">
        <v>952</v>
      </c>
      <c r="E3128" s="876" t="s">
        <v>952</v>
      </c>
      <c r="F3128" s="194" t="s">
        <v>13</v>
      </c>
      <c r="G3128" s="194" t="s">
        <v>958</v>
      </c>
      <c r="H3128" s="194">
        <v>12</v>
      </c>
      <c r="I3128" s="121">
        <v>45627</v>
      </c>
    </row>
    <row r="3129" spans="1:9">
      <c r="A3129" s="194" t="s">
        <v>12</v>
      </c>
      <c r="B3129" s="194" t="s">
        <v>305</v>
      </c>
      <c r="C3129" s="194" t="s">
        <v>652</v>
      </c>
      <c r="D3129" s="875" t="s">
        <v>952</v>
      </c>
      <c r="E3129" s="876" t="s">
        <v>952</v>
      </c>
      <c r="F3129" s="194" t="s">
        <v>12</v>
      </c>
      <c r="G3129" s="194" t="s">
        <v>958</v>
      </c>
      <c r="H3129" s="194">
        <v>12</v>
      </c>
      <c r="I3129" s="121">
        <v>45627</v>
      </c>
    </row>
    <row r="3130" spans="1:9">
      <c r="A3130" s="194" t="s">
        <v>18</v>
      </c>
      <c r="B3130" s="194" t="s">
        <v>305</v>
      </c>
      <c r="C3130" s="194" t="s">
        <v>652</v>
      </c>
      <c r="D3130" s="875" t="s">
        <v>952</v>
      </c>
      <c r="E3130" s="876" t="s">
        <v>952</v>
      </c>
      <c r="F3130" s="194" t="s">
        <v>18</v>
      </c>
      <c r="G3130" s="194" t="s">
        <v>958</v>
      </c>
      <c r="H3130" s="194">
        <v>12</v>
      </c>
      <c r="I3130" s="121">
        <v>45627</v>
      </c>
    </row>
    <row r="3131" spans="1:9">
      <c r="A3131" s="194" t="s">
        <v>10</v>
      </c>
      <c r="B3131" s="194" t="s">
        <v>305</v>
      </c>
      <c r="C3131" s="194" t="s">
        <v>652</v>
      </c>
      <c r="D3131" s="875" t="s">
        <v>952</v>
      </c>
      <c r="E3131" s="876" t="s">
        <v>952</v>
      </c>
      <c r="F3131" s="194" t="s">
        <v>10</v>
      </c>
      <c r="G3131" s="194" t="s">
        <v>958</v>
      </c>
      <c r="H3131" s="194">
        <v>12</v>
      </c>
      <c r="I3131" s="121">
        <v>45627</v>
      </c>
    </row>
    <row r="3132" spans="1:9">
      <c r="A3132" s="194" t="s">
        <v>11</v>
      </c>
      <c r="B3132" s="194" t="s">
        <v>305</v>
      </c>
      <c r="C3132" s="194" t="s">
        <v>652</v>
      </c>
      <c r="D3132" s="875" t="s">
        <v>952</v>
      </c>
      <c r="E3132" s="876" t="s">
        <v>952</v>
      </c>
      <c r="F3132" s="194" t="s">
        <v>11</v>
      </c>
      <c r="G3132" s="194" t="s">
        <v>958</v>
      </c>
      <c r="H3132" s="194">
        <v>12</v>
      </c>
      <c r="I3132" s="121">
        <v>45627</v>
      </c>
    </row>
    <row r="3133" spans="1:9">
      <c r="A3133" s="194" t="s">
        <v>52</v>
      </c>
      <c r="B3133" s="194" t="s">
        <v>305</v>
      </c>
      <c r="C3133" s="194" t="s">
        <v>652</v>
      </c>
      <c r="D3133" s="875" t="s">
        <v>952</v>
      </c>
      <c r="E3133" s="876" t="s">
        <v>952</v>
      </c>
      <c r="F3133" s="194" t="s">
        <v>52</v>
      </c>
      <c r="G3133" s="194" t="s">
        <v>958</v>
      </c>
      <c r="H3133" s="194">
        <v>12</v>
      </c>
      <c r="I3133" s="121">
        <v>45627</v>
      </c>
    </row>
    <row r="3134" spans="1:9">
      <c r="A3134" s="194" t="s">
        <v>281</v>
      </c>
      <c r="B3134" s="194" t="s">
        <v>305</v>
      </c>
      <c r="C3134" s="194" t="s">
        <v>652</v>
      </c>
      <c r="D3134" s="875" t="s">
        <v>952</v>
      </c>
      <c r="E3134" s="876" t="s">
        <v>952</v>
      </c>
      <c r="F3134" s="194" t="s">
        <v>864</v>
      </c>
      <c r="G3134" s="194" t="s">
        <v>958</v>
      </c>
      <c r="H3134" s="194">
        <v>12</v>
      </c>
      <c r="I3134" s="121">
        <v>45627</v>
      </c>
    </row>
    <row r="3135" spans="1:9">
      <c r="A3135" s="194" t="s">
        <v>282</v>
      </c>
      <c r="B3135" s="194" t="s">
        <v>305</v>
      </c>
      <c r="C3135" s="194" t="s">
        <v>652</v>
      </c>
      <c r="D3135" s="875" t="s">
        <v>952</v>
      </c>
      <c r="E3135" s="876" t="s">
        <v>952</v>
      </c>
      <c r="F3135" s="194" t="s">
        <v>864</v>
      </c>
      <c r="G3135" s="194" t="s">
        <v>958</v>
      </c>
      <c r="H3135" s="194">
        <v>12</v>
      </c>
      <c r="I3135" s="121">
        <v>45627</v>
      </c>
    </row>
    <row r="3136" spans="1:9">
      <c r="A3136" s="194" t="s">
        <v>34</v>
      </c>
      <c r="B3136" s="194" t="s">
        <v>305</v>
      </c>
      <c r="C3136" s="194" t="s">
        <v>652</v>
      </c>
      <c r="D3136" s="875" t="s">
        <v>952</v>
      </c>
      <c r="E3136" s="876" t="s">
        <v>952</v>
      </c>
      <c r="F3136" s="194" t="s">
        <v>34</v>
      </c>
      <c r="G3136" s="194" t="s">
        <v>958</v>
      </c>
      <c r="H3136" s="194">
        <v>12</v>
      </c>
      <c r="I3136" s="121">
        <v>45627</v>
      </c>
    </row>
    <row r="3137" spans="1:9">
      <c r="A3137" s="194" t="s">
        <v>53</v>
      </c>
      <c r="B3137" s="194" t="s">
        <v>305</v>
      </c>
      <c r="C3137" s="194" t="s">
        <v>652</v>
      </c>
      <c r="D3137" s="875" t="s">
        <v>952</v>
      </c>
      <c r="E3137" s="876" t="s">
        <v>952</v>
      </c>
      <c r="F3137" s="194" t="s">
        <v>53</v>
      </c>
      <c r="G3137" s="194" t="s">
        <v>958</v>
      </c>
      <c r="H3137" s="194">
        <v>12</v>
      </c>
      <c r="I3137" s="121">
        <v>45627</v>
      </c>
    </row>
    <row r="3138" spans="1:9">
      <c r="A3138" s="194" t="s">
        <v>54</v>
      </c>
      <c r="B3138" s="194" t="s">
        <v>305</v>
      </c>
      <c r="C3138" s="194" t="s">
        <v>652</v>
      </c>
      <c r="D3138" s="875" t="s">
        <v>952</v>
      </c>
      <c r="E3138" s="876" t="s">
        <v>952</v>
      </c>
      <c r="F3138" s="194" t="s">
        <v>54</v>
      </c>
      <c r="G3138" s="194" t="s">
        <v>958</v>
      </c>
      <c r="H3138" s="194">
        <v>12</v>
      </c>
      <c r="I3138" s="121">
        <v>45627</v>
      </c>
    </row>
    <row r="3139" spans="1:9">
      <c r="A3139" s="194" t="s">
        <v>288</v>
      </c>
      <c r="B3139" s="194" t="s">
        <v>305</v>
      </c>
      <c r="C3139" s="194" t="s">
        <v>652</v>
      </c>
      <c r="D3139" s="875" t="s">
        <v>952</v>
      </c>
      <c r="E3139" s="876" t="s">
        <v>952</v>
      </c>
      <c r="F3139" s="194" t="s">
        <v>70</v>
      </c>
      <c r="G3139" s="194" t="s">
        <v>958</v>
      </c>
      <c r="H3139" s="194">
        <v>12</v>
      </c>
      <c r="I3139" s="121">
        <v>45627</v>
      </c>
    </row>
    <row r="3140" spans="1:9">
      <c r="A3140" s="194" t="s">
        <v>289</v>
      </c>
      <c r="B3140" s="194" t="s">
        <v>305</v>
      </c>
      <c r="C3140" s="194" t="s">
        <v>652</v>
      </c>
      <c r="D3140" s="875" t="s">
        <v>952</v>
      </c>
      <c r="E3140" s="876" t="s">
        <v>952</v>
      </c>
      <c r="F3140" s="194" t="s">
        <v>70</v>
      </c>
      <c r="G3140" s="194" t="s">
        <v>958</v>
      </c>
      <c r="H3140" s="194">
        <v>12</v>
      </c>
      <c r="I3140" s="121">
        <v>45627</v>
      </c>
    </row>
    <row r="3141" spans="1:9">
      <c r="A3141" s="194" t="s">
        <v>55</v>
      </c>
      <c r="B3141" s="194" t="s">
        <v>305</v>
      </c>
      <c r="C3141" s="194" t="s">
        <v>652</v>
      </c>
      <c r="D3141" s="875" t="s">
        <v>952</v>
      </c>
      <c r="E3141" s="876" t="s">
        <v>952</v>
      </c>
      <c r="F3141" s="194" t="s">
        <v>55</v>
      </c>
      <c r="G3141" s="194" t="s">
        <v>958</v>
      </c>
      <c r="H3141" s="194">
        <v>12</v>
      </c>
      <c r="I3141" s="121">
        <v>45627</v>
      </c>
    </row>
    <row r="3142" spans="1:9">
      <c r="A3142" s="194" t="s">
        <v>318</v>
      </c>
      <c r="B3142" s="194" t="s">
        <v>305</v>
      </c>
      <c r="C3142" s="194" t="s">
        <v>652</v>
      </c>
      <c r="D3142" s="875" t="s">
        <v>952</v>
      </c>
      <c r="E3142" s="876" t="s">
        <v>952</v>
      </c>
      <c r="F3142" s="194" t="s">
        <v>49</v>
      </c>
      <c r="G3142" s="194" t="s">
        <v>958</v>
      </c>
      <c r="H3142" s="194">
        <v>12</v>
      </c>
      <c r="I3142" s="121">
        <v>45627</v>
      </c>
    </row>
    <row r="3143" spans="1:9">
      <c r="A3143" s="194" t="s">
        <v>624</v>
      </c>
      <c r="B3143" s="194" t="s">
        <v>305</v>
      </c>
      <c r="C3143" s="194" t="s">
        <v>652</v>
      </c>
      <c r="D3143" s="875" t="s">
        <v>952</v>
      </c>
      <c r="E3143" s="876" t="s">
        <v>952</v>
      </c>
      <c r="F3143" s="194" t="s">
        <v>3</v>
      </c>
      <c r="G3143" s="194" t="s">
        <v>958</v>
      </c>
      <c r="H3143" s="194">
        <v>12</v>
      </c>
      <c r="I3143" s="121">
        <v>45627</v>
      </c>
    </row>
    <row r="3144" spans="1:9">
      <c r="A3144" s="194" t="s">
        <v>823</v>
      </c>
      <c r="B3144" s="194" t="s">
        <v>305</v>
      </c>
      <c r="C3144" s="194" t="s">
        <v>652</v>
      </c>
      <c r="D3144" s="875" t="s">
        <v>952</v>
      </c>
      <c r="E3144" s="876" t="s">
        <v>952</v>
      </c>
      <c r="F3144" s="194" t="s">
        <v>823</v>
      </c>
      <c r="G3144" s="194" t="s">
        <v>958</v>
      </c>
      <c r="H3144" s="194">
        <v>12</v>
      </c>
      <c r="I3144" s="121">
        <v>45627</v>
      </c>
    </row>
    <row r="3145" spans="1:9">
      <c r="A3145" s="194" t="s">
        <v>824</v>
      </c>
      <c r="B3145" s="194" t="s">
        <v>305</v>
      </c>
      <c r="C3145" s="194" t="s">
        <v>652</v>
      </c>
      <c r="D3145" s="875" t="s">
        <v>952</v>
      </c>
      <c r="E3145" s="876" t="s">
        <v>952</v>
      </c>
      <c r="F3145" s="194" t="s">
        <v>824</v>
      </c>
      <c r="G3145" s="194" t="s">
        <v>958</v>
      </c>
      <c r="H3145" s="194">
        <v>12</v>
      </c>
      <c r="I3145" s="121">
        <v>45627</v>
      </c>
    </row>
    <row r="3146" spans="1:9">
      <c r="A3146" s="194" t="s">
        <v>292</v>
      </c>
      <c r="B3146" s="194" t="s">
        <v>305</v>
      </c>
      <c r="C3146" s="194" t="s">
        <v>652</v>
      </c>
      <c r="D3146" s="875" t="s">
        <v>952</v>
      </c>
      <c r="E3146" s="876" t="s">
        <v>952</v>
      </c>
      <c r="F3146" s="194" t="s">
        <v>292</v>
      </c>
      <c r="G3146" s="194" t="s">
        <v>958</v>
      </c>
      <c r="H3146" s="194">
        <v>12</v>
      </c>
      <c r="I3146" s="121">
        <v>45627</v>
      </c>
    </row>
    <row r="3147" spans="1:9">
      <c r="A3147" s="194" t="s">
        <v>295</v>
      </c>
      <c r="B3147" s="194" t="s">
        <v>305</v>
      </c>
      <c r="C3147" s="194" t="s">
        <v>652</v>
      </c>
      <c r="D3147" s="875" t="s">
        <v>952</v>
      </c>
      <c r="E3147" s="876" t="s">
        <v>952</v>
      </c>
      <c r="F3147" s="194" t="s">
        <v>295</v>
      </c>
      <c r="G3147" s="194" t="s">
        <v>958</v>
      </c>
      <c r="H3147" s="194">
        <v>12</v>
      </c>
      <c r="I3147" s="121">
        <v>45627</v>
      </c>
    </row>
    <row r="3148" spans="1:9">
      <c r="A3148" s="194" t="s">
        <v>296</v>
      </c>
      <c r="B3148" s="194" t="s">
        <v>305</v>
      </c>
      <c r="C3148" s="194" t="s">
        <v>652</v>
      </c>
      <c r="D3148" s="875" t="s">
        <v>952</v>
      </c>
      <c r="E3148" s="876" t="s">
        <v>952</v>
      </c>
      <c r="F3148" s="194" t="s">
        <v>296</v>
      </c>
      <c r="G3148" s="194" t="s">
        <v>958</v>
      </c>
      <c r="H3148" s="194">
        <v>12</v>
      </c>
      <c r="I3148" s="121">
        <v>45627</v>
      </c>
    </row>
    <row r="3149" spans="1:9">
      <c r="A3149" s="194" t="s">
        <v>3</v>
      </c>
      <c r="B3149" s="194" t="s">
        <v>305</v>
      </c>
      <c r="C3149" s="194" t="s">
        <v>652</v>
      </c>
      <c r="D3149" s="875" t="s">
        <v>952</v>
      </c>
      <c r="E3149" s="876" t="s">
        <v>952</v>
      </c>
      <c r="F3149" s="194" t="s">
        <v>3</v>
      </c>
      <c r="G3149" s="194" t="s">
        <v>958</v>
      </c>
      <c r="H3149" s="194">
        <v>12</v>
      </c>
      <c r="I3149" s="121">
        <v>45627</v>
      </c>
    </row>
    <row r="3150" spans="1:9">
      <c r="A3150" s="194" t="s">
        <v>23</v>
      </c>
      <c r="B3150" s="194" t="s">
        <v>305</v>
      </c>
      <c r="C3150" s="194" t="s">
        <v>652</v>
      </c>
      <c r="D3150" s="875" t="s">
        <v>952</v>
      </c>
      <c r="E3150" s="876" t="s">
        <v>952</v>
      </c>
      <c r="F3150" s="194" t="s">
        <v>23</v>
      </c>
      <c r="G3150" s="194" t="s">
        <v>958</v>
      </c>
      <c r="H3150" s="194">
        <v>12</v>
      </c>
      <c r="I3150" s="121">
        <v>45627</v>
      </c>
    </row>
    <row r="3151" spans="1:9" ht="15.75" thickBot="1">
      <c r="A3151" s="194" t="s">
        <v>5</v>
      </c>
      <c r="B3151" s="194" t="s">
        <v>305</v>
      </c>
      <c r="C3151" s="194" t="s">
        <v>652</v>
      </c>
      <c r="D3151" s="871" t="s">
        <v>952</v>
      </c>
      <c r="E3151" s="872" t="s">
        <v>952</v>
      </c>
      <c r="F3151" s="194" t="s">
        <v>5</v>
      </c>
      <c r="G3151" s="194" t="s">
        <v>958</v>
      </c>
      <c r="H3151" s="194">
        <v>12</v>
      </c>
      <c r="I3151" s="121">
        <v>45627</v>
      </c>
    </row>
    <row r="3152" spans="1:9" ht="15.75" thickTop="1"/>
  </sheetData>
  <pageMargins left="0.7" right="0.7" top="0.75" bottom="0.75" header="0.3" footer="0.3"/>
  <customProperties>
    <customPr name="_pios_id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X2937"/>
  <sheetViews>
    <sheetView zoomScale="85" zoomScaleNormal="85" workbookViewId="0">
      <pane ySplit="9" topLeftCell="A10" activePane="bottomLeft" state="frozen"/>
      <selection pane="bottomLeft" activeCell="A10" sqref="A10"/>
    </sheetView>
  </sheetViews>
  <sheetFormatPr defaultColWidth="9.140625" defaultRowHeight="15"/>
  <cols>
    <col min="1" max="1" width="12.7109375" style="122" customWidth="1"/>
    <col min="2" max="2" width="14.5703125" style="122" bestFit="1" customWidth="1"/>
    <col min="3" max="3" width="12.28515625" style="122" bestFit="1" customWidth="1"/>
    <col min="4" max="4" width="13.7109375" style="122" bestFit="1" customWidth="1"/>
    <col min="5" max="5" width="32.140625" style="122" bestFit="1" customWidth="1"/>
    <col min="6" max="6" width="8.5703125" style="122" bestFit="1" customWidth="1"/>
    <col min="7" max="7" width="9.85546875" style="122" bestFit="1" customWidth="1"/>
    <col min="8" max="8" width="8.5703125" style="122" bestFit="1" customWidth="1"/>
    <col min="9" max="9" width="10.85546875" style="122" bestFit="1" customWidth="1"/>
    <col min="10" max="10" width="10.5703125" style="122" bestFit="1" customWidth="1"/>
    <col min="11" max="11" width="11.5703125" style="122" bestFit="1" customWidth="1"/>
    <col min="12" max="14" width="10.5703125" style="122" bestFit="1" customWidth="1"/>
    <col min="15" max="15" width="7.42578125" style="122" bestFit="1" customWidth="1"/>
    <col min="16" max="16" width="8.28515625" style="122" bestFit="1" customWidth="1"/>
    <col min="17" max="17" width="11" style="122" bestFit="1" customWidth="1"/>
    <col min="18" max="18" width="8.7109375" style="122" bestFit="1" customWidth="1"/>
    <col min="19" max="19" width="8.28515625" style="122" bestFit="1" customWidth="1"/>
    <col min="20" max="20" width="9.42578125" style="122" bestFit="1" customWidth="1"/>
    <col min="21" max="21" width="10.28515625" style="122" bestFit="1" customWidth="1"/>
    <col min="22" max="23" width="9.7109375" style="122" bestFit="1" customWidth="1"/>
    <col min="24" max="24" width="5" style="122" bestFit="1" customWidth="1"/>
    <col min="25" max="16384" width="9.140625" style="122"/>
  </cols>
  <sheetData>
    <row r="1" spans="1:24" ht="18.75">
      <c r="A1" s="21" t="s">
        <v>146</v>
      </c>
      <c r="B1" s="423"/>
      <c r="C1" s="423"/>
      <c r="D1" s="423"/>
      <c r="E1" s="424"/>
      <c r="F1" s="423"/>
      <c r="G1" s="423"/>
      <c r="H1" s="423"/>
      <c r="I1" s="423"/>
    </row>
    <row r="2" spans="1:24" ht="15.75">
      <c r="A2" s="198" t="s">
        <v>928</v>
      </c>
      <c r="B2" s="423"/>
      <c r="C2" s="423"/>
      <c r="D2" s="423"/>
      <c r="E2" s="425"/>
      <c r="F2" s="423"/>
      <c r="G2" s="423"/>
      <c r="H2" s="423"/>
      <c r="I2" s="423"/>
    </row>
    <row r="3" spans="1:24" ht="26.25">
      <c r="A3" s="199" t="s">
        <v>932</v>
      </c>
      <c r="B3" s="423"/>
      <c r="C3" s="423"/>
      <c r="D3" s="423"/>
      <c r="E3" s="423"/>
      <c r="F3" s="423"/>
      <c r="G3" s="423"/>
      <c r="H3" s="423"/>
      <c r="I3" s="423"/>
      <c r="K3" s="877" t="s">
        <v>953</v>
      </c>
    </row>
    <row r="8" spans="1:24" s="40" customFormat="1" ht="30">
      <c r="A8" s="512" t="s">
        <v>315</v>
      </c>
      <c r="B8" s="512" t="s">
        <v>300</v>
      </c>
      <c r="C8" s="512" t="s">
        <v>302</v>
      </c>
      <c r="D8" s="512" t="s">
        <v>460</v>
      </c>
      <c r="E8" s="512" t="s">
        <v>312</v>
      </c>
      <c r="F8" s="512" t="s">
        <v>316</v>
      </c>
      <c r="G8" s="513" t="s">
        <v>314</v>
      </c>
      <c r="H8" s="513" t="s">
        <v>106</v>
      </c>
      <c r="I8" s="513" t="s">
        <v>539</v>
      </c>
      <c r="J8" s="513" t="s">
        <v>540</v>
      </c>
      <c r="K8" s="513" t="s">
        <v>541</v>
      </c>
      <c r="L8" s="513" t="s">
        <v>542</v>
      </c>
      <c r="M8" s="513" t="s">
        <v>543</v>
      </c>
      <c r="N8" s="513" t="s">
        <v>544</v>
      </c>
      <c r="O8" s="513" t="s">
        <v>545</v>
      </c>
      <c r="P8" s="513" t="s">
        <v>313</v>
      </c>
      <c r="Q8" s="513" t="s">
        <v>546</v>
      </c>
      <c r="R8" s="513" t="s">
        <v>626</v>
      </c>
      <c r="S8" s="513" t="s">
        <v>547</v>
      </c>
      <c r="T8" s="513" t="s">
        <v>548</v>
      </c>
      <c r="U8" s="513" t="s">
        <v>549</v>
      </c>
      <c r="V8" s="513" t="s">
        <v>550</v>
      </c>
      <c r="W8" s="513" t="s">
        <v>306</v>
      </c>
      <c r="X8" s="513" t="s">
        <v>459</v>
      </c>
    </row>
    <row r="9" spans="1:24" s="284" customFormat="1" ht="15.75" thickBot="1">
      <c r="A9" s="514"/>
      <c r="B9" s="514"/>
      <c r="C9" s="514"/>
      <c r="D9" s="514"/>
      <c r="E9" s="514"/>
      <c r="F9" s="514" t="s">
        <v>461</v>
      </c>
      <c r="G9" s="515" t="s">
        <v>461</v>
      </c>
      <c r="H9" s="515" t="s">
        <v>462</v>
      </c>
      <c r="I9" s="515" t="s">
        <v>462</v>
      </c>
      <c r="J9" s="515" t="s">
        <v>317</v>
      </c>
      <c r="K9" s="515" t="s">
        <v>463</v>
      </c>
      <c r="L9" s="515" t="s">
        <v>464</v>
      </c>
      <c r="M9" s="515" t="s">
        <v>465</v>
      </c>
      <c r="N9" s="515"/>
      <c r="O9" s="516">
        <v>0</v>
      </c>
      <c r="P9" s="515"/>
      <c r="Q9" s="515"/>
      <c r="R9" s="515"/>
      <c r="S9" s="515"/>
      <c r="T9" s="515" t="s">
        <v>551</v>
      </c>
      <c r="U9" s="515" t="s">
        <v>551</v>
      </c>
      <c r="V9" s="515" t="s">
        <v>464</v>
      </c>
      <c r="W9" s="515"/>
      <c r="X9" s="515"/>
    </row>
    <row r="10" spans="1:24">
      <c r="A10" s="508" t="s">
        <v>569</v>
      </c>
      <c r="B10" s="508" t="s">
        <v>303</v>
      </c>
      <c r="C10" s="508" t="s">
        <v>641</v>
      </c>
      <c r="D10" s="508">
        <v>6675</v>
      </c>
      <c r="E10" s="508" t="s">
        <v>281</v>
      </c>
      <c r="F10" s="878" t="s">
        <v>952</v>
      </c>
      <c r="G10" s="879" t="s">
        <v>952</v>
      </c>
      <c r="H10" s="879" t="s">
        <v>952</v>
      </c>
      <c r="I10" s="879" t="s">
        <v>952</v>
      </c>
      <c r="J10" s="879" t="s">
        <v>952</v>
      </c>
      <c r="K10" s="879" t="s">
        <v>952</v>
      </c>
      <c r="L10" s="879" t="s">
        <v>952</v>
      </c>
      <c r="M10" s="879" t="s">
        <v>952</v>
      </c>
      <c r="N10" s="879" t="s">
        <v>952</v>
      </c>
      <c r="O10" s="879" t="s">
        <v>952</v>
      </c>
      <c r="P10" s="879" t="s">
        <v>952</v>
      </c>
      <c r="Q10" s="880" t="s">
        <v>952</v>
      </c>
      <c r="R10" s="509">
        <v>0</v>
      </c>
      <c r="S10" s="510">
        <v>0</v>
      </c>
      <c r="T10" s="878" t="s">
        <v>952</v>
      </c>
      <c r="U10" s="879" t="s">
        <v>952</v>
      </c>
      <c r="V10" s="880" t="s">
        <v>952</v>
      </c>
      <c r="W10" s="511">
        <v>45292</v>
      </c>
      <c r="X10" s="507">
        <v>2024</v>
      </c>
    </row>
    <row r="11" spans="1:24">
      <c r="A11" s="508" t="s">
        <v>569</v>
      </c>
      <c r="B11" s="508" t="s">
        <v>303</v>
      </c>
      <c r="C11" s="508" t="s">
        <v>641</v>
      </c>
      <c r="D11" s="508">
        <v>6676</v>
      </c>
      <c r="E11" s="508" t="s">
        <v>282</v>
      </c>
      <c r="F11" s="881" t="s">
        <v>952</v>
      </c>
      <c r="G11" s="882" t="s">
        <v>952</v>
      </c>
      <c r="H11" s="882" t="s">
        <v>952</v>
      </c>
      <c r="I11" s="882" t="s">
        <v>952</v>
      </c>
      <c r="J11" s="882" t="s">
        <v>952</v>
      </c>
      <c r="K11" s="882" t="s">
        <v>952</v>
      </c>
      <c r="L11" s="882" t="s">
        <v>952</v>
      </c>
      <c r="M11" s="882" t="s">
        <v>952</v>
      </c>
      <c r="N11" s="882" t="s">
        <v>952</v>
      </c>
      <c r="O11" s="882" t="s">
        <v>952</v>
      </c>
      <c r="P11" s="882" t="s">
        <v>952</v>
      </c>
      <c r="Q11" s="883" t="s">
        <v>952</v>
      </c>
      <c r="R11" s="509">
        <v>0</v>
      </c>
      <c r="S11" s="510">
        <v>1</v>
      </c>
      <c r="T11" s="881" t="s">
        <v>952</v>
      </c>
      <c r="U11" s="882" t="s">
        <v>952</v>
      </c>
      <c r="V11" s="883" t="s">
        <v>952</v>
      </c>
      <c r="W11" s="511">
        <v>45292</v>
      </c>
      <c r="X11" s="507">
        <v>2024</v>
      </c>
    </row>
    <row r="12" spans="1:24">
      <c r="A12" s="508" t="s">
        <v>569</v>
      </c>
      <c r="B12" s="508" t="s">
        <v>303</v>
      </c>
      <c r="C12" s="508" t="s">
        <v>641</v>
      </c>
      <c r="D12" s="508">
        <v>8131</v>
      </c>
      <c r="E12" s="508" t="s">
        <v>79</v>
      </c>
      <c r="F12" s="881" t="s">
        <v>952</v>
      </c>
      <c r="G12" s="882" t="s">
        <v>952</v>
      </c>
      <c r="H12" s="882" t="s">
        <v>952</v>
      </c>
      <c r="I12" s="882" t="s">
        <v>952</v>
      </c>
      <c r="J12" s="882" t="s">
        <v>952</v>
      </c>
      <c r="K12" s="882" t="s">
        <v>952</v>
      </c>
      <c r="L12" s="882" t="s">
        <v>952</v>
      </c>
      <c r="M12" s="882" t="s">
        <v>952</v>
      </c>
      <c r="N12" s="882" t="s">
        <v>952</v>
      </c>
      <c r="O12" s="882" t="s">
        <v>952</v>
      </c>
      <c r="P12" s="882" t="s">
        <v>952</v>
      </c>
      <c r="Q12" s="883" t="s">
        <v>952</v>
      </c>
      <c r="R12" s="509">
        <v>0</v>
      </c>
      <c r="S12" s="510">
        <v>2</v>
      </c>
      <c r="T12" s="881" t="s">
        <v>952</v>
      </c>
      <c r="U12" s="882" t="s">
        <v>952</v>
      </c>
      <c r="V12" s="883" t="s">
        <v>952</v>
      </c>
      <c r="W12" s="511">
        <v>45292</v>
      </c>
      <c r="X12" s="507">
        <v>2024</v>
      </c>
    </row>
    <row r="13" spans="1:24">
      <c r="A13" s="508" t="s">
        <v>569</v>
      </c>
      <c r="B13" s="508" t="s">
        <v>303</v>
      </c>
      <c r="C13" s="508" t="s">
        <v>641</v>
      </c>
      <c r="D13" s="508">
        <v>8132</v>
      </c>
      <c r="E13" s="508" t="s">
        <v>80</v>
      </c>
      <c r="F13" s="881" t="s">
        <v>952</v>
      </c>
      <c r="G13" s="882" t="s">
        <v>952</v>
      </c>
      <c r="H13" s="882" t="s">
        <v>952</v>
      </c>
      <c r="I13" s="882" t="s">
        <v>952</v>
      </c>
      <c r="J13" s="882" t="s">
        <v>952</v>
      </c>
      <c r="K13" s="882" t="s">
        <v>952</v>
      </c>
      <c r="L13" s="882" t="s">
        <v>952</v>
      </c>
      <c r="M13" s="882" t="s">
        <v>952</v>
      </c>
      <c r="N13" s="882" t="s">
        <v>952</v>
      </c>
      <c r="O13" s="882" t="s">
        <v>952</v>
      </c>
      <c r="P13" s="882" t="s">
        <v>952</v>
      </c>
      <c r="Q13" s="883" t="s">
        <v>952</v>
      </c>
      <c r="R13" s="509">
        <v>0</v>
      </c>
      <c r="S13" s="510">
        <v>3</v>
      </c>
      <c r="T13" s="881" t="s">
        <v>952</v>
      </c>
      <c r="U13" s="882" t="s">
        <v>952</v>
      </c>
      <c r="V13" s="883" t="s">
        <v>952</v>
      </c>
      <c r="W13" s="511">
        <v>45292</v>
      </c>
      <c r="X13" s="507">
        <v>2024</v>
      </c>
    </row>
    <row r="14" spans="1:24">
      <c r="A14" s="508" t="s">
        <v>569</v>
      </c>
      <c r="B14" s="508" t="s">
        <v>303</v>
      </c>
      <c r="C14" s="508" t="s">
        <v>641</v>
      </c>
      <c r="D14" s="508">
        <v>8134</v>
      </c>
      <c r="E14" s="508" t="s">
        <v>81</v>
      </c>
      <c r="F14" s="881" t="s">
        <v>952</v>
      </c>
      <c r="G14" s="882" t="s">
        <v>952</v>
      </c>
      <c r="H14" s="882" t="s">
        <v>952</v>
      </c>
      <c r="I14" s="882" t="s">
        <v>952</v>
      </c>
      <c r="J14" s="882" t="s">
        <v>952</v>
      </c>
      <c r="K14" s="882" t="s">
        <v>952</v>
      </c>
      <c r="L14" s="882" t="s">
        <v>952</v>
      </c>
      <c r="M14" s="882" t="s">
        <v>952</v>
      </c>
      <c r="N14" s="882" t="s">
        <v>952</v>
      </c>
      <c r="O14" s="882" t="s">
        <v>952</v>
      </c>
      <c r="P14" s="882" t="s">
        <v>952</v>
      </c>
      <c r="Q14" s="883" t="s">
        <v>952</v>
      </c>
      <c r="R14" s="509">
        <v>0</v>
      </c>
      <c r="S14" s="510">
        <v>4</v>
      </c>
      <c r="T14" s="881" t="s">
        <v>952</v>
      </c>
      <c r="U14" s="882" t="s">
        <v>952</v>
      </c>
      <c r="V14" s="883" t="s">
        <v>952</v>
      </c>
      <c r="W14" s="511">
        <v>45292</v>
      </c>
      <c r="X14" s="507">
        <v>2024</v>
      </c>
    </row>
    <row r="15" spans="1:24">
      <c r="A15" s="508" t="s">
        <v>569</v>
      </c>
      <c r="B15" s="508" t="s">
        <v>303</v>
      </c>
      <c r="C15" s="508" t="s">
        <v>641</v>
      </c>
      <c r="D15" s="508">
        <v>8135</v>
      </c>
      <c r="E15" s="508" t="s">
        <v>82</v>
      </c>
      <c r="F15" s="881" t="s">
        <v>952</v>
      </c>
      <c r="G15" s="882" t="s">
        <v>952</v>
      </c>
      <c r="H15" s="882" t="s">
        <v>952</v>
      </c>
      <c r="I15" s="882" t="s">
        <v>952</v>
      </c>
      <c r="J15" s="882" t="s">
        <v>952</v>
      </c>
      <c r="K15" s="882" t="s">
        <v>952</v>
      </c>
      <c r="L15" s="882" t="s">
        <v>952</v>
      </c>
      <c r="M15" s="882" t="s">
        <v>952</v>
      </c>
      <c r="N15" s="882" t="s">
        <v>952</v>
      </c>
      <c r="O15" s="882" t="s">
        <v>952</v>
      </c>
      <c r="P15" s="882" t="s">
        <v>952</v>
      </c>
      <c r="Q15" s="883" t="s">
        <v>952</v>
      </c>
      <c r="R15" s="509">
        <v>0</v>
      </c>
      <c r="S15" s="510">
        <v>5</v>
      </c>
      <c r="T15" s="881" t="s">
        <v>952</v>
      </c>
      <c r="U15" s="882" t="s">
        <v>952</v>
      </c>
      <c r="V15" s="883" t="s">
        <v>952</v>
      </c>
      <c r="W15" s="511">
        <v>45292</v>
      </c>
      <c r="X15" s="507">
        <v>2024</v>
      </c>
    </row>
    <row r="16" spans="1:24">
      <c r="A16" s="508" t="s">
        <v>569</v>
      </c>
      <c r="B16" s="508" t="s">
        <v>303</v>
      </c>
      <c r="C16" s="508" t="s">
        <v>641</v>
      </c>
      <c r="D16" s="508">
        <v>8172</v>
      </c>
      <c r="E16" s="508" t="s">
        <v>85</v>
      </c>
      <c r="F16" s="881" t="s">
        <v>952</v>
      </c>
      <c r="G16" s="882" t="s">
        <v>952</v>
      </c>
      <c r="H16" s="882" t="s">
        <v>952</v>
      </c>
      <c r="I16" s="882" t="s">
        <v>952</v>
      </c>
      <c r="J16" s="882" t="s">
        <v>952</v>
      </c>
      <c r="K16" s="882" t="s">
        <v>952</v>
      </c>
      <c r="L16" s="882" t="s">
        <v>952</v>
      </c>
      <c r="M16" s="882" t="s">
        <v>952</v>
      </c>
      <c r="N16" s="882" t="s">
        <v>952</v>
      </c>
      <c r="O16" s="882" t="s">
        <v>952</v>
      </c>
      <c r="P16" s="882" t="s">
        <v>952</v>
      </c>
      <c r="Q16" s="883" t="s">
        <v>952</v>
      </c>
      <c r="R16" s="509">
        <v>0</v>
      </c>
      <c r="S16" s="510">
        <v>6</v>
      </c>
      <c r="T16" s="881" t="s">
        <v>952</v>
      </c>
      <c r="U16" s="882" t="s">
        <v>952</v>
      </c>
      <c r="V16" s="883" t="s">
        <v>952</v>
      </c>
      <c r="W16" s="511">
        <v>45292</v>
      </c>
      <c r="X16" s="507">
        <v>2024</v>
      </c>
    </row>
    <row r="17" spans="1:24">
      <c r="A17" s="508" t="s">
        <v>569</v>
      </c>
      <c r="B17" s="508" t="s">
        <v>303</v>
      </c>
      <c r="C17" s="508" t="s">
        <v>641</v>
      </c>
      <c r="D17" s="508">
        <v>8173</v>
      </c>
      <c r="E17" s="508" t="s">
        <v>86</v>
      </c>
      <c r="F17" s="881" t="s">
        <v>952</v>
      </c>
      <c r="G17" s="882" t="s">
        <v>952</v>
      </c>
      <c r="H17" s="882" t="s">
        <v>952</v>
      </c>
      <c r="I17" s="882" t="s">
        <v>952</v>
      </c>
      <c r="J17" s="882" t="s">
        <v>952</v>
      </c>
      <c r="K17" s="882" t="s">
        <v>952</v>
      </c>
      <c r="L17" s="882" t="s">
        <v>952</v>
      </c>
      <c r="M17" s="882" t="s">
        <v>952</v>
      </c>
      <c r="N17" s="882" t="s">
        <v>952</v>
      </c>
      <c r="O17" s="882" t="s">
        <v>952</v>
      </c>
      <c r="P17" s="882" t="s">
        <v>952</v>
      </c>
      <c r="Q17" s="883" t="s">
        <v>952</v>
      </c>
      <c r="R17" s="509">
        <v>0</v>
      </c>
      <c r="S17" s="510">
        <v>7</v>
      </c>
      <c r="T17" s="881" t="s">
        <v>952</v>
      </c>
      <c r="U17" s="882" t="s">
        <v>952</v>
      </c>
      <c r="V17" s="883" t="s">
        <v>952</v>
      </c>
      <c r="W17" s="511">
        <v>45292</v>
      </c>
      <c r="X17" s="507">
        <v>2024</v>
      </c>
    </row>
    <row r="18" spans="1:24">
      <c r="A18" s="508" t="s">
        <v>569</v>
      </c>
      <c r="B18" s="508" t="s">
        <v>303</v>
      </c>
      <c r="C18" s="508" t="s">
        <v>641</v>
      </c>
      <c r="D18" s="508" t="s">
        <v>570</v>
      </c>
      <c r="E18" s="508" t="s">
        <v>83</v>
      </c>
      <c r="F18" s="881" t="s">
        <v>952</v>
      </c>
      <c r="G18" s="882" t="s">
        <v>952</v>
      </c>
      <c r="H18" s="882" t="s">
        <v>952</v>
      </c>
      <c r="I18" s="882" t="s">
        <v>952</v>
      </c>
      <c r="J18" s="882" t="s">
        <v>952</v>
      </c>
      <c r="K18" s="882" t="s">
        <v>952</v>
      </c>
      <c r="L18" s="882" t="s">
        <v>952</v>
      </c>
      <c r="M18" s="882" t="s">
        <v>952</v>
      </c>
      <c r="N18" s="882" t="s">
        <v>952</v>
      </c>
      <c r="O18" s="882" t="s">
        <v>952</v>
      </c>
      <c r="P18" s="882" t="s">
        <v>952</v>
      </c>
      <c r="Q18" s="883" t="s">
        <v>952</v>
      </c>
      <c r="R18" s="509">
        <v>0</v>
      </c>
      <c r="S18" s="510">
        <v>8</v>
      </c>
      <c r="T18" s="881" t="s">
        <v>952</v>
      </c>
      <c r="U18" s="882" t="s">
        <v>952</v>
      </c>
      <c r="V18" s="883" t="s">
        <v>952</v>
      </c>
      <c r="W18" s="511">
        <v>45292</v>
      </c>
      <c r="X18" s="507">
        <v>2024</v>
      </c>
    </row>
    <row r="19" spans="1:24">
      <c r="A19" s="508" t="s">
        <v>569</v>
      </c>
      <c r="B19" s="508" t="s">
        <v>303</v>
      </c>
      <c r="C19" s="508" t="s">
        <v>641</v>
      </c>
      <c r="D19" s="508" t="s">
        <v>571</v>
      </c>
      <c r="E19" s="508" t="s">
        <v>84</v>
      </c>
      <c r="F19" s="881" t="s">
        <v>952</v>
      </c>
      <c r="G19" s="882" t="s">
        <v>952</v>
      </c>
      <c r="H19" s="882" t="s">
        <v>952</v>
      </c>
      <c r="I19" s="882" t="s">
        <v>952</v>
      </c>
      <c r="J19" s="882" t="s">
        <v>952</v>
      </c>
      <c r="K19" s="882" t="s">
        <v>952</v>
      </c>
      <c r="L19" s="882" t="s">
        <v>952</v>
      </c>
      <c r="M19" s="882" t="s">
        <v>952</v>
      </c>
      <c r="N19" s="882" t="s">
        <v>952</v>
      </c>
      <c r="O19" s="882" t="s">
        <v>952</v>
      </c>
      <c r="P19" s="882" t="s">
        <v>952</v>
      </c>
      <c r="Q19" s="883" t="s">
        <v>952</v>
      </c>
      <c r="R19" s="509">
        <v>0</v>
      </c>
      <c r="S19" s="510">
        <v>9</v>
      </c>
      <c r="T19" s="881" t="s">
        <v>952</v>
      </c>
      <c r="U19" s="882" t="s">
        <v>952</v>
      </c>
      <c r="V19" s="883" t="s">
        <v>952</v>
      </c>
      <c r="W19" s="511">
        <v>45292</v>
      </c>
      <c r="X19" s="507">
        <v>2024</v>
      </c>
    </row>
    <row r="20" spans="1:24">
      <c r="A20" s="508" t="s">
        <v>569</v>
      </c>
      <c r="B20" s="508" t="s">
        <v>303</v>
      </c>
      <c r="C20" s="508" t="s">
        <v>641</v>
      </c>
      <c r="D20" s="508">
        <v>10872</v>
      </c>
      <c r="E20" s="508" t="s">
        <v>48</v>
      </c>
      <c r="F20" s="881" t="s">
        <v>952</v>
      </c>
      <c r="G20" s="882" t="s">
        <v>952</v>
      </c>
      <c r="H20" s="882" t="s">
        <v>952</v>
      </c>
      <c r="I20" s="882" t="s">
        <v>952</v>
      </c>
      <c r="J20" s="882" t="s">
        <v>952</v>
      </c>
      <c r="K20" s="882" t="s">
        <v>952</v>
      </c>
      <c r="L20" s="882" t="s">
        <v>952</v>
      </c>
      <c r="M20" s="882" t="s">
        <v>952</v>
      </c>
      <c r="N20" s="882" t="s">
        <v>952</v>
      </c>
      <c r="O20" s="882" t="s">
        <v>952</v>
      </c>
      <c r="P20" s="882" t="s">
        <v>952</v>
      </c>
      <c r="Q20" s="883" t="s">
        <v>952</v>
      </c>
      <c r="R20" s="509">
        <v>0</v>
      </c>
      <c r="S20" s="510">
        <v>10</v>
      </c>
      <c r="T20" s="881" t="s">
        <v>952</v>
      </c>
      <c r="U20" s="882" t="s">
        <v>952</v>
      </c>
      <c r="V20" s="883" t="s">
        <v>952</v>
      </c>
      <c r="W20" s="511">
        <v>45292</v>
      </c>
      <c r="X20" s="507">
        <v>2024</v>
      </c>
    </row>
    <row r="21" spans="1:24">
      <c r="A21" s="508" t="s">
        <v>569</v>
      </c>
      <c r="B21" s="508" t="s">
        <v>303</v>
      </c>
      <c r="C21" s="508" t="s">
        <v>641</v>
      </c>
      <c r="D21" s="508">
        <v>11000</v>
      </c>
      <c r="E21" s="508" t="s">
        <v>49</v>
      </c>
      <c r="F21" s="881" t="s">
        <v>952</v>
      </c>
      <c r="G21" s="882" t="s">
        <v>952</v>
      </c>
      <c r="H21" s="882" t="s">
        <v>952</v>
      </c>
      <c r="I21" s="882" t="s">
        <v>952</v>
      </c>
      <c r="J21" s="882" t="s">
        <v>952</v>
      </c>
      <c r="K21" s="882" t="s">
        <v>952</v>
      </c>
      <c r="L21" s="882" t="s">
        <v>952</v>
      </c>
      <c r="M21" s="882" t="s">
        <v>952</v>
      </c>
      <c r="N21" s="882" t="s">
        <v>952</v>
      </c>
      <c r="O21" s="882" t="s">
        <v>952</v>
      </c>
      <c r="P21" s="882" t="s">
        <v>952</v>
      </c>
      <c r="Q21" s="883" t="s">
        <v>952</v>
      </c>
      <c r="R21" s="509">
        <v>0</v>
      </c>
      <c r="S21" s="510">
        <v>11</v>
      </c>
      <c r="T21" s="881" t="s">
        <v>952</v>
      </c>
      <c r="U21" s="882" t="s">
        <v>952</v>
      </c>
      <c r="V21" s="883" t="s">
        <v>952</v>
      </c>
      <c r="W21" s="511">
        <v>45292</v>
      </c>
      <c r="X21" s="507">
        <v>2024</v>
      </c>
    </row>
    <row r="22" spans="1:24">
      <c r="A22" s="508" t="s">
        <v>569</v>
      </c>
      <c r="B22" s="508" t="s">
        <v>303</v>
      </c>
      <c r="C22" s="508" t="s">
        <v>641</v>
      </c>
      <c r="D22" s="508">
        <v>11703</v>
      </c>
      <c r="E22" s="508" t="s">
        <v>318</v>
      </c>
      <c r="F22" s="881" t="s">
        <v>952</v>
      </c>
      <c r="G22" s="882" t="s">
        <v>952</v>
      </c>
      <c r="H22" s="882" t="s">
        <v>952</v>
      </c>
      <c r="I22" s="882" t="s">
        <v>952</v>
      </c>
      <c r="J22" s="882" t="s">
        <v>952</v>
      </c>
      <c r="K22" s="882" t="s">
        <v>952</v>
      </c>
      <c r="L22" s="882" t="s">
        <v>952</v>
      </c>
      <c r="M22" s="882" t="s">
        <v>952</v>
      </c>
      <c r="N22" s="882" t="s">
        <v>952</v>
      </c>
      <c r="O22" s="882" t="s">
        <v>952</v>
      </c>
      <c r="P22" s="882" t="s">
        <v>952</v>
      </c>
      <c r="Q22" s="883" t="s">
        <v>952</v>
      </c>
      <c r="R22" s="509">
        <v>0</v>
      </c>
      <c r="S22" s="510">
        <v>12</v>
      </c>
      <c r="T22" s="881" t="s">
        <v>952</v>
      </c>
      <c r="U22" s="882" t="s">
        <v>952</v>
      </c>
      <c r="V22" s="883" t="s">
        <v>952</v>
      </c>
      <c r="W22" s="511">
        <v>45292</v>
      </c>
      <c r="X22" s="507">
        <v>2024</v>
      </c>
    </row>
    <row r="23" spans="1:24">
      <c r="A23" s="508" t="s">
        <v>569</v>
      </c>
      <c r="B23" s="508" t="s">
        <v>303</v>
      </c>
      <c r="C23" s="508" t="s">
        <v>641</v>
      </c>
      <c r="D23" s="508">
        <v>12522</v>
      </c>
      <c r="E23" s="508" t="s">
        <v>50</v>
      </c>
      <c r="F23" s="881" t="s">
        <v>952</v>
      </c>
      <c r="G23" s="882" t="s">
        <v>952</v>
      </c>
      <c r="H23" s="882" t="s">
        <v>952</v>
      </c>
      <c r="I23" s="882" t="s">
        <v>952</v>
      </c>
      <c r="J23" s="882" t="s">
        <v>952</v>
      </c>
      <c r="K23" s="882" t="s">
        <v>952</v>
      </c>
      <c r="L23" s="882" t="s">
        <v>952</v>
      </c>
      <c r="M23" s="882" t="s">
        <v>952</v>
      </c>
      <c r="N23" s="882" t="s">
        <v>952</v>
      </c>
      <c r="O23" s="882" t="s">
        <v>952</v>
      </c>
      <c r="P23" s="882" t="s">
        <v>952</v>
      </c>
      <c r="Q23" s="883" t="s">
        <v>952</v>
      </c>
      <c r="R23" s="509">
        <v>0</v>
      </c>
      <c r="S23" s="510">
        <v>13</v>
      </c>
      <c r="T23" s="881" t="s">
        <v>952</v>
      </c>
      <c r="U23" s="882" t="s">
        <v>952</v>
      </c>
      <c r="V23" s="883" t="s">
        <v>952</v>
      </c>
      <c r="W23" s="511">
        <v>45292</v>
      </c>
      <c r="X23" s="507">
        <v>2024</v>
      </c>
    </row>
    <row r="24" spans="1:24">
      <c r="A24" s="508" t="s">
        <v>569</v>
      </c>
      <c r="B24" s="508" t="s">
        <v>303</v>
      </c>
      <c r="C24" s="508" t="s">
        <v>641</v>
      </c>
      <c r="D24" s="508">
        <v>12674</v>
      </c>
      <c r="E24" s="508" t="s">
        <v>299</v>
      </c>
      <c r="F24" s="881" t="s">
        <v>952</v>
      </c>
      <c r="G24" s="882" t="s">
        <v>952</v>
      </c>
      <c r="H24" s="882" t="s">
        <v>952</v>
      </c>
      <c r="I24" s="882" t="s">
        <v>952</v>
      </c>
      <c r="J24" s="882" t="s">
        <v>952</v>
      </c>
      <c r="K24" s="882" t="s">
        <v>952</v>
      </c>
      <c r="L24" s="882" t="s">
        <v>952</v>
      </c>
      <c r="M24" s="882" t="s">
        <v>952</v>
      </c>
      <c r="N24" s="882" t="s">
        <v>952</v>
      </c>
      <c r="O24" s="882" t="s">
        <v>952</v>
      </c>
      <c r="P24" s="882" t="s">
        <v>952</v>
      </c>
      <c r="Q24" s="883" t="s">
        <v>952</v>
      </c>
      <c r="R24" s="509">
        <v>0</v>
      </c>
      <c r="S24" s="510">
        <v>14</v>
      </c>
      <c r="T24" s="881" t="s">
        <v>952</v>
      </c>
      <c r="U24" s="882" t="s">
        <v>952</v>
      </c>
      <c r="V24" s="883" t="s">
        <v>952</v>
      </c>
      <c r="W24" s="511">
        <v>45292</v>
      </c>
      <c r="X24" s="507">
        <v>2024</v>
      </c>
    </row>
    <row r="25" spans="1:24">
      <c r="A25" s="508" t="s">
        <v>569</v>
      </c>
      <c r="B25" s="508" t="s">
        <v>303</v>
      </c>
      <c r="C25" s="508" t="s">
        <v>641</v>
      </c>
      <c r="D25" s="508" t="s">
        <v>572</v>
      </c>
      <c r="E25" s="508" t="s">
        <v>7</v>
      </c>
      <c r="F25" s="881" t="s">
        <v>952</v>
      </c>
      <c r="G25" s="882" t="s">
        <v>952</v>
      </c>
      <c r="H25" s="882" t="s">
        <v>952</v>
      </c>
      <c r="I25" s="882" t="s">
        <v>952</v>
      </c>
      <c r="J25" s="882" t="s">
        <v>952</v>
      </c>
      <c r="K25" s="882" t="s">
        <v>952</v>
      </c>
      <c r="L25" s="882" t="s">
        <v>952</v>
      </c>
      <c r="M25" s="882" t="s">
        <v>952</v>
      </c>
      <c r="N25" s="882" t="s">
        <v>952</v>
      </c>
      <c r="O25" s="882" t="s">
        <v>952</v>
      </c>
      <c r="P25" s="882" t="s">
        <v>952</v>
      </c>
      <c r="Q25" s="883" t="s">
        <v>952</v>
      </c>
      <c r="R25" s="509">
        <v>0</v>
      </c>
      <c r="S25" s="510">
        <v>15</v>
      </c>
      <c r="T25" s="881" t="s">
        <v>952</v>
      </c>
      <c r="U25" s="882" t="s">
        <v>952</v>
      </c>
      <c r="V25" s="883" t="s">
        <v>952</v>
      </c>
      <c r="W25" s="511">
        <v>45292</v>
      </c>
      <c r="X25" s="507">
        <v>2024</v>
      </c>
    </row>
    <row r="26" spans="1:24">
      <c r="A26" s="508" t="s">
        <v>569</v>
      </c>
      <c r="B26" s="508" t="s">
        <v>303</v>
      </c>
      <c r="C26" s="508" t="s">
        <v>641</v>
      </c>
      <c r="D26" s="508">
        <v>15710</v>
      </c>
      <c r="E26" s="508" t="s">
        <v>53</v>
      </c>
      <c r="F26" s="881" t="s">
        <v>952</v>
      </c>
      <c r="G26" s="882" t="s">
        <v>952</v>
      </c>
      <c r="H26" s="882" t="s">
        <v>952</v>
      </c>
      <c r="I26" s="882" t="s">
        <v>952</v>
      </c>
      <c r="J26" s="882" t="s">
        <v>952</v>
      </c>
      <c r="K26" s="882" t="s">
        <v>952</v>
      </c>
      <c r="L26" s="882" t="s">
        <v>952</v>
      </c>
      <c r="M26" s="882" t="s">
        <v>952</v>
      </c>
      <c r="N26" s="882" t="s">
        <v>952</v>
      </c>
      <c r="O26" s="882" t="s">
        <v>952</v>
      </c>
      <c r="P26" s="882" t="s">
        <v>952</v>
      </c>
      <c r="Q26" s="883" t="s">
        <v>952</v>
      </c>
      <c r="R26" s="509">
        <v>0</v>
      </c>
      <c r="S26" s="510">
        <v>16</v>
      </c>
      <c r="T26" s="881" t="s">
        <v>952</v>
      </c>
      <c r="U26" s="882" t="s">
        <v>952</v>
      </c>
      <c r="V26" s="883" t="s">
        <v>952</v>
      </c>
      <c r="W26" s="511">
        <v>45292</v>
      </c>
      <c r="X26" s="507">
        <v>2024</v>
      </c>
    </row>
    <row r="27" spans="1:24">
      <c r="A27" s="508" t="s">
        <v>569</v>
      </c>
      <c r="B27" s="508" t="s">
        <v>303</v>
      </c>
      <c r="C27" s="508" t="s">
        <v>641</v>
      </c>
      <c r="D27" s="508">
        <v>15721</v>
      </c>
      <c r="E27" s="508" t="s">
        <v>54</v>
      </c>
      <c r="F27" s="881" t="s">
        <v>952</v>
      </c>
      <c r="G27" s="882" t="s">
        <v>952</v>
      </c>
      <c r="H27" s="882" t="s">
        <v>952</v>
      </c>
      <c r="I27" s="882" t="s">
        <v>952</v>
      </c>
      <c r="J27" s="882" t="s">
        <v>952</v>
      </c>
      <c r="K27" s="882" t="s">
        <v>952</v>
      </c>
      <c r="L27" s="882" t="s">
        <v>952</v>
      </c>
      <c r="M27" s="882" t="s">
        <v>952</v>
      </c>
      <c r="N27" s="882" t="s">
        <v>952</v>
      </c>
      <c r="O27" s="882" t="s">
        <v>952</v>
      </c>
      <c r="P27" s="882" t="s">
        <v>952</v>
      </c>
      <c r="Q27" s="883" t="s">
        <v>952</v>
      </c>
      <c r="R27" s="509">
        <v>0</v>
      </c>
      <c r="S27" s="510">
        <v>17</v>
      </c>
      <c r="T27" s="881" t="s">
        <v>952</v>
      </c>
      <c r="U27" s="882" t="s">
        <v>952</v>
      </c>
      <c r="V27" s="883" t="s">
        <v>952</v>
      </c>
      <c r="W27" s="511">
        <v>45292</v>
      </c>
      <c r="X27" s="507">
        <v>2024</v>
      </c>
    </row>
    <row r="28" spans="1:24">
      <c r="A28" s="508" t="s">
        <v>569</v>
      </c>
      <c r="B28" s="508" t="s">
        <v>303</v>
      </c>
      <c r="C28" s="508" t="s">
        <v>641</v>
      </c>
      <c r="D28" s="508">
        <v>16223</v>
      </c>
      <c r="E28" s="508" t="s">
        <v>55</v>
      </c>
      <c r="F28" s="881" t="s">
        <v>952</v>
      </c>
      <c r="G28" s="882" t="s">
        <v>952</v>
      </c>
      <c r="H28" s="882" t="s">
        <v>952</v>
      </c>
      <c r="I28" s="882" t="s">
        <v>952</v>
      </c>
      <c r="J28" s="882" t="s">
        <v>952</v>
      </c>
      <c r="K28" s="882" t="s">
        <v>952</v>
      </c>
      <c r="L28" s="882" t="s">
        <v>952</v>
      </c>
      <c r="M28" s="882" t="s">
        <v>952</v>
      </c>
      <c r="N28" s="882" t="s">
        <v>952</v>
      </c>
      <c r="O28" s="882" t="s">
        <v>952</v>
      </c>
      <c r="P28" s="882" t="s">
        <v>952</v>
      </c>
      <c r="Q28" s="883" t="s">
        <v>952</v>
      </c>
      <c r="R28" s="509">
        <v>0</v>
      </c>
      <c r="S28" s="510">
        <v>18</v>
      </c>
      <c r="T28" s="881" t="s">
        <v>952</v>
      </c>
      <c r="U28" s="882" t="s">
        <v>952</v>
      </c>
      <c r="V28" s="883" t="s">
        <v>952</v>
      </c>
      <c r="W28" s="511">
        <v>45292</v>
      </c>
      <c r="X28" s="507">
        <v>2024</v>
      </c>
    </row>
    <row r="29" spans="1:24">
      <c r="A29" s="508" t="s">
        <v>569</v>
      </c>
      <c r="B29" s="508" t="s">
        <v>303</v>
      </c>
      <c r="C29" s="508" t="s">
        <v>641</v>
      </c>
      <c r="D29" s="508">
        <v>18685</v>
      </c>
      <c r="E29" s="508" t="s">
        <v>288</v>
      </c>
      <c r="F29" s="881" t="s">
        <v>952</v>
      </c>
      <c r="G29" s="882" t="s">
        <v>952</v>
      </c>
      <c r="H29" s="882" t="s">
        <v>952</v>
      </c>
      <c r="I29" s="882" t="s">
        <v>952</v>
      </c>
      <c r="J29" s="882" t="s">
        <v>952</v>
      </c>
      <c r="K29" s="882" t="s">
        <v>952</v>
      </c>
      <c r="L29" s="882" t="s">
        <v>952</v>
      </c>
      <c r="M29" s="882" t="s">
        <v>952</v>
      </c>
      <c r="N29" s="882" t="s">
        <v>952</v>
      </c>
      <c r="O29" s="882" t="s">
        <v>952</v>
      </c>
      <c r="P29" s="882" t="s">
        <v>952</v>
      </c>
      <c r="Q29" s="883" t="s">
        <v>952</v>
      </c>
      <c r="R29" s="509">
        <v>0</v>
      </c>
      <c r="S29" s="510">
        <v>19</v>
      </c>
      <c r="T29" s="881" t="s">
        <v>952</v>
      </c>
      <c r="U29" s="882" t="s">
        <v>952</v>
      </c>
      <c r="V29" s="883" t="s">
        <v>952</v>
      </c>
      <c r="W29" s="511">
        <v>45292</v>
      </c>
      <c r="X29" s="507">
        <v>2024</v>
      </c>
    </row>
    <row r="30" spans="1:24">
      <c r="A30" s="508" t="s">
        <v>569</v>
      </c>
      <c r="B30" s="508" t="s">
        <v>303</v>
      </c>
      <c r="C30" s="508" t="s">
        <v>641</v>
      </c>
      <c r="D30" s="508">
        <v>18695</v>
      </c>
      <c r="E30" s="508" t="s">
        <v>289</v>
      </c>
      <c r="F30" s="881" t="s">
        <v>952</v>
      </c>
      <c r="G30" s="882" t="s">
        <v>952</v>
      </c>
      <c r="H30" s="882" t="s">
        <v>952</v>
      </c>
      <c r="I30" s="882" t="s">
        <v>952</v>
      </c>
      <c r="J30" s="882" t="s">
        <v>952</v>
      </c>
      <c r="K30" s="882" t="s">
        <v>952</v>
      </c>
      <c r="L30" s="882" t="s">
        <v>952</v>
      </c>
      <c r="M30" s="882" t="s">
        <v>952</v>
      </c>
      <c r="N30" s="882" t="s">
        <v>952</v>
      </c>
      <c r="O30" s="882" t="s">
        <v>952</v>
      </c>
      <c r="P30" s="882" t="s">
        <v>952</v>
      </c>
      <c r="Q30" s="883" t="s">
        <v>952</v>
      </c>
      <c r="R30" s="509">
        <v>0</v>
      </c>
      <c r="S30" s="510">
        <v>20</v>
      </c>
      <c r="T30" s="881" t="s">
        <v>952</v>
      </c>
      <c r="U30" s="882" t="s">
        <v>952</v>
      </c>
      <c r="V30" s="883" t="s">
        <v>952</v>
      </c>
      <c r="W30" s="511">
        <v>45292</v>
      </c>
      <c r="X30" s="507">
        <v>2024</v>
      </c>
    </row>
    <row r="31" spans="1:24">
      <c r="A31" s="508" t="s">
        <v>569</v>
      </c>
      <c r="B31" s="508" t="s">
        <v>303</v>
      </c>
      <c r="C31" s="508" t="s">
        <v>641</v>
      </c>
      <c r="D31" s="508">
        <v>18975</v>
      </c>
      <c r="E31" s="508" t="s">
        <v>51</v>
      </c>
      <c r="F31" s="881" t="s">
        <v>952</v>
      </c>
      <c r="G31" s="882" t="s">
        <v>952</v>
      </c>
      <c r="H31" s="882" t="s">
        <v>952</v>
      </c>
      <c r="I31" s="882" t="s">
        <v>952</v>
      </c>
      <c r="J31" s="882" t="s">
        <v>952</v>
      </c>
      <c r="K31" s="882" t="s">
        <v>952</v>
      </c>
      <c r="L31" s="882" t="s">
        <v>952</v>
      </c>
      <c r="M31" s="882" t="s">
        <v>952</v>
      </c>
      <c r="N31" s="882" t="s">
        <v>952</v>
      </c>
      <c r="O31" s="882" t="s">
        <v>952</v>
      </c>
      <c r="P31" s="882" t="s">
        <v>952</v>
      </c>
      <c r="Q31" s="883" t="s">
        <v>952</v>
      </c>
      <c r="R31" s="509">
        <v>0</v>
      </c>
      <c r="S31" s="510">
        <v>21</v>
      </c>
      <c r="T31" s="881" t="s">
        <v>952</v>
      </c>
      <c r="U31" s="882" t="s">
        <v>952</v>
      </c>
      <c r="V31" s="883" t="s">
        <v>952</v>
      </c>
      <c r="W31" s="511">
        <v>45292</v>
      </c>
      <c r="X31" s="507">
        <v>2024</v>
      </c>
    </row>
    <row r="32" spans="1:24">
      <c r="A32" s="508" t="s">
        <v>569</v>
      </c>
      <c r="B32" s="508" t="s">
        <v>303</v>
      </c>
      <c r="C32" s="508" t="s">
        <v>641</v>
      </c>
      <c r="D32" s="508" t="s">
        <v>573</v>
      </c>
      <c r="E32" s="508" t="s">
        <v>293</v>
      </c>
      <c r="F32" s="881" t="s">
        <v>952</v>
      </c>
      <c r="G32" s="882" t="s">
        <v>952</v>
      </c>
      <c r="H32" s="882" t="s">
        <v>952</v>
      </c>
      <c r="I32" s="882" t="s">
        <v>952</v>
      </c>
      <c r="J32" s="882" t="s">
        <v>952</v>
      </c>
      <c r="K32" s="882" t="s">
        <v>952</v>
      </c>
      <c r="L32" s="882" t="s">
        <v>952</v>
      </c>
      <c r="M32" s="882" t="s">
        <v>952</v>
      </c>
      <c r="N32" s="882" t="s">
        <v>952</v>
      </c>
      <c r="O32" s="882" t="s">
        <v>952</v>
      </c>
      <c r="P32" s="882" t="s">
        <v>952</v>
      </c>
      <c r="Q32" s="883" t="s">
        <v>952</v>
      </c>
      <c r="R32" s="509">
        <v>0</v>
      </c>
      <c r="S32" s="510">
        <v>22</v>
      </c>
      <c r="T32" s="881" t="s">
        <v>952</v>
      </c>
      <c r="U32" s="882" t="s">
        <v>952</v>
      </c>
      <c r="V32" s="883" t="s">
        <v>952</v>
      </c>
      <c r="W32" s="511">
        <v>45292</v>
      </c>
      <c r="X32" s="507">
        <v>2024</v>
      </c>
    </row>
    <row r="33" spans="1:24">
      <c r="A33" s="508" t="s">
        <v>569</v>
      </c>
      <c r="B33" s="508" t="s">
        <v>303</v>
      </c>
      <c r="C33" s="508" t="s">
        <v>641</v>
      </c>
      <c r="D33" s="508" t="s">
        <v>574</v>
      </c>
      <c r="E33" s="508" t="s">
        <v>8</v>
      </c>
      <c r="F33" s="881" t="s">
        <v>952</v>
      </c>
      <c r="G33" s="882" t="s">
        <v>952</v>
      </c>
      <c r="H33" s="882" t="s">
        <v>952</v>
      </c>
      <c r="I33" s="882" t="s">
        <v>952</v>
      </c>
      <c r="J33" s="882" t="s">
        <v>952</v>
      </c>
      <c r="K33" s="882" t="s">
        <v>952</v>
      </c>
      <c r="L33" s="882" t="s">
        <v>952</v>
      </c>
      <c r="M33" s="882" t="s">
        <v>952</v>
      </c>
      <c r="N33" s="882" t="s">
        <v>952</v>
      </c>
      <c r="O33" s="882" t="s">
        <v>952</v>
      </c>
      <c r="P33" s="882" t="s">
        <v>952</v>
      </c>
      <c r="Q33" s="883" t="s">
        <v>952</v>
      </c>
      <c r="R33" s="509">
        <v>0</v>
      </c>
      <c r="S33" s="510">
        <v>23</v>
      </c>
      <c r="T33" s="881" t="s">
        <v>952</v>
      </c>
      <c r="U33" s="882" t="s">
        <v>952</v>
      </c>
      <c r="V33" s="883" t="s">
        <v>952</v>
      </c>
      <c r="W33" s="511">
        <v>45292</v>
      </c>
      <c r="X33" s="507">
        <v>2024</v>
      </c>
    </row>
    <row r="34" spans="1:24">
      <c r="A34" s="508" t="s">
        <v>569</v>
      </c>
      <c r="B34" s="508" t="s">
        <v>303</v>
      </c>
      <c r="C34" s="508" t="s">
        <v>641</v>
      </c>
      <c r="D34" s="508" t="s">
        <v>575</v>
      </c>
      <c r="E34" s="508" t="s">
        <v>294</v>
      </c>
      <c r="F34" s="881" t="s">
        <v>952</v>
      </c>
      <c r="G34" s="882" t="s">
        <v>952</v>
      </c>
      <c r="H34" s="882" t="s">
        <v>952</v>
      </c>
      <c r="I34" s="882" t="s">
        <v>952</v>
      </c>
      <c r="J34" s="882" t="s">
        <v>952</v>
      </c>
      <c r="K34" s="882" t="s">
        <v>952</v>
      </c>
      <c r="L34" s="882" t="s">
        <v>952</v>
      </c>
      <c r="M34" s="882" t="s">
        <v>952</v>
      </c>
      <c r="N34" s="882" t="s">
        <v>952</v>
      </c>
      <c r="O34" s="882" t="s">
        <v>952</v>
      </c>
      <c r="P34" s="882" t="s">
        <v>952</v>
      </c>
      <c r="Q34" s="883" t="s">
        <v>952</v>
      </c>
      <c r="R34" s="509">
        <v>0</v>
      </c>
      <c r="S34" s="510">
        <v>24</v>
      </c>
      <c r="T34" s="881" t="s">
        <v>952</v>
      </c>
      <c r="U34" s="882" t="s">
        <v>952</v>
      </c>
      <c r="V34" s="883" t="s">
        <v>952</v>
      </c>
      <c r="W34" s="511">
        <v>45292</v>
      </c>
      <c r="X34" s="507">
        <v>2024</v>
      </c>
    </row>
    <row r="35" spans="1:24">
      <c r="A35" s="508" t="s">
        <v>569</v>
      </c>
      <c r="B35" s="508" t="s">
        <v>303</v>
      </c>
      <c r="C35" s="508" t="s">
        <v>641</v>
      </c>
      <c r="D35" s="508">
        <v>18992</v>
      </c>
      <c r="E35" s="508" t="s">
        <v>13</v>
      </c>
      <c r="F35" s="881" t="s">
        <v>952</v>
      </c>
      <c r="G35" s="882" t="s">
        <v>952</v>
      </c>
      <c r="H35" s="882" t="s">
        <v>952</v>
      </c>
      <c r="I35" s="882" t="s">
        <v>952</v>
      </c>
      <c r="J35" s="882" t="s">
        <v>952</v>
      </c>
      <c r="K35" s="882" t="s">
        <v>952</v>
      </c>
      <c r="L35" s="882" t="s">
        <v>952</v>
      </c>
      <c r="M35" s="882" t="s">
        <v>952</v>
      </c>
      <c r="N35" s="882" t="s">
        <v>952</v>
      </c>
      <c r="O35" s="882" t="s">
        <v>952</v>
      </c>
      <c r="P35" s="882" t="s">
        <v>952</v>
      </c>
      <c r="Q35" s="883" t="s">
        <v>952</v>
      </c>
      <c r="R35" s="509">
        <v>0</v>
      </c>
      <c r="S35" s="510">
        <v>25</v>
      </c>
      <c r="T35" s="881" t="s">
        <v>952</v>
      </c>
      <c r="U35" s="882" t="s">
        <v>952</v>
      </c>
      <c r="V35" s="883" t="s">
        <v>952</v>
      </c>
      <c r="W35" s="511">
        <v>45292</v>
      </c>
      <c r="X35" s="507">
        <v>2024</v>
      </c>
    </row>
    <row r="36" spans="1:24">
      <c r="A36" s="508" t="s">
        <v>569</v>
      </c>
      <c r="B36" s="508" t="s">
        <v>303</v>
      </c>
      <c r="C36" s="508" t="s">
        <v>641</v>
      </c>
      <c r="D36" s="508">
        <v>18994</v>
      </c>
      <c r="E36" s="508" t="s">
        <v>12</v>
      </c>
      <c r="F36" s="881" t="s">
        <v>952</v>
      </c>
      <c r="G36" s="882" t="s">
        <v>952</v>
      </c>
      <c r="H36" s="882" t="s">
        <v>952</v>
      </c>
      <c r="I36" s="882" t="s">
        <v>952</v>
      </c>
      <c r="J36" s="882" t="s">
        <v>952</v>
      </c>
      <c r="K36" s="882" t="s">
        <v>952</v>
      </c>
      <c r="L36" s="882" t="s">
        <v>952</v>
      </c>
      <c r="M36" s="882" t="s">
        <v>952</v>
      </c>
      <c r="N36" s="882" t="s">
        <v>952</v>
      </c>
      <c r="O36" s="882" t="s">
        <v>952</v>
      </c>
      <c r="P36" s="882" t="s">
        <v>952</v>
      </c>
      <c r="Q36" s="883" t="s">
        <v>952</v>
      </c>
      <c r="R36" s="509">
        <v>0</v>
      </c>
      <c r="S36" s="510">
        <v>26</v>
      </c>
      <c r="T36" s="881" t="s">
        <v>952</v>
      </c>
      <c r="U36" s="882" t="s">
        <v>952</v>
      </c>
      <c r="V36" s="883" t="s">
        <v>952</v>
      </c>
      <c r="W36" s="511">
        <v>45292</v>
      </c>
      <c r="X36" s="507">
        <v>2024</v>
      </c>
    </row>
    <row r="37" spans="1:24">
      <c r="A37" s="508" t="s">
        <v>569</v>
      </c>
      <c r="B37" s="508" t="s">
        <v>303</v>
      </c>
      <c r="C37" s="508" t="s">
        <v>641</v>
      </c>
      <c r="D37" s="508">
        <v>18997</v>
      </c>
      <c r="E37" s="508" t="s">
        <v>18</v>
      </c>
      <c r="F37" s="881" t="s">
        <v>952</v>
      </c>
      <c r="G37" s="882" t="s">
        <v>952</v>
      </c>
      <c r="H37" s="882" t="s">
        <v>952</v>
      </c>
      <c r="I37" s="882" t="s">
        <v>952</v>
      </c>
      <c r="J37" s="882" t="s">
        <v>952</v>
      </c>
      <c r="K37" s="882" t="s">
        <v>952</v>
      </c>
      <c r="L37" s="882" t="s">
        <v>952</v>
      </c>
      <c r="M37" s="882" t="s">
        <v>952</v>
      </c>
      <c r="N37" s="882" t="s">
        <v>952</v>
      </c>
      <c r="O37" s="882" t="s">
        <v>952</v>
      </c>
      <c r="P37" s="882" t="s">
        <v>952</v>
      </c>
      <c r="Q37" s="883" t="s">
        <v>952</v>
      </c>
      <c r="R37" s="509">
        <v>0</v>
      </c>
      <c r="S37" s="510">
        <v>27</v>
      </c>
      <c r="T37" s="881" t="s">
        <v>952</v>
      </c>
      <c r="U37" s="882" t="s">
        <v>952</v>
      </c>
      <c r="V37" s="883" t="s">
        <v>952</v>
      </c>
      <c r="W37" s="511">
        <v>45292</v>
      </c>
      <c r="X37" s="507">
        <v>2024</v>
      </c>
    </row>
    <row r="38" spans="1:24">
      <c r="A38" s="508" t="s">
        <v>569</v>
      </c>
      <c r="B38" s="508" t="s">
        <v>303</v>
      </c>
      <c r="C38" s="508" t="s">
        <v>641</v>
      </c>
      <c r="D38" s="508">
        <v>18999</v>
      </c>
      <c r="E38" s="508" t="s">
        <v>10</v>
      </c>
      <c r="F38" s="881" t="s">
        <v>952</v>
      </c>
      <c r="G38" s="882" t="s">
        <v>952</v>
      </c>
      <c r="H38" s="882" t="s">
        <v>952</v>
      </c>
      <c r="I38" s="882" t="s">
        <v>952</v>
      </c>
      <c r="J38" s="882" t="s">
        <v>952</v>
      </c>
      <c r="K38" s="882" t="s">
        <v>952</v>
      </c>
      <c r="L38" s="882" t="s">
        <v>952</v>
      </c>
      <c r="M38" s="882" t="s">
        <v>952</v>
      </c>
      <c r="N38" s="882" t="s">
        <v>952</v>
      </c>
      <c r="O38" s="882" t="s">
        <v>952</v>
      </c>
      <c r="P38" s="882" t="s">
        <v>952</v>
      </c>
      <c r="Q38" s="883" t="s">
        <v>952</v>
      </c>
      <c r="R38" s="509">
        <v>0</v>
      </c>
      <c r="S38" s="510">
        <v>28</v>
      </c>
      <c r="T38" s="881" t="s">
        <v>952</v>
      </c>
      <c r="U38" s="882" t="s">
        <v>952</v>
      </c>
      <c r="V38" s="883" t="s">
        <v>952</v>
      </c>
      <c r="W38" s="511">
        <v>45292</v>
      </c>
      <c r="X38" s="507">
        <v>2024</v>
      </c>
    </row>
    <row r="39" spans="1:24">
      <c r="A39" s="508" t="s">
        <v>569</v>
      </c>
      <c r="B39" s="508" t="s">
        <v>303</v>
      </c>
      <c r="C39" s="508" t="s">
        <v>641</v>
      </c>
      <c r="D39" s="508">
        <v>19000</v>
      </c>
      <c r="E39" s="508" t="s">
        <v>11</v>
      </c>
      <c r="F39" s="881" t="s">
        <v>952</v>
      </c>
      <c r="G39" s="882" t="s">
        <v>952</v>
      </c>
      <c r="H39" s="882" t="s">
        <v>952</v>
      </c>
      <c r="I39" s="882" t="s">
        <v>952</v>
      </c>
      <c r="J39" s="882" t="s">
        <v>952</v>
      </c>
      <c r="K39" s="882" t="s">
        <v>952</v>
      </c>
      <c r="L39" s="882" t="s">
        <v>952</v>
      </c>
      <c r="M39" s="882" t="s">
        <v>952</v>
      </c>
      <c r="N39" s="882" t="s">
        <v>952</v>
      </c>
      <c r="O39" s="882" t="s">
        <v>952</v>
      </c>
      <c r="P39" s="882" t="s">
        <v>952</v>
      </c>
      <c r="Q39" s="883" t="s">
        <v>952</v>
      </c>
      <c r="R39" s="509">
        <v>0</v>
      </c>
      <c r="S39" s="510">
        <v>29</v>
      </c>
      <c r="T39" s="881" t="s">
        <v>952</v>
      </c>
      <c r="U39" s="882" t="s">
        <v>952</v>
      </c>
      <c r="V39" s="883" t="s">
        <v>952</v>
      </c>
      <c r="W39" s="511">
        <v>45292</v>
      </c>
      <c r="X39" s="507">
        <v>2024</v>
      </c>
    </row>
    <row r="40" spans="1:24">
      <c r="A40" s="508" t="s">
        <v>569</v>
      </c>
      <c r="B40" s="508" t="s">
        <v>303</v>
      </c>
      <c r="C40" s="508" t="s">
        <v>641</v>
      </c>
      <c r="D40" s="508">
        <v>22892</v>
      </c>
      <c r="E40" s="508" t="s">
        <v>34</v>
      </c>
      <c r="F40" s="881" t="s">
        <v>952</v>
      </c>
      <c r="G40" s="882" t="s">
        <v>952</v>
      </c>
      <c r="H40" s="882" t="s">
        <v>952</v>
      </c>
      <c r="I40" s="882" t="s">
        <v>952</v>
      </c>
      <c r="J40" s="882" t="s">
        <v>952</v>
      </c>
      <c r="K40" s="882" t="s">
        <v>952</v>
      </c>
      <c r="L40" s="882" t="s">
        <v>952</v>
      </c>
      <c r="M40" s="882" t="s">
        <v>952</v>
      </c>
      <c r="N40" s="882" t="s">
        <v>952</v>
      </c>
      <c r="O40" s="882" t="s">
        <v>952</v>
      </c>
      <c r="P40" s="882" t="s">
        <v>952</v>
      </c>
      <c r="Q40" s="883" t="s">
        <v>952</v>
      </c>
      <c r="R40" s="509">
        <v>0</v>
      </c>
      <c r="S40" s="510">
        <v>30</v>
      </c>
      <c r="T40" s="881" t="s">
        <v>952</v>
      </c>
      <c r="U40" s="882" t="s">
        <v>952</v>
      </c>
      <c r="V40" s="883" t="s">
        <v>952</v>
      </c>
      <c r="W40" s="511">
        <v>45292</v>
      </c>
      <c r="X40" s="507">
        <v>2024</v>
      </c>
    </row>
    <row r="41" spans="1:24">
      <c r="A41" s="508" t="s">
        <v>569</v>
      </c>
      <c r="B41" s="508" t="s">
        <v>303</v>
      </c>
      <c r="C41" s="508" t="s">
        <v>641</v>
      </c>
      <c r="D41" s="508">
        <v>25965</v>
      </c>
      <c r="E41" s="508" t="s">
        <v>52</v>
      </c>
      <c r="F41" s="881" t="s">
        <v>952</v>
      </c>
      <c r="G41" s="882" t="s">
        <v>952</v>
      </c>
      <c r="H41" s="882" t="s">
        <v>952</v>
      </c>
      <c r="I41" s="882" t="s">
        <v>952</v>
      </c>
      <c r="J41" s="882" t="s">
        <v>952</v>
      </c>
      <c r="K41" s="882" t="s">
        <v>952</v>
      </c>
      <c r="L41" s="882" t="s">
        <v>952</v>
      </c>
      <c r="M41" s="882" t="s">
        <v>952</v>
      </c>
      <c r="N41" s="882" t="s">
        <v>952</v>
      </c>
      <c r="O41" s="882" t="s">
        <v>952</v>
      </c>
      <c r="P41" s="882" t="s">
        <v>952</v>
      </c>
      <c r="Q41" s="883" t="s">
        <v>952</v>
      </c>
      <c r="R41" s="509">
        <v>0</v>
      </c>
      <c r="S41" s="510">
        <v>31</v>
      </c>
      <c r="T41" s="881" t="s">
        <v>952</v>
      </c>
      <c r="U41" s="882" t="s">
        <v>952</v>
      </c>
      <c r="V41" s="883" t="s">
        <v>952</v>
      </c>
      <c r="W41" s="511">
        <v>45292</v>
      </c>
      <c r="X41" s="507">
        <v>2024</v>
      </c>
    </row>
    <row r="42" spans="1:24">
      <c r="A42" s="508" t="s">
        <v>569</v>
      </c>
      <c r="B42" s="508" t="s">
        <v>303</v>
      </c>
      <c r="C42" s="508" t="s">
        <v>641</v>
      </c>
      <c r="D42" s="508" t="s">
        <v>576</v>
      </c>
      <c r="E42" s="508" t="s">
        <v>319</v>
      </c>
      <c r="F42" s="881" t="s">
        <v>952</v>
      </c>
      <c r="G42" s="882" t="s">
        <v>952</v>
      </c>
      <c r="H42" s="882" t="s">
        <v>952</v>
      </c>
      <c r="I42" s="882" t="s">
        <v>952</v>
      </c>
      <c r="J42" s="882" t="s">
        <v>952</v>
      </c>
      <c r="K42" s="882" t="s">
        <v>952</v>
      </c>
      <c r="L42" s="882" t="s">
        <v>952</v>
      </c>
      <c r="M42" s="882" t="s">
        <v>952</v>
      </c>
      <c r="N42" s="882" t="s">
        <v>952</v>
      </c>
      <c r="O42" s="882" t="s">
        <v>952</v>
      </c>
      <c r="P42" s="882" t="s">
        <v>952</v>
      </c>
      <c r="Q42" s="883" t="s">
        <v>952</v>
      </c>
      <c r="R42" s="509">
        <v>0</v>
      </c>
      <c r="S42" s="510">
        <v>32</v>
      </c>
      <c r="T42" s="881" t="s">
        <v>952</v>
      </c>
      <c r="U42" s="882" t="s">
        <v>952</v>
      </c>
      <c r="V42" s="883" t="s">
        <v>952</v>
      </c>
      <c r="W42" s="511">
        <v>45292</v>
      </c>
      <c r="X42" s="507">
        <v>2024</v>
      </c>
    </row>
    <row r="43" spans="1:24">
      <c r="A43" s="508" t="s">
        <v>569</v>
      </c>
      <c r="B43" s="508" t="s">
        <v>303</v>
      </c>
      <c r="C43" s="508" t="s">
        <v>641</v>
      </c>
      <c r="D43" s="508" t="s">
        <v>577</v>
      </c>
      <c r="E43" s="508" t="s">
        <v>19</v>
      </c>
      <c r="F43" s="881" t="s">
        <v>952</v>
      </c>
      <c r="G43" s="882" t="s">
        <v>952</v>
      </c>
      <c r="H43" s="882" t="s">
        <v>952</v>
      </c>
      <c r="I43" s="882" t="s">
        <v>952</v>
      </c>
      <c r="J43" s="882" t="s">
        <v>952</v>
      </c>
      <c r="K43" s="882" t="s">
        <v>952</v>
      </c>
      <c r="L43" s="882" t="s">
        <v>952</v>
      </c>
      <c r="M43" s="882" t="s">
        <v>952</v>
      </c>
      <c r="N43" s="882" t="s">
        <v>952</v>
      </c>
      <c r="O43" s="882" t="s">
        <v>952</v>
      </c>
      <c r="P43" s="882" t="s">
        <v>952</v>
      </c>
      <c r="Q43" s="883" t="s">
        <v>952</v>
      </c>
      <c r="R43" s="509">
        <v>0</v>
      </c>
      <c r="S43" s="510">
        <v>33</v>
      </c>
      <c r="T43" s="881" t="s">
        <v>952</v>
      </c>
      <c r="U43" s="882" t="s">
        <v>952</v>
      </c>
      <c r="V43" s="883" t="s">
        <v>952</v>
      </c>
      <c r="W43" s="511">
        <v>45292</v>
      </c>
      <c r="X43" s="507">
        <v>2024</v>
      </c>
    </row>
    <row r="44" spans="1:24">
      <c r="A44" s="508" t="s">
        <v>569</v>
      </c>
      <c r="B44" s="508" t="s">
        <v>303</v>
      </c>
      <c r="C44" s="508" t="s">
        <v>641</v>
      </c>
      <c r="D44" s="508" t="s">
        <v>578</v>
      </c>
      <c r="E44" s="508" t="s">
        <v>40</v>
      </c>
      <c r="F44" s="881" t="s">
        <v>952</v>
      </c>
      <c r="G44" s="882" t="s">
        <v>952</v>
      </c>
      <c r="H44" s="882" t="s">
        <v>952</v>
      </c>
      <c r="I44" s="882" t="s">
        <v>952</v>
      </c>
      <c r="J44" s="882" t="s">
        <v>952</v>
      </c>
      <c r="K44" s="882" t="s">
        <v>952</v>
      </c>
      <c r="L44" s="882" t="s">
        <v>952</v>
      </c>
      <c r="M44" s="882" t="s">
        <v>952</v>
      </c>
      <c r="N44" s="882" t="s">
        <v>952</v>
      </c>
      <c r="O44" s="882" t="s">
        <v>952</v>
      </c>
      <c r="P44" s="882" t="s">
        <v>952</v>
      </c>
      <c r="Q44" s="883" t="s">
        <v>952</v>
      </c>
      <c r="R44" s="509">
        <v>0</v>
      </c>
      <c r="S44" s="510">
        <v>34</v>
      </c>
      <c r="T44" s="881" t="s">
        <v>952</v>
      </c>
      <c r="U44" s="882" t="s">
        <v>952</v>
      </c>
      <c r="V44" s="883" t="s">
        <v>952</v>
      </c>
      <c r="W44" s="511">
        <v>45292</v>
      </c>
      <c r="X44" s="507">
        <v>2024</v>
      </c>
    </row>
    <row r="45" spans="1:24">
      <c r="A45" s="508" t="s">
        <v>569</v>
      </c>
      <c r="B45" s="508" t="s">
        <v>303</v>
      </c>
      <c r="C45" s="508" t="s">
        <v>641</v>
      </c>
      <c r="D45" s="508" t="s">
        <v>579</v>
      </c>
      <c r="E45" s="508" t="s">
        <v>287</v>
      </c>
      <c r="F45" s="881" t="s">
        <v>952</v>
      </c>
      <c r="G45" s="882" t="s">
        <v>952</v>
      </c>
      <c r="H45" s="882" t="s">
        <v>952</v>
      </c>
      <c r="I45" s="882" t="s">
        <v>952</v>
      </c>
      <c r="J45" s="882" t="s">
        <v>952</v>
      </c>
      <c r="K45" s="882" t="s">
        <v>952</v>
      </c>
      <c r="L45" s="882" t="s">
        <v>952</v>
      </c>
      <c r="M45" s="882" t="s">
        <v>952</v>
      </c>
      <c r="N45" s="882" t="s">
        <v>952</v>
      </c>
      <c r="O45" s="882" t="s">
        <v>952</v>
      </c>
      <c r="P45" s="882" t="s">
        <v>952</v>
      </c>
      <c r="Q45" s="883" t="s">
        <v>952</v>
      </c>
      <c r="R45" s="509">
        <v>0</v>
      </c>
      <c r="S45" s="510">
        <v>35</v>
      </c>
      <c r="T45" s="881" t="s">
        <v>952</v>
      </c>
      <c r="U45" s="882" t="s">
        <v>952</v>
      </c>
      <c r="V45" s="883" t="s">
        <v>952</v>
      </c>
      <c r="W45" s="511">
        <v>45292</v>
      </c>
      <c r="X45" s="507">
        <v>2024</v>
      </c>
    </row>
    <row r="46" spans="1:24">
      <c r="A46" s="508" t="s">
        <v>569</v>
      </c>
      <c r="B46" s="508" t="s">
        <v>303</v>
      </c>
      <c r="C46" s="508" t="s">
        <v>641</v>
      </c>
      <c r="D46" s="508" t="s">
        <v>580</v>
      </c>
      <c r="E46" s="508" t="s">
        <v>297</v>
      </c>
      <c r="F46" s="881" t="s">
        <v>952</v>
      </c>
      <c r="G46" s="882" t="s">
        <v>952</v>
      </c>
      <c r="H46" s="882" t="s">
        <v>952</v>
      </c>
      <c r="I46" s="882" t="s">
        <v>952</v>
      </c>
      <c r="J46" s="882" t="s">
        <v>952</v>
      </c>
      <c r="K46" s="882" t="s">
        <v>952</v>
      </c>
      <c r="L46" s="882" t="s">
        <v>952</v>
      </c>
      <c r="M46" s="882" t="s">
        <v>952</v>
      </c>
      <c r="N46" s="882" t="s">
        <v>952</v>
      </c>
      <c r="O46" s="882" t="s">
        <v>952</v>
      </c>
      <c r="P46" s="882" t="s">
        <v>952</v>
      </c>
      <c r="Q46" s="883" t="s">
        <v>952</v>
      </c>
      <c r="R46" s="509">
        <v>0</v>
      </c>
      <c r="S46" s="510">
        <v>36</v>
      </c>
      <c r="T46" s="881" t="s">
        <v>952</v>
      </c>
      <c r="U46" s="882" t="s">
        <v>952</v>
      </c>
      <c r="V46" s="883" t="s">
        <v>952</v>
      </c>
      <c r="W46" s="511">
        <v>45292</v>
      </c>
      <c r="X46" s="507">
        <v>2024</v>
      </c>
    </row>
    <row r="47" spans="1:24">
      <c r="A47" s="508" t="s">
        <v>569</v>
      </c>
      <c r="B47" s="508" t="s">
        <v>303</v>
      </c>
      <c r="C47" s="508" t="s">
        <v>641</v>
      </c>
      <c r="D47" s="508" t="s">
        <v>581</v>
      </c>
      <c r="E47" s="508" t="s">
        <v>42</v>
      </c>
      <c r="F47" s="881" t="s">
        <v>952</v>
      </c>
      <c r="G47" s="882" t="s">
        <v>952</v>
      </c>
      <c r="H47" s="882" t="s">
        <v>952</v>
      </c>
      <c r="I47" s="882" t="s">
        <v>952</v>
      </c>
      <c r="J47" s="882" t="s">
        <v>952</v>
      </c>
      <c r="K47" s="882" t="s">
        <v>952</v>
      </c>
      <c r="L47" s="882" t="s">
        <v>952</v>
      </c>
      <c r="M47" s="882" t="s">
        <v>952</v>
      </c>
      <c r="N47" s="882" t="s">
        <v>952</v>
      </c>
      <c r="O47" s="882" t="s">
        <v>952</v>
      </c>
      <c r="P47" s="882" t="s">
        <v>952</v>
      </c>
      <c r="Q47" s="883" t="s">
        <v>952</v>
      </c>
      <c r="R47" s="509">
        <v>0</v>
      </c>
      <c r="S47" s="510">
        <v>37</v>
      </c>
      <c r="T47" s="881" t="s">
        <v>952</v>
      </c>
      <c r="U47" s="882" t="s">
        <v>952</v>
      </c>
      <c r="V47" s="883" t="s">
        <v>952</v>
      </c>
      <c r="W47" s="511">
        <v>45292</v>
      </c>
      <c r="X47" s="507">
        <v>2024</v>
      </c>
    </row>
    <row r="48" spans="1:24">
      <c r="A48" s="508" t="s">
        <v>569</v>
      </c>
      <c r="B48" s="508" t="s">
        <v>303</v>
      </c>
      <c r="C48" s="508" t="s">
        <v>641</v>
      </c>
      <c r="D48" s="508" t="s">
        <v>582</v>
      </c>
      <c r="E48" s="508" t="s">
        <v>43</v>
      </c>
      <c r="F48" s="881" t="s">
        <v>952</v>
      </c>
      <c r="G48" s="882" t="s">
        <v>952</v>
      </c>
      <c r="H48" s="882" t="s">
        <v>952</v>
      </c>
      <c r="I48" s="882" t="s">
        <v>952</v>
      </c>
      <c r="J48" s="882" t="s">
        <v>952</v>
      </c>
      <c r="K48" s="882" t="s">
        <v>952</v>
      </c>
      <c r="L48" s="882" t="s">
        <v>952</v>
      </c>
      <c r="M48" s="882" t="s">
        <v>952</v>
      </c>
      <c r="N48" s="882" t="s">
        <v>952</v>
      </c>
      <c r="O48" s="882" t="s">
        <v>952</v>
      </c>
      <c r="P48" s="882" t="s">
        <v>952</v>
      </c>
      <c r="Q48" s="883" t="s">
        <v>952</v>
      </c>
      <c r="R48" s="509">
        <v>0</v>
      </c>
      <c r="S48" s="510">
        <v>38</v>
      </c>
      <c r="T48" s="881" t="s">
        <v>952</v>
      </c>
      <c r="U48" s="882" t="s">
        <v>952</v>
      </c>
      <c r="V48" s="883" t="s">
        <v>952</v>
      </c>
      <c r="W48" s="511">
        <v>45292</v>
      </c>
      <c r="X48" s="507">
        <v>2024</v>
      </c>
    </row>
    <row r="49" spans="1:24">
      <c r="A49" s="508" t="s">
        <v>569</v>
      </c>
      <c r="B49" s="508" t="s">
        <v>303</v>
      </c>
      <c r="C49" s="508" t="s">
        <v>641</v>
      </c>
      <c r="D49" s="508" t="s">
        <v>583</v>
      </c>
      <c r="E49" s="508" t="s">
        <v>45</v>
      </c>
      <c r="F49" s="881" t="s">
        <v>952</v>
      </c>
      <c r="G49" s="882" t="s">
        <v>952</v>
      </c>
      <c r="H49" s="882" t="s">
        <v>952</v>
      </c>
      <c r="I49" s="882" t="s">
        <v>952</v>
      </c>
      <c r="J49" s="882" t="s">
        <v>952</v>
      </c>
      <c r="K49" s="882" t="s">
        <v>952</v>
      </c>
      <c r="L49" s="882" t="s">
        <v>952</v>
      </c>
      <c r="M49" s="882" t="s">
        <v>952</v>
      </c>
      <c r="N49" s="882" t="s">
        <v>952</v>
      </c>
      <c r="O49" s="882" t="s">
        <v>952</v>
      </c>
      <c r="P49" s="882" t="s">
        <v>952</v>
      </c>
      <c r="Q49" s="883" t="s">
        <v>952</v>
      </c>
      <c r="R49" s="509">
        <v>0</v>
      </c>
      <c r="S49" s="510">
        <v>39</v>
      </c>
      <c r="T49" s="881" t="s">
        <v>952</v>
      </c>
      <c r="U49" s="882" t="s">
        <v>952</v>
      </c>
      <c r="V49" s="883" t="s">
        <v>952</v>
      </c>
      <c r="W49" s="511">
        <v>45292</v>
      </c>
      <c r="X49" s="507">
        <v>2024</v>
      </c>
    </row>
    <row r="50" spans="1:24">
      <c r="A50" s="508" t="s">
        <v>569</v>
      </c>
      <c r="B50" s="508" t="s">
        <v>303</v>
      </c>
      <c r="C50" s="508" t="s">
        <v>641</v>
      </c>
      <c r="D50" s="508" t="s">
        <v>584</v>
      </c>
      <c r="E50" s="508" t="s">
        <v>291</v>
      </c>
      <c r="F50" s="881" t="s">
        <v>952</v>
      </c>
      <c r="G50" s="882" t="s">
        <v>952</v>
      </c>
      <c r="H50" s="882" t="s">
        <v>952</v>
      </c>
      <c r="I50" s="882" t="s">
        <v>952</v>
      </c>
      <c r="J50" s="882" t="s">
        <v>952</v>
      </c>
      <c r="K50" s="882" t="s">
        <v>952</v>
      </c>
      <c r="L50" s="882" t="s">
        <v>952</v>
      </c>
      <c r="M50" s="882" t="s">
        <v>952</v>
      </c>
      <c r="N50" s="882" t="s">
        <v>952</v>
      </c>
      <c r="O50" s="882" t="s">
        <v>952</v>
      </c>
      <c r="P50" s="882" t="s">
        <v>952</v>
      </c>
      <c r="Q50" s="883" t="s">
        <v>952</v>
      </c>
      <c r="R50" s="509">
        <v>0</v>
      </c>
      <c r="S50" s="510">
        <v>40</v>
      </c>
      <c r="T50" s="881" t="s">
        <v>952</v>
      </c>
      <c r="U50" s="882" t="s">
        <v>952</v>
      </c>
      <c r="V50" s="883" t="s">
        <v>952</v>
      </c>
      <c r="W50" s="511">
        <v>45292</v>
      </c>
      <c r="X50" s="507">
        <v>2024</v>
      </c>
    </row>
    <row r="51" spans="1:24">
      <c r="A51" s="508" t="s">
        <v>569</v>
      </c>
      <c r="B51" s="508" t="s">
        <v>303</v>
      </c>
      <c r="C51" s="508" t="s">
        <v>641</v>
      </c>
      <c r="D51" s="508" t="s">
        <v>585</v>
      </c>
      <c r="E51" s="508" t="s">
        <v>286</v>
      </c>
      <c r="F51" s="881" t="s">
        <v>952</v>
      </c>
      <c r="G51" s="882" t="s">
        <v>952</v>
      </c>
      <c r="H51" s="882" t="s">
        <v>952</v>
      </c>
      <c r="I51" s="882" t="s">
        <v>952</v>
      </c>
      <c r="J51" s="882" t="s">
        <v>952</v>
      </c>
      <c r="K51" s="882" t="s">
        <v>952</v>
      </c>
      <c r="L51" s="882" t="s">
        <v>952</v>
      </c>
      <c r="M51" s="882" t="s">
        <v>952</v>
      </c>
      <c r="N51" s="882" t="s">
        <v>952</v>
      </c>
      <c r="O51" s="882" t="s">
        <v>952</v>
      </c>
      <c r="P51" s="882" t="s">
        <v>952</v>
      </c>
      <c r="Q51" s="883" t="s">
        <v>952</v>
      </c>
      <c r="R51" s="509">
        <v>0</v>
      </c>
      <c r="S51" s="510">
        <v>41</v>
      </c>
      <c r="T51" s="881" t="s">
        <v>952</v>
      </c>
      <c r="U51" s="882" t="s">
        <v>952</v>
      </c>
      <c r="V51" s="883" t="s">
        <v>952</v>
      </c>
      <c r="W51" s="511">
        <v>45292</v>
      </c>
      <c r="X51" s="507">
        <v>2024</v>
      </c>
    </row>
    <row r="52" spans="1:24">
      <c r="A52" s="508" t="s">
        <v>569</v>
      </c>
      <c r="B52" s="508" t="s">
        <v>303</v>
      </c>
      <c r="C52" s="508" t="s">
        <v>641</v>
      </c>
      <c r="D52" s="508" t="s">
        <v>586</v>
      </c>
      <c r="E52" s="508" t="s">
        <v>285</v>
      </c>
      <c r="F52" s="881" t="s">
        <v>952</v>
      </c>
      <c r="G52" s="882" t="s">
        <v>952</v>
      </c>
      <c r="H52" s="882" t="s">
        <v>952</v>
      </c>
      <c r="I52" s="882" t="s">
        <v>952</v>
      </c>
      <c r="J52" s="882" t="s">
        <v>952</v>
      </c>
      <c r="K52" s="882" t="s">
        <v>952</v>
      </c>
      <c r="L52" s="882" t="s">
        <v>952</v>
      </c>
      <c r="M52" s="882" t="s">
        <v>952</v>
      </c>
      <c r="N52" s="882" t="s">
        <v>952</v>
      </c>
      <c r="O52" s="882" t="s">
        <v>952</v>
      </c>
      <c r="P52" s="882" t="s">
        <v>952</v>
      </c>
      <c r="Q52" s="883" t="s">
        <v>952</v>
      </c>
      <c r="R52" s="509">
        <v>0</v>
      </c>
      <c r="S52" s="510">
        <v>42</v>
      </c>
      <c r="T52" s="881" t="s">
        <v>952</v>
      </c>
      <c r="U52" s="882" t="s">
        <v>952</v>
      </c>
      <c r="V52" s="883" t="s">
        <v>952</v>
      </c>
      <c r="W52" s="511">
        <v>45292</v>
      </c>
      <c r="X52" s="507">
        <v>2024</v>
      </c>
    </row>
    <row r="53" spans="1:24">
      <c r="A53" s="508" t="s">
        <v>569</v>
      </c>
      <c r="B53" s="508" t="s">
        <v>303</v>
      </c>
      <c r="C53" s="508" t="s">
        <v>641</v>
      </c>
      <c r="D53" s="508" t="s">
        <v>587</v>
      </c>
      <c r="E53" s="508" t="s">
        <v>284</v>
      </c>
      <c r="F53" s="881" t="s">
        <v>952</v>
      </c>
      <c r="G53" s="882" t="s">
        <v>952</v>
      </c>
      <c r="H53" s="882" t="s">
        <v>952</v>
      </c>
      <c r="I53" s="882" t="s">
        <v>952</v>
      </c>
      <c r="J53" s="882" t="s">
        <v>952</v>
      </c>
      <c r="K53" s="882" t="s">
        <v>952</v>
      </c>
      <c r="L53" s="882" t="s">
        <v>952</v>
      </c>
      <c r="M53" s="882" t="s">
        <v>952</v>
      </c>
      <c r="N53" s="882" t="s">
        <v>952</v>
      </c>
      <c r="O53" s="882" t="s">
        <v>952</v>
      </c>
      <c r="P53" s="882" t="s">
        <v>952</v>
      </c>
      <c r="Q53" s="883" t="s">
        <v>952</v>
      </c>
      <c r="R53" s="509">
        <v>0</v>
      </c>
      <c r="S53" s="510">
        <v>43</v>
      </c>
      <c r="T53" s="881" t="s">
        <v>952</v>
      </c>
      <c r="U53" s="882" t="s">
        <v>952</v>
      </c>
      <c r="V53" s="883" t="s">
        <v>952</v>
      </c>
      <c r="W53" s="511">
        <v>45292</v>
      </c>
      <c r="X53" s="507">
        <v>2024</v>
      </c>
    </row>
    <row r="54" spans="1:24">
      <c r="A54" s="508" t="s">
        <v>569</v>
      </c>
      <c r="B54" s="508" t="s">
        <v>303</v>
      </c>
      <c r="C54" s="508" t="s">
        <v>641</v>
      </c>
      <c r="D54" s="508" t="s">
        <v>588</v>
      </c>
      <c r="E54" s="508" t="s">
        <v>283</v>
      </c>
      <c r="F54" s="881" t="s">
        <v>952</v>
      </c>
      <c r="G54" s="882" t="s">
        <v>952</v>
      </c>
      <c r="H54" s="882" t="s">
        <v>952</v>
      </c>
      <c r="I54" s="882" t="s">
        <v>952</v>
      </c>
      <c r="J54" s="882" t="s">
        <v>952</v>
      </c>
      <c r="K54" s="882" t="s">
        <v>952</v>
      </c>
      <c r="L54" s="882" t="s">
        <v>952</v>
      </c>
      <c r="M54" s="882" t="s">
        <v>952</v>
      </c>
      <c r="N54" s="882" t="s">
        <v>952</v>
      </c>
      <c r="O54" s="882" t="s">
        <v>952</v>
      </c>
      <c r="P54" s="882" t="s">
        <v>952</v>
      </c>
      <c r="Q54" s="883" t="s">
        <v>952</v>
      </c>
      <c r="R54" s="509">
        <v>0</v>
      </c>
      <c r="S54" s="510">
        <v>44</v>
      </c>
      <c r="T54" s="881" t="s">
        <v>952</v>
      </c>
      <c r="U54" s="882" t="s">
        <v>952</v>
      </c>
      <c r="V54" s="883" t="s">
        <v>952</v>
      </c>
      <c r="W54" s="511">
        <v>45292</v>
      </c>
      <c r="X54" s="507">
        <v>2024</v>
      </c>
    </row>
    <row r="55" spans="1:24">
      <c r="A55" s="508" t="s">
        <v>569</v>
      </c>
      <c r="B55" s="508" t="s">
        <v>303</v>
      </c>
      <c r="C55" s="508" t="s">
        <v>641</v>
      </c>
      <c r="D55" s="508" t="s">
        <v>589</v>
      </c>
      <c r="E55" s="508" t="s">
        <v>46</v>
      </c>
      <c r="F55" s="881" t="s">
        <v>952</v>
      </c>
      <c r="G55" s="882" t="s">
        <v>952</v>
      </c>
      <c r="H55" s="882" t="s">
        <v>952</v>
      </c>
      <c r="I55" s="882" t="s">
        <v>952</v>
      </c>
      <c r="J55" s="882" t="s">
        <v>952</v>
      </c>
      <c r="K55" s="882" t="s">
        <v>952</v>
      </c>
      <c r="L55" s="882" t="s">
        <v>952</v>
      </c>
      <c r="M55" s="882" t="s">
        <v>952</v>
      </c>
      <c r="N55" s="882" t="s">
        <v>952</v>
      </c>
      <c r="O55" s="882" t="s">
        <v>952</v>
      </c>
      <c r="P55" s="882" t="s">
        <v>952</v>
      </c>
      <c r="Q55" s="883" t="s">
        <v>952</v>
      </c>
      <c r="R55" s="509">
        <v>0</v>
      </c>
      <c r="S55" s="510">
        <v>45</v>
      </c>
      <c r="T55" s="881" t="s">
        <v>952</v>
      </c>
      <c r="U55" s="882" t="s">
        <v>952</v>
      </c>
      <c r="V55" s="883" t="s">
        <v>952</v>
      </c>
      <c r="W55" s="511">
        <v>45292</v>
      </c>
      <c r="X55" s="507">
        <v>2024</v>
      </c>
    </row>
    <row r="56" spans="1:24">
      <c r="A56" s="508" t="s">
        <v>569</v>
      </c>
      <c r="B56" s="508" t="s">
        <v>303</v>
      </c>
      <c r="C56" s="508" t="s">
        <v>641</v>
      </c>
      <c r="D56" s="508" t="s">
        <v>590</v>
      </c>
      <c r="E56" s="508" t="s">
        <v>47</v>
      </c>
      <c r="F56" s="881" t="s">
        <v>952</v>
      </c>
      <c r="G56" s="882" t="s">
        <v>952</v>
      </c>
      <c r="H56" s="882" t="s">
        <v>952</v>
      </c>
      <c r="I56" s="882" t="s">
        <v>952</v>
      </c>
      <c r="J56" s="882" t="s">
        <v>952</v>
      </c>
      <c r="K56" s="882" t="s">
        <v>952</v>
      </c>
      <c r="L56" s="882" t="s">
        <v>952</v>
      </c>
      <c r="M56" s="882" t="s">
        <v>952</v>
      </c>
      <c r="N56" s="882" t="s">
        <v>952</v>
      </c>
      <c r="O56" s="882" t="s">
        <v>952</v>
      </c>
      <c r="P56" s="882" t="s">
        <v>952</v>
      </c>
      <c r="Q56" s="883" t="s">
        <v>952</v>
      </c>
      <c r="R56" s="509">
        <v>0</v>
      </c>
      <c r="S56" s="510">
        <v>46</v>
      </c>
      <c r="T56" s="881" t="s">
        <v>952</v>
      </c>
      <c r="U56" s="882" t="s">
        <v>952</v>
      </c>
      <c r="V56" s="883" t="s">
        <v>952</v>
      </c>
      <c r="W56" s="511">
        <v>45292</v>
      </c>
      <c r="X56" s="507">
        <v>2024</v>
      </c>
    </row>
    <row r="57" spans="1:24">
      <c r="A57" s="508" t="s">
        <v>569</v>
      </c>
      <c r="B57" s="508" t="s">
        <v>303</v>
      </c>
      <c r="C57" s="508" t="s">
        <v>641</v>
      </c>
      <c r="D57" s="508" t="s">
        <v>591</v>
      </c>
      <c r="E57" s="508" t="s">
        <v>290</v>
      </c>
      <c r="F57" s="881" t="s">
        <v>952</v>
      </c>
      <c r="G57" s="882" t="s">
        <v>952</v>
      </c>
      <c r="H57" s="882" t="s">
        <v>952</v>
      </c>
      <c r="I57" s="882" t="s">
        <v>952</v>
      </c>
      <c r="J57" s="882" t="s">
        <v>952</v>
      </c>
      <c r="K57" s="882" t="s">
        <v>952</v>
      </c>
      <c r="L57" s="882" t="s">
        <v>952</v>
      </c>
      <c r="M57" s="882" t="s">
        <v>952</v>
      </c>
      <c r="N57" s="882" t="s">
        <v>952</v>
      </c>
      <c r="O57" s="882" t="s">
        <v>952</v>
      </c>
      <c r="P57" s="882" t="s">
        <v>952</v>
      </c>
      <c r="Q57" s="883" t="s">
        <v>952</v>
      </c>
      <c r="R57" s="509">
        <v>0</v>
      </c>
      <c r="S57" s="510">
        <v>47</v>
      </c>
      <c r="T57" s="881" t="s">
        <v>952</v>
      </c>
      <c r="U57" s="882" t="s">
        <v>952</v>
      </c>
      <c r="V57" s="883" t="s">
        <v>952</v>
      </c>
      <c r="W57" s="511">
        <v>45292</v>
      </c>
      <c r="X57" s="507">
        <v>2024</v>
      </c>
    </row>
    <row r="58" spans="1:24">
      <c r="A58" s="508" t="s">
        <v>569</v>
      </c>
      <c r="B58" s="508" t="s">
        <v>303</v>
      </c>
      <c r="C58" s="508" t="s">
        <v>641</v>
      </c>
      <c r="D58" s="508" t="s">
        <v>592</v>
      </c>
      <c r="E58" s="508" t="s">
        <v>326</v>
      </c>
      <c r="F58" s="881" t="s">
        <v>952</v>
      </c>
      <c r="G58" s="882" t="s">
        <v>952</v>
      </c>
      <c r="H58" s="882" t="s">
        <v>952</v>
      </c>
      <c r="I58" s="882" t="s">
        <v>952</v>
      </c>
      <c r="J58" s="882" t="s">
        <v>952</v>
      </c>
      <c r="K58" s="882" t="s">
        <v>952</v>
      </c>
      <c r="L58" s="882" t="s">
        <v>952</v>
      </c>
      <c r="M58" s="882" t="s">
        <v>952</v>
      </c>
      <c r="N58" s="882" t="s">
        <v>952</v>
      </c>
      <c r="O58" s="882" t="s">
        <v>952</v>
      </c>
      <c r="P58" s="882" t="s">
        <v>952</v>
      </c>
      <c r="Q58" s="883" t="s">
        <v>952</v>
      </c>
      <c r="R58" s="509">
        <v>0</v>
      </c>
      <c r="S58" s="510">
        <v>48</v>
      </c>
      <c r="T58" s="881" t="s">
        <v>952</v>
      </c>
      <c r="U58" s="882" t="s">
        <v>952</v>
      </c>
      <c r="V58" s="883" t="s">
        <v>952</v>
      </c>
      <c r="W58" s="511">
        <v>45292</v>
      </c>
      <c r="X58" s="507">
        <v>2024</v>
      </c>
    </row>
    <row r="59" spans="1:24">
      <c r="A59" s="508" t="s">
        <v>569</v>
      </c>
      <c r="B59" s="508" t="s">
        <v>303</v>
      </c>
      <c r="C59" s="508" t="s">
        <v>641</v>
      </c>
      <c r="D59" s="508" t="s">
        <v>593</v>
      </c>
      <c r="E59" s="508" t="s">
        <v>344</v>
      </c>
      <c r="F59" s="881" t="s">
        <v>952</v>
      </c>
      <c r="G59" s="882" t="s">
        <v>952</v>
      </c>
      <c r="H59" s="882" t="s">
        <v>952</v>
      </c>
      <c r="I59" s="882" t="s">
        <v>952</v>
      </c>
      <c r="J59" s="882" t="s">
        <v>952</v>
      </c>
      <c r="K59" s="882" t="s">
        <v>952</v>
      </c>
      <c r="L59" s="882" t="s">
        <v>952</v>
      </c>
      <c r="M59" s="882" t="s">
        <v>952</v>
      </c>
      <c r="N59" s="882" t="s">
        <v>952</v>
      </c>
      <c r="O59" s="882" t="s">
        <v>952</v>
      </c>
      <c r="P59" s="882" t="s">
        <v>952</v>
      </c>
      <c r="Q59" s="883" t="s">
        <v>952</v>
      </c>
      <c r="R59" s="509">
        <v>0</v>
      </c>
      <c r="S59" s="510">
        <v>49</v>
      </c>
      <c r="T59" s="881" t="s">
        <v>952</v>
      </c>
      <c r="U59" s="882" t="s">
        <v>952</v>
      </c>
      <c r="V59" s="883" t="s">
        <v>952</v>
      </c>
      <c r="W59" s="511">
        <v>45292</v>
      </c>
      <c r="X59" s="507">
        <v>2024</v>
      </c>
    </row>
    <row r="60" spans="1:24">
      <c r="A60" s="508" t="s">
        <v>569</v>
      </c>
      <c r="B60" s="508" t="s">
        <v>303</v>
      </c>
      <c r="C60" s="508" t="s">
        <v>641</v>
      </c>
      <c r="D60" s="508" t="s">
        <v>594</v>
      </c>
      <c r="E60" s="508" t="s">
        <v>345</v>
      </c>
      <c r="F60" s="881" t="s">
        <v>952</v>
      </c>
      <c r="G60" s="882" t="s">
        <v>952</v>
      </c>
      <c r="H60" s="882" t="s">
        <v>952</v>
      </c>
      <c r="I60" s="882" t="s">
        <v>952</v>
      </c>
      <c r="J60" s="882" t="s">
        <v>952</v>
      </c>
      <c r="K60" s="882" t="s">
        <v>952</v>
      </c>
      <c r="L60" s="882" t="s">
        <v>952</v>
      </c>
      <c r="M60" s="882" t="s">
        <v>952</v>
      </c>
      <c r="N60" s="882" t="s">
        <v>952</v>
      </c>
      <c r="O60" s="882" t="s">
        <v>952</v>
      </c>
      <c r="P60" s="882" t="s">
        <v>952</v>
      </c>
      <c r="Q60" s="883" t="s">
        <v>952</v>
      </c>
      <c r="R60" s="509">
        <v>0</v>
      </c>
      <c r="S60" s="510">
        <v>50</v>
      </c>
      <c r="T60" s="881" t="s">
        <v>952</v>
      </c>
      <c r="U60" s="882" t="s">
        <v>952</v>
      </c>
      <c r="V60" s="883" t="s">
        <v>952</v>
      </c>
      <c r="W60" s="511">
        <v>45292</v>
      </c>
      <c r="X60" s="507">
        <v>2024</v>
      </c>
    </row>
    <row r="61" spans="1:24">
      <c r="A61" s="508" t="s">
        <v>569</v>
      </c>
      <c r="B61" s="508" t="s">
        <v>303</v>
      </c>
      <c r="C61" s="508" t="s">
        <v>641</v>
      </c>
      <c r="D61" s="508" t="s">
        <v>596</v>
      </c>
      <c r="E61" s="508" t="s">
        <v>529</v>
      </c>
      <c r="F61" s="881" t="s">
        <v>952</v>
      </c>
      <c r="G61" s="882" t="s">
        <v>952</v>
      </c>
      <c r="H61" s="882" t="s">
        <v>952</v>
      </c>
      <c r="I61" s="882" t="s">
        <v>952</v>
      </c>
      <c r="J61" s="882" t="s">
        <v>952</v>
      </c>
      <c r="K61" s="882" t="s">
        <v>952</v>
      </c>
      <c r="L61" s="882" t="s">
        <v>952</v>
      </c>
      <c r="M61" s="882" t="s">
        <v>952</v>
      </c>
      <c r="N61" s="882" t="s">
        <v>952</v>
      </c>
      <c r="O61" s="882" t="s">
        <v>952</v>
      </c>
      <c r="P61" s="882" t="s">
        <v>952</v>
      </c>
      <c r="Q61" s="883" t="s">
        <v>952</v>
      </c>
      <c r="R61" s="509">
        <v>0</v>
      </c>
      <c r="S61" s="510">
        <v>51</v>
      </c>
      <c r="T61" s="881" t="s">
        <v>952</v>
      </c>
      <c r="U61" s="882" t="s">
        <v>952</v>
      </c>
      <c r="V61" s="883" t="s">
        <v>952</v>
      </c>
      <c r="W61" s="511">
        <v>45292</v>
      </c>
      <c r="X61" s="507">
        <v>2024</v>
      </c>
    </row>
    <row r="62" spans="1:24">
      <c r="A62" s="508" t="s">
        <v>569</v>
      </c>
      <c r="B62" s="508" t="s">
        <v>303</v>
      </c>
      <c r="C62" s="508" t="s">
        <v>641</v>
      </c>
      <c r="D62" s="508" t="s">
        <v>597</v>
      </c>
      <c r="E62" s="508" t="s">
        <v>536</v>
      </c>
      <c r="F62" s="881" t="s">
        <v>952</v>
      </c>
      <c r="G62" s="882" t="s">
        <v>952</v>
      </c>
      <c r="H62" s="882" t="s">
        <v>952</v>
      </c>
      <c r="I62" s="882" t="s">
        <v>952</v>
      </c>
      <c r="J62" s="882" t="s">
        <v>952</v>
      </c>
      <c r="K62" s="882" t="s">
        <v>952</v>
      </c>
      <c r="L62" s="882" t="s">
        <v>952</v>
      </c>
      <c r="M62" s="882" t="s">
        <v>952</v>
      </c>
      <c r="N62" s="882" t="s">
        <v>952</v>
      </c>
      <c r="O62" s="882" t="s">
        <v>952</v>
      </c>
      <c r="P62" s="882" t="s">
        <v>952</v>
      </c>
      <c r="Q62" s="883" t="s">
        <v>952</v>
      </c>
      <c r="R62" s="509">
        <v>0</v>
      </c>
      <c r="S62" s="510">
        <v>52</v>
      </c>
      <c r="T62" s="881" t="s">
        <v>952</v>
      </c>
      <c r="U62" s="882" t="s">
        <v>952</v>
      </c>
      <c r="V62" s="883" t="s">
        <v>952</v>
      </c>
      <c r="W62" s="511">
        <v>45292</v>
      </c>
      <c r="X62" s="507">
        <v>2024</v>
      </c>
    </row>
    <row r="63" spans="1:24">
      <c r="A63" s="508" t="s">
        <v>569</v>
      </c>
      <c r="B63" s="508" t="s">
        <v>303</v>
      </c>
      <c r="C63" s="508" t="s">
        <v>641</v>
      </c>
      <c r="D63" s="508" t="s">
        <v>598</v>
      </c>
      <c r="E63" s="508" t="s">
        <v>566</v>
      </c>
      <c r="F63" s="881" t="s">
        <v>952</v>
      </c>
      <c r="G63" s="882" t="s">
        <v>952</v>
      </c>
      <c r="H63" s="882" t="s">
        <v>952</v>
      </c>
      <c r="I63" s="882" t="s">
        <v>952</v>
      </c>
      <c r="J63" s="882" t="s">
        <v>952</v>
      </c>
      <c r="K63" s="882" t="s">
        <v>952</v>
      </c>
      <c r="L63" s="882" t="s">
        <v>952</v>
      </c>
      <c r="M63" s="882" t="s">
        <v>952</v>
      </c>
      <c r="N63" s="882" t="s">
        <v>952</v>
      </c>
      <c r="O63" s="882" t="s">
        <v>952</v>
      </c>
      <c r="P63" s="882" t="s">
        <v>952</v>
      </c>
      <c r="Q63" s="883" t="s">
        <v>952</v>
      </c>
      <c r="R63" s="509">
        <v>0</v>
      </c>
      <c r="S63" s="510">
        <v>53</v>
      </c>
      <c r="T63" s="881" t="s">
        <v>952</v>
      </c>
      <c r="U63" s="882" t="s">
        <v>952</v>
      </c>
      <c r="V63" s="883" t="s">
        <v>952</v>
      </c>
      <c r="W63" s="511">
        <v>45292</v>
      </c>
      <c r="X63" s="507">
        <v>2024</v>
      </c>
    </row>
    <row r="64" spans="1:24">
      <c r="A64" s="508" t="s">
        <v>569</v>
      </c>
      <c r="B64" s="508" t="s">
        <v>303</v>
      </c>
      <c r="C64" s="508" t="s">
        <v>641</v>
      </c>
      <c r="D64" s="508" t="s">
        <v>606</v>
      </c>
      <c r="E64" s="508" t="s">
        <v>622</v>
      </c>
      <c r="F64" s="881" t="s">
        <v>952</v>
      </c>
      <c r="G64" s="882" t="s">
        <v>952</v>
      </c>
      <c r="H64" s="882" t="s">
        <v>952</v>
      </c>
      <c r="I64" s="882" t="s">
        <v>952</v>
      </c>
      <c r="J64" s="882" t="s">
        <v>952</v>
      </c>
      <c r="K64" s="882" t="s">
        <v>952</v>
      </c>
      <c r="L64" s="882" t="s">
        <v>952</v>
      </c>
      <c r="M64" s="882" t="s">
        <v>952</v>
      </c>
      <c r="N64" s="882" t="s">
        <v>952</v>
      </c>
      <c r="O64" s="882" t="s">
        <v>952</v>
      </c>
      <c r="P64" s="882" t="s">
        <v>952</v>
      </c>
      <c r="Q64" s="883" t="s">
        <v>952</v>
      </c>
      <c r="R64" s="509">
        <v>0</v>
      </c>
      <c r="S64" s="510">
        <v>54</v>
      </c>
      <c r="T64" s="881" t="s">
        <v>952</v>
      </c>
      <c r="U64" s="882" t="s">
        <v>952</v>
      </c>
      <c r="V64" s="883" t="s">
        <v>952</v>
      </c>
      <c r="W64" s="511">
        <v>45292</v>
      </c>
      <c r="X64" s="507">
        <v>2024</v>
      </c>
    </row>
    <row r="65" spans="1:24">
      <c r="A65" s="508" t="s">
        <v>569</v>
      </c>
      <c r="B65" s="508" t="s">
        <v>303</v>
      </c>
      <c r="C65" s="508" t="s">
        <v>641</v>
      </c>
      <c r="D65" s="508" t="s">
        <v>607</v>
      </c>
      <c r="E65" s="508" t="s">
        <v>623</v>
      </c>
      <c r="F65" s="881" t="s">
        <v>952</v>
      </c>
      <c r="G65" s="882" t="s">
        <v>952</v>
      </c>
      <c r="H65" s="882" t="s">
        <v>952</v>
      </c>
      <c r="I65" s="882" t="s">
        <v>952</v>
      </c>
      <c r="J65" s="882" t="s">
        <v>952</v>
      </c>
      <c r="K65" s="882" t="s">
        <v>952</v>
      </c>
      <c r="L65" s="882" t="s">
        <v>952</v>
      </c>
      <c r="M65" s="882" t="s">
        <v>952</v>
      </c>
      <c r="N65" s="882" t="s">
        <v>952</v>
      </c>
      <c r="O65" s="882" t="s">
        <v>952</v>
      </c>
      <c r="P65" s="882" t="s">
        <v>952</v>
      </c>
      <c r="Q65" s="883" t="s">
        <v>952</v>
      </c>
      <c r="R65" s="509">
        <v>0</v>
      </c>
      <c r="S65" s="510">
        <v>55</v>
      </c>
      <c r="T65" s="881" t="s">
        <v>952</v>
      </c>
      <c r="U65" s="882" t="s">
        <v>952</v>
      </c>
      <c r="V65" s="883" t="s">
        <v>952</v>
      </c>
      <c r="W65" s="511">
        <v>45292</v>
      </c>
      <c r="X65" s="507">
        <v>2024</v>
      </c>
    </row>
    <row r="66" spans="1:24">
      <c r="A66" s="508" t="s">
        <v>569</v>
      </c>
      <c r="B66" s="508" t="s">
        <v>303</v>
      </c>
      <c r="C66" s="508" t="s">
        <v>641</v>
      </c>
      <c r="D66" s="508" t="s">
        <v>595</v>
      </c>
      <c r="E66" s="508" t="s">
        <v>471</v>
      </c>
      <c r="F66" s="881" t="s">
        <v>952</v>
      </c>
      <c r="G66" s="882" t="s">
        <v>952</v>
      </c>
      <c r="H66" s="882" t="s">
        <v>952</v>
      </c>
      <c r="I66" s="882" t="s">
        <v>952</v>
      </c>
      <c r="J66" s="882" t="s">
        <v>952</v>
      </c>
      <c r="K66" s="882" t="s">
        <v>952</v>
      </c>
      <c r="L66" s="882" t="s">
        <v>952</v>
      </c>
      <c r="M66" s="882" t="s">
        <v>952</v>
      </c>
      <c r="N66" s="882" t="s">
        <v>952</v>
      </c>
      <c r="O66" s="882" t="s">
        <v>952</v>
      </c>
      <c r="P66" s="882" t="s">
        <v>952</v>
      </c>
      <c r="Q66" s="883" t="s">
        <v>952</v>
      </c>
      <c r="R66" s="509">
        <v>0</v>
      </c>
      <c r="S66" s="510">
        <v>56</v>
      </c>
      <c r="T66" s="881" t="s">
        <v>952</v>
      </c>
      <c r="U66" s="882" t="s">
        <v>952</v>
      </c>
      <c r="V66" s="883" t="s">
        <v>952</v>
      </c>
      <c r="W66" s="511">
        <v>45292</v>
      </c>
      <c r="X66" s="507">
        <v>2024</v>
      </c>
    </row>
    <row r="67" spans="1:24">
      <c r="A67" s="508" t="s">
        <v>569</v>
      </c>
      <c r="B67" s="508" t="s">
        <v>303</v>
      </c>
      <c r="C67" s="508" t="s">
        <v>641</v>
      </c>
      <c r="D67" s="508" t="s">
        <v>625</v>
      </c>
      <c r="E67" s="508" t="s">
        <v>624</v>
      </c>
      <c r="F67" s="881" t="s">
        <v>952</v>
      </c>
      <c r="G67" s="882" t="s">
        <v>952</v>
      </c>
      <c r="H67" s="882" t="s">
        <v>952</v>
      </c>
      <c r="I67" s="882" t="s">
        <v>952</v>
      </c>
      <c r="J67" s="882" t="s">
        <v>952</v>
      </c>
      <c r="K67" s="882" t="s">
        <v>952</v>
      </c>
      <c r="L67" s="882" t="s">
        <v>952</v>
      </c>
      <c r="M67" s="882" t="s">
        <v>952</v>
      </c>
      <c r="N67" s="882" t="s">
        <v>952</v>
      </c>
      <c r="O67" s="882" t="s">
        <v>952</v>
      </c>
      <c r="P67" s="882" t="s">
        <v>952</v>
      </c>
      <c r="Q67" s="883" t="s">
        <v>952</v>
      </c>
      <c r="R67" s="509">
        <v>0</v>
      </c>
      <c r="S67" s="510">
        <v>57</v>
      </c>
      <c r="T67" s="881" t="s">
        <v>952</v>
      </c>
      <c r="U67" s="882" t="s">
        <v>952</v>
      </c>
      <c r="V67" s="883" t="s">
        <v>952</v>
      </c>
      <c r="W67" s="511">
        <v>45292</v>
      </c>
      <c r="X67" s="507">
        <v>2024</v>
      </c>
    </row>
    <row r="68" spans="1:24">
      <c r="A68" s="508" t="s">
        <v>569</v>
      </c>
      <c r="B68" s="508" t="s">
        <v>303</v>
      </c>
      <c r="C68" s="508" t="s">
        <v>641</v>
      </c>
      <c r="D68" s="508" t="s">
        <v>653</v>
      </c>
      <c r="E68" s="508" t="s">
        <v>298</v>
      </c>
      <c r="F68" s="881" t="s">
        <v>952</v>
      </c>
      <c r="G68" s="882" t="s">
        <v>952</v>
      </c>
      <c r="H68" s="882" t="s">
        <v>952</v>
      </c>
      <c r="I68" s="882" t="s">
        <v>952</v>
      </c>
      <c r="J68" s="882" t="s">
        <v>952</v>
      </c>
      <c r="K68" s="882" t="s">
        <v>952</v>
      </c>
      <c r="L68" s="882" t="s">
        <v>952</v>
      </c>
      <c r="M68" s="882" t="s">
        <v>952</v>
      </c>
      <c r="N68" s="882" t="s">
        <v>952</v>
      </c>
      <c r="O68" s="882" t="s">
        <v>952</v>
      </c>
      <c r="P68" s="882" t="s">
        <v>952</v>
      </c>
      <c r="Q68" s="883" t="s">
        <v>952</v>
      </c>
      <c r="R68" s="509">
        <v>0</v>
      </c>
      <c r="S68" s="510">
        <v>58</v>
      </c>
      <c r="T68" s="881" t="s">
        <v>952</v>
      </c>
      <c r="U68" s="882" t="s">
        <v>952</v>
      </c>
      <c r="V68" s="883" t="s">
        <v>952</v>
      </c>
      <c r="W68" s="511">
        <v>45292</v>
      </c>
      <c r="X68" s="507">
        <v>2024</v>
      </c>
    </row>
    <row r="69" spans="1:24">
      <c r="A69" s="508" t="s">
        <v>569</v>
      </c>
      <c r="B69" s="508" t="s">
        <v>303</v>
      </c>
      <c r="C69" s="508" t="s">
        <v>641</v>
      </c>
      <c r="D69" s="508" t="s">
        <v>664</v>
      </c>
      <c r="E69" s="508" t="s">
        <v>663</v>
      </c>
      <c r="F69" s="881" t="s">
        <v>952</v>
      </c>
      <c r="G69" s="882" t="s">
        <v>952</v>
      </c>
      <c r="H69" s="882" t="s">
        <v>952</v>
      </c>
      <c r="I69" s="882" t="s">
        <v>952</v>
      </c>
      <c r="J69" s="882" t="s">
        <v>952</v>
      </c>
      <c r="K69" s="882" t="s">
        <v>952</v>
      </c>
      <c r="L69" s="882" t="s">
        <v>952</v>
      </c>
      <c r="M69" s="882" t="s">
        <v>952</v>
      </c>
      <c r="N69" s="882" t="s">
        <v>952</v>
      </c>
      <c r="O69" s="882" t="s">
        <v>952</v>
      </c>
      <c r="P69" s="882" t="s">
        <v>952</v>
      </c>
      <c r="Q69" s="883" t="s">
        <v>952</v>
      </c>
      <c r="R69" s="509">
        <v>0</v>
      </c>
      <c r="S69" s="510">
        <v>59</v>
      </c>
      <c r="T69" s="881" t="s">
        <v>952</v>
      </c>
      <c r="U69" s="882" t="s">
        <v>952</v>
      </c>
      <c r="V69" s="883" t="s">
        <v>952</v>
      </c>
      <c r="W69" s="511">
        <v>45292</v>
      </c>
      <c r="X69" s="507">
        <v>2024</v>
      </c>
    </row>
    <row r="70" spans="1:24">
      <c r="A70" s="508" t="s">
        <v>569</v>
      </c>
      <c r="B70" s="508" t="s">
        <v>303</v>
      </c>
      <c r="C70" s="508" t="s">
        <v>641</v>
      </c>
      <c r="D70" s="508" t="s">
        <v>762</v>
      </c>
      <c r="E70" s="508" t="s">
        <v>706</v>
      </c>
      <c r="F70" s="881" t="s">
        <v>952</v>
      </c>
      <c r="G70" s="882" t="s">
        <v>952</v>
      </c>
      <c r="H70" s="882" t="s">
        <v>952</v>
      </c>
      <c r="I70" s="882" t="s">
        <v>952</v>
      </c>
      <c r="J70" s="882" t="s">
        <v>952</v>
      </c>
      <c r="K70" s="882" t="s">
        <v>952</v>
      </c>
      <c r="L70" s="882" t="s">
        <v>952</v>
      </c>
      <c r="M70" s="882" t="s">
        <v>952</v>
      </c>
      <c r="N70" s="882" t="s">
        <v>952</v>
      </c>
      <c r="O70" s="882" t="s">
        <v>952</v>
      </c>
      <c r="P70" s="882" t="s">
        <v>952</v>
      </c>
      <c r="Q70" s="883" t="s">
        <v>952</v>
      </c>
      <c r="R70" s="509">
        <v>0</v>
      </c>
      <c r="S70" s="510">
        <v>60</v>
      </c>
      <c r="T70" s="881" t="s">
        <v>952</v>
      </c>
      <c r="U70" s="882" t="s">
        <v>952</v>
      </c>
      <c r="V70" s="883" t="s">
        <v>952</v>
      </c>
      <c r="W70" s="511">
        <v>45292</v>
      </c>
      <c r="X70" s="507">
        <v>2024</v>
      </c>
    </row>
    <row r="71" spans="1:24">
      <c r="A71" s="508" t="s">
        <v>569</v>
      </c>
      <c r="B71" s="508" t="s">
        <v>303</v>
      </c>
      <c r="C71" s="508" t="s">
        <v>641</v>
      </c>
      <c r="D71" s="508" t="s">
        <v>763</v>
      </c>
      <c r="E71" s="508" t="s">
        <v>707</v>
      </c>
      <c r="F71" s="881" t="s">
        <v>952</v>
      </c>
      <c r="G71" s="882" t="s">
        <v>952</v>
      </c>
      <c r="H71" s="882" t="s">
        <v>952</v>
      </c>
      <c r="I71" s="882" t="s">
        <v>952</v>
      </c>
      <c r="J71" s="882" t="s">
        <v>952</v>
      </c>
      <c r="K71" s="882" t="s">
        <v>952</v>
      </c>
      <c r="L71" s="882" t="s">
        <v>952</v>
      </c>
      <c r="M71" s="882" t="s">
        <v>952</v>
      </c>
      <c r="N71" s="882" t="s">
        <v>952</v>
      </c>
      <c r="O71" s="882" t="s">
        <v>952</v>
      </c>
      <c r="P71" s="882" t="s">
        <v>952</v>
      </c>
      <c r="Q71" s="883" t="s">
        <v>952</v>
      </c>
      <c r="R71" s="509">
        <v>0</v>
      </c>
      <c r="S71" s="510">
        <v>61</v>
      </c>
      <c r="T71" s="881" t="s">
        <v>952</v>
      </c>
      <c r="U71" s="882" t="s">
        <v>952</v>
      </c>
      <c r="V71" s="883" t="s">
        <v>952</v>
      </c>
      <c r="W71" s="511">
        <v>45292</v>
      </c>
      <c r="X71" s="507">
        <v>2024</v>
      </c>
    </row>
    <row r="72" spans="1:24">
      <c r="A72" s="508" t="s">
        <v>569</v>
      </c>
      <c r="B72" s="508" t="s">
        <v>303</v>
      </c>
      <c r="C72" s="508" t="s">
        <v>641</v>
      </c>
      <c r="D72" s="508" t="s">
        <v>764</v>
      </c>
      <c r="E72" s="508" t="s">
        <v>709</v>
      </c>
      <c r="F72" s="881" t="s">
        <v>952</v>
      </c>
      <c r="G72" s="882" t="s">
        <v>952</v>
      </c>
      <c r="H72" s="882" t="s">
        <v>952</v>
      </c>
      <c r="I72" s="882" t="s">
        <v>952</v>
      </c>
      <c r="J72" s="882" t="s">
        <v>952</v>
      </c>
      <c r="K72" s="882" t="s">
        <v>952</v>
      </c>
      <c r="L72" s="882" t="s">
        <v>952</v>
      </c>
      <c r="M72" s="882" t="s">
        <v>952</v>
      </c>
      <c r="N72" s="882" t="s">
        <v>952</v>
      </c>
      <c r="O72" s="882" t="s">
        <v>952</v>
      </c>
      <c r="P72" s="882" t="s">
        <v>952</v>
      </c>
      <c r="Q72" s="883" t="s">
        <v>952</v>
      </c>
      <c r="R72" s="509">
        <v>0</v>
      </c>
      <c r="S72" s="510">
        <v>62</v>
      </c>
      <c r="T72" s="881" t="s">
        <v>952</v>
      </c>
      <c r="U72" s="882" t="s">
        <v>952</v>
      </c>
      <c r="V72" s="883" t="s">
        <v>952</v>
      </c>
      <c r="W72" s="511">
        <v>45292</v>
      </c>
      <c r="X72" s="507">
        <v>2024</v>
      </c>
    </row>
    <row r="73" spans="1:24">
      <c r="A73" s="508" t="s">
        <v>569</v>
      </c>
      <c r="B73" s="508" t="s">
        <v>303</v>
      </c>
      <c r="C73" s="508" t="s">
        <v>641</v>
      </c>
      <c r="D73" s="508" t="s">
        <v>765</v>
      </c>
      <c r="E73" s="508" t="s">
        <v>712</v>
      </c>
      <c r="F73" s="881" t="s">
        <v>952</v>
      </c>
      <c r="G73" s="882" t="s">
        <v>952</v>
      </c>
      <c r="H73" s="882" t="s">
        <v>952</v>
      </c>
      <c r="I73" s="882" t="s">
        <v>952</v>
      </c>
      <c r="J73" s="882" t="s">
        <v>952</v>
      </c>
      <c r="K73" s="882" t="s">
        <v>952</v>
      </c>
      <c r="L73" s="882" t="s">
        <v>952</v>
      </c>
      <c r="M73" s="882" t="s">
        <v>952</v>
      </c>
      <c r="N73" s="882" t="s">
        <v>952</v>
      </c>
      <c r="O73" s="882" t="s">
        <v>952</v>
      </c>
      <c r="P73" s="882" t="s">
        <v>952</v>
      </c>
      <c r="Q73" s="883" t="s">
        <v>952</v>
      </c>
      <c r="R73" s="509">
        <v>0</v>
      </c>
      <c r="S73" s="510">
        <v>63</v>
      </c>
      <c r="T73" s="881" t="s">
        <v>952</v>
      </c>
      <c r="U73" s="882" t="s">
        <v>952</v>
      </c>
      <c r="V73" s="883" t="s">
        <v>952</v>
      </c>
      <c r="W73" s="511">
        <v>45292</v>
      </c>
      <c r="X73" s="507">
        <v>2024</v>
      </c>
    </row>
    <row r="74" spans="1:24">
      <c r="A74" s="508" t="s">
        <v>569</v>
      </c>
      <c r="B74" s="508" t="s">
        <v>303</v>
      </c>
      <c r="C74" s="508" t="s">
        <v>641</v>
      </c>
      <c r="D74" s="508" t="s">
        <v>766</v>
      </c>
      <c r="E74" s="508" t="s">
        <v>713</v>
      </c>
      <c r="F74" s="881" t="s">
        <v>952</v>
      </c>
      <c r="G74" s="882" t="s">
        <v>952</v>
      </c>
      <c r="H74" s="882" t="s">
        <v>952</v>
      </c>
      <c r="I74" s="882" t="s">
        <v>952</v>
      </c>
      <c r="J74" s="882" t="s">
        <v>952</v>
      </c>
      <c r="K74" s="882" t="s">
        <v>952</v>
      </c>
      <c r="L74" s="882" t="s">
        <v>952</v>
      </c>
      <c r="M74" s="882" t="s">
        <v>952</v>
      </c>
      <c r="N74" s="882" t="s">
        <v>952</v>
      </c>
      <c r="O74" s="882" t="s">
        <v>952</v>
      </c>
      <c r="P74" s="882" t="s">
        <v>952</v>
      </c>
      <c r="Q74" s="883" t="s">
        <v>952</v>
      </c>
      <c r="R74" s="509">
        <v>0</v>
      </c>
      <c r="S74" s="510">
        <v>64</v>
      </c>
      <c r="T74" s="881" t="s">
        <v>952</v>
      </c>
      <c r="U74" s="882" t="s">
        <v>952</v>
      </c>
      <c r="V74" s="883" t="s">
        <v>952</v>
      </c>
      <c r="W74" s="511">
        <v>45292</v>
      </c>
      <c r="X74" s="507">
        <v>2024</v>
      </c>
    </row>
    <row r="75" spans="1:24">
      <c r="A75" s="508" t="s">
        <v>569</v>
      </c>
      <c r="B75" s="508" t="s">
        <v>303</v>
      </c>
      <c r="C75" s="508" t="s">
        <v>641</v>
      </c>
      <c r="D75" s="508" t="s">
        <v>767</v>
      </c>
      <c r="E75" s="508" t="s">
        <v>714</v>
      </c>
      <c r="F75" s="881" t="s">
        <v>952</v>
      </c>
      <c r="G75" s="882" t="s">
        <v>952</v>
      </c>
      <c r="H75" s="882" t="s">
        <v>952</v>
      </c>
      <c r="I75" s="882" t="s">
        <v>952</v>
      </c>
      <c r="J75" s="882" t="s">
        <v>952</v>
      </c>
      <c r="K75" s="882" t="s">
        <v>952</v>
      </c>
      <c r="L75" s="882" t="s">
        <v>952</v>
      </c>
      <c r="M75" s="882" t="s">
        <v>952</v>
      </c>
      <c r="N75" s="882" t="s">
        <v>952</v>
      </c>
      <c r="O75" s="882" t="s">
        <v>952</v>
      </c>
      <c r="P75" s="882" t="s">
        <v>952</v>
      </c>
      <c r="Q75" s="883" t="s">
        <v>952</v>
      </c>
      <c r="R75" s="509">
        <v>0</v>
      </c>
      <c r="S75" s="510">
        <v>65</v>
      </c>
      <c r="T75" s="881" t="s">
        <v>952</v>
      </c>
      <c r="U75" s="882" t="s">
        <v>952</v>
      </c>
      <c r="V75" s="883" t="s">
        <v>952</v>
      </c>
      <c r="W75" s="511">
        <v>45292</v>
      </c>
      <c r="X75" s="507">
        <v>2024</v>
      </c>
    </row>
    <row r="76" spans="1:24">
      <c r="A76" s="508" t="s">
        <v>569</v>
      </c>
      <c r="B76" s="508" t="s">
        <v>303</v>
      </c>
      <c r="C76" s="508" t="s">
        <v>641</v>
      </c>
      <c r="D76" s="508" t="s">
        <v>768</v>
      </c>
      <c r="E76" s="508" t="s">
        <v>715</v>
      </c>
      <c r="F76" s="881" t="s">
        <v>952</v>
      </c>
      <c r="G76" s="882" t="s">
        <v>952</v>
      </c>
      <c r="H76" s="882" t="s">
        <v>952</v>
      </c>
      <c r="I76" s="882" t="s">
        <v>952</v>
      </c>
      <c r="J76" s="882" t="s">
        <v>952</v>
      </c>
      <c r="K76" s="882" t="s">
        <v>952</v>
      </c>
      <c r="L76" s="882" t="s">
        <v>952</v>
      </c>
      <c r="M76" s="882" t="s">
        <v>952</v>
      </c>
      <c r="N76" s="882" t="s">
        <v>952</v>
      </c>
      <c r="O76" s="882" t="s">
        <v>952</v>
      </c>
      <c r="P76" s="882" t="s">
        <v>952</v>
      </c>
      <c r="Q76" s="883" t="s">
        <v>952</v>
      </c>
      <c r="R76" s="509">
        <v>0</v>
      </c>
      <c r="S76" s="510">
        <v>66</v>
      </c>
      <c r="T76" s="881" t="s">
        <v>952</v>
      </c>
      <c r="U76" s="882" t="s">
        <v>952</v>
      </c>
      <c r="V76" s="883" t="s">
        <v>952</v>
      </c>
      <c r="W76" s="511">
        <v>45292</v>
      </c>
      <c r="X76" s="507">
        <v>2024</v>
      </c>
    </row>
    <row r="77" spans="1:24">
      <c r="A77" s="508" t="s">
        <v>569</v>
      </c>
      <c r="B77" s="508" t="s">
        <v>303</v>
      </c>
      <c r="C77" s="508" t="s">
        <v>641</v>
      </c>
      <c r="D77" s="508" t="s">
        <v>769</v>
      </c>
      <c r="E77" s="508" t="s">
        <v>716</v>
      </c>
      <c r="F77" s="881" t="s">
        <v>952</v>
      </c>
      <c r="G77" s="882" t="s">
        <v>952</v>
      </c>
      <c r="H77" s="882" t="s">
        <v>952</v>
      </c>
      <c r="I77" s="882" t="s">
        <v>952</v>
      </c>
      <c r="J77" s="882" t="s">
        <v>952</v>
      </c>
      <c r="K77" s="882" t="s">
        <v>952</v>
      </c>
      <c r="L77" s="882" t="s">
        <v>952</v>
      </c>
      <c r="M77" s="882" t="s">
        <v>952</v>
      </c>
      <c r="N77" s="882" t="s">
        <v>952</v>
      </c>
      <c r="O77" s="882" t="s">
        <v>952</v>
      </c>
      <c r="P77" s="882" t="s">
        <v>952</v>
      </c>
      <c r="Q77" s="883" t="s">
        <v>952</v>
      </c>
      <c r="R77" s="509">
        <v>0</v>
      </c>
      <c r="S77" s="510">
        <v>67</v>
      </c>
      <c r="T77" s="881" t="s">
        <v>952</v>
      </c>
      <c r="U77" s="882" t="s">
        <v>952</v>
      </c>
      <c r="V77" s="883" t="s">
        <v>952</v>
      </c>
      <c r="W77" s="511">
        <v>45292</v>
      </c>
      <c r="X77" s="507">
        <v>2024</v>
      </c>
    </row>
    <row r="78" spans="1:24">
      <c r="A78" s="508" t="s">
        <v>569</v>
      </c>
      <c r="B78" s="508" t="s">
        <v>303</v>
      </c>
      <c r="C78" s="508" t="s">
        <v>641</v>
      </c>
      <c r="D78" s="508" t="s">
        <v>770</v>
      </c>
      <c r="E78" s="508" t="s">
        <v>717</v>
      </c>
      <c r="F78" s="881" t="s">
        <v>952</v>
      </c>
      <c r="G78" s="882" t="s">
        <v>952</v>
      </c>
      <c r="H78" s="882" t="s">
        <v>952</v>
      </c>
      <c r="I78" s="882" t="s">
        <v>952</v>
      </c>
      <c r="J78" s="882" t="s">
        <v>952</v>
      </c>
      <c r="K78" s="882" t="s">
        <v>952</v>
      </c>
      <c r="L78" s="882" t="s">
        <v>952</v>
      </c>
      <c r="M78" s="882" t="s">
        <v>952</v>
      </c>
      <c r="N78" s="882" t="s">
        <v>952</v>
      </c>
      <c r="O78" s="882" t="s">
        <v>952</v>
      </c>
      <c r="P78" s="882" t="s">
        <v>952</v>
      </c>
      <c r="Q78" s="883" t="s">
        <v>952</v>
      </c>
      <c r="R78" s="509">
        <v>0</v>
      </c>
      <c r="S78" s="510">
        <v>68</v>
      </c>
      <c r="T78" s="881" t="s">
        <v>952</v>
      </c>
      <c r="U78" s="882" t="s">
        <v>952</v>
      </c>
      <c r="V78" s="883" t="s">
        <v>952</v>
      </c>
      <c r="W78" s="511">
        <v>45292</v>
      </c>
      <c r="X78" s="507">
        <v>2024</v>
      </c>
    </row>
    <row r="79" spans="1:24">
      <c r="A79" s="508" t="s">
        <v>569</v>
      </c>
      <c r="B79" s="508" t="s">
        <v>303</v>
      </c>
      <c r="C79" s="508" t="s">
        <v>641</v>
      </c>
      <c r="D79" s="508" t="s">
        <v>771</v>
      </c>
      <c r="E79" s="508" t="s">
        <v>718</v>
      </c>
      <c r="F79" s="881" t="s">
        <v>952</v>
      </c>
      <c r="G79" s="882" t="s">
        <v>952</v>
      </c>
      <c r="H79" s="882" t="s">
        <v>952</v>
      </c>
      <c r="I79" s="882" t="s">
        <v>952</v>
      </c>
      <c r="J79" s="882" t="s">
        <v>952</v>
      </c>
      <c r="K79" s="882" t="s">
        <v>952</v>
      </c>
      <c r="L79" s="882" t="s">
        <v>952</v>
      </c>
      <c r="M79" s="882" t="s">
        <v>952</v>
      </c>
      <c r="N79" s="882" t="s">
        <v>952</v>
      </c>
      <c r="O79" s="882" t="s">
        <v>952</v>
      </c>
      <c r="P79" s="882" t="s">
        <v>952</v>
      </c>
      <c r="Q79" s="883" t="s">
        <v>952</v>
      </c>
      <c r="R79" s="509">
        <v>0</v>
      </c>
      <c r="S79" s="510">
        <v>69</v>
      </c>
      <c r="T79" s="881" t="s">
        <v>952</v>
      </c>
      <c r="U79" s="882" t="s">
        <v>952</v>
      </c>
      <c r="V79" s="883" t="s">
        <v>952</v>
      </c>
      <c r="W79" s="511">
        <v>45292</v>
      </c>
      <c r="X79" s="507">
        <v>2024</v>
      </c>
    </row>
    <row r="80" spans="1:24">
      <c r="A80" s="508" t="s">
        <v>569</v>
      </c>
      <c r="B80" s="508" t="s">
        <v>303</v>
      </c>
      <c r="C80" s="508" t="s">
        <v>641</v>
      </c>
      <c r="D80" s="508" t="s">
        <v>772</v>
      </c>
      <c r="E80" s="508" t="s">
        <v>719</v>
      </c>
      <c r="F80" s="881" t="s">
        <v>952</v>
      </c>
      <c r="G80" s="882" t="s">
        <v>952</v>
      </c>
      <c r="H80" s="882" t="s">
        <v>952</v>
      </c>
      <c r="I80" s="882" t="s">
        <v>952</v>
      </c>
      <c r="J80" s="882" t="s">
        <v>952</v>
      </c>
      <c r="K80" s="882" t="s">
        <v>952</v>
      </c>
      <c r="L80" s="882" t="s">
        <v>952</v>
      </c>
      <c r="M80" s="882" t="s">
        <v>952</v>
      </c>
      <c r="N80" s="882" t="s">
        <v>952</v>
      </c>
      <c r="O80" s="882" t="s">
        <v>952</v>
      </c>
      <c r="P80" s="882" t="s">
        <v>952</v>
      </c>
      <c r="Q80" s="883" t="s">
        <v>952</v>
      </c>
      <c r="R80" s="509">
        <v>0</v>
      </c>
      <c r="S80" s="510">
        <v>70</v>
      </c>
      <c r="T80" s="881" t="s">
        <v>952</v>
      </c>
      <c r="U80" s="882" t="s">
        <v>952</v>
      </c>
      <c r="V80" s="883" t="s">
        <v>952</v>
      </c>
      <c r="W80" s="511">
        <v>45292</v>
      </c>
      <c r="X80" s="507">
        <v>2024</v>
      </c>
    </row>
    <row r="81" spans="1:24">
      <c r="A81" s="508" t="s">
        <v>569</v>
      </c>
      <c r="B81" s="508" t="s">
        <v>303</v>
      </c>
      <c r="C81" s="508" t="s">
        <v>641</v>
      </c>
      <c r="D81" s="508" t="s">
        <v>773</v>
      </c>
      <c r="E81" s="508" t="s">
        <v>720</v>
      </c>
      <c r="F81" s="881" t="s">
        <v>952</v>
      </c>
      <c r="G81" s="882" t="s">
        <v>952</v>
      </c>
      <c r="H81" s="882" t="s">
        <v>952</v>
      </c>
      <c r="I81" s="882" t="s">
        <v>952</v>
      </c>
      <c r="J81" s="882" t="s">
        <v>952</v>
      </c>
      <c r="K81" s="882" t="s">
        <v>952</v>
      </c>
      <c r="L81" s="882" t="s">
        <v>952</v>
      </c>
      <c r="M81" s="882" t="s">
        <v>952</v>
      </c>
      <c r="N81" s="882" t="s">
        <v>952</v>
      </c>
      <c r="O81" s="882" t="s">
        <v>952</v>
      </c>
      <c r="P81" s="882" t="s">
        <v>952</v>
      </c>
      <c r="Q81" s="883" t="s">
        <v>952</v>
      </c>
      <c r="R81" s="509">
        <v>0</v>
      </c>
      <c r="S81" s="510">
        <v>71</v>
      </c>
      <c r="T81" s="881" t="s">
        <v>952</v>
      </c>
      <c r="U81" s="882" t="s">
        <v>952</v>
      </c>
      <c r="V81" s="883" t="s">
        <v>952</v>
      </c>
      <c r="W81" s="511">
        <v>45292</v>
      </c>
      <c r="X81" s="507">
        <v>2024</v>
      </c>
    </row>
    <row r="82" spans="1:24">
      <c r="A82" s="508" t="s">
        <v>569</v>
      </c>
      <c r="B82" s="508" t="s">
        <v>303</v>
      </c>
      <c r="C82" s="508" t="s">
        <v>641</v>
      </c>
      <c r="D82" s="508" t="s">
        <v>774</v>
      </c>
      <c r="E82" s="508" t="s">
        <v>721</v>
      </c>
      <c r="F82" s="881" t="s">
        <v>952</v>
      </c>
      <c r="G82" s="882" t="s">
        <v>952</v>
      </c>
      <c r="H82" s="882" t="s">
        <v>952</v>
      </c>
      <c r="I82" s="882" t="s">
        <v>952</v>
      </c>
      <c r="J82" s="882" t="s">
        <v>952</v>
      </c>
      <c r="K82" s="882" t="s">
        <v>952</v>
      </c>
      <c r="L82" s="882" t="s">
        <v>952</v>
      </c>
      <c r="M82" s="882" t="s">
        <v>952</v>
      </c>
      <c r="N82" s="882" t="s">
        <v>952</v>
      </c>
      <c r="O82" s="882" t="s">
        <v>952</v>
      </c>
      <c r="P82" s="882" t="s">
        <v>952</v>
      </c>
      <c r="Q82" s="883" t="s">
        <v>952</v>
      </c>
      <c r="R82" s="509">
        <v>0</v>
      </c>
      <c r="S82" s="510">
        <v>72</v>
      </c>
      <c r="T82" s="881" t="s">
        <v>952</v>
      </c>
      <c r="U82" s="882" t="s">
        <v>952</v>
      </c>
      <c r="V82" s="883" t="s">
        <v>952</v>
      </c>
      <c r="W82" s="511">
        <v>45292</v>
      </c>
      <c r="X82" s="507">
        <v>2024</v>
      </c>
    </row>
    <row r="83" spans="1:24">
      <c r="A83" s="508" t="s">
        <v>569</v>
      </c>
      <c r="B83" s="508" t="s">
        <v>303</v>
      </c>
      <c r="C83" s="508" t="s">
        <v>641</v>
      </c>
      <c r="D83" s="508" t="s">
        <v>821</v>
      </c>
      <c r="E83" s="508" t="s">
        <v>822</v>
      </c>
      <c r="F83" s="881" t="s">
        <v>952</v>
      </c>
      <c r="G83" s="882" t="s">
        <v>952</v>
      </c>
      <c r="H83" s="882" t="s">
        <v>952</v>
      </c>
      <c r="I83" s="882" t="s">
        <v>952</v>
      </c>
      <c r="J83" s="882" t="s">
        <v>952</v>
      </c>
      <c r="K83" s="882" t="s">
        <v>952</v>
      </c>
      <c r="L83" s="882" t="s">
        <v>952</v>
      </c>
      <c r="M83" s="882" t="s">
        <v>952</v>
      </c>
      <c r="N83" s="882" t="s">
        <v>952</v>
      </c>
      <c r="O83" s="882" t="s">
        <v>952</v>
      </c>
      <c r="P83" s="882" t="s">
        <v>952</v>
      </c>
      <c r="Q83" s="883" t="s">
        <v>952</v>
      </c>
      <c r="R83" s="509">
        <v>0</v>
      </c>
      <c r="S83" s="510">
        <v>73</v>
      </c>
      <c r="T83" s="881" t="s">
        <v>952</v>
      </c>
      <c r="U83" s="882" t="s">
        <v>952</v>
      </c>
      <c r="V83" s="883" t="s">
        <v>952</v>
      </c>
      <c r="W83" s="511">
        <v>45292</v>
      </c>
      <c r="X83" s="507">
        <v>2024</v>
      </c>
    </row>
    <row r="84" spans="1:24">
      <c r="A84" s="508" t="s">
        <v>569</v>
      </c>
      <c r="B84" s="508" t="s">
        <v>304</v>
      </c>
      <c r="C84" s="508" t="s">
        <v>641</v>
      </c>
      <c r="D84" s="508">
        <v>6675</v>
      </c>
      <c r="E84" s="508" t="s">
        <v>281</v>
      </c>
      <c r="F84" s="881" t="s">
        <v>952</v>
      </c>
      <c r="G84" s="882" t="s">
        <v>952</v>
      </c>
      <c r="H84" s="882" t="s">
        <v>952</v>
      </c>
      <c r="I84" s="882" t="s">
        <v>952</v>
      </c>
      <c r="J84" s="882" t="s">
        <v>952</v>
      </c>
      <c r="K84" s="882" t="s">
        <v>952</v>
      </c>
      <c r="L84" s="882" t="s">
        <v>952</v>
      </c>
      <c r="M84" s="882" t="s">
        <v>952</v>
      </c>
      <c r="N84" s="882" t="s">
        <v>952</v>
      </c>
      <c r="O84" s="882" t="s">
        <v>952</v>
      </c>
      <c r="P84" s="882" t="s">
        <v>952</v>
      </c>
      <c r="Q84" s="883" t="s">
        <v>952</v>
      </c>
      <c r="R84" s="509">
        <v>0</v>
      </c>
      <c r="S84" s="510">
        <v>74</v>
      </c>
      <c r="T84" s="881" t="s">
        <v>952</v>
      </c>
      <c r="U84" s="882" t="s">
        <v>952</v>
      </c>
      <c r="V84" s="883" t="s">
        <v>952</v>
      </c>
      <c r="W84" s="511">
        <v>45292</v>
      </c>
      <c r="X84" s="507">
        <v>2024</v>
      </c>
    </row>
    <row r="85" spans="1:24">
      <c r="A85" s="508" t="s">
        <v>569</v>
      </c>
      <c r="B85" s="508" t="s">
        <v>304</v>
      </c>
      <c r="C85" s="508" t="s">
        <v>641</v>
      </c>
      <c r="D85" s="508">
        <v>6676</v>
      </c>
      <c r="E85" s="508" t="s">
        <v>282</v>
      </c>
      <c r="F85" s="881" t="s">
        <v>952</v>
      </c>
      <c r="G85" s="882" t="s">
        <v>952</v>
      </c>
      <c r="H85" s="882" t="s">
        <v>952</v>
      </c>
      <c r="I85" s="882" t="s">
        <v>952</v>
      </c>
      <c r="J85" s="882" t="s">
        <v>952</v>
      </c>
      <c r="K85" s="882" t="s">
        <v>952</v>
      </c>
      <c r="L85" s="882" t="s">
        <v>952</v>
      </c>
      <c r="M85" s="882" t="s">
        <v>952</v>
      </c>
      <c r="N85" s="882" t="s">
        <v>952</v>
      </c>
      <c r="O85" s="882" t="s">
        <v>952</v>
      </c>
      <c r="P85" s="882" t="s">
        <v>952</v>
      </c>
      <c r="Q85" s="883" t="s">
        <v>952</v>
      </c>
      <c r="R85" s="509">
        <v>0</v>
      </c>
      <c r="S85" s="510">
        <v>75</v>
      </c>
      <c r="T85" s="881" t="s">
        <v>952</v>
      </c>
      <c r="U85" s="882" t="s">
        <v>952</v>
      </c>
      <c r="V85" s="883" t="s">
        <v>952</v>
      </c>
      <c r="W85" s="511">
        <v>45292</v>
      </c>
      <c r="X85" s="507">
        <v>2024</v>
      </c>
    </row>
    <row r="86" spans="1:24">
      <c r="A86" s="508" t="s">
        <v>569</v>
      </c>
      <c r="B86" s="508" t="s">
        <v>304</v>
      </c>
      <c r="C86" s="508" t="s">
        <v>641</v>
      </c>
      <c r="D86" s="508">
        <v>8131</v>
      </c>
      <c r="E86" s="508" t="s">
        <v>79</v>
      </c>
      <c r="F86" s="881" t="s">
        <v>952</v>
      </c>
      <c r="G86" s="882" t="s">
        <v>952</v>
      </c>
      <c r="H86" s="882" t="s">
        <v>952</v>
      </c>
      <c r="I86" s="882" t="s">
        <v>952</v>
      </c>
      <c r="J86" s="882" t="s">
        <v>952</v>
      </c>
      <c r="K86" s="882" t="s">
        <v>952</v>
      </c>
      <c r="L86" s="882" t="s">
        <v>952</v>
      </c>
      <c r="M86" s="882" t="s">
        <v>952</v>
      </c>
      <c r="N86" s="882" t="s">
        <v>952</v>
      </c>
      <c r="O86" s="882" t="s">
        <v>952</v>
      </c>
      <c r="P86" s="882" t="s">
        <v>952</v>
      </c>
      <c r="Q86" s="883" t="s">
        <v>952</v>
      </c>
      <c r="R86" s="509">
        <v>0</v>
      </c>
      <c r="S86" s="510">
        <v>76</v>
      </c>
      <c r="T86" s="881" t="s">
        <v>952</v>
      </c>
      <c r="U86" s="882" t="s">
        <v>952</v>
      </c>
      <c r="V86" s="883" t="s">
        <v>952</v>
      </c>
      <c r="W86" s="511">
        <v>45292</v>
      </c>
      <c r="X86" s="507">
        <v>2024</v>
      </c>
    </row>
    <row r="87" spans="1:24">
      <c r="A87" s="508" t="s">
        <v>569</v>
      </c>
      <c r="B87" s="508" t="s">
        <v>304</v>
      </c>
      <c r="C87" s="508" t="s">
        <v>641</v>
      </c>
      <c r="D87" s="508">
        <v>8132</v>
      </c>
      <c r="E87" s="508" t="s">
        <v>80</v>
      </c>
      <c r="F87" s="881" t="s">
        <v>952</v>
      </c>
      <c r="G87" s="882" t="s">
        <v>952</v>
      </c>
      <c r="H87" s="882" t="s">
        <v>952</v>
      </c>
      <c r="I87" s="882" t="s">
        <v>952</v>
      </c>
      <c r="J87" s="882" t="s">
        <v>952</v>
      </c>
      <c r="K87" s="882" t="s">
        <v>952</v>
      </c>
      <c r="L87" s="882" t="s">
        <v>952</v>
      </c>
      <c r="M87" s="882" t="s">
        <v>952</v>
      </c>
      <c r="N87" s="882" t="s">
        <v>952</v>
      </c>
      <c r="O87" s="882" t="s">
        <v>952</v>
      </c>
      <c r="P87" s="882" t="s">
        <v>952</v>
      </c>
      <c r="Q87" s="883" t="s">
        <v>952</v>
      </c>
      <c r="R87" s="509">
        <v>0</v>
      </c>
      <c r="S87" s="510">
        <v>77</v>
      </c>
      <c r="T87" s="881" t="s">
        <v>952</v>
      </c>
      <c r="U87" s="882" t="s">
        <v>952</v>
      </c>
      <c r="V87" s="883" t="s">
        <v>952</v>
      </c>
      <c r="W87" s="511">
        <v>45292</v>
      </c>
      <c r="X87" s="507">
        <v>2024</v>
      </c>
    </row>
    <row r="88" spans="1:24">
      <c r="A88" s="508" t="s">
        <v>569</v>
      </c>
      <c r="B88" s="508" t="s">
        <v>304</v>
      </c>
      <c r="C88" s="508" t="s">
        <v>641</v>
      </c>
      <c r="D88" s="508">
        <v>8134</v>
      </c>
      <c r="E88" s="508" t="s">
        <v>81</v>
      </c>
      <c r="F88" s="881" t="s">
        <v>952</v>
      </c>
      <c r="G88" s="882" t="s">
        <v>952</v>
      </c>
      <c r="H88" s="882" t="s">
        <v>952</v>
      </c>
      <c r="I88" s="882" t="s">
        <v>952</v>
      </c>
      <c r="J88" s="882" t="s">
        <v>952</v>
      </c>
      <c r="K88" s="882" t="s">
        <v>952</v>
      </c>
      <c r="L88" s="882" t="s">
        <v>952</v>
      </c>
      <c r="M88" s="882" t="s">
        <v>952</v>
      </c>
      <c r="N88" s="882" t="s">
        <v>952</v>
      </c>
      <c r="O88" s="882" t="s">
        <v>952</v>
      </c>
      <c r="P88" s="882" t="s">
        <v>952</v>
      </c>
      <c r="Q88" s="883" t="s">
        <v>952</v>
      </c>
      <c r="R88" s="509">
        <v>0</v>
      </c>
      <c r="S88" s="510">
        <v>78</v>
      </c>
      <c r="T88" s="881" t="s">
        <v>952</v>
      </c>
      <c r="U88" s="882" t="s">
        <v>952</v>
      </c>
      <c r="V88" s="883" t="s">
        <v>952</v>
      </c>
      <c r="W88" s="511">
        <v>45292</v>
      </c>
      <c r="X88" s="507">
        <v>2024</v>
      </c>
    </row>
    <row r="89" spans="1:24">
      <c r="A89" s="508" t="s">
        <v>569</v>
      </c>
      <c r="B89" s="508" t="s">
        <v>304</v>
      </c>
      <c r="C89" s="508" t="s">
        <v>641</v>
      </c>
      <c r="D89" s="508">
        <v>8135</v>
      </c>
      <c r="E89" s="508" t="s">
        <v>82</v>
      </c>
      <c r="F89" s="881" t="s">
        <v>952</v>
      </c>
      <c r="G89" s="882" t="s">
        <v>952</v>
      </c>
      <c r="H89" s="882" t="s">
        <v>952</v>
      </c>
      <c r="I89" s="882" t="s">
        <v>952</v>
      </c>
      <c r="J89" s="882" t="s">
        <v>952</v>
      </c>
      <c r="K89" s="882" t="s">
        <v>952</v>
      </c>
      <c r="L89" s="882" t="s">
        <v>952</v>
      </c>
      <c r="M89" s="882" t="s">
        <v>952</v>
      </c>
      <c r="N89" s="882" t="s">
        <v>952</v>
      </c>
      <c r="O89" s="882" t="s">
        <v>952</v>
      </c>
      <c r="P89" s="882" t="s">
        <v>952</v>
      </c>
      <c r="Q89" s="883" t="s">
        <v>952</v>
      </c>
      <c r="R89" s="509">
        <v>0</v>
      </c>
      <c r="S89" s="510">
        <v>79</v>
      </c>
      <c r="T89" s="881" t="s">
        <v>952</v>
      </c>
      <c r="U89" s="882" t="s">
        <v>952</v>
      </c>
      <c r="V89" s="883" t="s">
        <v>952</v>
      </c>
      <c r="W89" s="511">
        <v>45292</v>
      </c>
      <c r="X89" s="507">
        <v>2024</v>
      </c>
    </row>
    <row r="90" spans="1:24">
      <c r="A90" s="508" t="s">
        <v>569</v>
      </c>
      <c r="B90" s="508" t="s">
        <v>304</v>
      </c>
      <c r="C90" s="508" t="s">
        <v>641</v>
      </c>
      <c r="D90" s="508">
        <v>8172</v>
      </c>
      <c r="E90" s="508" t="s">
        <v>85</v>
      </c>
      <c r="F90" s="881" t="s">
        <v>952</v>
      </c>
      <c r="G90" s="882" t="s">
        <v>952</v>
      </c>
      <c r="H90" s="882" t="s">
        <v>952</v>
      </c>
      <c r="I90" s="882" t="s">
        <v>952</v>
      </c>
      <c r="J90" s="882" t="s">
        <v>952</v>
      </c>
      <c r="K90" s="882" t="s">
        <v>952</v>
      </c>
      <c r="L90" s="882" t="s">
        <v>952</v>
      </c>
      <c r="M90" s="882" t="s">
        <v>952</v>
      </c>
      <c r="N90" s="882" t="s">
        <v>952</v>
      </c>
      <c r="O90" s="882" t="s">
        <v>952</v>
      </c>
      <c r="P90" s="882" t="s">
        <v>952</v>
      </c>
      <c r="Q90" s="883" t="s">
        <v>952</v>
      </c>
      <c r="R90" s="509">
        <v>0</v>
      </c>
      <c r="S90" s="510">
        <v>80</v>
      </c>
      <c r="T90" s="881" t="s">
        <v>952</v>
      </c>
      <c r="U90" s="882" t="s">
        <v>952</v>
      </c>
      <c r="V90" s="883" t="s">
        <v>952</v>
      </c>
      <c r="W90" s="511">
        <v>45292</v>
      </c>
      <c r="X90" s="507">
        <v>2024</v>
      </c>
    </row>
    <row r="91" spans="1:24">
      <c r="A91" s="508" t="s">
        <v>569</v>
      </c>
      <c r="B91" s="508" t="s">
        <v>304</v>
      </c>
      <c r="C91" s="508" t="s">
        <v>641</v>
      </c>
      <c r="D91" s="508">
        <v>8173</v>
      </c>
      <c r="E91" s="508" t="s">
        <v>86</v>
      </c>
      <c r="F91" s="881" t="s">
        <v>952</v>
      </c>
      <c r="G91" s="882" t="s">
        <v>952</v>
      </c>
      <c r="H91" s="882" t="s">
        <v>952</v>
      </c>
      <c r="I91" s="882" t="s">
        <v>952</v>
      </c>
      <c r="J91" s="882" t="s">
        <v>952</v>
      </c>
      <c r="K91" s="882" t="s">
        <v>952</v>
      </c>
      <c r="L91" s="882" t="s">
        <v>952</v>
      </c>
      <c r="M91" s="882" t="s">
        <v>952</v>
      </c>
      <c r="N91" s="882" t="s">
        <v>952</v>
      </c>
      <c r="O91" s="882" t="s">
        <v>952</v>
      </c>
      <c r="P91" s="882" t="s">
        <v>952</v>
      </c>
      <c r="Q91" s="883" t="s">
        <v>952</v>
      </c>
      <c r="R91" s="509">
        <v>0</v>
      </c>
      <c r="S91" s="510">
        <v>81</v>
      </c>
      <c r="T91" s="881" t="s">
        <v>952</v>
      </c>
      <c r="U91" s="882" t="s">
        <v>952</v>
      </c>
      <c r="V91" s="883" t="s">
        <v>952</v>
      </c>
      <c r="W91" s="511">
        <v>45292</v>
      </c>
      <c r="X91" s="507">
        <v>2024</v>
      </c>
    </row>
    <row r="92" spans="1:24">
      <c r="A92" s="508" t="s">
        <v>569</v>
      </c>
      <c r="B92" s="508" t="s">
        <v>304</v>
      </c>
      <c r="C92" s="508" t="s">
        <v>641</v>
      </c>
      <c r="D92" s="508" t="s">
        <v>570</v>
      </c>
      <c r="E92" s="508" t="s">
        <v>83</v>
      </c>
      <c r="F92" s="881" t="s">
        <v>952</v>
      </c>
      <c r="G92" s="882" t="s">
        <v>952</v>
      </c>
      <c r="H92" s="882" t="s">
        <v>952</v>
      </c>
      <c r="I92" s="882" t="s">
        <v>952</v>
      </c>
      <c r="J92" s="882" t="s">
        <v>952</v>
      </c>
      <c r="K92" s="882" t="s">
        <v>952</v>
      </c>
      <c r="L92" s="882" t="s">
        <v>952</v>
      </c>
      <c r="M92" s="882" t="s">
        <v>952</v>
      </c>
      <c r="N92" s="882" t="s">
        <v>952</v>
      </c>
      <c r="O92" s="882" t="s">
        <v>952</v>
      </c>
      <c r="P92" s="882" t="s">
        <v>952</v>
      </c>
      <c r="Q92" s="883" t="s">
        <v>952</v>
      </c>
      <c r="R92" s="509">
        <v>0</v>
      </c>
      <c r="S92" s="510">
        <v>82</v>
      </c>
      <c r="T92" s="881" t="s">
        <v>952</v>
      </c>
      <c r="U92" s="882" t="s">
        <v>952</v>
      </c>
      <c r="V92" s="883" t="s">
        <v>952</v>
      </c>
      <c r="W92" s="511">
        <v>45292</v>
      </c>
      <c r="X92" s="507">
        <v>2024</v>
      </c>
    </row>
    <row r="93" spans="1:24">
      <c r="A93" s="508" t="s">
        <v>569</v>
      </c>
      <c r="B93" s="508" t="s">
        <v>304</v>
      </c>
      <c r="C93" s="508" t="s">
        <v>641</v>
      </c>
      <c r="D93" s="508" t="s">
        <v>571</v>
      </c>
      <c r="E93" s="508" t="s">
        <v>84</v>
      </c>
      <c r="F93" s="881" t="s">
        <v>952</v>
      </c>
      <c r="G93" s="882" t="s">
        <v>952</v>
      </c>
      <c r="H93" s="882" t="s">
        <v>952</v>
      </c>
      <c r="I93" s="882" t="s">
        <v>952</v>
      </c>
      <c r="J93" s="882" t="s">
        <v>952</v>
      </c>
      <c r="K93" s="882" t="s">
        <v>952</v>
      </c>
      <c r="L93" s="882" t="s">
        <v>952</v>
      </c>
      <c r="M93" s="882" t="s">
        <v>952</v>
      </c>
      <c r="N93" s="882" t="s">
        <v>952</v>
      </c>
      <c r="O93" s="882" t="s">
        <v>952</v>
      </c>
      <c r="P93" s="882" t="s">
        <v>952</v>
      </c>
      <c r="Q93" s="883" t="s">
        <v>952</v>
      </c>
      <c r="R93" s="509">
        <v>0</v>
      </c>
      <c r="S93" s="510">
        <v>83</v>
      </c>
      <c r="T93" s="881" t="s">
        <v>952</v>
      </c>
      <c r="U93" s="882" t="s">
        <v>952</v>
      </c>
      <c r="V93" s="883" t="s">
        <v>952</v>
      </c>
      <c r="W93" s="511">
        <v>45292</v>
      </c>
      <c r="X93" s="507">
        <v>2024</v>
      </c>
    </row>
    <row r="94" spans="1:24">
      <c r="A94" s="508" t="s">
        <v>569</v>
      </c>
      <c r="B94" s="508" t="s">
        <v>304</v>
      </c>
      <c r="C94" s="508" t="s">
        <v>641</v>
      </c>
      <c r="D94" s="508">
        <v>10872</v>
      </c>
      <c r="E94" s="508" t="s">
        <v>48</v>
      </c>
      <c r="F94" s="881" t="s">
        <v>952</v>
      </c>
      <c r="G94" s="882" t="s">
        <v>952</v>
      </c>
      <c r="H94" s="882" t="s">
        <v>952</v>
      </c>
      <c r="I94" s="882" t="s">
        <v>952</v>
      </c>
      <c r="J94" s="882" t="s">
        <v>952</v>
      </c>
      <c r="K94" s="882" t="s">
        <v>952</v>
      </c>
      <c r="L94" s="882" t="s">
        <v>952</v>
      </c>
      <c r="M94" s="882" t="s">
        <v>952</v>
      </c>
      <c r="N94" s="882" t="s">
        <v>952</v>
      </c>
      <c r="O94" s="882" t="s">
        <v>952</v>
      </c>
      <c r="P94" s="882" t="s">
        <v>952</v>
      </c>
      <c r="Q94" s="883" t="s">
        <v>952</v>
      </c>
      <c r="R94" s="509">
        <v>0</v>
      </c>
      <c r="S94" s="510">
        <v>84</v>
      </c>
      <c r="T94" s="881" t="s">
        <v>952</v>
      </c>
      <c r="U94" s="882" t="s">
        <v>952</v>
      </c>
      <c r="V94" s="883" t="s">
        <v>952</v>
      </c>
      <c r="W94" s="511">
        <v>45292</v>
      </c>
      <c r="X94" s="507">
        <v>2024</v>
      </c>
    </row>
    <row r="95" spans="1:24">
      <c r="A95" s="508" t="s">
        <v>569</v>
      </c>
      <c r="B95" s="508" t="s">
        <v>304</v>
      </c>
      <c r="C95" s="508" t="s">
        <v>641</v>
      </c>
      <c r="D95" s="508">
        <v>11000</v>
      </c>
      <c r="E95" s="508" t="s">
        <v>49</v>
      </c>
      <c r="F95" s="881" t="s">
        <v>952</v>
      </c>
      <c r="G95" s="882" t="s">
        <v>952</v>
      </c>
      <c r="H95" s="882" t="s">
        <v>952</v>
      </c>
      <c r="I95" s="882" t="s">
        <v>952</v>
      </c>
      <c r="J95" s="882" t="s">
        <v>952</v>
      </c>
      <c r="K95" s="882" t="s">
        <v>952</v>
      </c>
      <c r="L95" s="882" t="s">
        <v>952</v>
      </c>
      <c r="M95" s="882" t="s">
        <v>952</v>
      </c>
      <c r="N95" s="882" t="s">
        <v>952</v>
      </c>
      <c r="O95" s="882" t="s">
        <v>952</v>
      </c>
      <c r="P95" s="882" t="s">
        <v>952</v>
      </c>
      <c r="Q95" s="883" t="s">
        <v>952</v>
      </c>
      <c r="R95" s="509">
        <v>0</v>
      </c>
      <c r="S95" s="510">
        <v>85</v>
      </c>
      <c r="T95" s="881" t="s">
        <v>952</v>
      </c>
      <c r="U95" s="882" t="s">
        <v>952</v>
      </c>
      <c r="V95" s="883" t="s">
        <v>952</v>
      </c>
      <c r="W95" s="511">
        <v>45292</v>
      </c>
      <c r="X95" s="507">
        <v>2024</v>
      </c>
    </row>
    <row r="96" spans="1:24">
      <c r="A96" s="508" t="s">
        <v>569</v>
      </c>
      <c r="B96" s="508" t="s">
        <v>304</v>
      </c>
      <c r="C96" s="508" t="s">
        <v>641</v>
      </c>
      <c r="D96" s="508">
        <v>11703</v>
      </c>
      <c r="E96" s="508" t="s">
        <v>318</v>
      </c>
      <c r="F96" s="881" t="s">
        <v>952</v>
      </c>
      <c r="G96" s="882" t="s">
        <v>952</v>
      </c>
      <c r="H96" s="882" t="s">
        <v>952</v>
      </c>
      <c r="I96" s="882" t="s">
        <v>952</v>
      </c>
      <c r="J96" s="882" t="s">
        <v>952</v>
      </c>
      <c r="K96" s="882" t="s">
        <v>952</v>
      </c>
      <c r="L96" s="882" t="s">
        <v>952</v>
      </c>
      <c r="M96" s="882" t="s">
        <v>952</v>
      </c>
      <c r="N96" s="882" t="s">
        <v>952</v>
      </c>
      <c r="O96" s="882" t="s">
        <v>952</v>
      </c>
      <c r="P96" s="882" t="s">
        <v>952</v>
      </c>
      <c r="Q96" s="883" t="s">
        <v>952</v>
      </c>
      <c r="R96" s="509">
        <v>0</v>
      </c>
      <c r="S96" s="510">
        <v>86</v>
      </c>
      <c r="T96" s="881" t="s">
        <v>952</v>
      </c>
      <c r="U96" s="882" t="s">
        <v>952</v>
      </c>
      <c r="V96" s="883" t="s">
        <v>952</v>
      </c>
      <c r="W96" s="511">
        <v>45292</v>
      </c>
      <c r="X96" s="507">
        <v>2024</v>
      </c>
    </row>
    <row r="97" spans="1:24">
      <c r="A97" s="508" t="s">
        <v>569</v>
      </c>
      <c r="B97" s="508" t="s">
        <v>304</v>
      </c>
      <c r="C97" s="508" t="s">
        <v>641</v>
      </c>
      <c r="D97" s="508">
        <v>12522</v>
      </c>
      <c r="E97" s="508" t="s">
        <v>50</v>
      </c>
      <c r="F97" s="881" t="s">
        <v>952</v>
      </c>
      <c r="G97" s="882" t="s">
        <v>952</v>
      </c>
      <c r="H97" s="882" t="s">
        <v>952</v>
      </c>
      <c r="I97" s="882" t="s">
        <v>952</v>
      </c>
      <c r="J97" s="882" t="s">
        <v>952</v>
      </c>
      <c r="K97" s="882" t="s">
        <v>952</v>
      </c>
      <c r="L97" s="882" t="s">
        <v>952</v>
      </c>
      <c r="M97" s="882" t="s">
        <v>952</v>
      </c>
      <c r="N97" s="882" t="s">
        <v>952</v>
      </c>
      <c r="O97" s="882" t="s">
        <v>952</v>
      </c>
      <c r="P97" s="882" t="s">
        <v>952</v>
      </c>
      <c r="Q97" s="883" t="s">
        <v>952</v>
      </c>
      <c r="R97" s="509">
        <v>0</v>
      </c>
      <c r="S97" s="510">
        <v>87</v>
      </c>
      <c r="T97" s="881" t="s">
        <v>952</v>
      </c>
      <c r="U97" s="882" t="s">
        <v>952</v>
      </c>
      <c r="V97" s="883" t="s">
        <v>952</v>
      </c>
      <c r="W97" s="511">
        <v>45292</v>
      </c>
      <c r="X97" s="507">
        <v>2024</v>
      </c>
    </row>
    <row r="98" spans="1:24">
      <c r="A98" s="508" t="s">
        <v>569</v>
      </c>
      <c r="B98" s="508" t="s">
        <v>304</v>
      </c>
      <c r="C98" s="508" t="s">
        <v>641</v>
      </c>
      <c r="D98" s="508">
        <v>12674</v>
      </c>
      <c r="E98" s="508" t="s">
        <v>299</v>
      </c>
      <c r="F98" s="881" t="s">
        <v>952</v>
      </c>
      <c r="G98" s="882" t="s">
        <v>952</v>
      </c>
      <c r="H98" s="882" t="s">
        <v>952</v>
      </c>
      <c r="I98" s="882" t="s">
        <v>952</v>
      </c>
      <c r="J98" s="882" t="s">
        <v>952</v>
      </c>
      <c r="K98" s="882" t="s">
        <v>952</v>
      </c>
      <c r="L98" s="882" t="s">
        <v>952</v>
      </c>
      <c r="M98" s="882" t="s">
        <v>952</v>
      </c>
      <c r="N98" s="882" t="s">
        <v>952</v>
      </c>
      <c r="O98" s="882" t="s">
        <v>952</v>
      </c>
      <c r="P98" s="882" t="s">
        <v>952</v>
      </c>
      <c r="Q98" s="883" t="s">
        <v>952</v>
      </c>
      <c r="R98" s="509">
        <v>0</v>
      </c>
      <c r="S98" s="510">
        <v>88</v>
      </c>
      <c r="T98" s="881" t="s">
        <v>952</v>
      </c>
      <c r="U98" s="882" t="s">
        <v>952</v>
      </c>
      <c r="V98" s="883" t="s">
        <v>952</v>
      </c>
      <c r="W98" s="511">
        <v>45292</v>
      </c>
      <c r="X98" s="507">
        <v>2024</v>
      </c>
    </row>
    <row r="99" spans="1:24">
      <c r="A99" s="508" t="s">
        <v>569</v>
      </c>
      <c r="B99" s="508" t="s">
        <v>304</v>
      </c>
      <c r="C99" s="508" t="s">
        <v>641</v>
      </c>
      <c r="D99" s="508" t="s">
        <v>572</v>
      </c>
      <c r="E99" s="508" t="s">
        <v>7</v>
      </c>
      <c r="F99" s="881" t="s">
        <v>952</v>
      </c>
      <c r="G99" s="882" t="s">
        <v>952</v>
      </c>
      <c r="H99" s="882" t="s">
        <v>952</v>
      </c>
      <c r="I99" s="882" t="s">
        <v>952</v>
      </c>
      <c r="J99" s="882" t="s">
        <v>952</v>
      </c>
      <c r="K99" s="882" t="s">
        <v>952</v>
      </c>
      <c r="L99" s="882" t="s">
        <v>952</v>
      </c>
      <c r="M99" s="882" t="s">
        <v>952</v>
      </c>
      <c r="N99" s="882" t="s">
        <v>952</v>
      </c>
      <c r="O99" s="882" t="s">
        <v>952</v>
      </c>
      <c r="P99" s="882" t="s">
        <v>952</v>
      </c>
      <c r="Q99" s="883" t="s">
        <v>952</v>
      </c>
      <c r="R99" s="509">
        <v>0</v>
      </c>
      <c r="S99" s="510">
        <v>89</v>
      </c>
      <c r="T99" s="881" t="s">
        <v>952</v>
      </c>
      <c r="U99" s="882" t="s">
        <v>952</v>
      </c>
      <c r="V99" s="883" t="s">
        <v>952</v>
      </c>
      <c r="W99" s="511">
        <v>45292</v>
      </c>
      <c r="X99" s="507">
        <v>2024</v>
      </c>
    </row>
    <row r="100" spans="1:24">
      <c r="A100" s="508" t="s">
        <v>569</v>
      </c>
      <c r="B100" s="508" t="s">
        <v>304</v>
      </c>
      <c r="C100" s="508" t="s">
        <v>641</v>
      </c>
      <c r="D100" s="508">
        <v>15710</v>
      </c>
      <c r="E100" s="508" t="s">
        <v>53</v>
      </c>
      <c r="F100" s="881" t="s">
        <v>952</v>
      </c>
      <c r="G100" s="882" t="s">
        <v>952</v>
      </c>
      <c r="H100" s="882" t="s">
        <v>952</v>
      </c>
      <c r="I100" s="882" t="s">
        <v>952</v>
      </c>
      <c r="J100" s="882" t="s">
        <v>952</v>
      </c>
      <c r="K100" s="882" t="s">
        <v>952</v>
      </c>
      <c r="L100" s="882" t="s">
        <v>952</v>
      </c>
      <c r="M100" s="882" t="s">
        <v>952</v>
      </c>
      <c r="N100" s="882" t="s">
        <v>952</v>
      </c>
      <c r="O100" s="882" t="s">
        <v>952</v>
      </c>
      <c r="P100" s="882" t="s">
        <v>952</v>
      </c>
      <c r="Q100" s="883" t="s">
        <v>952</v>
      </c>
      <c r="R100" s="509">
        <v>0</v>
      </c>
      <c r="S100" s="510">
        <v>90</v>
      </c>
      <c r="T100" s="881" t="s">
        <v>952</v>
      </c>
      <c r="U100" s="882" t="s">
        <v>952</v>
      </c>
      <c r="V100" s="883" t="s">
        <v>952</v>
      </c>
      <c r="W100" s="511">
        <v>45292</v>
      </c>
      <c r="X100" s="507">
        <v>2024</v>
      </c>
    </row>
    <row r="101" spans="1:24">
      <c r="A101" s="508" t="s">
        <v>569</v>
      </c>
      <c r="B101" s="508" t="s">
        <v>304</v>
      </c>
      <c r="C101" s="508" t="s">
        <v>641</v>
      </c>
      <c r="D101" s="508">
        <v>15721</v>
      </c>
      <c r="E101" s="508" t="s">
        <v>54</v>
      </c>
      <c r="F101" s="881" t="s">
        <v>952</v>
      </c>
      <c r="G101" s="882" t="s">
        <v>952</v>
      </c>
      <c r="H101" s="882" t="s">
        <v>952</v>
      </c>
      <c r="I101" s="882" t="s">
        <v>952</v>
      </c>
      <c r="J101" s="882" t="s">
        <v>952</v>
      </c>
      <c r="K101" s="882" t="s">
        <v>952</v>
      </c>
      <c r="L101" s="882" t="s">
        <v>952</v>
      </c>
      <c r="M101" s="882" t="s">
        <v>952</v>
      </c>
      <c r="N101" s="882" t="s">
        <v>952</v>
      </c>
      <c r="O101" s="882" t="s">
        <v>952</v>
      </c>
      <c r="P101" s="882" t="s">
        <v>952</v>
      </c>
      <c r="Q101" s="883" t="s">
        <v>952</v>
      </c>
      <c r="R101" s="509">
        <v>0</v>
      </c>
      <c r="S101" s="510">
        <v>91</v>
      </c>
      <c r="T101" s="881" t="s">
        <v>952</v>
      </c>
      <c r="U101" s="882" t="s">
        <v>952</v>
      </c>
      <c r="V101" s="883" t="s">
        <v>952</v>
      </c>
      <c r="W101" s="511">
        <v>45292</v>
      </c>
      <c r="X101" s="507">
        <v>2024</v>
      </c>
    </row>
    <row r="102" spans="1:24">
      <c r="A102" s="508" t="s">
        <v>569</v>
      </c>
      <c r="B102" s="508" t="s">
        <v>304</v>
      </c>
      <c r="C102" s="508" t="s">
        <v>641</v>
      </c>
      <c r="D102" s="508">
        <v>16223</v>
      </c>
      <c r="E102" s="508" t="s">
        <v>55</v>
      </c>
      <c r="F102" s="881" t="s">
        <v>952</v>
      </c>
      <c r="G102" s="882" t="s">
        <v>952</v>
      </c>
      <c r="H102" s="882" t="s">
        <v>952</v>
      </c>
      <c r="I102" s="882" t="s">
        <v>952</v>
      </c>
      <c r="J102" s="882" t="s">
        <v>952</v>
      </c>
      <c r="K102" s="882" t="s">
        <v>952</v>
      </c>
      <c r="L102" s="882" t="s">
        <v>952</v>
      </c>
      <c r="M102" s="882" t="s">
        <v>952</v>
      </c>
      <c r="N102" s="882" t="s">
        <v>952</v>
      </c>
      <c r="O102" s="882" t="s">
        <v>952</v>
      </c>
      <c r="P102" s="882" t="s">
        <v>952</v>
      </c>
      <c r="Q102" s="883" t="s">
        <v>952</v>
      </c>
      <c r="R102" s="509">
        <v>0</v>
      </c>
      <c r="S102" s="510">
        <v>92</v>
      </c>
      <c r="T102" s="881" t="s">
        <v>952</v>
      </c>
      <c r="U102" s="882" t="s">
        <v>952</v>
      </c>
      <c r="V102" s="883" t="s">
        <v>952</v>
      </c>
      <c r="W102" s="511">
        <v>45292</v>
      </c>
      <c r="X102" s="507">
        <v>2024</v>
      </c>
    </row>
    <row r="103" spans="1:24">
      <c r="A103" s="508" t="s">
        <v>569</v>
      </c>
      <c r="B103" s="508" t="s">
        <v>304</v>
      </c>
      <c r="C103" s="508" t="s">
        <v>641</v>
      </c>
      <c r="D103" s="508">
        <v>18685</v>
      </c>
      <c r="E103" s="508" t="s">
        <v>288</v>
      </c>
      <c r="F103" s="881" t="s">
        <v>952</v>
      </c>
      <c r="G103" s="882" t="s">
        <v>952</v>
      </c>
      <c r="H103" s="882" t="s">
        <v>952</v>
      </c>
      <c r="I103" s="882" t="s">
        <v>952</v>
      </c>
      <c r="J103" s="882" t="s">
        <v>952</v>
      </c>
      <c r="K103" s="882" t="s">
        <v>952</v>
      </c>
      <c r="L103" s="882" t="s">
        <v>952</v>
      </c>
      <c r="M103" s="882" t="s">
        <v>952</v>
      </c>
      <c r="N103" s="882" t="s">
        <v>952</v>
      </c>
      <c r="O103" s="882" t="s">
        <v>952</v>
      </c>
      <c r="P103" s="882" t="s">
        <v>952</v>
      </c>
      <c r="Q103" s="883" t="s">
        <v>952</v>
      </c>
      <c r="R103" s="509">
        <v>0</v>
      </c>
      <c r="S103" s="510">
        <v>93</v>
      </c>
      <c r="T103" s="881" t="s">
        <v>952</v>
      </c>
      <c r="U103" s="882" t="s">
        <v>952</v>
      </c>
      <c r="V103" s="883" t="s">
        <v>952</v>
      </c>
      <c r="W103" s="511">
        <v>45292</v>
      </c>
      <c r="X103" s="507">
        <v>2024</v>
      </c>
    </row>
    <row r="104" spans="1:24">
      <c r="A104" s="508" t="s">
        <v>569</v>
      </c>
      <c r="B104" s="508" t="s">
        <v>304</v>
      </c>
      <c r="C104" s="508" t="s">
        <v>641</v>
      </c>
      <c r="D104" s="508">
        <v>18695</v>
      </c>
      <c r="E104" s="508" t="s">
        <v>289</v>
      </c>
      <c r="F104" s="881" t="s">
        <v>952</v>
      </c>
      <c r="G104" s="882" t="s">
        <v>952</v>
      </c>
      <c r="H104" s="882" t="s">
        <v>952</v>
      </c>
      <c r="I104" s="882" t="s">
        <v>952</v>
      </c>
      <c r="J104" s="882" t="s">
        <v>952</v>
      </c>
      <c r="K104" s="882" t="s">
        <v>952</v>
      </c>
      <c r="L104" s="882" t="s">
        <v>952</v>
      </c>
      <c r="M104" s="882" t="s">
        <v>952</v>
      </c>
      <c r="N104" s="882" t="s">
        <v>952</v>
      </c>
      <c r="O104" s="882" t="s">
        <v>952</v>
      </c>
      <c r="P104" s="882" t="s">
        <v>952</v>
      </c>
      <c r="Q104" s="883" t="s">
        <v>952</v>
      </c>
      <c r="R104" s="509">
        <v>0</v>
      </c>
      <c r="S104" s="510">
        <v>94</v>
      </c>
      <c r="T104" s="881" t="s">
        <v>952</v>
      </c>
      <c r="U104" s="882" t="s">
        <v>952</v>
      </c>
      <c r="V104" s="883" t="s">
        <v>952</v>
      </c>
      <c r="W104" s="511">
        <v>45292</v>
      </c>
      <c r="X104" s="507">
        <v>2024</v>
      </c>
    </row>
    <row r="105" spans="1:24">
      <c r="A105" s="508" t="s">
        <v>569</v>
      </c>
      <c r="B105" s="508" t="s">
        <v>304</v>
      </c>
      <c r="C105" s="508" t="s">
        <v>641</v>
      </c>
      <c r="D105" s="508">
        <v>18975</v>
      </c>
      <c r="E105" s="508" t="s">
        <v>51</v>
      </c>
      <c r="F105" s="881" t="s">
        <v>952</v>
      </c>
      <c r="G105" s="882" t="s">
        <v>952</v>
      </c>
      <c r="H105" s="882" t="s">
        <v>952</v>
      </c>
      <c r="I105" s="882" t="s">
        <v>952</v>
      </c>
      <c r="J105" s="882" t="s">
        <v>952</v>
      </c>
      <c r="K105" s="882" t="s">
        <v>952</v>
      </c>
      <c r="L105" s="882" t="s">
        <v>952</v>
      </c>
      <c r="M105" s="882" t="s">
        <v>952</v>
      </c>
      <c r="N105" s="882" t="s">
        <v>952</v>
      </c>
      <c r="O105" s="882" t="s">
        <v>952</v>
      </c>
      <c r="P105" s="882" t="s">
        <v>952</v>
      </c>
      <c r="Q105" s="883" t="s">
        <v>952</v>
      </c>
      <c r="R105" s="509">
        <v>0</v>
      </c>
      <c r="S105" s="510">
        <v>95</v>
      </c>
      <c r="T105" s="881" t="s">
        <v>952</v>
      </c>
      <c r="U105" s="882" t="s">
        <v>952</v>
      </c>
      <c r="V105" s="883" t="s">
        <v>952</v>
      </c>
      <c r="W105" s="511">
        <v>45292</v>
      </c>
      <c r="X105" s="507">
        <v>2024</v>
      </c>
    </row>
    <row r="106" spans="1:24">
      <c r="A106" s="508" t="s">
        <v>569</v>
      </c>
      <c r="B106" s="508" t="s">
        <v>304</v>
      </c>
      <c r="C106" s="508" t="s">
        <v>641</v>
      </c>
      <c r="D106" s="508" t="s">
        <v>573</v>
      </c>
      <c r="E106" s="508" t="s">
        <v>293</v>
      </c>
      <c r="F106" s="881" t="s">
        <v>952</v>
      </c>
      <c r="G106" s="882" t="s">
        <v>952</v>
      </c>
      <c r="H106" s="882" t="s">
        <v>952</v>
      </c>
      <c r="I106" s="882" t="s">
        <v>952</v>
      </c>
      <c r="J106" s="882" t="s">
        <v>952</v>
      </c>
      <c r="K106" s="882" t="s">
        <v>952</v>
      </c>
      <c r="L106" s="882" t="s">
        <v>952</v>
      </c>
      <c r="M106" s="882" t="s">
        <v>952</v>
      </c>
      <c r="N106" s="882" t="s">
        <v>952</v>
      </c>
      <c r="O106" s="882" t="s">
        <v>952</v>
      </c>
      <c r="P106" s="882" t="s">
        <v>952</v>
      </c>
      <c r="Q106" s="883" t="s">
        <v>952</v>
      </c>
      <c r="R106" s="509">
        <v>0</v>
      </c>
      <c r="S106" s="510">
        <v>96</v>
      </c>
      <c r="T106" s="881" t="s">
        <v>952</v>
      </c>
      <c r="U106" s="882" t="s">
        <v>952</v>
      </c>
      <c r="V106" s="883" t="s">
        <v>952</v>
      </c>
      <c r="W106" s="511">
        <v>45292</v>
      </c>
      <c r="X106" s="507">
        <v>2024</v>
      </c>
    </row>
    <row r="107" spans="1:24">
      <c r="A107" s="508" t="s">
        <v>569</v>
      </c>
      <c r="B107" s="508" t="s">
        <v>304</v>
      </c>
      <c r="C107" s="508" t="s">
        <v>641</v>
      </c>
      <c r="D107" s="508" t="s">
        <v>574</v>
      </c>
      <c r="E107" s="508" t="s">
        <v>8</v>
      </c>
      <c r="F107" s="881" t="s">
        <v>952</v>
      </c>
      <c r="G107" s="882" t="s">
        <v>952</v>
      </c>
      <c r="H107" s="882" t="s">
        <v>952</v>
      </c>
      <c r="I107" s="882" t="s">
        <v>952</v>
      </c>
      <c r="J107" s="882" t="s">
        <v>952</v>
      </c>
      <c r="K107" s="882" t="s">
        <v>952</v>
      </c>
      <c r="L107" s="882" t="s">
        <v>952</v>
      </c>
      <c r="M107" s="882" t="s">
        <v>952</v>
      </c>
      <c r="N107" s="882" t="s">
        <v>952</v>
      </c>
      <c r="O107" s="882" t="s">
        <v>952</v>
      </c>
      <c r="P107" s="882" t="s">
        <v>952</v>
      </c>
      <c r="Q107" s="883" t="s">
        <v>952</v>
      </c>
      <c r="R107" s="509">
        <v>0</v>
      </c>
      <c r="S107" s="510">
        <v>97</v>
      </c>
      <c r="T107" s="881" t="s">
        <v>952</v>
      </c>
      <c r="U107" s="882" t="s">
        <v>952</v>
      </c>
      <c r="V107" s="883" t="s">
        <v>952</v>
      </c>
      <c r="W107" s="511">
        <v>45292</v>
      </c>
      <c r="X107" s="507">
        <v>2024</v>
      </c>
    </row>
    <row r="108" spans="1:24">
      <c r="A108" s="508" t="s">
        <v>569</v>
      </c>
      <c r="B108" s="508" t="s">
        <v>304</v>
      </c>
      <c r="C108" s="508" t="s">
        <v>641</v>
      </c>
      <c r="D108" s="508" t="s">
        <v>575</v>
      </c>
      <c r="E108" s="508" t="s">
        <v>294</v>
      </c>
      <c r="F108" s="881" t="s">
        <v>952</v>
      </c>
      <c r="G108" s="882" t="s">
        <v>952</v>
      </c>
      <c r="H108" s="882" t="s">
        <v>952</v>
      </c>
      <c r="I108" s="882" t="s">
        <v>952</v>
      </c>
      <c r="J108" s="882" t="s">
        <v>952</v>
      </c>
      <c r="K108" s="882" t="s">
        <v>952</v>
      </c>
      <c r="L108" s="882" t="s">
        <v>952</v>
      </c>
      <c r="M108" s="882" t="s">
        <v>952</v>
      </c>
      <c r="N108" s="882" t="s">
        <v>952</v>
      </c>
      <c r="O108" s="882" t="s">
        <v>952</v>
      </c>
      <c r="P108" s="882" t="s">
        <v>952</v>
      </c>
      <c r="Q108" s="883" t="s">
        <v>952</v>
      </c>
      <c r="R108" s="509">
        <v>0</v>
      </c>
      <c r="S108" s="510">
        <v>98</v>
      </c>
      <c r="T108" s="881" t="s">
        <v>952</v>
      </c>
      <c r="U108" s="882" t="s">
        <v>952</v>
      </c>
      <c r="V108" s="883" t="s">
        <v>952</v>
      </c>
      <c r="W108" s="511">
        <v>45292</v>
      </c>
      <c r="X108" s="507">
        <v>2024</v>
      </c>
    </row>
    <row r="109" spans="1:24">
      <c r="A109" s="508" t="s">
        <v>569</v>
      </c>
      <c r="B109" s="508" t="s">
        <v>304</v>
      </c>
      <c r="C109" s="508" t="s">
        <v>641</v>
      </c>
      <c r="D109" s="508">
        <v>18992</v>
      </c>
      <c r="E109" s="508" t="s">
        <v>13</v>
      </c>
      <c r="F109" s="881" t="s">
        <v>952</v>
      </c>
      <c r="G109" s="882" t="s">
        <v>952</v>
      </c>
      <c r="H109" s="882" t="s">
        <v>952</v>
      </c>
      <c r="I109" s="882" t="s">
        <v>952</v>
      </c>
      <c r="J109" s="882" t="s">
        <v>952</v>
      </c>
      <c r="K109" s="882" t="s">
        <v>952</v>
      </c>
      <c r="L109" s="882" t="s">
        <v>952</v>
      </c>
      <c r="M109" s="882" t="s">
        <v>952</v>
      </c>
      <c r="N109" s="882" t="s">
        <v>952</v>
      </c>
      <c r="O109" s="882" t="s">
        <v>952</v>
      </c>
      <c r="P109" s="882" t="s">
        <v>952</v>
      </c>
      <c r="Q109" s="883" t="s">
        <v>952</v>
      </c>
      <c r="R109" s="509">
        <v>0</v>
      </c>
      <c r="S109" s="510">
        <v>99</v>
      </c>
      <c r="T109" s="881" t="s">
        <v>952</v>
      </c>
      <c r="U109" s="882" t="s">
        <v>952</v>
      </c>
      <c r="V109" s="883" t="s">
        <v>952</v>
      </c>
      <c r="W109" s="511">
        <v>45292</v>
      </c>
      <c r="X109" s="507">
        <v>2024</v>
      </c>
    </row>
    <row r="110" spans="1:24">
      <c r="A110" s="508" t="s">
        <v>569</v>
      </c>
      <c r="B110" s="508" t="s">
        <v>304</v>
      </c>
      <c r="C110" s="508" t="s">
        <v>641</v>
      </c>
      <c r="D110" s="508">
        <v>18994</v>
      </c>
      <c r="E110" s="508" t="s">
        <v>12</v>
      </c>
      <c r="F110" s="881" t="s">
        <v>952</v>
      </c>
      <c r="G110" s="882" t="s">
        <v>952</v>
      </c>
      <c r="H110" s="882" t="s">
        <v>952</v>
      </c>
      <c r="I110" s="882" t="s">
        <v>952</v>
      </c>
      <c r="J110" s="882" t="s">
        <v>952</v>
      </c>
      <c r="K110" s="882" t="s">
        <v>952</v>
      </c>
      <c r="L110" s="882" t="s">
        <v>952</v>
      </c>
      <c r="M110" s="882" t="s">
        <v>952</v>
      </c>
      <c r="N110" s="882" t="s">
        <v>952</v>
      </c>
      <c r="O110" s="882" t="s">
        <v>952</v>
      </c>
      <c r="P110" s="882" t="s">
        <v>952</v>
      </c>
      <c r="Q110" s="883" t="s">
        <v>952</v>
      </c>
      <c r="R110" s="509">
        <v>0</v>
      </c>
      <c r="S110" s="510">
        <v>100</v>
      </c>
      <c r="T110" s="881" t="s">
        <v>952</v>
      </c>
      <c r="U110" s="882" t="s">
        <v>952</v>
      </c>
      <c r="V110" s="883" t="s">
        <v>952</v>
      </c>
      <c r="W110" s="511">
        <v>45292</v>
      </c>
      <c r="X110" s="507">
        <v>2024</v>
      </c>
    </row>
    <row r="111" spans="1:24">
      <c r="A111" s="508" t="s">
        <v>569</v>
      </c>
      <c r="B111" s="508" t="s">
        <v>304</v>
      </c>
      <c r="C111" s="508" t="s">
        <v>641</v>
      </c>
      <c r="D111" s="508">
        <v>18997</v>
      </c>
      <c r="E111" s="508" t="s">
        <v>18</v>
      </c>
      <c r="F111" s="881" t="s">
        <v>952</v>
      </c>
      <c r="G111" s="882" t="s">
        <v>952</v>
      </c>
      <c r="H111" s="882" t="s">
        <v>952</v>
      </c>
      <c r="I111" s="882" t="s">
        <v>952</v>
      </c>
      <c r="J111" s="882" t="s">
        <v>952</v>
      </c>
      <c r="K111" s="882" t="s">
        <v>952</v>
      </c>
      <c r="L111" s="882" t="s">
        <v>952</v>
      </c>
      <c r="M111" s="882" t="s">
        <v>952</v>
      </c>
      <c r="N111" s="882" t="s">
        <v>952</v>
      </c>
      <c r="O111" s="882" t="s">
        <v>952</v>
      </c>
      <c r="P111" s="882" t="s">
        <v>952</v>
      </c>
      <c r="Q111" s="883" t="s">
        <v>952</v>
      </c>
      <c r="R111" s="509">
        <v>0</v>
      </c>
      <c r="S111" s="510">
        <v>101</v>
      </c>
      <c r="T111" s="881" t="s">
        <v>952</v>
      </c>
      <c r="U111" s="882" t="s">
        <v>952</v>
      </c>
      <c r="V111" s="883" t="s">
        <v>952</v>
      </c>
      <c r="W111" s="511">
        <v>45292</v>
      </c>
      <c r="X111" s="507">
        <v>2024</v>
      </c>
    </row>
    <row r="112" spans="1:24">
      <c r="A112" s="508" t="s">
        <v>569</v>
      </c>
      <c r="B112" s="508" t="s">
        <v>304</v>
      </c>
      <c r="C112" s="508" t="s">
        <v>641</v>
      </c>
      <c r="D112" s="508">
        <v>18999</v>
      </c>
      <c r="E112" s="508" t="s">
        <v>10</v>
      </c>
      <c r="F112" s="881" t="s">
        <v>952</v>
      </c>
      <c r="G112" s="882" t="s">
        <v>952</v>
      </c>
      <c r="H112" s="882" t="s">
        <v>952</v>
      </c>
      <c r="I112" s="882" t="s">
        <v>952</v>
      </c>
      <c r="J112" s="882" t="s">
        <v>952</v>
      </c>
      <c r="K112" s="882" t="s">
        <v>952</v>
      </c>
      <c r="L112" s="882" t="s">
        <v>952</v>
      </c>
      <c r="M112" s="882" t="s">
        <v>952</v>
      </c>
      <c r="N112" s="882" t="s">
        <v>952</v>
      </c>
      <c r="O112" s="882" t="s">
        <v>952</v>
      </c>
      <c r="P112" s="882" t="s">
        <v>952</v>
      </c>
      <c r="Q112" s="883" t="s">
        <v>952</v>
      </c>
      <c r="R112" s="509">
        <v>0</v>
      </c>
      <c r="S112" s="510">
        <v>102</v>
      </c>
      <c r="T112" s="881" t="s">
        <v>952</v>
      </c>
      <c r="U112" s="882" t="s">
        <v>952</v>
      </c>
      <c r="V112" s="883" t="s">
        <v>952</v>
      </c>
      <c r="W112" s="511">
        <v>45292</v>
      </c>
      <c r="X112" s="507">
        <v>2024</v>
      </c>
    </row>
    <row r="113" spans="1:24">
      <c r="A113" s="508" t="s">
        <v>569</v>
      </c>
      <c r="B113" s="508" t="s">
        <v>304</v>
      </c>
      <c r="C113" s="508" t="s">
        <v>641</v>
      </c>
      <c r="D113" s="508">
        <v>19000</v>
      </c>
      <c r="E113" s="508" t="s">
        <v>11</v>
      </c>
      <c r="F113" s="881" t="s">
        <v>952</v>
      </c>
      <c r="G113" s="882" t="s">
        <v>952</v>
      </c>
      <c r="H113" s="882" t="s">
        <v>952</v>
      </c>
      <c r="I113" s="882" t="s">
        <v>952</v>
      </c>
      <c r="J113" s="882" t="s">
        <v>952</v>
      </c>
      <c r="K113" s="882" t="s">
        <v>952</v>
      </c>
      <c r="L113" s="882" t="s">
        <v>952</v>
      </c>
      <c r="M113" s="882" t="s">
        <v>952</v>
      </c>
      <c r="N113" s="882" t="s">
        <v>952</v>
      </c>
      <c r="O113" s="882" t="s">
        <v>952</v>
      </c>
      <c r="P113" s="882" t="s">
        <v>952</v>
      </c>
      <c r="Q113" s="883" t="s">
        <v>952</v>
      </c>
      <c r="R113" s="509">
        <v>0</v>
      </c>
      <c r="S113" s="510">
        <v>103</v>
      </c>
      <c r="T113" s="881" t="s">
        <v>952</v>
      </c>
      <c r="U113" s="882" t="s">
        <v>952</v>
      </c>
      <c r="V113" s="883" t="s">
        <v>952</v>
      </c>
      <c r="W113" s="511">
        <v>45292</v>
      </c>
      <c r="X113" s="507">
        <v>2024</v>
      </c>
    </row>
    <row r="114" spans="1:24">
      <c r="A114" s="508" t="s">
        <v>569</v>
      </c>
      <c r="B114" s="508" t="s">
        <v>304</v>
      </c>
      <c r="C114" s="508" t="s">
        <v>641</v>
      </c>
      <c r="D114" s="508">
        <v>22892</v>
      </c>
      <c r="E114" s="508" t="s">
        <v>34</v>
      </c>
      <c r="F114" s="881" t="s">
        <v>952</v>
      </c>
      <c r="G114" s="882" t="s">
        <v>952</v>
      </c>
      <c r="H114" s="882" t="s">
        <v>952</v>
      </c>
      <c r="I114" s="882" t="s">
        <v>952</v>
      </c>
      <c r="J114" s="882" t="s">
        <v>952</v>
      </c>
      <c r="K114" s="882" t="s">
        <v>952</v>
      </c>
      <c r="L114" s="882" t="s">
        <v>952</v>
      </c>
      <c r="M114" s="882" t="s">
        <v>952</v>
      </c>
      <c r="N114" s="882" t="s">
        <v>952</v>
      </c>
      <c r="O114" s="882" t="s">
        <v>952</v>
      </c>
      <c r="P114" s="882" t="s">
        <v>952</v>
      </c>
      <c r="Q114" s="883" t="s">
        <v>952</v>
      </c>
      <c r="R114" s="509">
        <v>0</v>
      </c>
      <c r="S114" s="510">
        <v>104</v>
      </c>
      <c r="T114" s="881" t="s">
        <v>952</v>
      </c>
      <c r="U114" s="882" t="s">
        <v>952</v>
      </c>
      <c r="V114" s="883" t="s">
        <v>952</v>
      </c>
      <c r="W114" s="511">
        <v>45292</v>
      </c>
      <c r="X114" s="507">
        <v>2024</v>
      </c>
    </row>
    <row r="115" spans="1:24">
      <c r="A115" s="508" t="s">
        <v>569</v>
      </c>
      <c r="B115" s="508" t="s">
        <v>304</v>
      </c>
      <c r="C115" s="508" t="s">
        <v>641</v>
      </c>
      <c r="D115" s="508">
        <v>25965</v>
      </c>
      <c r="E115" s="508" t="s">
        <v>52</v>
      </c>
      <c r="F115" s="881" t="s">
        <v>952</v>
      </c>
      <c r="G115" s="882" t="s">
        <v>952</v>
      </c>
      <c r="H115" s="882" t="s">
        <v>952</v>
      </c>
      <c r="I115" s="882" t="s">
        <v>952</v>
      </c>
      <c r="J115" s="882" t="s">
        <v>952</v>
      </c>
      <c r="K115" s="882" t="s">
        <v>952</v>
      </c>
      <c r="L115" s="882" t="s">
        <v>952</v>
      </c>
      <c r="M115" s="882" t="s">
        <v>952</v>
      </c>
      <c r="N115" s="882" t="s">
        <v>952</v>
      </c>
      <c r="O115" s="882" t="s">
        <v>952</v>
      </c>
      <c r="P115" s="882" t="s">
        <v>952</v>
      </c>
      <c r="Q115" s="883" t="s">
        <v>952</v>
      </c>
      <c r="R115" s="509">
        <v>0</v>
      </c>
      <c r="S115" s="510">
        <v>105</v>
      </c>
      <c r="T115" s="881" t="s">
        <v>952</v>
      </c>
      <c r="U115" s="882" t="s">
        <v>952</v>
      </c>
      <c r="V115" s="883" t="s">
        <v>952</v>
      </c>
      <c r="W115" s="511">
        <v>45292</v>
      </c>
      <c r="X115" s="507">
        <v>2024</v>
      </c>
    </row>
    <row r="116" spans="1:24">
      <c r="A116" s="508" t="s">
        <v>569</v>
      </c>
      <c r="B116" s="508" t="s">
        <v>304</v>
      </c>
      <c r="C116" s="508" t="s">
        <v>641</v>
      </c>
      <c r="D116" s="508" t="s">
        <v>576</v>
      </c>
      <c r="E116" s="508" t="s">
        <v>319</v>
      </c>
      <c r="F116" s="881" t="s">
        <v>952</v>
      </c>
      <c r="G116" s="882" t="s">
        <v>952</v>
      </c>
      <c r="H116" s="882" t="s">
        <v>952</v>
      </c>
      <c r="I116" s="882" t="s">
        <v>952</v>
      </c>
      <c r="J116" s="882" t="s">
        <v>952</v>
      </c>
      <c r="K116" s="882" t="s">
        <v>952</v>
      </c>
      <c r="L116" s="882" t="s">
        <v>952</v>
      </c>
      <c r="M116" s="882" t="s">
        <v>952</v>
      </c>
      <c r="N116" s="882" t="s">
        <v>952</v>
      </c>
      <c r="O116" s="882" t="s">
        <v>952</v>
      </c>
      <c r="P116" s="882" t="s">
        <v>952</v>
      </c>
      <c r="Q116" s="883" t="s">
        <v>952</v>
      </c>
      <c r="R116" s="509">
        <v>0</v>
      </c>
      <c r="S116" s="510">
        <v>106</v>
      </c>
      <c r="T116" s="881" t="s">
        <v>952</v>
      </c>
      <c r="U116" s="882" t="s">
        <v>952</v>
      </c>
      <c r="V116" s="883" t="s">
        <v>952</v>
      </c>
      <c r="W116" s="511">
        <v>45292</v>
      </c>
      <c r="X116" s="507">
        <v>2024</v>
      </c>
    </row>
    <row r="117" spans="1:24">
      <c r="A117" s="508" t="s">
        <v>569</v>
      </c>
      <c r="B117" s="508" t="s">
        <v>304</v>
      </c>
      <c r="C117" s="508" t="s">
        <v>641</v>
      </c>
      <c r="D117" s="508" t="s">
        <v>577</v>
      </c>
      <c r="E117" s="508" t="s">
        <v>19</v>
      </c>
      <c r="F117" s="881" t="s">
        <v>952</v>
      </c>
      <c r="G117" s="882" t="s">
        <v>952</v>
      </c>
      <c r="H117" s="882" t="s">
        <v>952</v>
      </c>
      <c r="I117" s="882" t="s">
        <v>952</v>
      </c>
      <c r="J117" s="882" t="s">
        <v>952</v>
      </c>
      <c r="K117" s="882" t="s">
        <v>952</v>
      </c>
      <c r="L117" s="882" t="s">
        <v>952</v>
      </c>
      <c r="M117" s="882" t="s">
        <v>952</v>
      </c>
      <c r="N117" s="882" t="s">
        <v>952</v>
      </c>
      <c r="O117" s="882" t="s">
        <v>952</v>
      </c>
      <c r="P117" s="882" t="s">
        <v>952</v>
      </c>
      <c r="Q117" s="883" t="s">
        <v>952</v>
      </c>
      <c r="R117" s="509">
        <v>0</v>
      </c>
      <c r="S117" s="510">
        <v>107</v>
      </c>
      <c r="T117" s="881" t="s">
        <v>952</v>
      </c>
      <c r="U117" s="882" t="s">
        <v>952</v>
      </c>
      <c r="V117" s="883" t="s">
        <v>952</v>
      </c>
      <c r="W117" s="511">
        <v>45292</v>
      </c>
      <c r="X117" s="507">
        <v>2024</v>
      </c>
    </row>
    <row r="118" spans="1:24">
      <c r="A118" s="508" t="s">
        <v>569</v>
      </c>
      <c r="B118" s="508" t="s">
        <v>304</v>
      </c>
      <c r="C118" s="508" t="s">
        <v>641</v>
      </c>
      <c r="D118" s="508" t="s">
        <v>578</v>
      </c>
      <c r="E118" s="508" t="s">
        <v>40</v>
      </c>
      <c r="F118" s="881" t="s">
        <v>952</v>
      </c>
      <c r="G118" s="882" t="s">
        <v>952</v>
      </c>
      <c r="H118" s="882" t="s">
        <v>952</v>
      </c>
      <c r="I118" s="882" t="s">
        <v>952</v>
      </c>
      <c r="J118" s="882" t="s">
        <v>952</v>
      </c>
      <c r="K118" s="882" t="s">
        <v>952</v>
      </c>
      <c r="L118" s="882" t="s">
        <v>952</v>
      </c>
      <c r="M118" s="882" t="s">
        <v>952</v>
      </c>
      <c r="N118" s="882" t="s">
        <v>952</v>
      </c>
      <c r="O118" s="882" t="s">
        <v>952</v>
      </c>
      <c r="P118" s="882" t="s">
        <v>952</v>
      </c>
      <c r="Q118" s="883" t="s">
        <v>952</v>
      </c>
      <c r="R118" s="509">
        <v>0</v>
      </c>
      <c r="S118" s="510">
        <v>108</v>
      </c>
      <c r="T118" s="881" t="s">
        <v>952</v>
      </c>
      <c r="U118" s="882" t="s">
        <v>952</v>
      </c>
      <c r="V118" s="883" t="s">
        <v>952</v>
      </c>
      <c r="W118" s="511">
        <v>45292</v>
      </c>
      <c r="X118" s="507">
        <v>2024</v>
      </c>
    </row>
    <row r="119" spans="1:24">
      <c r="A119" s="508" t="s">
        <v>569</v>
      </c>
      <c r="B119" s="508" t="s">
        <v>304</v>
      </c>
      <c r="C119" s="508" t="s">
        <v>641</v>
      </c>
      <c r="D119" s="508" t="s">
        <v>579</v>
      </c>
      <c r="E119" s="508" t="s">
        <v>287</v>
      </c>
      <c r="F119" s="881" t="s">
        <v>952</v>
      </c>
      <c r="G119" s="882" t="s">
        <v>952</v>
      </c>
      <c r="H119" s="882" t="s">
        <v>952</v>
      </c>
      <c r="I119" s="882" t="s">
        <v>952</v>
      </c>
      <c r="J119" s="882" t="s">
        <v>952</v>
      </c>
      <c r="K119" s="882" t="s">
        <v>952</v>
      </c>
      <c r="L119" s="882" t="s">
        <v>952</v>
      </c>
      <c r="M119" s="882" t="s">
        <v>952</v>
      </c>
      <c r="N119" s="882" t="s">
        <v>952</v>
      </c>
      <c r="O119" s="882" t="s">
        <v>952</v>
      </c>
      <c r="P119" s="882" t="s">
        <v>952</v>
      </c>
      <c r="Q119" s="883" t="s">
        <v>952</v>
      </c>
      <c r="R119" s="509">
        <v>0</v>
      </c>
      <c r="S119" s="510">
        <v>109</v>
      </c>
      <c r="T119" s="881" t="s">
        <v>952</v>
      </c>
      <c r="U119" s="882" t="s">
        <v>952</v>
      </c>
      <c r="V119" s="883" t="s">
        <v>952</v>
      </c>
      <c r="W119" s="511">
        <v>45292</v>
      </c>
      <c r="X119" s="507">
        <v>2024</v>
      </c>
    </row>
    <row r="120" spans="1:24">
      <c r="A120" s="508" t="s">
        <v>569</v>
      </c>
      <c r="B120" s="508" t="s">
        <v>304</v>
      </c>
      <c r="C120" s="508" t="s">
        <v>641</v>
      </c>
      <c r="D120" s="508" t="s">
        <v>580</v>
      </c>
      <c r="E120" s="508" t="s">
        <v>297</v>
      </c>
      <c r="F120" s="881" t="s">
        <v>952</v>
      </c>
      <c r="G120" s="882" t="s">
        <v>952</v>
      </c>
      <c r="H120" s="882" t="s">
        <v>952</v>
      </c>
      <c r="I120" s="882" t="s">
        <v>952</v>
      </c>
      <c r="J120" s="882" t="s">
        <v>952</v>
      </c>
      <c r="K120" s="882" t="s">
        <v>952</v>
      </c>
      <c r="L120" s="882" t="s">
        <v>952</v>
      </c>
      <c r="M120" s="882" t="s">
        <v>952</v>
      </c>
      <c r="N120" s="882" t="s">
        <v>952</v>
      </c>
      <c r="O120" s="882" t="s">
        <v>952</v>
      </c>
      <c r="P120" s="882" t="s">
        <v>952</v>
      </c>
      <c r="Q120" s="883" t="s">
        <v>952</v>
      </c>
      <c r="R120" s="509">
        <v>0</v>
      </c>
      <c r="S120" s="510">
        <v>110</v>
      </c>
      <c r="T120" s="881" t="s">
        <v>952</v>
      </c>
      <c r="U120" s="882" t="s">
        <v>952</v>
      </c>
      <c r="V120" s="883" t="s">
        <v>952</v>
      </c>
      <c r="W120" s="511">
        <v>45292</v>
      </c>
      <c r="X120" s="507">
        <v>2024</v>
      </c>
    </row>
    <row r="121" spans="1:24">
      <c r="A121" s="508" t="s">
        <v>569</v>
      </c>
      <c r="B121" s="508" t="s">
        <v>304</v>
      </c>
      <c r="C121" s="508" t="s">
        <v>641</v>
      </c>
      <c r="D121" s="508" t="s">
        <v>581</v>
      </c>
      <c r="E121" s="508" t="s">
        <v>42</v>
      </c>
      <c r="F121" s="881" t="s">
        <v>952</v>
      </c>
      <c r="G121" s="882" t="s">
        <v>952</v>
      </c>
      <c r="H121" s="882" t="s">
        <v>952</v>
      </c>
      <c r="I121" s="882" t="s">
        <v>952</v>
      </c>
      <c r="J121" s="882" t="s">
        <v>952</v>
      </c>
      <c r="K121" s="882" t="s">
        <v>952</v>
      </c>
      <c r="L121" s="882" t="s">
        <v>952</v>
      </c>
      <c r="M121" s="882" t="s">
        <v>952</v>
      </c>
      <c r="N121" s="882" t="s">
        <v>952</v>
      </c>
      <c r="O121" s="882" t="s">
        <v>952</v>
      </c>
      <c r="P121" s="882" t="s">
        <v>952</v>
      </c>
      <c r="Q121" s="883" t="s">
        <v>952</v>
      </c>
      <c r="R121" s="509">
        <v>0</v>
      </c>
      <c r="S121" s="510">
        <v>111</v>
      </c>
      <c r="T121" s="881" t="s">
        <v>952</v>
      </c>
      <c r="U121" s="882" t="s">
        <v>952</v>
      </c>
      <c r="V121" s="883" t="s">
        <v>952</v>
      </c>
      <c r="W121" s="511">
        <v>45292</v>
      </c>
      <c r="X121" s="507">
        <v>2024</v>
      </c>
    </row>
    <row r="122" spans="1:24">
      <c r="A122" s="508" t="s">
        <v>569</v>
      </c>
      <c r="B122" s="508" t="s">
        <v>304</v>
      </c>
      <c r="C122" s="508" t="s">
        <v>641</v>
      </c>
      <c r="D122" s="508" t="s">
        <v>582</v>
      </c>
      <c r="E122" s="508" t="s">
        <v>43</v>
      </c>
      <c r="F122" s="881" t="s">
        <v>952</v>
      </c>
      <c r="G122" s="882" t="s">
        <v>952</v>
      </c>
      <c r="H122" s="882" t="s">
        <v>952</v>
      </c>
      <c r="I122" s="882" t="s">
        <v>952</v>
      </c>
      <c r="J122" s="882" t="s">
        <v>952</v>
      </c>
      <c r="K122" s="882" t="s">
        <v>952</v>
      </c>
      <c r="L122" s="882" t="s">
        <v>952</v>
      </c>
      <c r="M122" s="882" t="s">
        <v>952</v>
      </c>
      <c r="N122" s="882" t="s">
        <v>952</v>
      </c>
      <c r="O122" s="882" t="s">
        <v>952</v>
      </c>
      <c r="P122" s="882" t="s">
        <v>952</v>
      </c>
      <c r="Q122" s="883" t="s">
        <v>952</v>
      </c>
      <c r="R122" s="509">
        <v>0</v>
      </c>
      <c r="S122" s="510">
        <v>112</v>
      </c>
      <c r="T122" s="881" t="s">
        <v>952</v>
      </c>
      <c r="U122" s="882" t="s">
        <v>952</v>
      </c>
      <c r="V122" s="883" t="s">
        <v>952</v>
      </c>
      <c r="W122" s="511">
        <v>45292</v>
      </c>
      <c r="X122" s="507">
        <v>2024</v>
      </c>
    </row>
    <row r="123" spans="1:24">
      <c r="A123" s="508" t="s">
        <v>569</v>
      </c>
      <c r="B123" s="508" t="s">
        <v>304</v>
      </c>
      <c r="C123" s="508" t="s">
        <v>641</v>
      </c>
      <c r="D123" s="508" t="s">
        <v>583</v>
      </c>
      <c r="E123" s="508" t="s">
        <v>45</v>
      </c>
      <c r="F123" s="881" t="s">
        <v>952</v>
      </c>
      <c r="G123" s="882" t="s">
        <v>952</v>
      </c>
      <c r="H123" s="882" t="s">
        <v>952</v>
      </c>
      <c r="I123" s="882" t="s">
        <v>952</v>
      </c>
      <c r="J123" s="882" t="s">
        <v>952</v>
      </c>
      <c r="K123" s="882" t="s">
        <v>952</v>
      </c>
      <c r="L123" s="882" t="s">
        <v>952</v>
      </c>
      <c r="M123" s="882" t="s">
        <v>952</v>
      </c>
      <c r="N123" s="882" t="s">
        <v>952</v>
      </c>
      <c r="O123" s="882" t="s">
        <v>952</v>
      </c>
      <c r="P123" s="882" t="s">
        <v>952</v>
      </c>
      <c r="Q123" s="883" t="s">
        <v>952</v>
      </c>
      <c r="R123" s="509">
        <v>0</v>
      </c>
      <c r="S123" s="510">
        <v>113</v>
      </c>
      <c r="T123" s="881" t="s">
        <v>952</v>
      </c>
      <c r="U123" s="882" t="s">
        <v>952</v>
      </c>
      <c r="V123" s="883" t="s">
        <v>952</v>
      </c>
      <c r="W123" s="511">
        <v>45292</v>
      </c>
      <c r="X123" s="507">
        <v>2024</v>
      </c>
    </row>
    <row r="124" spans="1:24">
      <c r="A124" s="508" t="s">
        <v>569</v>
      </c>
      <c r="B124" s="508" t="s">
        <v>304</v>
      </c>
      <c r="C124" s="508" t="s">
        <v>641</v>
      </c>
      <c r="D124" s="508" t="s">
        <v>584</v>
      </c>
      <c r="E124" s="508" t="s">
        <v>291</v>
      </c>
      <c r="F124" s="881" t="s">
        <v>952</v>
      </c>
      <c r="G124" s="882" t="s">
        <v>952</v>
      </c>
      <c r="H124" s="882" t="s">
        <v>952</v>
      </c>
      <c r="I124" s="882" t="s">
        <v>952</v>
      </c>
      <c r="J124" s="882" t="s">
        <v>952</v>
      </c>
      <c r="K124" s="882" t="s">
        <v>952</v>
      </c>
      <c r="L124" s="882" t="s">
        <v>952</v>
      </c>
      <c r="M124" s="882" t="s">
        <v>952</v>
      </c>
      <c r="N124" s="882" t="s">
        <v>952</v>
      </c>
      <c r="O124" s="882" t="s">
        <v>952</v>
      </c>
      <c r="P124" s="882" t="s">
        <v>952</v>
      </c>
      <c r="Q124" s="883" t="s">
        <v>952</v>
      </c>
      <c r="R124" s="509">
        <v>0</v>
      </c>
      <c r="S124" s="510">
        <v>114</v>
      </c>
      <c r="T124" s="881" t="s">
        <v>952</v>
      </c>
      <c r="U124" s="882" t="s">
        <v>952</v>
      </c>
      <c r="V124" s="883" t="s">
        <v>952</v>
      </c>
      <c r="W124" s="511">
        <v>45292</v>
      </c>
      <c r="X124" s="507">
        <v>2024</v>
      </c>
    </row>
    <row r="125" spans="1:24">
      <c r="A125" s="508" t="s">
        <v>569</v>
      </c>
      <c r="B125" s="508" t="s">
        <v>304</v>
      </c>
      <c r="C125" s="508" t="s">
        <v>641</v>
      </c>
      <c r="D125" s="508" t="s">
        <v>585</v>
      </c>
      <c r="E125" s="508" t="s">
        <v>286</v>
      </c>
      <c r="F125" s="881" t="s">
        <v>952</v>
      </c>
      <c r="G125" s="882" t="s">
        <v>952</v>
      </c>
      <c r="H125" s="882" t="s">
        <v>952</v>
      </c>
      <c r="I125" s="882" t="s">
        <v>952</v>
      </c>
      <c r="J125" s="882" t="s">
        <v>952</v>
      </c>
      <c r="K125" s="882" t="s">
        <v>952</v>
      </c>
      <c r="L125" s="882" t="s">
        <v>952</v>
      </c>
      <c r="M125" s="882" t="s">
        <v>952</v>
      </c>
      <c r="N125" s="882" t="s">
        <v>952</v>
      </c>
      <c r="O125" s="882" t="s">
        <v>952</v>
      </c>
      <c r="P125" s="882" t="s">
        <v>952</v>
      </c>
      <c r="Q125" s="883" t="s">
        <v>952</v>
      </c>
      <c r="R125" s="509">
        <v>0</v>
      </c>
      <c r="S125" s="510">
        <v>115</v>
      </c>
      <c r="T125" s="881" t="s">
        <v>952</v>
      </c>
      <c r="U125" s="882" t="s">
        <v>952</v>
      </c>
      <c r="V125" s="883" t="s">
        <v>952</v>
      </c>
      <c r="W125" s="511">
        <v>45292</v>
      </c>
      <c r="X125" s="507">
        <v>2024</v>
      </c>
    </row>
    <row r="126" spans="1:24">
      <c r="A126" s="508" t="s">
        <v>569</v>
      </c>
      <c r="B126" s="508" t="s">
        <v>304</v>
      </c>
      <c r="C126" s="508" t="s">
        <v>641</v>
      </c>
      <c r="D126" s="508" t="s">
        <v>586</v>
      </c>
      <c r="E126" s="508" t="s">
        <v>285</v>
      </c>
      <c r="F126" s="881" t="s">
        <v>952</v>
      </c>
      <c r="G126" s="882" t="s">
        <v>952</v>
      </c>
      <c r="H126" s="882" t="s">
        <v>952</v>
      </c>
      <c r="I126" s="882" t="s">
        <v>952</v>
      </c>
      <c r="J126" s="882" t="s">
        <v>952</v>
      </c>
      <c r="K126" s="882" t="s">
        <v>952</v>
      </c>
      <c r="L126" s="882" t="s">
        <v>952</v>
      </c>
      <c r="M126" s="882" t="s">
        <v>952</v>
      </c>
      <c r="N126" s="882" t="s">
        <v>952</v>
      </c>
      <c r="O126" s="882" t="s">
        <v>952</v>
      </c>
      <c r="P126" s="882" t="s">
        <v>952</v>
      </c>
      <c r="Q126" s="883" t="s">
        <v>952</v>
      </c>
      <c r="R126" s="509">
        <v>0</v>
      </c>
      <c r="S126" s="510">
        <v>116</v>
      </c>
      <c r="T126" s="881" t="s">
        <v>952</v>
      </c>
      <c r="U126" s="882" t="s">
        <v>952</v>
      </c>
      <c r="V126" s="883" t="s">
        <v>952</v>
      </c>
      <c r="W126" s="511">
        <v>45292</v>
      </c>
      <c r="X126" s="507">
        <v>2024</v>
      </c>
    </row>
    <row r="127" spans="1:24">
      <c r="A127" s="508" t="s">
        <v>569</v>
      </c>
      <c r="B127" s="508" t="s">
        <v>304</v>
      </c>
      <c r="C127" s="508" t="s">
        <v>641</v>
      </c>
      <c r="D127" s="508" t="s">
        <v>587</v>
      </c>
      <c r="E127" s="508" t="s">
        <v>284</v>
      </c>
      <c r="F127" s="881" t="s">
        <v>952</v>
      </c>
      <c r="G127" s="882" t="s">
        <v>952</v>
      </c>
      <c r="H127" s="882" t="s">
        <v>952</v>
      </c>
      <c r="I127" s="882" t="s">
        <v>952</v>
      </c>
      <c r="J127" s="882" t="s">
        <v>952</v>
      </c>
      <c r="K127" s="882" t="s">
        <v>952</v>
      </c>
      <c r="L127" s="882" t="s">
        <v>952</v>
      </c>
      <c r="M127" s="882" t="s">
        <v>952</v>
      </c>
      <c r="N127" s="882" t="s">
        <v>952</v>
      </c>
      <c r="O127" s="882" t="s">
        <v>952</v>
      </c>
      <c r="P127" s="882" t="s">
        <v>952</v>
      </c>
      <c r="Q127" s="883" t="s">
        <v>952</v>
      </c>
      <c r="R127" s="509">
        <v>0</v>
      </c>
      <c r="S127" s="510">
        <v>117</v>
      </c>
      <c r="T127" s="881" t="s">
        <v>952</v>
      </c>
      <c r="U127" s="882" t="s">
        <v>952</v>
      </c>
      <c r="V127" s="883" t="s">
        <v>952</v>
      </c>
      <c r="W127" s="511">
        <v>45292</v>
      </c>
      <c r="X127" s="507">
        <v>2024</v>
      </c>
    </row>
    <row r="128" spans="1:24">
      <c r="A128" s="508" t="s">
        <v>569</v>
      </c>
      <c r="B128" s="508" t="s">
        <v>304</v>
      </c>
      <c r="C128" s="508" t="s">
        <v>641</v>
      </c>
      <c r="D128" s="508" t="s">
        <v>588</v>
      </c>
      <c r="E128" s="508" t="s">
        <v>283</v>
      </c>
      <c r="F128" s="881" t="s">
        <v>952</v>
      </c>
      <c r="G128" s="882" t="s">
        <v>952</v>
      </c>
      <c r="H128" s="882" t="s">
        <v>952</v>
      </c>
      <c r="I128" s="882" t="s">
        <v>952</v>
      </c>
      <c r="J128" s="882" t="s">
        <v>952</v>
      </c>
      <c r="K128" s="882" t="s">
        <v>952</v>
      </c>
      <c r="L128" s="882" t="s">
        <v>952</v>
      </c>
      <c r="M128" s="882" t="s">
        <v>952</v>
      </c>
      <c r="N128" s="882" t="s">
        <v>952</v>
      </c>
      <c r="O128" s="882" t="s">
        <v>952</v>
      </c>
      <c r="P128" s="882" t="s">
        <v>952</v>
      </c>
      <c r="Q128" s="883" t="s">
        <v>952</v>
      </c>
      <c r="R128" s="509">
        <v>0</v>
      </c>
      <c r="S128" s="510">
        <v>118</v>
      </c>
      <c r="T128" s="881" t="s">
        <v>952</v>
      </c>
      <c r="U128" s="882" t="s">
        <v>952</v>
      </c>
      <c r="V128" s="883" t="s">
        <v>952</v>
      </c>
      <c r="W128" s="511">
        <v>45292</v>
      </c>
      <c r="X128" s="507">
        <v>2024</v>
      </c>
    </row>
    <row r="129" spans="1:24">
      <c r="A129" s="508" t="s">
        <v>569</v>
      </c>
      <c r="B129" s="508" t="s">
        <v>304</v>
      </c>
      <c r="C129" s="508" t="s">
        <v>641</v>
      </c>
      <c r="D129" s="508" t="s">
        <v>589</v>
      </c>
      <c r="E129" s="508" t="s">
        <v>46</v>
      </c>
      <c r="F129" s="881" t="s">
        <v>952</v>
      </c>
      <c r="G129" s="882" t="s">
        <v>952</v>
      </c>
      <c r="H129" s="882" t="s">
        <v>952</v>
      </c>
      <c r="I129" s="882" t="s">
        <v>952</v>
      </c>
      <c r="J129" s="882" t="s">
        <v>952</v>
      </c>
      <c r="K129" s="882" t="s">
        <v>952</v>
      </c>
      <c r="L129" s="882" t="s">
        <v>952</v>
      </c>
      <c r="M129" s="882" t="s">
        <v>952</v>
      </c>
      <c r="N129" s="882" t="s">
        <v>952</v>
      </c>
      <c r="O129" s="882" t="s">
        <v>952</v>
      </c>
      <c r="P129" s="882" t="s">
        <v>952</v>
      </c>
      <c r="Q129" s="883" t="s">
        <v>952</v>
      </c>
      <c r="R129" s="509">
        <v>0</v>
      </c>
      <c r="S129" s="510">
        <v>119</v>
      </c>
      <c r="T129" s="881" t="s">
        <v>952</v>
      </c>
      <c r="U129" s="882" t="s">
        <v>952</v>
      </c>
      <c r="V129" s="883" t="s">
        <v>952</v>
      </c>
      <c r="W129" s="511">
        <v>45292</v>
      </c>
      <c r="X129" s="507">
        <v>2024</v>
      </c>
    </row>
    <row r="130" spans="1:24">
      <c r="A130" s="508" t="s">
        <v>569</v>
      </c>
      <c r="B130" s="508" t="s">
        <v>304</v>
      </c>
      <c r="C130" s="508" t="s">
        <v>641</v>
      </c>
      <c r="D130" s="508" t="s">
        <v>590</v>
      </c>
      <c r="E130" s="508" t="s">
        <v>47</v>
      </c>
      <c r="F130" s="881" t="s">
        <v>952</v>
      </c>
      <c r="G130" s="882" t="s">
        <v>952</v>
      </c>
      <c r="H130" s="882" t="s">
        <v>952</v>
      </c>
      <c r="I130" s="882" t="s">
        <v>952</v>
      </c>
      <c r="J130" s="882" t="s">
        <v>952</v>
      </c>
      <c r="K130" s="882" t="s">
        <v>952</v>
      </c>
      <c r="L130" s="882" t="s">
        <v>952</v>
      </c>
      <c r="M130" s="882" t="s">
        <v>952</v>
      </c>
      <c r="N130" s="882" t="s">
        <v>952</v>
      </c>
      <c r="O130" s="882" t="s">
        <v>952</v>
      </c>
      <c r="P130" s="882" t="s">
        <v>952</v>
      </c>
      <c r="Q130" s="883" t="s">
        <v>952</v>
      </c>
      <c r="R130" s="509">
        <v>0</v>
      </c>
      <c r="S130" s="510">
        <v>120</v>
      </c>
      <c r="T130" s="881" t="s">
        <v>952</v>
      </c>
      <c r="U130" s="882" t="s">
        <v>952</v>
      </c>
      <c r="V130" s="883" t="s">
        <v>952</v>
      </c>
      <c r="W130" s="511">
        <v>45292</v>
      </c>
      <c r="X130" s="507">
        <v>2024</v>
      </c>
    </row>
    <row r="131" spans="1:24">
      <c r="A131" s="508" t="s">
        <v>569</v>
      </c>
      <c r="B131" s="508" t="s">
        <v>304</v>
      </c>
      <c r="C131" s="508" t="s">
        <v>641</v>
      </c>
      <c r="D131" s="508" t="s">
        <v>591</v>
      </c>
      <c r="E131" s="508" t="s">
        <v>290</v>
      </c>
      <c r="F131" s="881" t="s">
        <v>952</v>
      </c>
      <c r="G131" s="882" t="s">
        <v>952</v>
      </c>
      <c r="H131" s="882" t="s">
        <v>952</v>
      </c>
      <c r="I131" s="882" t="s">
        <v>952</v>
      </c>
      <c r="J131" s="882" t="s">
        <v>952</v>
      </c>
      <c r="K131" s="882" t="s">
        <v>952</v>
      </c>
      <c r="L131" s="882" t="s">
        <v>952</v>
      </c>
      <c r="M131" s="882" t="s">
        <v>952</v>
      </c>
      <c r="N131" s="882" t="s">
        <v>952</v>
      </c>
      <c r="O131" s="882" t="s">
        <v>952</v>
      </c>
      <c r="P131" s="882" t="s">
        <v>952</v>
      </c>
      <c r="Q131" s="883" t="s">
        <v>952</v>
      </c>
      <c r="R131" s="509">
        <v>0</v>
      </c>
      <c r="S131" s="510">
        <v>121</v>
      </c>
      <c r="T131" s="881" t="s">
        <v>952</v>
      </c>
      <c r="U131" s="882" t="s">
        <v>952</v>
      </c>
      <c r="V131" s="883" t="s">
        <v>952</v>
      </c>
      <c r="W131" s="511">
        <v>45292</v>
      </c>
      <c r="X131" s="507">
        <v>2024</v>
      </c>
    </row>
    <row r="132" spans="1:24">
      <c r="A132" s="508" t="s">
        <v>569</v>
      </c>
      <c r="B132" s="508" t="s">
        <v>304</v>
      </c>
      <c r="C132" s="508" t="s">
        <v>641</v>
      </c>
      <c r="D132" s="508" t="s">
        <v>592</v>
      </c>
      <c r="E132" s="508" t="s">
        <v>326</v>
      </c>
      <c r="F132" s="881" t="s">
        <v>952</v>
      </c>
      <c r="G132" s="882" t="s">
        <v>952</v>
      </c>
      <c r="H132" s="882" t="s">
        <v>952</v>
      </c>
      <c r="I132" s="882" t="s">
        <v>952</v>
      </c>
      <c r="J132" s="882" t="s">
        <v>952</v>
      </c>
      <c r="K132" s="882" t="s">
        <v>952</v>
      </c>
      <c r="L132" s="882" t="s">
        <v>952</v>
      </c>
      <c r="M132" s="882" t="s">
        <v>952</v>
      </c>
      <c r="N132" s="882" t="s">
        <v>952</v>
      </c>
      <c r="O132" s="882" t="s">
        <v>952</v>
      </c>
      <c r="P132" s="882" t="s">
        <v>952</v>
      </c>
      <c r="Q132" s="883" t="s">
        <v>952</v>
      </c>
      <c r="R132" s="509">
        <v>0</v>
      </c>
      <c r="S132" s="510">
        <v>122</v>
      </c>
      <c r="T132" s="881" t="s">
        <v>952</v>
      </c>
      <c r="U132" s="882" t="s">
        <v>952</v>
      </c>
      <c r="V132" s="883" t="s">
        <v>952</v>
      </c>
      <c r="W132" s="511">
        <v>45292</v>
      </c>
      <c r="X132" s="507">
        <v>2024</v>
      </c>
    </row>
    <row r="133" spans="1:24">
      <c r="A133" s="508" t="s">
        <v>569</v>
      </c>
      <c r="B133" s="508" t="s">
        <v>304</v>
      </c>
      <c r="C133" s="508" t="s">
        <v>641</v>
      </c>
      <c r="D133" s="508" t="s">
        <v>593</v>
      </c>
      <c r="E133" s="508" t="s">
        <v>344</v>
      </c>
      <c r="F133" s="881" t="s">
        <v>952</v>
      </c>
      <c r="G133" s="882" t="s">
        <v>952</v>
      </c>
      <c r="H133" s="882" t="s">
        <v>952</v>
      </c>
      <c r="I133" s="882" t="s">
        <v>952</v>
      </c>
      <c r="J133" s="882" t="s">
        <v>952</v>
      </c>
      <c r="K133" s="882" t="s">
        <v>952</v>
      </c>
      <c r="L133" s="882" t="s">
        <v>952</v>
      </c>
      <c r="M133" s="882" t="s">
        <v>952</v>
      </c>
      <c r="N133" s="882" t="s">
        <v>952</v>
      </c>
      <c r="O133" s="882" t="s">
        <v>952</v>
      </c>
      <c r="P133" s="882" t="s">
        <v>952</v>
      </c>
      <c r="Q133" s="883" t="s">
        <v>952</v>
      </c>
      <c r="R133" s="509">
        <v>0</v>
      </c>
      <c r="S133" s="510">
        <v>123</v>
      </c>
      <c r="T133" s="881" t="s">
        <v>952</v>
      </c>
      <c r="U133" s="882" t="s">
        <v>952</v>
      </c>
      <c r="V133" s="883" t="s">
        <v>952</v>
      </c>
      <c r="W133" s="511">
        <v>45292</v>
      </c>
      <c r="X133" s="507">
        <v>2024</v>
      </c>
    </row>
    <row r="134" spans="1:24">
      <c r="A134" s="508" t="s">
        <v>569</v>
      </c>
      <c r="B134" s="508" t="s">
        <v>304</v>
      </c>
      <c r="C134" s="508" t="s">
        <v>641</v>
      </c>
      <c r="D134" s="508" t="s">
        <v>594</v>
      </c>
      <c r="E134" s="508" t="s">
        <v>345</v>
      </c>
      <c r="F134" s="881" t="s">
        <v>952</v>
      </c>
      <c r="G134" s="882" t="s">
        <v>952</v>
      </c>
      <c r="H134" s="882" t="s">
        <v>952</v>
      </c>
      <c r="I134" s="882" t="s">
        <v>952</v>
      </c>
      <c r="J134" s="882" t="s">
        <v>952</v>
      </c>
      <c r="K134" s="882" t="s">
        <v>952</v>
      </c>
      <c r="L134" s="882" t="s">
        <v>952</v>
      </c>
      <c r="M134" s="882" t="s">
        <v>952</v>
      </c>
      <c r="N134" s="882" t="s">
        <v>952</v>
      </c>
      <c r="O134" s="882" t="s">
        <v>952</v>
      </c>
      <c r="P134" s="882" t="s">
        <v>952</v>
      </c>
      <c r="Q134" s="883" t="s">
        <v>952</v>
      </c>
      <c r="R134" s="509">
        <v>0</v>
      </c>
      <c r="S134" s="510">
        <v>124</v>
      </c>
      <c r="T134" s="881" t="s">
        <v>952</v>
      </c>
      <c r="U134" s="882" t="s">
        <v>952</v>
      </c>
      <c r="V134" s="883" t="s">
        <v>952</v>
      </c>
      <c r="W134" s="511">
        <v>45292</v>
      </c>
      <c r="X134" s="507">
        <v>2024</v>
      </c>
    </row>
    <row r="135" spans="1:24">
      <c r="A135" s="508" t="s">
        <v>569</v>
      </c>
      <c r="B135" s="508" t="s">
        <v>304</v>
      </c>
      <c r="C135" s="508" t="s">
        <v>641</v>
      </c>
      <c r="D135" s="508" t="s">
        <v>596</v>
      </c>
      <c r="E135" s="508" t="s">
        <v>529</v>
      </c>
      <c r="F135" s="881" t="s">
        <v>952</v>
      </c>
      <c r="G135" s="882" t="s">
        <v>952</v>
      </c>
      <c r="H135" s="882" t="s">
        <v>952</v>
      </c>
      <c r="I135" s="882" t="s">
        <v>952</v>
      </c>
      <c r="J135" s="882" t="s">
        <v>952</v>
      </c>
      <c r="K135" s="882" t="s">
        <v>952</v>
      </c>
      <c r="L135" s="882" t="s">
        <v>952</v>
      </c>
      <c r="M135" s="882" t="s">
        <v>952</v>
      </c>
      <c r="N135" s="882" t="s">
        <v>952</v>
      </c>
      <c r="O135" s="882" t="s">
        <v>952</v>
      </c>
      <c r="P135" s="882" t="s">
        <v>952</v>
      </c>
      <c r="Q135" s="883" t="s">
        <v>952</v>
      </c>
      <c r="R135" s="509">
        <v>0</v>
      </c>
      <c r="S135" s="510">
        <v>125</v>
      </c>
      <c r="T135" s="881" t="s">
        <v>952</v>
      </c>
      <c r="U135" s="882" t="s">
        <v>952</v>
      </c>
      <c r="V135" s="883" t="s">
        <v>952</v>
      </c>
      <c r="W135" s="511">
        <v>45292</v>
      </c>
      <c r="X135" s="507">
        <v>2024</v>
      </c>
    </row>
    <row r="136" spans="1:24">
      <c r="A136" s="508" t="s">
        <v>569</v>
      </c>
      <c r="B136" s="508" t="s">
        <v>304</v>
      </c>
      <c r="C136" s="508" t="s">
        <v>641</v>
      </c>
      <c r="D136" s="508" t="s">
        <v>597</v>
      </c>
      <c r="E136" s="508" t="s">
        <v>536</v>
      </c>
      <c r="F136" s="881" t="s">
        <v>952</v>
      </c>
      <c r="G136" s="882" t="s">
        <v>952</v>
      </c>
      <c r="H136" s="882" t="s">
        <v>952</v>
      </c>
      <c r="I136" s="882" t="s">
        <v>952</v>
      </c>
      <c r="J136" s="882" t="s">
        <v>952</v>
      </c>
      <c r="K136" s="882" t="s">
        <v>952</v>
      </c>
      <c r="L136" s="882" t="s">
        <v>952</v>
      </c>
      <c r="M136" s="882" t="s">
        <v>952</v>
      </c>
      <c r="N136" s="882" t="s">
        <v>952</v>
      </c>
      <c r="O136" s="882" t="s">
        <v>952</v>
      </c>
      <c r="P136" s="882" t="s">
        <v>952</v>
      </c>
      <c r="Q136" s="883" t="s">
        <v>952</v>
      </c>
      <c r="R136" s="509">
        <v>0</v>
      </c>
      <c r="S136" s="510">
        <v>126</v>
      </c>
      <c r="T136" s="881" t="s">
        <v>952</v>
      </c>
      <c r="U136" s="882" t="s">
        <v>952</v>
      </c>
      <c r="V136" s="883" t="s">
        <v>952</v>
      </c>
      <c r="W136" s="511">
        <v>45292</v>
      </c>
      <c r="X136" s="507">
        <v>2024</v>
      </c>
    </row>
    <row r="137" spans="1:24">
      <c r="A137" s="508" t="s">
        <v>569</v>
      </c>
      <c r="B137" s="508" t="s">
        <v>304</v>
      </c>
      <c r="C137" s="508" t="s">
        <v>641</v>
      </c>
      <c r="D137" s="508" t="s">
        <v>598</v>
      </c>
      <c r="E137" s="508" t="s">
        <v>566</v>
      </c>
      <c r="F137" s="881" t="s">
        <v>952</v>
      </c>
      <c r="G137" s="882" t="s">
        <v>952</v>
      </c>
      <c r="H137" s="882" t="s">
        <v>952</v>
      </c>
      <c r="I137" s="882" t="s">
        <v>952</v>
      </c>
      <c r="J137" s="882" t="s">
        <v>952</v>
      </c>
      <c r="K137" s="882" t="s">
        <v>952</v>
      </c>
      <c r="L137" s="882" t="s">
        <v>952</v>
      </c>
      <c r="M137" s="882" t="s">
        <v>952</v>
      </c>
      <c r="N137" s="882" t="s">
        <v>952</v>
      </c>
      <c r="O137" s="882" t="s">
        <v>952</v>
      </c>
      <c r="P137" s="882" t="s">
        <v>952</v>
      </c>
      <c r="Q137" s="883" t="s">
        <v>952</v>
      </c>
      <c r="R137" s="509">
        <v>0</v>
      </c>
      <c r="S137" s="510">
        <v>127</v>
      </c>
      <c r="T137" s="881" t="s">
        <v>952</v>
      </c>
      <c r="U137" s="882" t="s">
        <v>952</v>
      </c>
      <c r="V137" s="883" t="s">
        <v>952</v>
      </c>
      <c r="W137" s="511">
        <v>45292</v>
      </c>
      <c r="X137" s="507">
        <v>2024</v>
      </c>
    </row>
    <row r="138" spans="1:24">
      <c r="A138" s="508" t="s">
        <v>569</v>
      </c>
      <c r="B138" s="508" t="s">
        <v>304</v>
      </c>
      <c r="C138" s="508" t="s">
        <v>641</v>
      </c>
      <c r="D138" s="508" t="s">
        <v>606</v>
      </c>
      <c r="E138" s="508" t="s">
        <v>622</v>
      </c>
      <c r="F138" s="881" t="s">
        <v>952</v>
      </c>
      <c r="G138" s="882" t="s">
        <v>952</v>
      </c>
      <c r="H138" s="882" t="s">
        <v>952</v>
      </c>
      <c r="I138" s="882" t="s">
        <v>952</v>
      </c>
      <c r="J138" s="882" t="s">
        <v>952</v>
      </c>
      <c r="K138" s="882" t="s">
        <v>952</v>
      </c>
      <c r="L138" s="882" t="s">
        <v>952</v>
      </c>
      <c r="M138" s="882" t="s">
        <v>952</v>
      </c>
      <c r="N138" s="882" t="s">
        <v>952</v>
      </c>
      <c r="O138" s="882" t="s">
        <v>952</v>
      </c>
      <c r="P138" s="882" t="s">
        <v>952</v>
      </c>
      <c r="Q138" s="883" t="s">
        <v>952</v>
      </c>
      <c r="R138" s="509">
        <v>0</v>
      </c>
      <c r="S138" s="510">
        <v>128</v>
      </c>
      <c r="T138" s="881" t="s">
        <v>952</v>
      </c>
      <c r="U138" s="882" t="s">
        <v>952</v>
      </c>
      <c r="V138" s="883" t="s">
        <v>952</v>
      </c>
      <c r="W138" s="511">
        <v>45292</v>
      </c>
      <c r="X138" s="507">
        <v>2024</v>
      </c>
    </row>
    <row r="139" spans="1:24">
      <c r="A139" s="508" t="s">
        <v>569</v>
      </c>
      <c r="B139" s="508" t="s">
        <v>304</v>
      </c>
      <c r="C139" s="508" t="s">
        <v>641</v>
      </c>
      <c r="D139" s="508" t="s">
        <v>607</v>
      </c>
      <c r="E139" s="508" t="s">
        <v>623</v>
      </c>
      <c r="F139" s="881" t="s">
        <v>952</v>
      </c>
      <c r="G139" s="882" t="s">
        <v>952</v>
      </c>
      <c r="H139" s="882" t="s">
        <v>952</v>
      </c>
      <c r="I139" s="882" t="s">
        <v>952</v>
      </c>
      <c r="J139" s="882" t="s">
        <v>952</v>
      </c>
      <c r="K139" s="882" t="s">
        <v>952</v>
      </c>
      <c r="L139" s="882" t="s">
        <v>952</v>
      </c>
      <c r="M139" s="882" t="s">
        <v>952</v>
      </c>
      <c r="N139" s="882" t="s">
        <v>952</v>
      </c>
      <c r="O139" s="882" t="s">
        <v>952</v>
      </c>
      <c r="P139" s="882" t="s">
        <v>952</v>
      </c>
      <c r="Q139" s="883" t="s">
        <v>952</v>
      </c>
      <c r="R139" s="509">
        <v>0</v>
      </c>
      <c r="S139" s="510">
        <v>129</v>
      </c>
      <c r="T139" s="881" t="s">
        <v>952</v>
      </c>
      <c r="U139" s="882" t="s">
        <v>952</v>
      </c>
      <c r="V139" s="883" t="s">
        <v>952</v>
      </c>
      <c r="W139" s="511">
        <v>45292</v>
      </c>
      <c r="X139" s="507">
        <v>2024</v>
      </c>
    </row>
    <row r="140" spans="1:24">
      <c r="A140" s="508" t="s">
        <v>569</v>
      </c>
      <c r="B140" s="508" t="s">
        <v>304</v>
      </c>
      <c r="C140" s="508" t="s">
        <v>641</v>
      </c>
      <c r="D140" s="508" t="s">
        <v>595</v>
      </c>
      <c r="E140" s="508" t="s">
        <v>471</v>
      </c>
      <c r="F140" s="881" t="s">
        <v>952</v>
      </c>
      <c r="G140" s="882" t="s">
        <v>952</v>
      </c>
      <c r="H140" s="882" t="s">
        <v>952</v>
      </c>
      <c r="I140" s="882" t="s">
        <v>952</v>
      </c>
      <c r="J140" s="882" t="s">
        <v>952</v>
      </c>
      <c r="K140" s="882" t="s">
        <v>952</v>
      </c>
      <c r="L140" s="882" t="s">
        <v>952</v>
      </c>
      <c r="M140" s="882" t="s">
        <v>952</v>
      </c>
      <c r="N140" s="882" t="s">
        <v>952</v>
      </c>
      <c r="O140" s="882" t="s">
        <v>952</v>
      </c>
      <c r="P140" s="882" t="s">
        <v>952</v>
      </c>
      <c r="Q140" s="883" t="s">
        <v>952</v>
      </c>
      <c r="R140" s="509">
        <v>0</v>
      </c>
      <c r="S140" s="510">
        <v>130</v>
      </c>
      <c r="T140" s="881" t="s">
        <v>952</v>
      </c>
      <c r="U140" s="882" t="s">
        <v>952</v>
      </c>
      <c r="V140" s="883" t="s">
        <v>952</v>
      </c>
      <c r="W140" s="511">
        <v>45292</v>
      </c>
      <c r="X140" s="507">
        <v>2024</v>
      </c>
    </row>
    <row r="141" spans="1:24">
      <c r="A141" s="508" t="s">
        <v>569</v>
      </c>
      <c r="B141" s="508" t="s">
        <v>304</v>
      </c>
      <c r="C141" s="508" t="s">
        <v>641</v>
      </c>
      <c r="D141" s="508" t="s">
        <v>625</v>
      </c>
      <c r="E141" s="508" t="s">
        <v>624</v>
      </c>
      <c r="F141" s="881" t="s">
        <v>952</v>
      </c>
      <c r="G141" s="882" t="s">
        <v>952</v>
      </c>
      <c r="H141" s="882" t="s">
        <v>952</v>
      </c>
      <c r="I141" s="882" t="s">
        <v>952</v>
      </c>
      <c r="J141" s="882" t="s">
        <v>952</v>
      </c>
      <c r="K141" s="882" t="s">
        <v>952</v>
      </c>
      <c r="L141" s="882" t="s">
        <v>952</v>
      </c>
      <c r="M141" s="882" t="s">
        <v>952</v>
      </c>
      <c r="N141" s="882" t="s">
        <v>952</v>
      </c>
      <c r="O141" s="882" t="s">
        <v>952</v>
      </c>
      <c r="P141" s="882" t="s">
        <v>952</v>
      </c>
      <c r="Q141" s="883" t="s">
        <v>952</v>
      </c>
      <c r="R141" s="509">
        <v>0</v>
      </c>
      <c r="S141" s="510">
        <v>131</v>
      </c>
      <c r="T141" s="881" t="s">
        <v>952</v>
      </c>
      <c r="U141" s="882" t="s">
        <v>952</v>
      </c>
      <c r="V141" s="883" t="s">
        <v>952</v>
      </c>
      <c r="W141" s="511">
        <v>45292</v>
      </c>
      <c r="X141" s="507">
        <v>2024</v>
      </c>
    </row>
    <row r="142" spans="1:24">
      <c r="A142" s="508" t="s">
        <v>569</v>
      </c>
      <c r="B142" s="508" t="s">
        <v>304</v>
      </c>
      <c r="C142" s="508" t="s">
        <v>641</v>
      </c>
      <c r="D142" s="508" t="s">
        <v>653</v>
      </c>
      <c r="E142" s="508" t="s">
        <v>298</v>
      </c>
      <c r="F142" s="881" t="s">
        <v>952</v>
      </c>
      <c r="G142" s="882" t="s">
        <v>952</v>
      </c>
      <c r="H142" s="882" t="s">
        <v>952</v>
      </c>
      <c r="I142" s="882" t="s">
        <v>952</v>
      </c>
      <c r="J142" s="882" t="s">
        <v>952</v>
      </c>
      <c r="K142" s="882" t="s">
        <v>952</v>
      </c>
      <c r="L142" s="882" t="s">
        <v>952</v>
      </c>
      <c r="M142" s="882" t="s">
        <v>952</v>
      </c>
      <c r="N142" s="882" t="s">
        <v>952</v>
      </c>
      <c r="O142" s="882" t="s">
        <v>952</v>
      </c>
      <c r="P142" s="882" t="s">
        <v>952</v>
      </c>
      <c r="Q142" s="883" t="s">
        <v>952</v>
      </c>
      <c r="R142" s="509">
        <v>0</v>
      </c>
      <c r="S142" s="510">
        <v>132</v>
      </c>
      <c r="T142" s="881" t="s">
        <v>952</v>
      </c>
      <c r="U142" s="882" t="s">
        <v>952</v>
      </c>
      <c r="V142" s="883" t="s">
        <v>952</v>
      </c>
      <c r="W142" s="511">
        <v>45292</v>
      </c>
      <c r="X142" s="507">
        <v>2024</v>
      </c>
    </row>
    <row r="143" spans="1:24">
      <c r="A143" s="508" t="s">
        <v>569</v>
      </c>
      <c r="B143" s="508" t="s">
        <v>304</v>
      </c>
      <c r="C143" s="508" t="s">
        <v>641</v>
      </c>
      <c r="D143" s="508" t="s">
        <v>664</v>
      </c>
      <c r="E143" s="508" t="s">
        <v>663</v>
      </c>
      <c r="F143" s="881" t="s">
        <v>952</v>
      </c>
      <c r="G143" s="882" t="s">
        <v>952</v>
      </c>
      <c r="H143" s="882" t="s">
        <v>952</v>
      </c>
      <c r="I143" s="882" t="s">
        <v>952</v>
      </c>
      <c r="J143" s="882" t="s">
        <v>952</v>
      </c>
      <c r="K143" s="882" t="s">
        <v>952</v>
      </c>
      <c r="L143" s="882" t="s">
        <v>952</v>
      </c>
      <c r="M143" s="882" t="s">
        <v>952</v>
      </c>
      <c r="N143" s="882" t="s">
        <v>952</v>
      </c>
      <c r="O143" s="882" t="s">
        <v>952</v>
      </c>
      <c r="P143" s="882" t="s">
        <v>952</v>
      </c>
      <c r="Q143" s="883" t="s">
        <v>952</v>
      </c>
      <c r="R143" s="509">
        <v>0</v>
      </c>
      <c r="S143" s="510">
        <v>133</v>
      </c>
      <c r="T143" s="881" t="s">
        <v>952</v>
      </c>
      <c r="U143" s="882" t="s">
        <v>952</v>
      </c>
      <c r="V143" s="883" t="s">
        <v>952</v>
      </c>
      <c r="W143" s="511">
        <v>45292</v>
      </c>
      <c r="X143" s="507">
        <v>2024</v>
      </c>
    </row>
    <row r="144" spans="1:24">
      <c r="A144" s="508" t="s">
        <v>569</v>
      </c>
      <c r="B144" s="508" t="s">
        <v>304</v>
      </c>
      <c r="C144" s="508" t="s">
        <v>641</v>
      </c>
      <c r="D144" s="508" t="s">
        <v>762</v>
      </c>
      <c r="E144" s="508" t="s">
        <v>706</v>
      </c>
      <c r="F144" s="881" t="s">
        <v>952</v>
      </c>
      <c r="G144" s="882" t="s">
        <v>952</v>
      </c>
      <c r="H144" s="882" t="s">
        <v>952</v>
      </c>
      <c r="I144" s="882" t="s">
        <v>952</v>
      </c>
      <c r="J144" s="882" t="s">
        <v>952</v>
      </c>
      <c r="K144" s="882" t="s">
        <v>952</v>
      </c>
      <c r="L144" s="882" t="s">
        <v>952</v>
      </c>
      <c r="M144" s="882" t="s">
        <v>952</v>
      </c>
      <c r="N144" s="882" t="s">
        <v>952</v>
      </c>
      <c r="O144" s="882" t="s">
        <v>952</v>
      </c>
      <c r="P144" s="882" t="s">
        <v>952</v>
      </c>
      <c r="Q144" s="883" t="s">
        <v>952</v>
      </c>
      <c r="R144" s="509">
        <v>0</v>
      </c>
      <c r="S144" s="510">
        <v>134</v>
      </c>
      <c r="T144" s="881" t="s">
        <v>952</v>
      </c>
      <c r="U144" s="882" t="s">
        <v>952</v>
      </c>
      <c r="V144" s="883" t="s">
        <v>952</v>
      </c>
      <c r="W144" s="511">
        <v>45292</v>
      </c>
      <c r="X144" s="507">
        <v>2024</v>
      </c>
    </row>
    <row r="145" spans="1:24">
      <c r="A145" s="508" t="s">
        <v>569</v>
      </c>
      <c r="B145" s="508" t="s">
        <v>304</v>
      </c>
      <c r="C145" s="508" t="s">
        <v>641</v>
      </c>
      <c r="D145" s="508" t="s">
        <v>763</v>
      </c>
      <c r="E145" s="508" t="s">
        <v>707</v>
      </c>
      <c r="F145" s="881" t="s">
        <v>952</v>
      </c>
      <c r="G145" s="882" t="s">
        <v>952</v>
      </c>
      <c r="H145" s="882" t="s">
        <v>952</v>
      </c>
      <c r="I145" s="882" t="s">
        <v>952</v>
      </c>
      <c r="J145" s="882" t="s">
        <v>952</v>
      </c>
      <c r="K145" s="882" t="s">
        <v>952</v>
      </c>
      <c r="L145" s="882" t="s">
        <v>952</v>
      </c>
      <c r="M145" s="882" t="s">
        <v>952</v>
      </c>
      <c r="N145" s="882" t="s">
        <v>952</v>
      </c>
      <c r="O145" s="882" t="s">
        <v>952</v>
      </c>
      <c r="P145" s="882" t="s">
        <v>952</v>
      </c>
      <c r="Q145" s="883" t="s">
        <v>952</v>
      </c>
      <c r="R145" s="509">
        <v>0</v>
      </c>
      <c r="S145" s="510">
        <v>135</v>
      </c>
      <c r="T145" s="881" t="s">
        <v>952</v>
      </c>
      <c r="U145" s="882" t="s">
        <v>952</v>
      </c>
      <c r="V145" s="883" t="s">
        <v>952</v>
      </c>
      <c r="W145" s="511">
        <v>45292</v>
      </c>
      <c r="X145" s="507">
        <v>2024</v>
      </c>
    </row>
    <row r="146" spans="1:24">
      <c r="A146" s="508" t="s">
        <v>569</v>
      </c>
      <c r="B146" s="508" t="s">
        <v>304</v>
      </c>
      <c r="C146" s="508" t="s">
        <v>641</v>
      </c>
      <c r="D146" s="508" t="s">
        <v>764</v>
      </c>
      <c r="E146" s="508" t="s">
        <v>709</v>
      </c>
      <c r="F146" s="881" t="s">
        <v>952</v>
      </c>
      <c r="G146" s="882" t="s">
        <v>952</v>
      </c>
      <c r="H146" s="882" t="s">
        <v>952</v>
      </c>
      <c r="I146" s="882" t="s">
        <v>952</v>
      </c>
      <c r="J146" s="882" t="s">
        <v>952</v>
      </c>
      <c r="K146" s="882" t="s">
        <v>952</v>
      </c>
      <c r="L146" s="882" t="s">
        <v>952</v>
      </c>
      <c r="M146" s="882" t="s">
        <v>952</v>
      </c>
      <c r="N146" s="882" t="s">
        <v>952</v>
      </c>
      <c r="O146" s="882" t="s">
        <v>952</v>
      </c>
      <c r="P146" s="882" t="s">
        <v>952</v>
      </c>
      <c r="Q146" s="883" t="s">
        <v>952</v>
      </c>
      <c r="R146" s="509">
        <v>0</v>
      </c>
      <c r="S146" s="510">
        <v>136</v>
      </c>
      <c r="T146" s="881" t="s">
        <v>952</v>
      </c>
      <c r="U146" s="882" t="s">
        <v>952</v>
      </c>
      <c r="V146" s="883" t="s">
        <v>952</v>
      </c>
      <c r="W146" s="511">
        <v>45292</v>
      </c>
      <c r="X146" s="507">
        <v>2024</v>
      </c>
    </row>
    <row r="147" spans="1:24">
      <c r="A147" s="508" t="s">
        <v>569</v>
      </c>
      <c r="B147" s="508" t="s">
        <v>304</v>
      </c>
      <c r="C147" s="508" t="s">
        <v>641</v>
      </c>
      <c r="D147" s="508" t="s">
        <v>765</v>
      </c>
      <c r="E147" s="508" t="s">
        <v>712</v>
      </c>
      <c r="F147" s="881" t="s">
        <v>952</v>
      </c>
      <c r="G147" s="882" t="s">
        <v>952</v>
      </c>
      <c r="H147" s="882" t="s">
        <v>952</v>
      </c>
      <c r="I147" s="882" t="s">
        <v>952</v>
      </c>
      <c r="J147" s="882" t="s">
        <v>952</v>
      </c>
      <c r="K147" s="882" t="s">
        <v>952</v>
      </c>
      <c r="L147" s="882" t="s">
        <v>952</v>
      </c>
      <c r="M147" s="882" t="s">
        <v>952</v>
      </c>
      <c r="N147" s="882" t="s">
        <v>952</v>
      </c>
      <c r="O147" s="882" t="s">
        <v>952</v>
      </c>
      <c r="P147" s="882" t="s">
        <v>952</v>
      </c>
      <c r="Q147" s="883" t="s">
        <v>952</v>
      </c>
      <c r="R147" s="509">
        <v>0</v>
      </c>
      <c r="S147" s="510">
        <v>137</v>
      </c>
      <c r="T147" s="881" t="s">
        <v>952</v>
      </c>
      <c r="U147" s="882" t="s">
        <v>952</v>
      </c>
      <c r="V147" s="883" t="s">
        <v>952</v>
      </c>
      <c r="W147" s="511">
        <v>45292</v>
      </c>
      <c r="X147" s="507">
        <v>2024</v>
      </c>
    </row>
    <row r="148" spans="1:24">
      <c r="A148" s="508" t="s">
        <v>569</v>
      </c>
      <c r="B148" s="508" t="s">
        <v>304</v>
      </c>
      <c r="C148" s="508" t="s">
        <v>641</v>
      </c>
      <c r="D148" s="508" t="s">
        <v>766</v>
      </c>
      <c r="E148" s="508" t="s">
        <v>713</v>
      </c>
      <c r="F148" s="881" t="s">
        <v>952</v>
      </c>
      <c r="G148" s="882" t="s">
        <v>952</v>
      </c>
      <c r="H148" s="882" t="s">
        <v>952</v>
      </c>
      <c r="I148" s="882" t="s">
        <v>952</v>
      </c>
      <c r="J148" s="882" t="s">
        <v>952</v>
      </c>
      <c r="K148" s="882" t="s">
        <v>952</v>
      </c>
      <c r="L148" s="882" t="s">
        <v>952</v>
      </c>
      <c r="M148" s="882" t="s">
        <v>952</v>
      </c>
      <c r="N148" s="882" t="s">
        <v>952</v>
      </c>
      <c r="O148" s="882" t="s">
        <v>952</v>
      </c>
      <c r="P148" s="882" t="s">
        <v>952</v>
      </c>
      <c r="Q148" s="883" t="s">
        <v>952</v>
      </c>
      <c r="R148" s="509">
        <v>0</v>
      </c>
      <c r="S148" s="510">
        <v>138</v>
      </c>
      <c r="T148" s="881" t="s">
        <v>952</v>
      </c>
      <c r="U148" s="882" t="s">
        <v>952</v>
      </c>
      <c r="V148" s="883" t="s">
        <v>952</v>
      </c>
      <c r="W148" s="511">
        <v>45292</v>
      </c>
      <c r="X148" s="507">
        <v>2024</v>
      </c>
    </row>
    <row r="149" spans="1:24">
      <c r="A149" s="508" t="s">
        <v>569</v>
      </c>
      <c r="B149" s="508" t="s">
        <v>304</v>
      </c>
      <c r="C149" s="508" t="s">
        <v>641</v>
      </c>
      <c r="D149" s="508" t="s">
        <v>767</v>
      </c>
      <c r="E149" s="508" t="s">
        <v>714</v>
      </c>
      <c r="F149" s="881" t="s">
        <v>952</v>
      </c>
      <c r="G149" s="882" t="s">
        <v>952</v>
      </c>
      <c r="H149" s="882" t="s">
        <v>952</v>
      </c>
      <c r="I149" s="882" t="s">
        <v>952</v>
      </c>
      <c r="J149" s="882" t="s">
        <v>952</v>
      </c>
      <c r="K149" s="882" t="s">
        <v>952</v>
      </c>
      <c r="L149" s="882" t="s">
        <v>952</v>
      </c>
      <c r="M149" s="882" t="s">
        <v>952</v>
      </c>
      <c r="N149" s="882" t="s">
        <v>952</v>
      </c>
      <c r="O149" s="882" t="s">
        <v>952</v>
      </c>
      <c r="P149" s="882" t="s">
        <v>952</v>
      </c>
      <c r="Q149" s="883" t="s">
        <v>952</v>
      </c>
      <c r="R149" s="509">
        <v>0</v>
      </c>
      <c r="S149" s="510">
        <v>139</v>
      </c>
      <c r="T149" s="881" t="s">
        <v>952</v>
      </c>
      <c r="U149" s="882" t="s">
        <v>952</v>
      </c>
      <c r="V149" s="883" t="s">
        <v>952</v>
      </c>
      <c r="W149" s="511">
        <v>45292</v>
      </c>
      <c r="X149" s="507">
        <v>2024</v>
      </c>
    </row>
    <row r="150" spans="1:24">
      <c r="A150" s="508" t="s">
        <v>569</v>
      </c>
      <c r="B150" s="508" t="s">
        <v>304</v>
      </c>
      <c r="C150" s="508" t="s">
        <v>641</v>
      </c>
      <c r="D150" s="508" t="s">
        <v>768</v>
      </c>
      <c r="E150" s="508" t="s">
        <v>715</v>
      </c>
      <c r="F150" s="881" t="s">
        <v>952</v>
      </c>
      <c r="G150" s="882" t="s">
        <v>952</v>
      </c>
      <c r="H150" s="882" t="s">
        <v>952</v>
      </c>
      <c r="I150" s="882" t="s">
        <v>952</v>
      </c>
      <c r="J150" s="882" t="s">
        <v>952</v>
      </c>
      <c r="K150" s="882" t="s">
        <v>952</v>
      </c>
      <c r="L150" s="882" t="s">
        <v>952</v>
      </c>
      <c r="M150" s="882" t="s">
        <v>952</v>
      </c>
      <c r="N150" s="882" t="s">
        <v>952</v>
      </c>
      <c r="O150" s="882" t="s">
        <v>952</v>
      </c>
      <c r="P150" s="882" t="s">
        <v>952</v>
      </c>
      <c r="Q150" s="883" t="s">
        <v>952</v>
      </c>
      <c r="R150" s="509">
        <v>0</v>
      </c>
      <c r="S150" s="510">
        <v>140</v>
      </c>
      <c r="T150" s="881" t="s">
        <v>952</v>
      </c>
      <c r="U150" s="882" t="s">
        <v>952</v>
      </c>
      <c r="V150" s="883" t="s">
        <v>952</v>
      </c>
      <c r="W150" s="511">
        <v>45292</v>
      </c>
      <c r="X150" s="507">
        <v>2024</v>
      </c>
    </row>
    <row r="151" spans="1:24">
      <c r="A151" s="508" t="s">
        <v>569</v>
      </c>
      <c r="B151" s="508" t="s">
        <v>304</v>
      </c>
      <c r="C151" s="508" t="s">
        <v>641</v>
      </c>
      <c r="D151" s="508" t="s">
        <v>769</v>
      </c>
      <c r="E151" s="508" t="s">
        <v>716</v>
      </c>
      <c r="F151" s="881" t="s">
        <v>952</v>
      </c>
      <c r="G151" s="882" t="s">
        <v>952</v>
      </c>
      <c r="H151" s="882" t="s">
        <v>952</v>
      </c>
      <c r="I151" s="882" t="s">
        <v>952</v>
      </c>
      <c r="J151" s="882" t="s">
        <v>952</v>
      </c>
      <c r="K151" s="882" t="s">
        <v>952</v>
      </c>
      <c r="L151" s="882" t="s">
        <v>952</v>
      </c>
      <c r="M151" s="882" t="s">
        <v>952</v>
      </c>
      <c r="N151" s="882" t="s">
        <v>952</v>
      </c>
      <c r="O151" s="882" t="s">
        <v>952</v>
      </c>
      <c r="P151" s="882" t="s">
        <v>952</v>
      </c>
      <c r="Q151" s="883" t="s">
        <v>952</v>
      </c>
      <c r="R151" s="509">
        <v>0</v>
      </c>
      <c r="S151" s="510">
        <v>141</v>
      </c>
      <c r="T151" s="881" t="s">
        <v>952</v>
      </c>
      <c r="U151" s="882" t="s">
        <v>952</v>
      </c>
      <c r="V151" s="883" t="s">
        <v>952</v>
      </c>
      <c r="W151" s="511">
        <v>45292</v>
      </c>
      <c r="X151" s="507">
        <v>2024</v>
      </c>
    </row>
    <row r="152" spans="1:24">
      <c r="A152" s="508" t="s">
        <v>569</v>
      </c>
      <c r="B152" s="508" t="s">
        <v>304</v>
      </c>
      <c r="C152" s="508" t="s">
        <v>641</v>
      </c>
      <c r="D152" s="508" t="s">
        <v>770</v>
      </c>
      <c r="E152" s="508" t="s">
        <v>717</v>
      </c>
      <c r="F152" s="881" t="s">
        <v>952</v>
      </c>
      <c r="G152" s="882" t="s">
        <v>952</v>
      </c>
      <c r="H152" s="882" t="s">
        <v>952</v>
      </c>
      <c r="I152" s="882" t="s">
        <v>952</v>
      </c>
      <c r="J152" s="882" t="s">
        <v>952</v>
      </c>
      <c r="K152" s="882" t="s">
        <v>952</v>
      </c>
      <c r="L152" s="882" t="s">
        <v>952</v>
      </c>
      <c r="M152" s="882" t="s">
        <v>952</v>
      </c>
      <c r="N152" s="882" t="s">
        <v>952</v>
      </c>
      <c r="O152" s="882" t="s">
        <v>952</v>
      </c>
      <c r="P152" s="882" t="s">
        <v>952</v>
      </c>
      <c r="Q152" s="883" t="s">
        <v>952</v>
      </c>
      <c r="R152" s="509">
        <v>0</v>
      </c>
      <c r="S152" s="510">
        <v>142</v>
      </c>
      <c r="T152" s="881" t="s">
        <v>952</v>
      </c>
      <c r="U152" s="882" t="s">
        <v>952</v>
      </c>
      <c r="V152" s="883" t="s">
        <v>952</v>
      </c>
      <c r="W152" s="511">
        <v>45292</v>
      </c>
      <c r="X152" s="507">
        <v>2024</v>
      </c>
    </row>
    <row r="153" spans="1:24">
      <c r="A153" s="508" t="s">
        <v>569</v>
      </c>
      <c r="B153" s="508" t="s">
        <v>304</v>
      </c>
      <c r="C153" s="508" t="s">
        <v>641</v>
      </c>
      <c r="D153" s="508" t="s">
        <v>771</v>
      </c>
      <c r="E153" s="508" t="s">
        <v>718</v>
      </c>
      <c r="F153" s="881" t="s">
        <v>952</v>
      </c>
      <c r="G153" s="882" t="s">
        <v>952</v>
      </c>
      <c r="H153" s="882" t="s">
        <v>952</v>
      </c>
      <c r="I153" s="882" t="s">
        <v>952</v>
      </c>
      <c r="J153" s="882" t="s">
        <v>952</v>
      </c>
      <c r="K153" s="882" t="s">
        <v>952</v>
      </c>
      <c r="L153" s="882" t="s">
        <v>952</v>
      </c>
      <c r="M153" s="882" t="s">
        <v>952</v>
      </c>
      <c r="N153" s="882" t="s">
        <v>952</v>
      </c>
      <c r="O153" s="882" t="s">
        <v>952</v>
      </c>
      <c r="P153" s="882" t="s">
        <v>952</v>
      </c>
      <c r="Q153" s="883" t="s">
        <v>952</v>
      </c>
      <c r="R153" s="509">
        <v>0</v>
      </c>
      <c r="S153" s="510">
        <v>143</v>
      </c>
      <c r="T153" s="881" t="s">
        <v>952</v>
      </c>
      <c r="U153" s="882" t="s">
        <v>952</v>
      </c>
      <c r="V153" s="883" t="s">
        <v>952</v>
      </c>
      <c r="W153" s="511">
        <v>45292</v>
      </c>
      <c r="X153" s="507">
        <v>2024</v>
      </c>
    </row>
    <row r="154" spans="1:24">
      <c r="A154" s="508" t="s">
        <v>569</v>
      </c>
      <c r="B154" s="508" t="s">
        <v>304</v>
      </c>
      <c r="C154" s="508" t="s">
        <v>641</v>
      </c>
      <c r="D154" s="508" t="s">
        <v>772</v>
      </c>
      <c r="E154" s="508" t="s">
        <v>719</v>
      </c>
      <c r="F154" s="881" t="s">
        <v>952</v>
      </c>
      <c r="G154" s="882" t="s">
        <v>952</v>
      </c>
      <c r="H154" s="882" t="s">
        <v>952</v>
      </c>
      <c r="I154" s="882" t="s">
        <v>952</v>
      </c>
      <c r="J154" s="882" t="s">
        <v>952</v>
      </c>
      <c r="K154" s="882" t="s">
        <v>952</v>
      </c>
      <c r="L154" s="882" t="s">
        <v>952</v>
      </c>
      <c r="M154" s="882" t="s">
        <v>952</v>
      </c>
      <c r="N154" s="882" t="s">
        <v>952</v>
      </c>
      <c r="O154" s="882" t="s">
        <v>952</v>
      </c>
      <c r="P154" s="882" t="s">
        <v>952</v>
      </c>
      <c r="Q154" s="883" t="s">
        <v>952</v>
      </c>
      <c r="R154" s="509">
        <v>0</v>
      </c>
      <c r="S154" s="510">
        <v>144</v>
      </c>
      <c r="T154" s="881" t="s">
        <v>952</v>
      </c>
      <c r="U154" s="882" t="s">
        <v>952</v>
      </c>
      <c r="V154" s="883" t="s">
        <v>952</v>
      </c>
      <c r="W154" s="511">
        <v>45292</v>
      </c>
      <c r="X154" s="507">
        <v>2024</v>
      </c>
    </row>
    <row r="155" spans="1:24">
      <c r="A155" s="508" t="s">
        <v>569</v>
      </c>
      <c r="B155" s="508" t="s">
        <v>304</v>
      </c>
      <c r="C155" s="508" t="s">
        <v>641</v>
      </c>
      <c r="D155" s="508" t="s">
        <v>773</v>
      </c>
      <c r="E155" s="508" t="s">
        <v>720</v>
      </c>
      <c r="F155" s="881" t="s">
        <v>952</v>
      </c>
      <c r="G155" s="882" t="s">
        <v>952</v>
      </c>
      <c r="H155" s="882" t="s">
        <v>952</v>
      </c>
      <c r="I155" s="882" t="s">
        <v>952</v>
      </c>
      <c r="J155" s="882" t="s">
        <v>952</v>
      </c>
      <c r="K155" s="882" t="s">
        <v>952</v>
      </c>
      <c r="L155" s="882" t="s">
        <v>952</v>
      </c>
      <c r="M155" s="882" t="s">
        <v>952</v>
      </c>
      <c r="N155" s="882" t="s">
        <v>952</v>
      </c>
      <c r="O155" s="882" t="s">
        <v>952</v>
      </c>
      <c r="P155" s="882" t="s">
        <v>952</v>
      </c>
      <c r="Q155" s="883" t="s">
        <v>952</v>
      </c>
      <c r="R155" s="509">
        <v>0</v>
      </c>
      <c r="S155" s="510">
        <v>145</v>
      </c>
      <c r="T155" s="881" t="s">
        <v>952</v>
      </c>
      <c r="U155" s="882" t="s">
        <v>952</v>
      </c>
      <c r="V155" s="883" t="s">
        <v>952</v>
      </c>
      <c r="W155" s="511">
        <v>45292</v>
      </c>
      <c r="X155" s="507">
        <v>2024</v>
      </c>
    </row>
    <row r="156" spans="1:24">
      <c r="A156" s="508" t="s">
        <v>569</v>
      </c>
      <c r="B156" s="508" t="s">
        <v>304</v>
      </c>
      <c r="C156" s="508" t="s">
        <v>641</v>
      </c>
      <c r="D156" s="508" t="s">
        <v>774</v>
      </c>
      <c r="E156" s="508" t="s">
        <v>721</v>
      </c>
      <c r="F156" s="881" t="s">
        <v>952</v>
      </c>
      <c r="G156" s="882" t="s">
        <v>952</v>
      </c>
      <c r="H156" s="882" t="s">
        <v>952</v>
      </c>
      <c r="I156" s="882" t="s">
        <v>952</v>
      </c>
      <c r="J156" s="882" t="s">
        <v>952</v>
      </c>
      <c r="K156" s="882" t="s">
        <v>952</v>
      </c>
      <c r="L156" s="882" t="s">
        <v>952</v>
      </c>
      <c r="M156" s="882" t="s">
        <v>952</v>
      </c>
      <c r="N156" s="882" t="s">
        <v>952</v>
      </c>
      <c r="O156" s="882" t="s">
        <v>952</v>
      </c>
      <c r="P156" s="882" t="s">
        <v>952</v>
      </c>
      <c r="Q156" s="883" t="s">
        <v>952</v>
      </c>
      <c r="R156" s="509">
        <v>0</v>
      </c>
      <c r="S156" s="510">
        <v>146</v>
      </c>
      <c r="T156" s="881" t="s">
        <v>952</v>
      </c>
      <c r="U156" s="882" t="s">
        <v>952</v>
      </c>
      <c r="V156" s="883" t="s">
        <v>952</v>
      </c>
      <c r="W156" s="511">
        <v>45292</v>
      </c>
      <c r="X156" s="507">
        <v>2024</v>
      </c>
    </row>
    <row r="157" spans="1:24">
      <c r="A157" s="508" t="s">
        <v>569</v>
      </c>
      <c r="B157" s="508" t="s">
        <v>304</v>
      </c>
      <c r="C157" s="508" t="s">
        <v>641</v>
      </c>
      <c r="D157" s="508" t="s">
        <v>821</v>
      </c>
      <c r="E157" s="508" t="s">
        <v>822</v>
      </c>
      <c r="F157" s="881" t="s">
        <v>952</v>
      </c>
      <c r="G157" s="882" t="s">
        <v>952</v>
      </c>
      <c r="H157" s="882" t="s">
        <v>952</v>
      </c>
      <c r="I157" s="882" t="s">
        <v>952</v>
      </c>
      <c r="J157" s="882" t="s">
        <v>952</v>
      </c>
      <c r="K157" s="882" t="s">
        <v>952</v>
      </c>
      <c r="L157" s="882" t="s">
        <v>952</v>
      </c>
      <c r="M157" s="882" t="s">
        <v>952</v>
      </c>
      <c r="N157" s="882" t="s">
        <v>952</v>
      </c>
      <c r="O157" s="882" t="s">
        <v>952</v>
      </c>
      <c r="P157" s="882" t="s">
        <v>952</v>
      </c>
      <c r="Q157" s="883" t="s">
        <v>952</v>
      </c>
      <c r="R157" s="509">
        <v>0</v>
      </c>
      <c r="S157" s="510">
        <v>147</v>
      </c>
      <c r="T157" s="881" t="s">
        <v>952</v>
      </c>
      <c r="U157" s="882" t="s">
        <v>952</v>
      </c>
      <c r="V157" s="883" t="s">
        <v>952</v>
      </c>
      <c r="W157" s="511">
        <v>45292</v>
      </c>
      <c r="X157" s="507">
        <v>2024</v>
      </c>
    </row>
    <row r="158" spans="1:24">
      <c r="A158" s="508" t="s">
        <v>569</v>
      </c>
      <c r="B158" s="508" t="s">
        <v>305</v>
      </c>
      <c r="C158" s="508" t="s">
        <v>641</v>
      </c>
      <c r="D158" s="508">
        <v>6675</v>
      </c>
      <c r="E158" s="508" t="s">
        <v>281</v>
      </c>
      <c r="F158" s="881" t="s">
        <v>952</v>
      </c>
      <c r="G158" s="882" t="s">
        <v>952</v>
      </c>
      <c r="H158" s="882" t="s">
        <v>952</v>
      </c>
      <c r="I158" s="882" t="s">
        <v>952</v>
      </c>
      <c r="J158" s="882" t="s">
        <v>952</v>
      </c>
      <c r="K158" s="882" t="s">
        <v>952</v>
      </c>
      <c r="L158" s="882" t="s">
        <v>952</v>
      </c>
      <c r="M158" s="882" t="s">
        <v>952</v>
      </c>
      <c r="N158" s="882" t="s">
        <v>952</v>
      </c>
      <c r="O158" s="882" t="s">
        <v>952</v>
      </c>
      <c r="P158" s="882" t="s">
        <v>952</v>
      </c>
      <c r="Q158" s="883" t="s">
        <v>952</v>
      </c>
      <c r="R158" s="509">
        <v>0</v>
      </c>
      <c r="S158" s="510">
        <v>148</v>
      </c>
      <c r="T158" s="881" t="s">
        <v>952</v>
      </c>
      <c r="U158" s="882" t="s">
        <v>952</v>
      </c>
      <c r="V158" s="883" t="s">
        <v>952</v>
      </c>
      <c r="W158" s="511">
        <v>45292</v>
      </c>
      <c r="X158" s="507">
        <v>2024</v>
      </c>
    </row>
    <row r="159" spans="1:24">
      <c r="A159" s="508" t="s">
        <v>569</v>
      </c>
      <c r="B159" s="508" t="s">
        <v>305</v>
      </c>
      <c r="C159" s="508" t="s">
        <v>641</v>
      </c>
      <c r="D159" s="508">
        <v>6676</v>
      </c>
      <c r="E159" s="508" t="s">
        <v>282</v>
      </c>
      <c r="F159" s="881" t="s">
        <v>952</v>
      </c>
      <c r="G159" s="882" t="s">
        <v>952</v>
      </c>
      <c r="H159" s="882" t="s">
        <v>952</v>
      </c>
      <c r="I159" s="882" t="s">
        <v>952</v>
      </c>
      <c r="J159" s="882" t="s">
        <v>952</v>
      </c>
      <c r="K159" s="882" t="s">
        <v>952</v>
      </c>
      <c r="L159" s="882" t="s">
        <v>952</v>
      </c>
      <c r="M159" s="882" t="s">
        <v>952</v>
      </c>
      <c r="N159" s="882" t="s">
        <v>952</v>
      </c>
      <c r="O159" s="882" t="s">
        <v>952</v>
      </c>
      <c r="P159" s="882" t="s">
        <v>952</v>
      </c>
      <c r="Q159" s="883" t="s">
        <v>952</v>
      </c>
      <c r="R159" s="509">
        <v>0</v>
      </c>
      <c r="S159" s="510">
        <v>149</v>
      </c>
      <c r="T159" s="881" t="s">
        <v>952</v>
      </c>
      <c r="U159" s="882" t="s">
        <v>952</v>
      </c>
      <c r="V159" s="883" t="s">
        <v>952</v>
      </c>
      <c r="W159" s="511">
        <v>45292</v>
      </c>
      <c r="X159" s="507">
        <v>2024</v>
      </c>
    </row>
    <row r="160" spans="1:24">
      <c r="A160" s="508" t="s">
        <v>569</v>
      </c>
      <c r="B160" s="508" t="s">
        <v>305</v>
      </c>
      <c r="C160" s="508" t="s">
        <v>641</v>
      </c>
      <c r="D160" s="508">
        <v>8131</v>
      </c>
      <c r="E160" s="508" t="s">
        <v>79</v>
      </c>
      <c r="F160" s="881" t="s">
        <v>952</v>
      </c>
      <c r="G160" s="882" t="s">
        <v>952</v>
      </c>
      <c r="H160" s="882" t="s">
        <v>952</v>
      </c>
      <c r="I160" s="882" t="s">
        <v>952</v>
      </c>
      <c r="J160" s="882" t="s">
        <v>952</v>
      </c>
      <c r="K160" s="882" t="s">
        <v>952</v>
      </c>
      <c r="L160" s="882" t="s">
        <v>952</v>
      </c>
      <c r="M160" s="882" t="s">
        <v>952</v>
      </c>
      <c r="N160" s="882" t="s">
        <v>952</v>
      </c>
      <c r="O160" s="882" t="s">
        <v>952</v>
      </c>
      <c r="P160" s="882" t="s">
        <v>952</v>
      </c>
      <c r="Q160" s="883" t="s">
        <v>952</v>
      </c>
      <c r="R160" s="509">
        <v>0</v>
      </c>
      <c r="S160" s="510">
        <v>150</v>
      </c>
      <c r="T160" s="881" t="s">
        <v>952</v>
      </c>
      <c r="U160" s="882" t="s">
        <v>952</v>
      </c>
      <c r="V160" s="883" t="s">
        <v>952</v>
      </c>
      <c r="W160" s="511">
        <v>45292</v>
      </c>
      <c r="X160" s="507">
        <v>2024</v>
      </c>
    </row>
    <row r="161" spans="1:24">
      <c r="A161" s="508" t="s">
        <v>569</v>
      </c>
      <c r="B161" s="508" t="s">
        <v>305</v>
      </c>
      <c r="C161" s="508" t="s">
        <v>641</v>
      </c>
      <c r="D161" s="508">
        <v>8132</v>
      </c>
      <c r="E161" s="508" t="s">
        <v>80</v>
      </c>
      <c r="F161" s="881" t="s">
        <v>952</v>
      </c>
      <c r="G161" s="882" t="s">
        <v>952</v>
      </c>
      <c r="H161" s="882" t="s">
        <v>952</v>
      </c>
      <c r="I161" s="882" t="s">
        <v>952</v>
      </c>
      <c r="J161" s="882" t="s">
        <v>952</v>
      </c>
      <c r="K161" s="882" t="s">
        <v>952</v>
      </c>
      <c r="L161" s="882" t="s">
        <v>952</v>
      </c>
      <c r="M161" s="882" t="s">
        <v>952</v>
      </c>
      <c r="N161" s="882" t="s">
        <v>952</v>
      </c>
      <c r="O161" s="882" t="s">
        <v>952</v>
      </c>
      <c r="P161" s="882" t="s">
        <v>952</v>
      </c>
      <c r="Q161" s="883" t="s">
        <v>952</v>
      </c>
      <c r="R161" s="509">
        <v>0</v>
      </c>
      <c r="S161" s="510">
        <v>151</v>
      </c>
      <c r="T161" s="881" t="s">
        <v>952</v>
      </c>
      <c r="U161" s="882" t="s">
        <v>952</v>
      </c>
      <c r="V161" s="883" t="s">
        <v>952</v>
      </c>
      <c r="W161" s="511">
        <v>45292</v>
      </c>
      <c r="X161" s="507">
        <v>2024</v>
      </c>
    </row>
    <row r="162" spans="1:24">
      <c r="A162" s="508" t="s">
        <v>569</v>
      </c>
      <c r="B162" s="508" t="s">
        <v>305</v>
      </c>
      <c r="C162" s="508" t="s">
        <v>641</v>
      </c>
      <c r="D162" s="508">
        <v>8134</v>
      </c>
      <c r="E162" s="508" t="s">
        <v>81</v>
      </c>
      <c r="F162" s="881" t="s">
        <v>952</v>
      </c>
      <c r="G162" s="882" t="s">
        <v>952</v>
      </c>
      <c r="H162" s="882" t="s">
        <v>952</v>
      </c>
      <c r="I162" s="882" t="s">
        <v>952</v>
      </c>
      <c r="J162" s="882" t="s">
        <v>952</v>
      </c>
      <c r="K162" s="882" t="s">
        <v>952</v>
      </c>
      <c r="L162" s="882" t="s">
        <v>952</v>
      </c>
      <c r="M162" s="882" t="s">
        <v>952</v>
      </c>
      <c r="N162" s="882" t="s">
        <v>952</v>
      </c>
      <c r="O162" s="882" t="s">
        <v>952</v>
      </c>
      <c r="P162" s="882" t="s">
        <v>952</v>
      </c>
      <c r="Q162" s="883" t="s">
        <v>952</v>
      </c>
      <c r="R162" s="509">
        <v>0</v>
      </c>
      <c r="S162" s="510">
        <v>152</v>
      </c>
      <c r="T162" s="881" t="s">
        <v>952</v>
      </c>
      <c r="U162" s="882" t="s">
        <v>952</v>
      </c>
      <c r="V162" s="883" t="s">
        <v>952</v>
      </c>
      <c r="W162" s="511">
        <v>45292</v>
      </c>
      <c r="X162" s="507">
        <v>2024</v>
      </c>
    </row>
    <row r="163" spans="1:24">
      <c r="A163" s="508" t="s">
        <v>569</v>
      </c>
      <c r="B163" s="508" t="s">
        <v>305</v>
      </c>
      <c r="C163" s="508" t="s">
        <v>641</v>
      </c>
      <c r="D163" s="508">
        <v>8135</v>
      </c>
      <c r="E163" s="508" t="s">
        <v>82</v>
      </c>
      <c r="F163" s="881" t="s">
        <v>952</v>
      </c>
      <c r="G163" s="882" t="s">
        <v>952</v>
      </c>
      <c r="H163" s="882" t="s">
        <v>952</v>
      </c>
      <c r="I163" s="882" t="s">
        <v>952</v>
      </c>
      <c r="J163" s="882" t="s">
        <v>952</v>
      </c>
      <c r="K163" s="882" t="s">
        <v>952</v>
      </c>
      <c r="L163" s="882" t="s">
        <v>952</v>
      </c>
      <c r="M163" s="882" t="s">
        <v>952</v>
      </c>
      <c r="N163" s="882" t="s">
        <v>952</v>
      </c>
      <c r="O163" s="882" t="s">
        <v>952</v>
      </c>
      <c r="P163" s="882" t="s">
        <v>952</v>
      </c>
      <c r="Q163" s="883" t="s">
        <v>952</v>
      </c>
      <c r="R163" s="509">
        <v>0</v>
      </c>
      <c r="S163" s="510">
        <v>153</v>
      </c>
      <c r="T163" s="881" t="s">
        <v>952</v>
      </c>
      <c r="U163" s="882" t="s">
        <v>952</v>
      </c>
      <c r="V163" s="883" t="s">
        <v>952</v>
      </c>
      <c r="W163" s="511">
        <v>45292</v>
      </c>
      <c r="X163" s="507">
        <v>2024</v>
      </c>
    </row>
    <row r="164" spans="1:24">
      <c r="A164" s="508" t="s">
        <v>569</v>
      </c>
      <c r="B164" s="508" t="s">
        <v>305</v>
      </c>
      <c r="C164" s="508" t="s">
        <v>641</v>
      </c>
      <c r="D164" s="508">
        <v>8172</v>
      </c>
      <c r="E164" s="508" t="s">
        <v>85</v>
      </c>
      <c r="F164" s="881" t="s">
        <v>952</v>
      </c>
      <c r="G164" s="882" t="s">
        <v>952</v>
      </c>
      <c r="H164" s="882" t="s">
        <v>952</v>
      </c>
      <c r="I164" s="882" t="s">
        <v>952</v>
      </c>
      <c r="J164" s="882" t="s">
        <v>952</v>
      </c>
      <c r="K164" s="882" t="s">
        <v>952</v>
      </c>
      <c r="L164" s="882" t="s">
        <v>952</v>
      </c>
      <c r="M164" s="882" t="s">
        <v>952</v>
      </c>
      <c r="N164" s="882" t="s">
        <v>952</v>
      </c>
      <c r="O164" s="882" t="s">
        <v>952</v>
      </c>
      <c r="P164" s="882" t="s">
        <v>952</v>
      </c>
      <c r="Q164" s="883" t="s">
        <v>952</v>
      </c>
      <c r="R164" s="509">
        <v>0</v>
      </c>
      <c r="S164" s="510">
        <v>154</v>
      </c>
      <c r="T164" s="881" t="s">
        <v>952</v>
      </c>
      <c r="U164" s="882" t="s">
        <v>952</v>
      </c>
      <c r="V164" s="883" t="s">
        <v>952</v>
      </c>
      <c r="W164" s="511">
        <v>45292</v>
      </c>
      <c r="X164" s="507">
        <v>2024</v>
      </c>
    </row>
    <row r="165" spans="1:24">
      <c r="A165" s="508" t="s">
        <v>569</v>
      </c>
      <c r="B165" s="508" t="s">
        <v>305</v>
      </c>
      <c r="C165" s="508" t="s">
        <v>641</v>
      </c>
      <c r="D165" s="508">
        <v>8173</v>
      </c>
      <c r="E165" s="508" t="s">
        <v>86</v>
      </c>
      <c r="F165" s="881" t="s">
        <v>952</v>
      </c>
      <c r="G165" s="882" t="s">
        <v>952</v>
      </c>
      <c r="H165" s="882" t="s">
        <v>952</v>
      </c>
      <c r="I165" s="882" t="s">
        <v>952</v>
      </c>
      <c r="J165" s="882" t="s">
        <v>952</v>
      </c>
      <c r="K165" s="882" t="s">
        <v>952</v>
      </c>
      <c r="L165" s="882" t="s">
        <v>952</v>
      </c>
      <c r="M165" s="882" t="s">
        <v>952</v>
      </c>
      <c r="N165" s="882" t="s">
        <v>952</v>
      </c>
      <c r="O165" s="882" t="s">
        <v>952</v>
      </c>
      <c r="P165" s="882" t="s">
        <v>952</v>
      </c>
      <c r="Q165" s="883" t="s">
        <v>952</v>
      </c>
      <c r="R165" s="509">
        <v>0</v>
      </c>
      <c r="S165" s="510">
        <v>155</v>
      </c>
      <c r="T165" s="881" t="s">
        <v>952</v>
      </c>
      <c r="U165" s="882" t="s">
        <v>952</v>
      </c>
      <c r="V165" s="883" t="s">
        <v>952</v>
      </c>
      <c r="W165" s="511">
        <v>45292</v>
      </c>
      <c r="X165" s="507">
        <v>2024</v>
      </c>
    </row>
    <row r="166" spans="1:24">
      <c r="A166" s="508" t="s">
        <v>569</v>
      </c>
      <c r="B166" s="508" t="s">
        <v>305</v>
      </c>
      <c r="C166" s="508" t="s">
        <v>641</v>
      </c>
      <c r="D166" s="508" t="s">
        <v>570</v>
      </c>
      <c r="E166" s="508" t="s">
        <v>83</v>
      </c>
      <c r="F166" s="881" t="s">
        <v>952</v>
      </c>
      <c r="G166" s="882" t="s">
        <v>952</v>
      </c>
      <c r="H166" s="882" t="s">
        <v>952</v>
      </c>
      <c r="I166" s="882" t="s">
        <v>952</v>
      </c>
      <c r="J166" s="882" t="s">
        <v>952</v>
      </c>
      <c r="K166" s="882" t="s">
        <v>952</v>
      </c>
      <c r="L166" s="882" t="s">
        <v>952</v>
      </c>
      <c r="M166" s="882" t="s">
        <v>952</v>
      </c>
      <c r="N166" s="882" t="s">
        <v>952</v>
      </c>
      <c r="O166" s="882" t="s">
        <v>952</v>
      </c>
      <c r="P166" s="882" t="s">
        <v>952</v>
      </c>
      <c r="Q166" s="883" t="s">
        <v>952</v>
      </c>
      <c r="R166" s="509">
        <v>0</v>
      </c>
      <c r="S166" s="510">
        <v>156</v>
      </c>
      <c r="T166" s="881" t="s">
        <v>952</v>
      </c>
      <c r="U166" s="882" t="s">
        <v>952</v>
      </c>
      <c r="V166" s="883" t="s">
        <v>952</v>
      </c>
      <c r="W166" s="511">
        <v>45292</v>
      </c>
      <c r="X166" s="507">
        <v>2024</v>
      </c>
    </row>
    <row r="167" spans="1:24">
      <c r="A167" s="508" t="s">
        <v>569</v>
      </c>
      <c r="B167" s="508" t="s">
        <v>305</v>
      </c>
      <c r="C167" s="508" t="s">
        <v>641</v>
      </c>
      <c r="D167" s="508" t="s">
        <v>571</v>
      </c>
      <c r="E167" s="508" t="s">
        <v>84</v>
      </c>
      <c r="F167" s="881" t="s">
        <v>952</v>
      </c>
      <c r="G167" s="882" t="s">
        <v>952</v>
      </c>
      <c r="H167" s="882" t="s">
        <v>952</v>
      </c>
      <c r="I167" s="882" t="s">
        <v>952</v>
      </c>
      <c r="J167" s="882" t="s">
        <v>952</v>
      </c>
      <c r="K167" s="882" t="s">
        <v>952</v>
      </c>
      <c r="L167" s="882" t="s">
        <v>952</v>
      </c>
      <c r="M167" s="882" t="s">
        <v>952</v>
      </c>
      <c r="N167" s="882" t="s">
        <v>952</v>
      </c>
      <c r="O167" s="882" t="s">
        <v>952</v>
      </c>
      <c r="P167" s="882" t="s">
        <v>952</v>
      </c>
      <c r="Q167" s="883" t="s">
        <v>952</v>
      </c>
      <c r="R167" s="509">
        <v>0</v>
      </c>
      <c r="S167" s="510">
        <v>157</v>
      </c>
      <c r="T167" s="881" t="s">
        <v>952</v>
      </c>
      <c r="U167" s="882" t="s">
        <v>952</v>
      </c>
      <c r="V167" s="883" t="s">
        <v>952</v>
      </c>
      <c r="W167" s="511">
        <v>45292</v>
      </c>
      <c r="X167" s="507">
        <v>2024</v>
      </c>
    </row>
    <row r="168" spans="1:24">
      <c r="A168" s="508" t="s">
        <v>569</v>
      </c>
      <c r="B168" s="508" t="s">
        <v>305</v>
      </c>
      <c r="C168" s="508" t="s">
        <v>641</v>
      </c>
      <c r="D168" s="508">
        <v>10872</v>
      </c>
      <c r="E168" s="508" t="s">
        <v>48</v>
      </c>
      <c r="F168" s="881" t="s">
        <v>952</v>
      </c>
      <c r="G168" s="882" t="s">
        <v>952</v>
      </c>
      <c r="H168" s="882" t="s">
        <v>952</v>
      </c>
      <c r="I168" s="882" t="s">
        <v>952</v>
      </c>
      <c r="J168" s="882" t="s">
        <v>952</v>
      </c>
      <c r="K168" s="882" t="s">
        <v>952</v>
      </c>
      <c r="L168" s="882" t="s">
        <v>952</v>
      </c>
      <c r="M168" s="882" t="s">
        <v>952</v>
      </c>
      <c r="N168" s="882" t="s">
        <v>952</v>
      </c>
      <c r="O168" s="882" t="s">
        <v>952</v>
      </c>
      <c r="P168" s="882" t="s">
        <v>952</v>
      </c>
      <c r="Q168" s="883" t="s">
        <v>952</v>
      </c>
      <c r="R168" s="509">
        <v>0</v>
      </c>
      <c r="S168" s="510">
        <v>158</v>
      </c>
      <c r="T168" s="881" t="s">
        <v>952</v>
      </c>
      <c r="U168" s="882" t="s">
        <v>952</v>
      </c>
      <c r="V168" s="883" t="s">
        <v>952</v>
      </c>
      <c r="W168" s="511">
        <v>45292</v>
      </c>
      <c r="X168" s="507">
        <v>2024</v>
      </c>
    </row>
    <row r="169" spans="1:24">
      <c r="A169" s="508" t="s">
        <v>569</v>
      </c>
      <c r="B169" s="508" t="s">
        <v>305</v>
      </c>
      <c r="C169" s="508" t="s">
        <v>641</v>
      </c>
      <c r="D169" s="508">
        <v>11000</v>
      </c>
      <c r="E169" s="508" t="s">
        <v>49</v>
      </c>
      <c r="F169" s="881" t="s">
        <v>952</v>
      </c>
      <c r="G169" s="882" t="s">
        <v>952</v>
      </c>
      <c r="H169" s="882" t="s">
        <v>952</v>
      </c>
      <c r="I169" s="882" t="s">
        <v>952</v>
      </c>
      <c r="J169" s="882" t="s">
        <v>952</v>
      </c>
      <c r="K169" s="882" t="s">
        <v>952</v>
      </c>
      <c r="L169" s="882" t="s">
        <v>952</v>
      </c>
      <c r="M169" s="882" t="s">
        <v>952</v>
      </c>
      <c r="N169" s="882" t="s">
        <v>952</v>
      </c>
      <c r="O169" s="882" t="s">
        <v>952</v>
      </c>
      <c r="P169" s="882" t="s">
        <v>952</v>
      </c>
      <c r="Q169" s="883" t="s">
        <v>952</v>
      </c>
      <c r="R169" s="509">
        <v>0</v>
      </c>
      <c r="S169" s="510">
        <v>159</v>
      </c>
      <c r="T169" s="881" t="s">
        <v>952</v>
      </c>
      <c r="U169" s="882" t="s">
        <v>952</v>
      </c>
      <c r="V169" s="883" t="s">
        <v>952</v>
      </c>
      <c r="W169" s="511">
        <v>45292</v>
      </c>
      <c r="X169" s="507">
        <v>2024</v>
      </c>
    </row>
    <row r="170" spans="1:24">
      <c r="A170" s="508" t="s">
        <v>569</v>
      </c>
      <c r="B170" s="508" t="s">
        <v>305</v>
      </c>
      <c r="C170" s="508" t="s">
        <v>641</v>
      </c>
      <c r="D170" s="508">
        <v>11703</v>
      </c>
      <c r="E170" s="508" t="s">
        <v>318</v>
      </c>
      <c r="F170" s="881" t="s">
        <v>952</v>
      </c>
      <c r="G170" s="882" t="s">
        <v>952</v>
      </c>
      <c r="H170" s="882" t="s">
        <v>952</v>
      </c>
      <c r="I170" s="882" t="s">
        <v>952</v>
      </c>
      <c r="J170" s="882" t="s">
        <v>952</v>
      </c>
      <c r="K170" s="882" t="s">
        <v>952</v>
      </c>
      <c r="L170" s="882" t="s">
        <v>952</v>
      </c>
      <c r="M170" s="882" t="s">
        <v>952</v>
      </c>
      <c r="N170" s="882" t="s">
        <v>952</v>
      </c>
      <c r="O170" s="882" t="s">
        <v>952</v>
      </c>
      <c r="P170" s="882" t="s">
        <v>952</v>
      </c>
      <c r="Q170" s="883" t="s">
        <v>952</v>
      </c>
      <c r="R170" s="509">
        <v>0</v>
      </c>
      <c r="S170" s="510">
        <v>160</v>
      </c>
      <c r="T170" s="881" t="s">
        <v>952</v>
      </c>
      <c r="U170" s="882" t="s">
        <v>952</v>
      </c>
      <c r="V170" s="883" t="s">
        <v>952</v>
      </c>
      <c r="W170" s="511">
        <v>45292</v>
      </c>
      <c r="X170" s="507">
        <v>2024</v>
      </c>
    </row>
    <row r="171" spans="1:24">
      <c r="A171" s="508" t="s">
        <v>569</v>
      </c>
      <c r="B171" s="508" t="s">
        <v>305</v>
      </c>
      <c r="C171" s="508" t="s">
        <v>641</v>
      </c>
      <c r="D171" s="508">
        <v>12522</v>
      </c>
      <c r="E171" s="508" t="s">
        <v>50</v>
      </c>
      <c r="F171" s="881" t="s">
        <v>952</v>
      </c>
      <c r="G171" s="882" t="s">
        <v>952</v>
      </c>
      <c r="H171" s="882" t="s">
        <v>952</v>
      </c>
      <c r="I171" s="882" t="s">
        <v>952</v>
      </c>
      <c r="J171" s="882" t="s">
        <v>952</v>
      </c>
      <c r="K171" s="882" t="s">
        <v>952</v>
      </c>
      <c r="L171" s="882" t="s">
        <v>952</v>
      </c>
      <c r="M171" s="882" t="s">
        <v>952</v>
      </c>
      <c r="N171" s="882" t="s">
        <v>952</v>
      </c>
      <c r="O171" s="882" t="s">
        <v>952</v>
      </c>
      <c r="P171" s="882" t="s">
        <v>952</v>
      </c>
      <c r="Q171" s="883" t="s">
        <v>952</v>
      </c>
      <c r="R171" s="509">
        <v>0</v>
      </c>
      <c r="S171" s="510">
        <v>161</v>
      </c>
      <c r="T171" s="881" t="s">
        <v>952</v>
      </c>
      <c r="U171" s="882" t="s">
        <v>952</v>
      </c>
      <c r="V171" s="883" t="s">
        <v>952</v>
      </c>
      <c r="W171" s="511">
        <v>45292</v>
      </c>
      <c r="X171" s="507">
        <v>2024</v>
      </c>
    </row>
    <row r="172" spans="1:24">
      <c r="A172" s="508" t="s">
        <v>569</v>
      </c>
      <c r="B172" s="508" t="s">
        <v>305</v>
      </c>
      <c r="C172" s="508" t="s">
        <v>641</v>
      </c>
      <c r="D172" s="508">
        <v>12674</v>
      </c>
      <c r="E172" s="508" t="s">
        <v>299</v>
      </c>
      <c r="F172" s="881" t="s">
        <v>952</v>
      </c>
      <c r="G172" s="882" t="s">
        <v>952</v>
      </c>
      <c r="H172" s="882" t="s">
        <v>952</v>
      </c>
      <c r="I172" s="882" t="s">
        <v>952</v>
      </c>
      <c r="J172" s="882" t="s">
        <v>952</v>
      </c>
      <c r="K172" s="882" t="s">
        <v>952</v>
      </c>
      <c r="L172" s="882" t="s">
        <v>952</v>
      </c>
      <c r="M172" s="882" t="s">
        <v>952</v>
      </c>
      <c r="N172" s="882" t="s">
        <v>952</v>
      </c>
      <c r="O172" s="882" t="s">
        <v>952</v>
      </c>
      <c r="P172" s="882" t="s">
        <v>952</v>
      </c>
      <c r="Q172" s="883" t="s">
        <v>952</v>
      </c>
      <c r="R172" s="509">
        <v>0</v>
      </c>
      <c r="S172" s="510">
        <v>162</v>
      </c>
      <c r="T172" s="881" t="s">
        <v>952</v>
      </c>
      <c r="U172" s="882" t="s">
        <v>952</v>
      </c>
      <c r="V172" s="883" t="s">
        <v>952</v>
      </c>
      <c r="W172" s="511">
        <v>45292</v>
      </c>
      <c r="X172" s="507">
        <v>2024</v>
      </c>
    </row>
    <row r="173" spans="1:24">
      <c r="A173" s="508" t="s">
        <v>569</v>
      </c>
      <c r="B173" s="508" t="s">
        <v>305</v>
      </c>
      <c r="C173" s="508" t="s">
        <v>641</v>
      </c>
      <c r="D173" s="508" t="s">
        <v>572</v>
      </c>
      <c r="E173" s="508" t="s">
        <v>7</v>
      </c>
      <c r="F173" s="881" t="s">
        <v>952</v>
      </c>
      <c r="G173" s="882" t="s">
        <v>952</v>
      </c>
      <c r="H173" s="882" t="s">
        <v>952</v>
      </c>
      <c r="I173" s="882" t="s">
        <v>952</v>
      </c>
      <c r="J173" s="882" t="s">
        <v>952</v>
      </c>
      <c r="K173" s="882" t="s">
        <v>952</v>
      </c>
      <c r="L173" s="882" t="s">
        <v>952</v>
      </c>
      <c r="M173" s="882" t="s">
        <v>952</v>
      </c>
      <c r="N173" s="882" t="s">
        <v>952</v>
      </c>
      <c r="O173" s="882" t="s">
        <v>952</v>
      </c>
      <c r="P173" s="882" t="s">
        <v>952</v>
      </c>
      <c r="Q173" s="883" t="s">
        <v>952</v>
      </c>
      <c r="R173" s="509">
        <v>0</v>
      </c>
      <c r="S173" s="510">
        <v>163</v>
      </c>
      <c r="T173" s="881" t="s">
        <v>952</v>
      </c>
      <c r="U173" s="882" t="s">
        <v>952</v>
      </c>
      <c r="V173" s="883" t="s">
        <v>952</v>
      </c>
      <c r="W173" s="511">
        <v>45292</v>
      </c>
      <c r="X173" s="507">
        <v>2024</v>
      </c>
    </row>
    <row r="174" spans="1:24">
      <c r="A174" s="508" t="s">
        <v>569</v>
      </c>
      <c r="B174" s="508" t="s">
        <v>305</v>
      </c>
      <c r="C174" s="508" t="s">
        <v>641</v>
      </c>
      <c r="D174" s="508">
        <v>15710</v>
      </c>
      <c r="E174" s="508" t="s">
        <v>53</v>
      </c>
      <c r="F174" s="881" t="s">
        <v>952</v>
      </c>
      <c r="G174" s="882" t="s">
        <v>952</v>
      </c>
      <c r="H174" s="882" t="s">
        <v>952</v>
      </c>
      <c r="I174" s="882" t="s">
        <v>952</v>
      </c>
      <c r="J174" s="882" t="s">
        <v>952</v>
      </c>
      <c r="K174" s="882" t="s">
        <v>952</v>
      </c>
      <c r="L174" s="882" t="s">
        <v>952</v>
      </c>
      <c r="M174" s="882" t="s">
        <v>952</v>
      </c>
      <c r="N174" s="882" t="s">
        <v>952</v>
      </c>
      <c r="O174" s="882" t="s">
        <v>952</v>
      </c>
      <c r="P174" s="882" t="s">
        <v>952</v>
      </c>
      <c r="Q174" s="883" t="s">
        <v>952</v>
      </c>
      <c r="R174" s="509">
        <v>0</v>
      </c>
      <c r="S174" s="510">
        <v>164</v>
      </c>
      <c r="T174" s="881" t="s">
        <v>952</v>
      </c>
      <c r="U174" s="882" t="s">
        <v>952</v>
      </c>
      <c r="V174" s="883" t="s">
        <v>952</v>
      </c>
      <c r="W174" s="511">
        <v>45292</v>
      </c>
      <c r="X174" s="507">
        <v>2024</v>
      </c>
    </row>
    <row r="175" spans="1:24">
      <c r="A175" s="508" t="s">
        <v>569</v>
      </c>
      <c r="B175" s="508" t="s">
        <v>305</v>
      </c>
      <c r="C175" s="508" t="s">
        <v>641</v>
      </c>
      <c r="D175" s="508">
        <v>15721</v>
      </c>
      <c r="E175" s="508" t="s">
        <v>54</v>
      </c>
      <c r="F175" s="881" t="s">
        <v>952</v>
      </c>
      <c r="G175" s="882" t="s">
        <v>952</v>
      </c>
      <c r="H175" s="882" t="s">
        <v>952</v>
      </c>
      <c r="I175" s="882" t="s">
        <v>952</v>
      </c>
      <c r="J175" s="882" t="s">
        <v>952</v>
      </c>
      <c r="K175" s="882" t="s">
        <v>952</v>
      </c>
      <c r="L175" s="882" t="s">
        <v>952</v>
      </c>
      <c r="M175" s="882" t="s">
        <v>952</v>
      </c>
      <c r="N175" s="882" t="s">
        <v>952</v>
      </c>
      <c r="O175" s="882" t="s">
        <v>952</v>
      </c>
      <c r="P175" s="882" t="s">
        <v>952</v>
      </c>
      <c r="Q175" s="883" t="s">
        <v>952</v>
      </c>
      <c r="R175" s="509">
        <v>0</v>
      </c>
      <c r="S175" s="510">
        <v>165</v>
      </c>
      <c r="T175" s="881" t="s">
        <v>952</v>
      </c>
      <c r="U175" s="882" t="s">
        <v>952</v>
      </c>
      <c r="V175" s="883" t="s">
        <v>952</v>
      </c>
      <c r="W175" s="511">
        <v>45292</v>
      </c>
      <c r="X175" s="507">
        <v>2024</v>
      </c>
    </row>
    <row r="176" spans="1:24">
      <c r="A176" s="508" t="s">
        <v>569</v>
      </c>
      <c r="B176" s="508" t="s">
        <v>305</v>
      </c>
      <c r="C176" s="508" t="s">
        <v>641</v>
      </c>
      <c r="D176" s="508">
        <v>16223</v>
      </c>
      <c r="E176" s="508" t="s">
        <v>55</v>
      </c>
      <c r="F176" s="881" t="s">
        <v>952</v>
      </c>
      <c r="G176" s="882" t="s">
        <v>952</v>
      </c>
      <c r="H176" s="882" t="s">
        <v>952</v>
      </c>
      <c r="I176" s="882" t="s">
        <v>952</v>
      </c>
      <c r="J176" s="882" t="s">
        <v>952</v>
      </c>
      <c r="K176" s="882" t="s">
        <v>952</v>
      </c>
      <c r="L176" s="882" t="s">
        <v>952</v>
      </c>
      <c r="M176" s="882" t="s">
        <v>952</v>
      </c>
      <c r="N176" s="882" t="s">
        <v>952</v>
      </c>
      <c r="O176" s="882" t="s">
        <v>952</v>
      </c>
      <c r="P176" s="882" t="s">
        <v>952</v>
      </c>
      <c r="Q176" s="883" t="s">
        <v>952</v>
      </c>
      <c r="R176" s="509">
        <v>0</v>
      </c>
      <c r="S176" s="510">
        <v>166</v>
      </c>
      <c r="T176" s="881" t="s">
        <v>952</v>
      </c>
      <c r="U176" s="882" t="s">
        <v>952</v>
      </c>
      <c r="V176" s="883" t="s">
        <v>952</v>
      </c>
      <c r="W176" s="511">
        <v>45292</v>
      </c>
      <c r="X176" s="507">
        <v>2024</v>
      </c>
    </row>
    <row r="177" spans="1:24">
      <c r="A177" s="508" t="s">
        <v>569</v>
      </c>
      <c r="B177" s="508" t="s">
        <v>305</v>
      </c>
      <c r="C177" s="508" t="s">
        <v>641</v>
      </c>
      <c r="D177" s="508">
        <v>18685</v>
      </c>
      <c r="E177" s="508" t="s">
        <v>288</v>
      </c>
      <c r="F177" s="881" t="s">
        <v>952</v>
      </c>
      <c r="G177" s="882" t="s">
        <v>952</v>
      </c>
      <c r="H177" s="882" t="s">
        <v>952</v>
      </c>
      <c r="I177" s="882" t="s">
        <v>952</v>
      </c>
      <c r="J177" s="882" t="s">
        <v>952</v>
      </c>
      <c r="K177" s="882" t="s">
        <v>952</v>
      </c>
      <c r="L177" s="882" t="s">
        <v>952</v>
      </c>
      <c r="M177" s="882" t="s">
        <v>952</v>
      </c>
      <c r="N177" s="882" t="s">
        <v>952</v>
      </c>
      <c r="O177" s="882" t="s">
        <v>952</v>
      </c>
      <c r="P177" s="882" t="s">
        <v>952</v>
      </c>
      <c r="Q177" s="883" t="s">
        <v>952</v>
      </c>
      <c r="R177" s="509">
        <v>0</v>
      </c>
      <c r="S177" s="510">
        <v>167</v>
      </c>
      <c r="T177" s="881" t="s">
        <v>952</v>
      </c>
      <c r="U177" s="882" t="s">
        <v>952</v>
      </c>
      <c r="V177" s="883" t="s">
        <v>952</v>
      </c>
      <c r="W177" s="511">
        <v>45292</v>
      </c>
      <c r="X177" s="507">
        <v>2024</v>
      </c>
    </row>
    <row r="178" spans="1:24">
      <c r="A178" s="508" t="s">
        <v>569</v>
      </c>
      <c r="B178" s="508" t="s">
        <v>305</v>
      </c>
      <c r="C178" s="508" t="s">
        <v>641</v>
      </c>
      <c r="D178" s="508">
        <v>18695</v>
      </c>
      <c r="E178" s="508" t="s">
        <v>289</v>
      </c>
      <c r="F178" s="881" t="s">
        <v>952</v>
      </c>
      <c r="G178" s="882" t="s">
        <v>952</v>
      </c>
      <c r="H178" s="882" t="s">
        <v>952</v>
      </c>
      <c r="I178" s="882" t="s">
        <v>952</v>
      </c>
      <c r="J178" s="882" t="s">
        <v>952</v>
      </c>
      <c r="K178" s="882" t="s">
        <v>952</v>
      </c>
      <c r="L178" s="882" t="s">
        <v>952</v>
      </c>
      <c r="M178" s="882" t="s">
        <v>952</v>
      </c>
      <c r="N178" s="882" t="s">
        <v>952</v>
      </c>
      <c r="O178" s="882" t="s">
        <v>952</v>
      </c>
      <c r="P178" s="882" t="s">
        <v>952</v>
      </c>
      <c r="Q178" s="883" t="s">
        <v>952</v>
      </c>
      <c r="R178" s="509">
        <v>0</v>
      </c>
      <c r="S178" s="510">
        <v>168</v>
      </c>
      <c r="T178" s="881" t="s">
        <v>952</v>
      </c>
      <c r="U178" s="882" t="s">
        <v>952</v>
      </c>
      <c r="V178" s="883" t="s">
        <v>952</v>
      </c>
      <c r="W178" s="511">
        <v>45292</v>
      </c>
      <c r="X178" s="507">
        <v>2024</v>
      </c>
    </row>
    <row r="179" spans="1:24">
      <c r="A179" s="508" t="s">
        <v>569</v>
      </c>
      <c r="B179" s="508" t="s">
        <v>305</v>
      </c>
      <c r="C179" s="508" t="s">
        <v>641</v>
      </c>
      <c r="D179" s="508">
        <v>18975</v>
      </c>
      <c r="E179" s="508" t="s">
        <v>51</v>
      </c>
      <c r="F179" s="881" t="s">
        <v>952</v>
      </c>
      <c r="G179" s="882" t="s">
        <v>952</v>
      </c>
      <c r="H179" s="882" t="s">
        <v>952</v>
      </c>
      <c r="I179" s="882" t="s">
        <v>952</v>
      </c>
      <c r="J179" s="882" t="s">
        <v>952</v>
      </c>
      <c r="K179" s="882" t="s">
        <v>952</v>
      </c>
      <c r="L179" s="882" t="s">
        <v>952</v>
      </c>
      <c r="M179" s="882" t="s">
        <v>952</v>
      </c>
      <c r="N179" s="882" t="s">
        <v>952</v>
      </c>
      <c r="O179" s="882" t="s">
        <v>952</v>
      </c>
      <c r="P179" s="882" t="s">
        <v>952</v>
      </c>
      <c r="Q179" s="883" t="s">
        <v>952</v>
      </c>
      <c r="R179" s="509">
        <v>0</v>
      </c>
      <c r="S179" s="510">
        <v>169</v>
      </c>
      <c r="T179" s="881" t="s">
        <v>952</v>
      </c>
      <c r="U179" s="882" t="s">
        <v>952</v>
      </c>
      <c r="V179" s="883" t="s">
        <v>952</v>
      </c>
      <c r="W179" s="511">
        <v>45292</v>
      </c>
      <c r="X179" s="507">
        <v>2024</v>
      </c>
    </row>
    <row r="180" spans="1:24">
      <c r="A180" s="508" t="s">
        <v>569</v>
      </c>
      <c r="B180" s="508" t="s">
        <v>305</v>
      </c>
      <c r="C180" s="508" t="s">
        <v>641</v>
      </c>
      <c r="D180" s="508" t="s">
        <v>573</v>
      </c>
      <c r="E180" s="508" t="s">
        <v>293</v>
      </c>
      <c r="F180" s="881" t="s">
        <v>952</v>
      </c>
      <c r="G180" s="882" t="s">
        <v>952</v>
      </c>
      <c r="H180" s="882" t="s">
        <v>952</v>
      </c>
      <c r="I180" s="882" t="s">
        <v>952</v>
      </c>
      <c r="J180" s="882" t="s">
        <v>952</v>
      </c>
      <c r="K180" s="882" t="s">
        <v>952</v>
      </c>
      <c r="L180" s="882" t="s">
        <v>952</v>
      </c>
      <c r="M180" s="882" t="s">
        <v>952</v>
      </c>
      <c r="N180" s="882" t="s">
        <v>952</v>
      </c>
      <c r="O180" s="882" t="s">
        <v>952</v>
      </c>
      <c r="P180" s="882" t="s">
        <v>952</v>
      </c>
      <c r="Q180" s="883" t="s">
        <v>952</v>
      </c>
      <c r="R180" s="509">
        <v>0</v>
      </c>
      <c r="S180" s="510">
        <v>170</v>
      </c>
      <c r="T180" s="881" t="s">
        <v>952</v>
      </c>
      <c r="U180" s="882" t="s">
        <v>952</v>
      </c>
      <c r="V180" s="883" t="s">
        <v>952</v>
      </c>
      <c r="W180" s="511">
        <v>45292</v>
      </c>
      <c r="X180" s="507">
        <v>2024</v>
      </c>
    </row>
    <row r="181" spans="1:24">
      <c r="A181" s="508" t="s">
        <v>569</v>
      </c>
      <c r="B181" s="508" t="s">
        <v>305</v>
      </c>
      <c r="C181" s="508" t="s">
        <v>641</v>
      </c>
      <c r="D181" s="508" t="s">
        <v>574</v>
      </c>
      <c r="E181" s="508" t="s">
        <v>8</v>
      </c>
      <c r="F181" s="881" t="s">
        <v>952</v>
      </c>
      <c r="G181" s="882" t="s">
        <v>952</v>
      </c>
      <c r="H181" s="882" t="s">
        <v>952</v>
      </c>
      <c r="I181" s="882" t="s">
        <v>952</v>
      </c>
      <c r="J181" s="882" t="s">
        <v>952</v>
      </c>
      <c r="K181" s="882" t="s">
        <v>952</v>
      </c>
      <c r="L181" s="882" t="s">
        <v>952</v>
      </c>
      <c r="M181" s="882" t="s">
        <v>952</v>
      </c>
      <c r="N181" s="882" t="s">
        <v>952</v>
      </c>
      <c r="O181" s="882" t="s">
        <v>952</v>
      </c>
      <c r="P181" s="882" t="s">
        <v>952</v>
      </c>
      <c r="Q181" s="883" t="s">
        <v>952</v>
      </c>
      <c r="R181" s="509">
        <v>0</v>
      </c>
      <c r="S181" s="510">
        <v>171</v>
      </c>
      <c r="T181" s="881" t="s">
        <v>952</v>
      </c>
      <c r="U181" s="882" t="s">
        <v>952</v>
      </c>
      <c r="V181" s="883" t="s">
        <v>952</v>
      </c>
      <c r="W181" s="511">
        <v>45292</v>
      </c>
      <c r="X181" s="507">
        <v>2024</v>
      </c>
    </row>
    <row r="182" spans="1:24">
      <c r="A182" s="508" t="s">
        <v>569</v>
      </c>
      <c r="B182" s="508" t="s">
        <v>305</v>
      </c>
      <c r="C182" s="508" t="s">
        <v>641</v>
      </c>
      <c r="D182" s="508" t="s">
        <v>575</v>
      </c>
      <c r="E182" s="508" t="s">
        <v>294</v>
      </c>
      <c r="F182" s="881" t="s">
        <v>952</v>
      </c>
      <c r="G182" s="882" t="s">
        <v>952</v>
      </c>
      <c r="H182" s="882" t="s">
        <v>952</v>
      </c>
      <c r="I182" s="882" t="s">
        <v>952</v>
      </c>
      <c r="J182" s="882" t="s">
        <v>952</v>
      </c>
      <c r="K182" s="882" t="s">
        <v>952</v>
      </c>
      <c r="L182" s="882" t="s">
        <v>952</v>
      </c>
      <c r="M182" s="882" t="s">
        <v>952</v>
      </c>
      <c r="N182" s="882" t="s">
        <v>952</v>
      </c>
      <c r="O182" s="882" t="s">
        <v>952</v>
      </c>
      <c r="P182" s="882" t="s">
        <v>952</v>
      </c>
      <c r="Q182" s="883" t="s">
        <v>952</v>
      </c>
      <c r="R182" s="509">
        <v>0</v>
      </c>
      <c r="S182" s="510">
        <v>172</v>
      </c>
      <c r="T182" s="881" t="s">
        <v>952</v>
      </c>
      <c r="U182" s="882" t="s">
        <v>952</v>
      </c>
      <c r="V182" s="883" t="s">
        <v>952</v>
      </c>
      <c r="W182" s="511">
        <v>45292</v>
      </c>
      <c r="X182" s="507">
        <v>2024</v>
      </c>
    </row>
    <row r="183" spans="1:24">
      <c r="A183" s="508" t="s">
        <v>569</v>
      </c>
      <c r="B183" s="508" t="s">
        <v>305</v>
      </c>
      <c r="C183" s="508" t="s">
        <v>641</v>
      </c>
      <c r="D183" s="508">
        <v>18992</v>
      </c>
      <c r="E183" s="508" t="s">
        <v>13</v>
      </c>
      <c r="F183" s="881" t="s">
        <v>952</v>
      </c>
      <c r="G183" s="882" t="s">
        <v>952</v>
      </c>
      <c r="H183" s="882" t="s">
        <v>952</v>
      </c>
      <c r="I183" s="882" t="s">
        <v>952</v>
      </c>
      <c r="J183" s="882" t="s">
        <v>952</v>
      </c>
      <c r="K183" s="882" t="s">
        <v>952</v>
      </c>
      <c r="L183" s="882" t="s">
        <v>952</v>
      </c>
      <c r="M183" s="882" t="s">
        <v>952</v>
      </c>
      <c r="N183" s="882" t="s">
        <v>952</v>
      </c>
      <c r="O183" s="882" t="s">
        <v>952</v>
      </c>
      <c r="P183" s="882" t="s">
        <v>952</v>
      </c>
      <c r="Q183" s="883" t="s">
        <v>952</v>
      </c>
      <c r="R183" s="509">
        <v>0</v>
      </c>
      <c r="S183" s="510">
        <v>173</v>
      </c>
      <c r="T183" s="881" t="s">
        <v>952</v>
      </c>
      <c r="U183" s="882" t="s">
        <v>952</v>
      </c>
      <c r="V183" s="883" t="s">
        <v>952</v>
      </c>
      <c r="W183" s="511">
        <v>45292</v>
      </c>
      <c r="X183" s="507">
        <v>2024</v>
      </c>
    </row>
    <row r="184" spans="1:24">
      <c r="A184" s="508" t="s">
        <v>569</v>
      </c>
      <c r="B184" s="508" t="s">
        <v>305</v>
      </c>
      <c r="C184" s="508" t="s">
        <v>641</v>
      </c>
      <c r="D184" s="508">
        <v>18994</v>
      </c>
      <c r="E184" s="508" t="s">
        <v>12</v>
      </c>
      <c r="F184" s="881" t="s">
        <v>952</v>
      </c>
      <c r="G184" s="882" t="s">
        <v>952</v>
      </c>
      <c r="H184" s="882" t="s">
        <v>952</v>
      </c>
      <c r="I184" s="882" t="s">
        <v>952</v>
      </c>
      <c r="J184" s="882" t="s">
        <v>952</v>
      </c>
      <c r="K184" s="882" t="s">
        <v>952</v>
      </c>
      <c r="L184" s="882" t="s">
        <v>952</v>
      </c>
      <c r="M184" s="882" t="s">
        <v>952</v>
      </c>
      <c r="N184" s="882" t="s">
        <v>952</v>
      </c>
      <c r="O184" s="882" t="s">
        <v>952</v>
      </c>
      <c r="P184" s="882" t="s">
        <v>952</v>
      </c>
      <c r="Q184" s="883" t="s">
        <v>952</v>
      </c>
      <c r="R184" s="509">
        <v>0</v>
      </c>
      <c r="S184" s="510">
        <v>174</v>
      </c>
      <c r="T184" s="881" t="s">
        <v>952</v>
      </c>
      <c r="U184" s="882" t="s">
        <v>952</v>
      </c>
      <c r="V184" s="883" t="s">
        <v>952</v>
      </c>
      <c r="W184" s="511">
        <v>45292</v>
      </c>
      <c r="X184" s="507">
        <v>2024</v>
      </c>
    </row>
    <row r="185" spans="1:24">
      <c r="A185" s="508" t="s">
        <v>569</v>
      </c>
      <c r="B185" s="508" t="s">
        <v>305</v>
      </c>
      <c r="C185" s="508" t="s">
        <v>641</v>
      </c>
      <c r="D185" s="508">
        <v>18997</v>
      </c>
      <c r="E185" s="508" t="s">
        <v>18</v>
      </c>
      <c r="F185" s="881" t="s">
        <v>952</v>
      </c>
      <c r="G185" s="882" t="s">
        <v>952</v>
      </c>
      <c r="H185" s="882" t="s">
        <v>952</v>
      </c>
      <c r="I185" s="882" t="s">
        <v>952</v>
      </c>
      <c r="J185" s="882" t="s">
        <v>952</v>
      </c>
      <c r="K185" s="882" t="s">
        <v>952</v>
      </c>
      <c r="L185" s="882" t="s">
        <v>952</v>
      </c>
      <c r="M185" s="882" t="s">
        <v>952</v>
      </c>
      <c r="N185" s="882" t="s">
        <v>952</v>
      </c>
      <c r="O185" s="882" t="s">
        <v>952</v>
      </c>
      <c r="P185" s="882" t="s">
        <v>952</v>
      </c>
      <c r="Q185" s="883" t="s">
        <v>952</v>
      </c>
      <c r="R185" s="509">
        <v>0</v>
      </c>
      <c r="S185" s="510">
        <v>175</v>
      </c>
      <c r="T185" s="881" t="s">
        <v>952</v>
      </c>
      <c r="U185" s="882" t="s">
        <v>952</v>
      </c>
      <c r="V185" s="883" t="s">
        <v>952</v>
      </c>
      <c r="W185" s="511">
        <v>45292</v>
      </c>
      <c r="X185" s="507">
        <v>2024</v>
      </c>
    </row>
    <row r="186" spans="1:24">
      <c r="A186" s="508" t="s">
        <v>569</v>
      </c>
      <c r="B186" s="508" t="s">
        <v>305</v>
      </c>
      <c r="C186" s="508" t="s">
        <v>641</v>
      </c>
      <c r="D186" s="508">
        <v>18999</v>
      </c>
      <c r="E186" s="508" t="s">
        <v>10</v>
      </c>
      <c r="F186" s="881" t="s">
        <v>952</v>
      </c>
      <c r="G186" s="882" t="s">
        <v>952</v>
      </c>
      <c r="H186" s="882" t="s">
        <v>952</v>
      </c>
      <c r="I186" s="882" t="s">
        <v>952</v>
      </c>
      <c r="J186" s="882" t="s">
        <v>952</v>
      </c>
      <c r="K186" s="882" t="s">
        <v>952</v>
      </c>
      <c r="L186" s="882" t="s">
        <v>952</v>
      </c>
      <c r="M186" s="882" t="s">
        <v>952</v>
      </c>
      <c r="N186" s="882" t="s">
        <v>952</v>
      </c>
      <c r="O186" s="882" t="s">
        <v>952</v>
      </c>
      <c r="P186" s="882" t="s">
        <v>952</v>
      </c>
      <c r="Q186" s="883" t="s">
        <v>952</v>
      </c>
      <c r="R186" s="509">
        <v>0</v>
      </c>
      <c r="S186" s="510">
        <v>176</v>
      </c>
      <c r="T186" s="881" t="s">
        <v>952</v>
      </c>
      <c r="U186" s="882" t="s">
        <v>952</v>
      </c>
      <c r="V186" s="883" t="s">
        <v>952</v>
      </c>
      <c r="W186" s="511">
        <v>45292</v>
      </c>
      <c r="X186" s="507">
        <v>2024</v>
      </c>
    </row>
    <row r="187" spans="1:24">
      <c r="A187" s="508" t="s">
        <v>569</v>
      </c>
      <c r="B187" s="508" t="s">
        <v>305</v>
      </c>
      <c r="C187" s="508" t="s">
        <v>641</v>
      </c>
      <c r="D187" s="508">
        <v>19000</v>
      </c>
      <c r="E187" s="508" t="s">
        <v>11</v>
      </c>
      <c r="F187" s="881" t="s">
        <v>952</v>
      </c>
      <c r="G187" s="882" t="s">
        <v>952</v>
      </c>
      <c r="H187" s="882" t="s">
        <v>952</v>
      </c>
      <c r="I187" s="882" t="s">
        <v>952</v>
      </c>
      <c r="J187" s="882" t="s">
        <v>952</v>
      </c>
      <c r="K187" s="882" t="s">
        <v>952</v>
      </c>
      <c r="L187" s="882" t="s">
        <v>952</v>
      </c>
      <c r="M187" s="882" t="s">
        <v>952</v>
      </c>
      <c r="N187" s="882" t="s">
        <v>952</v>
      </c>
      <c r="O187" s="882" t="s">
        <v>952</v>
      </c>
      <c r="P187" s="882" t="s">
        <v>952</v>
      </c>
      <c r="Q187" s="883" t="s">
        <v>952</v>
      </c>
      <c r="R187" s="509">
        <v>0</v>
      </c>
      <c r="S187" s="510">
        <v>177</v>
      </c>
      <c r="T187" s="881" t="s">
        <v>952</v>
      </c>
      <c r="U187" s="882" t="s">
        <v>952</v>
      </c>
      <c r="V187" s="883" t="s">
        <v>952</v>
      </c>
      <c r="W187" s="511">
        <v>45292</v>
      </c>
      <c r="X187" s="507">
        <v>2024</v>
      </c>
    </row>
    <row r="188" spans="1:24">
      <c r="A188" s="508" t="s">
        <v>569</v>
      </c>
      <c r="B188" s="508" t="s">
        <v>305</v>
      </c>
      <c r="C188" s="508" t="s">
        <v>641</v>
      </c>
      <c r="D188" s="508">
        <v>22892</v>
      </c>
      <c r="E188" s="508" t="s">
        <v>34</v>
      </c>
      <c r="F188" s="881" t="s">
        <v>952</v>
      </c>
      <c r="G188" s="882" t="s">
        <v>952</v>
      </c>
      <c r="H188" s="882" t="s">
        <v>952</v>
      </c>
      <c r="I188" s="882" t="s">
        <v>952</v>
      </c>
      <c r="J188" s="882" t="s">
        <v>952</v>
      </c>
      <c r="K188" s="882" t="s">
        <v>952</v>
      </c>
      <c r="L188" s="882" t="s">
        <v>952</v>
      </c>
      <c r="M188" s="882" t="s">
        <v>952</v>
      </c>
      <c r="N188" s="882" t="s">
        <v>952</v>
      </c>
      <c r="O188" s="882" t="s">
        <v>952</v>
      </c>
      <c r="P188" s="882" t="s">
        <v>952</v>
      </c>
      <c r="Q188" s="883" t="s">
        <v>952</v>
      </c>
      <c r="R188" s="509">
        <v>0</v>
      </c>
      <c r="S188" s="510">
        <v>178</v>
      </c>
      <c r="T188" s="881" t="s">
        <v>952</v>
      </c>
      <c r="U188" s="882" t="s">
        <v>952</v>
      </c>
      <c r="V188" s="883" t="s">
        <v>952</v>
      </c>
      <c r="W188" s="511">
        <v>45292</v>
      </c>
      <c r="X188" s="507">
        <v>2024</v>
      </c>
    </row>
    <row r="189" spans="1:24">
      <c r="A189" s="508" t="s">
        <v>569</v>
      </c>
      <c r="B189" s="508" t="s">
        <v>305</v>
      </c>
      <c r="C189" s="508" t="s">
        <v>641</v>
      </c>
      <c r="D189" s="508">
        <v>25965</v>
      </c>
      <c r="E189" s="508" t="s">
        <v>52</v>
      </c>
      <c r="F189" s="881" t="s">
        <v>952</v>
      </c>
      <c r="G189" s="882" t="s">
        <v>952</v>
      </c>
      <c r="H189" s="882" t="s">
        <v>952</v>
      </c>
      <c r="I189" s="882" t="s">
        <v>952</v>
      </c>
      <c r="J189" s="882" t="s">
        <v>952</v>
      </c>
      <c r="K189" s="882" t="s">
        <v>952</v>
      </c>
      <c r="L189" s="882" t="s">
        <v>952</v>
      </c>
      <c r="M189" s="882" t="s">
        <v>952</v>
      </c>
      <c r="N189" s="882" t="s">
        <v>952</v>
      </c>
      <c r="O189" s="882" t="s">
        <v>952</v>
      </c>
      <c r="P189" s="882" t="s">
        <v>952</v>
      </c>
      <c r="Q189" s="883" t="s">
        <v>952</v>
      </c>
      <c r="R189" s="509">
        <v>0</v>
      </c>
      <c r="S189" s="510">
        <v>179</v>
      </c>
      <c r="T189" s="881" t="s">
        <v>952</v>
      </c>
      <c r="U189" s="882" t="s">
        <v>952</v>
      </c>
      <c r="V189" s="883" t="s">
        <v>952</v>
      </c>
      <c r="W189" s="511">
        <v>45292</v>
      </c>
      <c r="X189" s="507">
        <v>2024</v>
      </c>
    </row>
    <row r="190" spans="1:24">
      <c r="A190" s="508" t="s">
        <v>569</v>
      </c>
      <c r="B190" s="508" t="s">
        <v>305</v>
      </c>
      <c r="C190" s="508" t="s">
        <v>641</v>
      </c>
      <c r="D190" s="508" t="s">
        <v>576</v>
      </c>
      <c r="E190" s="508" t="s">
        <v>319</v>
      </c>
      <c r="F190" s="881" t="s">
        <v>952</v>
      </c>
      <c r="G190" s="882" t="s">
        <v>952</v>
      </c>
      <c r="H190" s="882" t="s">
        <v>952</v>
      </c>
      <c r="I190" s="882" t="s">
        <v>952</v>
      </c>
      <c r="J190" s="882" t="s">
        <v>952</v>
      </c>
      <c r="K190" s="882" t="s">
        <v>952</v>
      </c>
      <c r="L190" s="882" t="s">
        <v>952</v>
      </c>
      <c r="M190" s="882" t="s">
        <v>952</v>
      </c>
      <c r="N190" s="882" t="s">
        <v>952</v>
      </c>
      <c r="O190" s="882" t="s">
        <v>952</v>
      </c>
      <c r="P190" s="882" t="s">
        <v>952</v>
      </c>
      <c r="Q190" s="883" t="s">
        <v>952</v>
      </c>
      <c r="R190" s="509">
        <v>0</v>
      </c>
      <c r="S190" s="510">
        <v>180</v>
      </c>
      <c r="T190" s="881" t="s">
        <v>952</v>
      </c>
      <c r="U190" s="882" t="s">
        <v>952</v>
      </c>
      <c r="V190" s="883" t="s">
        <v>952</v>
      </c>
      <c r="W190" s="511">
        <v>45292</v>
      </c>
      <c r="X190" s="507">
        <v>2024</v>
      </c>
    </row>
    <row r="191" spans="1:24">
      <c r="A191" s="508" t="s">
        <v>569</v>
      </c>
      <c r="B191" s="508" t="s">
        <v>305</v>
      </c>
      <c r="C191" s="508" t="s">
        <v>641</v>
      </c>
      <c r="D191" s="508" t="s">
        <v>577</v>
      </c>
      <c r="E191" s="508" t="s">
        <v>19</v>
      </c>
      <c r="F191" s="881" t="s">
        <v>952</v>
      </c>
      <c r="G191" s="882" t="s">
        <v>952</v>
      </c>
      <c r="H191" s="882" t="s">
        <v>952</v>
      </c>
      <c r="I191" s="882" t="s">
        <v>952</v>
      </c>
      <c r="J191" s="882" t="s">
        <v>952</v>
      </c>
      <c r="K191" s="882" t="s">
        <v>952</v>
      </c>
      <c r="L191" s="882" t="s">
        <v>952</v>
      </c>
      <c r="M191" s="882" t="s">
        <v>952</v>
      </c>
      <c r="N191" s="882" t="s">
        <v>952</v>
      </c>
      <c r="O191" s="882" t="s">
        <v>952</v>
      </c>
      <c r="P191" s="882" t="s">
        <v>952</v>
      </c>
      <c r="Q191" s="883" t="s">
        <v>952</v>
      </c>
      <c r="R191" s="509">
        <v>0</v>
      </c>
      <c r="S191" s="510">
        <v>181</v>
      </c>
      <c r="T191" s="881" t="s">
        <v>952</v>
      </c>
      <c r="U191" s="882" t="s">
        <v>952</v>
      </c>
      <c r="V191" s="883" t="s">
        <v>952</v>
      </c>
      <c r="W191" s="511">
        <v>45292</v>
      </c>
      <c r="X191" s="507">
        <v>2024</v>
      </c>
    </row>
    <row r="192" spans="1:24">
      <c r="A192" s="508" t="s">
        <v>569</v>
      </c>
      <c r="B192" s="508" t="s">
        <v>305</v>
      </c>
      <c r="C192" s="508" t="s">
        <v>641</v>
      </c>
      <c r="D192" s="508" t="s">
        <v>578</v>
      </c>
      <c r="E192" s="508" t="s">
        <v>40</v>
      </c>
      <c r="F192" s="881" t="s">
        <v>952</v>
      </c>
      <c r="G192" s="882" t="s">
        <v>952</v>
      </c>
      <c r="H192" s="882" t="s">
        <v>952</v>
      </c>
      <c r="I192" s="882" t="s">
        <v>952</v>
      </c>
      <c r="J192" s="882" t="s">
        <v>952</v>
      </c>
      <c r="K192" s="882" t="s">
        <v>952</v>
      </c>
      <c r="L192" s="882" t="s">
        <v>952</v>
      </c>
      <c r="M192" s="882" t="s">
        <v>952</v>
      </c>
      <c r="N192" s="882" t="s">
        <v>952</v>
      </c>
      <c r="O192" s="882" t="s">
        <v>952</v>
      </c>
      <c r="P192" s="882" t="s">
        <v>952</v>
      </c>
      <c r="Q192" s="883" t="s">
        <v>952</v>
      </c>
      <c r="R192" s="509">
        <v>0</v>
      </c>
      <c r="S192" s="510">
        <v>182</v>
      </c>
      <c r="T192" s="881" t="s">
        <v>952</v>
      </c>
      <c r="U192" s="882" t="s">
        <v>952</v>
      </c>
      <c r="V192" s="883" t="s">
        <v>952</v>
      </c>
      <c r="W192" s="511">
        <v>45292</v>
      </c>
      <c r="X192" s="507">
        <v>2024</v>
      </c>
    </row>
    <row r="193" spans="1:24">
      <c r="A193" s="508" t="s">
        <v>569</v>
      </c>
      <c r="B193" s="508" t="s">
        <v>305</v>
      </c>
      <c r="C193" s="508" t="s">
        <v>641</v>
      </c>
      <c r="D193" s="508" t="s">
        <v>579</v>
      </c>
      <c r="E193" s="508" t="s">
        <v>287</v>
      </c>
      <c r="F193" s="881" t="s">
        <v>952</v>
      </c>
      <c r="G193" s="882" t="s">
        <v>952</v>
      </c>
      <c r="H193" s="882" t="s">
        <v>952</v>
      </c>
      <c r="I193" s="882" t="s">
        <v>952</v>
      </c>
      <c r="J193" s="882" t="s">
        <v>952</v>
      </c>
      <c r="K193" s="882" t="s">
        <v>952</v>
      </c>
      <c r="L193" s="882" t="s">
        <v>952</v>
      </c>
      <c r="M193" s="882" t="s">
        <v>952</v>
      </c>
      <c r="N193" s="882" t="s">
        <v>952</v>
      </c>
      <c r="O193" s="882" t="s">
        <v>952</v>
      </c>
      <c r="P193" s="882" t="s">
        <v>952</v>
      </c>
      <c r="Q193" s="883" t="s">
        <v>952</v>
      </c>
      <c r="R193" s="509">
        <v>0</v>
      </c>
      <c r="S193" s="510">
        <v>183</v>
      </c>
      <c r="T193" s="881" t="s">
        <v>952</v>
      </c>
      <c r="U193" s="882" t="s">
        <v>952</v>
      </c>
      <c r="V193" s="883" t="s">
        <v>952</v>
      </c>
      <c r="W193" s="511">
        <v>45292</v>
      </c>
      <c r="X193" s="507">
        <v>2024</v>
      </c>
    </row>
    <row r="194" spans="1:24">
      <c r="A194" s="508" t="s">
        <v>569</v>
      </c>
      <c r="B194" s="508" t="s">
        <v>305</v>
      </c>
      <c r="C194" s="508" t="s">
        <v>641</v>
      </c>
      <c r="D194" s="508" t="s">
        <v>580</v>
      </c>
      <c r="E194" s="508" t="s">
        <v>297</v>
      </c>
      <c r="F194" s="881" t="s">
        <v>952</v>
      </c>
      <c r="G194" s="882" t="s">
        <v>952</v>
      </c>
      <c r="H194" s="882" t="s">
        <v>952</v>
      </c>
      <c r="I194" s="882" t="s">
        <v>952</v>
      </c>
      <c r="J194" s="882" t="s">
        <v>952</v>
      </c>
      <c r="K194" s="882" t="s">
        <v>952</v>
      </c>
      <c r="L194" s="882" t="s">
        <v>952</v>
      </c>
      <c r="M194" s="882" t="s">
        <v>952</v>
      </c>
      <c r="N194" s="882" t="s">
        <v>952</v>
      </c>
      <c r="O194" s="882" t="s">
        <v>952</v>
      </c>
      <c r="P194" s="882" t="s">
        <v>952</v>
      </c>
      <c r="Q194" s="883" t="s">
        <v>952</v>
      </c>
      <c r="R194" s="509">
        <v>0</v>
      </c>
      <c r="S194" s="510">
        <v>184</v>
      </c>
      <c r="T194" s="881" t="s">
        <v>952</v>
      </c>
      <c r="U194" s="882" t="s">
        <v>952</v>
      </c>
      <c r="V194" s="883" t="s">
        <v>952</v>
      </c>
      <c r="W194" s="511">
        <v>45292</v>
      </c>
      <c r="X194" s="507">
        <v>2024</v>
      </c>
    </row>
    <row r="195" spans="1:24">
      <c r="A195" s="508" t="s">
        <v>569</v>
      </c>
      <c r="B195" s="508" t="s">
        <v>305</v>
      </c>
      <c r="C195" s="508" t="s">
        <v>641</v>
      </c>
      <c r="D195" s="508" t="s">
        <v>581</v>
      </c>
      <c r="E195" s="508" t="s">
        <v>42</v>
      </c>
      <c r="F195" s="881" t="s">
        <v>952</v>
      </c>
      <c r="G195" s="882" t="s">
        <v>952</v>
      </c>
      <c r="H195" s="882" t="s">
        <v>952</v>
      </c>
      <c r="I195" s="882" t="s">
        <v>952</v>
      </c>
      <c r="J195" s="882" t="s">
        <v>952</v>
      </c>
      <c r="K195" s="882" t="s">
        <v>952</v>
      </c>
      <c r="L195" s="882" t="s">
        <v>952</v>
      </c>
      <c r="M195" s="882" t="s">
        <v>952</v>
      </c>
      <c r="N195" s="882" t="s">
        <v>952</v>
      </c>
      <c r="O195" s="882" t="s">
        <v>952</v>
      </c>
      <c r="P195" s="882" t="s">
        <v>952</v>
      </c>
      <c r="Q195" s="883" t="s">
        <v>952</v>
      </c>
      <c r="R195" s="509">
        <v>0</v>
      </c>
      <c r="S195" s="510">
        <v>185</v>
      </c>
      <c r="T195" s="881" t="s">
        <v>952</v>
      </c>
      <c r="U195" s="882" t="s">
        <v>952</v>
      </c>
      <c r="V195" s="883" t="s">
        <v>952</v>
      </c>
      <c r="W195" s="511">
        <v>45292</v>
      </c>
      <c r="X195" s="507">
        <v>2024</v>
      </c>
    </row>
    <row r="196" spans="1:24">
      <c r="A196" s="508" t="s">
        <v>569</v>
      </c>
      <c r="B196" s="508" t="s">
        <v>305</v>
      </c>
      <c r="C196" s="508" t="s">
        <v>641</v>
      </c>
      <c r="D196" s="508" t="s">
        <v>582</v>
      </c>
      <c r="E196" s="508" t="s">
        <v>43</v>
      </c>
      <c r="F196" s="881" t="s">
        <v>952</v>
      </c>
      <c r="G196" s="882" t="s">
        <v>952</v>
      </c>
      <c r="H196" s="882" t="s">
        <v>952</v>
      </c>
      <c r="I196" s="882" t="s">
        <v>952</v>
      </c>
      <c r="J196" s="882" t="s">
        <v>952</v>
      </c>
      <c r="K196" s="882" t="s">
        <v>952</v>
      </c>
      <c r="L196" s="882" t="s">
        <v>952</v>
      </c>
      <c r="M196" s="882" t="s">
        <v>952</v>
      </c>
      <c r="N196" s="882" t="s">
        <v>952</v>
      </c>
      <c r="O196" s="882" t="s">
        <v>952</v>
      </c>
      <c r="P196" s="882" t="s">
        <v>952</v>
      </c>
      <c r="Q196" s="883" t="s">
        <v>952</v>
      </c>
      <c r="R196" s="509">
        <v>0</v>
      </c>
      <c r="S196" s="510">
        <v>186</v>
      </c>
      <c r="T196" s="881" t="s">
        <v>952</v>
      </c>
      <c r="U196" s="882" t="s">
        <v>952</v>
      </c>
      <c r="V196" s="883" t="s">
        <v>952</v>
      </c>
      <c r="W196" s="511">
        <v>45292</v>
      </c>
      <c r="X196" s="507">
        <v>2024</v>
      </c>
    </row>
    <row r="197" spans="1:24">
      <c r="A197" s="508" t="s">
        <v>569</v>
      </c>
      <c r="B197" s="508" t="s">
        <v>305</v>
      </c>
      <c r="C197" s="508" t="s">
        <v>641</v>
      </c>
      <c r="D197" s="508" t="s">
        <v>583</v>
      </c>
      <c r="E197" s="508" t="s">
        <v>45</v>
      </c>
      <c r="F197" s="881" t="s">
        <v>952</v>
      </c>
      <c r="G197" s="882" t="s">
        <v>952</v>
      </c>
      <c r="H197" s="882" t="s">
        <v>952</v>
      </c>
      <c r="I197" s="882" t="s">
        <v>952</v>
      </c>
      <c r="J197" s="882" t="s">
        <v>952</v>
      </c>
      <c r="K197" s="882" t="s">
        <v>952</v>
      </c>
      <c r="L197" s="882" t="s">
        <v>952</v>
      </c>
      <c r="M197" s="882" t="s">
        <v>952</v>
      </c>
      <c r="N197" s="882" t="s">
        <v>952</v>
      </c>
      <c r="O197" s="882" t="s">
        <v>952</v>
      </c>
      <c r="P197" s="882" t="s">
        <v>952</v>
      </c>
      <c r="Q197" s="883" t="s">
        <v>952</v>
      </c>
      <c r="R197" s="509">
        <v>0</v>
      </c>
      <c r="S197" s="510">
        <v>187</v>
      </c>
      <c r="T197" s="881" t="s">
        <v>952</v>
      </c>
      <c r="U197" s="882" t="s">
        <v>952</v>
      </c>
      <c r="V197" s="883" t="s">
        <v>952</v>
      </c>
      <c r="W197" s="511">
        <v>45292</v>
      </c>
      <c r="X197" s="507">
        <v>2024</v>
      </c>
    </row>
    <row r="198" spans="1:24">
      <c r="A198" s="508" t="s">
        <v>569</v>
      </c>
      <c r="B198" s="508" t="s">
        <v>305</v>
      </c>
      <c r="C198" s="508" t="s">
        <v>641</v>
      </c>
      <c r="D198" s="508" t="s">
        <v>584</v>
      </c>
      <c r="E198" s="508" t="s">
        <v>291</v>
      </c>
      <c r="F198" s="881" t="s">
        <v>952</v>
      </c>
      <c r="G198" s="882" t="s">
        <v>952</v>
      </c>
      <c r="H198" s="882" t="s">
        <v>952</v>
      </c>
      <c r="I198" s="882" t="s">
        <v>952</v>
      </c>
      <c r="J198" s="882" t="s">
        <v>952</v>
      </c>
      <c r="K198" s="882" t="s">
        <v>952</v>
      </c>
      <c r="L198" s="882" t="s">
        <v>952</v>
      </c>
      <c r="M198" s="882" t="s">
        <v>952</v>
      </c>
      <c r="N198" s="882" t="s">
        <v>952</v>
      </c>
      <c r="O198" s="882" t="s">
        <v>952</v>
      </c>
      <c r="P198" s="882" t="s">
        <v>952</v>
      </c>
      <c r="Q198" s="883" t="s">
        <v>952</v>
      </c>
      <c r="R198" s="509">
        <v>0</v>
      </c>
      <c r="S198" s="510">
        <v>188</v>
      </c>
      <c r="T198" s="881" t="s">
        <v>952</v>
      </c>
      <c r="U198" s="882" t="s">
        <v>952</v>
      </c>
      <c r="V198" s="883" t="s">
        <v>952</v>
      </c>
      <c r="W198" s="511">
        <v>45292</v>
      </c>
      <c r="X198" s="507">
        <v>2024</v>
      </c>
    </row>
    <row r="199" spans="1:24">
      <c r="A199" s="508" t="s">
        <v>569</v>
      </c>
      <c r="B199" s="508" t="s">
        <v>305</v>
      </c>
      <c r="C199" s="508" t="s">
        <v>641</v>
      </c>
      <c r="D199" s="508" t="s">
        <v>585</v>
      </c>
      <c r="E199" s="508" t="s">
        <v>286</v>
      </c>
      <c r="F199" s="881" t="s">
        <v>952</v>
      </c>
      <c r="G199" s="882" t="s">
        <v>952</v>
      </c>
      <c r="H199" s="882" t="s">
        <v>952</v>
      </c>
      <c r="I199" s="882" t="s">
        <v>952</v>
      </c>
      <c r="J199" s="882" t="s">
        <v>952</v>
      </c>
      <c r="K199" s="882" t="s">
        <v>952</v>
      </c>
      <c r="L199" s="882" t="s">
        <v>952</v>
      </c>
      <c r="M199" s="882" t="s">
        <v>952</v>
      </c>
      <c r="N199" s="882" t="s">
        <v>952</v>
      </c>
      <c r="O199" s="882" t="s">
        <v>952</v>
      </c>
      <c r="P199" s="882" t="s">
        <v>952</v>
      </c>
      <c r="Q199" s="883" t="s">
        <v>952</v>
      </c>
      <c r="R199" s="509">
        <v>0</v>
      </c>
      <c r="S199" s="510">
        <v>189</v>
      </c>
      <c r="T199" s="881" t="s">
        <v>952</v>
      </c>
      <c r="U199" s="882" t="s">
        <v>952</v>
      </c>
      <c r="V199" s="883" t="s">
        <v>952</v>
      </c>
      <c r="W199" s="511">
        <v>45292</v>
      </c>
      <c r="X199" s="507">
        <v>2024</v>
      </c>
    </row>
    <row r="200" spans="1:24">
      <c r="A200" s="508" t="s">
        <v>569</v>
      </c>
      <c r="B200" s="508" t="s">
        <v>305</v>
      </c>
      <c r="C200" s="508" t="s">
        <v>641</v>
      </c>
      <c r="D200" s="508" t="s">
        <v>586</v>
      </c>
      <c r="E200" s="508" t="s">
        <v>285</v>
      </c>
      <c r="F200" s="881" t="s">
        <v>952</v>
      </c>
      <c r="G200" s="882" t="s">
        <v>952</v>
      </c>
      <c r="H200" s="882" t="s">
        <v>952</v>
      </c>
      <c r="I200" s="882" t="s">
        <v>952</v>
      </c>
      <c r="J200" s="882" t="s">
        <v>952</v>
      </c>
      <c r="K200" s="882" t="s">
        <v>952</v>
      </c>
      <c r="L200" s="882" t="s">
        <v>952</v>
      </c>
      <c r="M200" s="882" t="s">
        <v>952</v>
      </c>
      <c r="N200" s="882" t="s">
        <v>952</v>
      </c>
      <c r="O200" s="882" t="s">
        <v>952</v>
      </c>
      <c r="P200" s="882" t="s">
        <v>952</v>
      </c>
      <c r="Q200" s="883" t="s">
        <v>952</v>
      </c>
      <c r="R200" s="509">
        <v>0</v>
      </c>
      <c r="S200" s="510">
        <v>190</v>
      </c>
      <c r="T200" s="881" t="s">
        <v>952</v>
      </c>
      <c r="U200" s="882" t="s">
        <v>952</v>
      </c>
      <c r="V200" s="883" t="s">
        <v>952</v>
      </c>
      <c r="W200" s="511">
        <v>45292</v>
      </c>
      <c r="X200" s="507">
        <v>2024</v>
      </c>
    </row>
    <row r="201" spans="1:24">
      <c r="A201" s="508" t="s">
        <v>569</v>
      </c>
      <c r="B201" s="508" t="s">
        <v>305</v>
      </c>
      <c r="C201" s="508" t="s">
        <v>641</v>
      </c>
      <c r="D201" s="508" t="s">
        <v>587</v>
      </c>
      <c r="E201" s="508" t="s">
        <v>284</v>
      </c>
      <c r="F201" s="881" t="s">
        <v>952</v>
      </c>
      <c r="G201" s="882" t="s">
        <v>952</v>
      </c>
      <c r="H201" s="882" t="s">
        <v>952</v>
      </c>
      <c r="I201" s="882" t="s">
        <v>952</v>
      </c>
      <c r="J201" s="882" t="s">
        <v>952</v>
      </c>
      <c r="K201" s="882" t="s">
        <v>952</v>
      </c>
      <c r="L201" s="882" t="s">
        <v>952</v>
      </c>
      <c r="M201" s="882" t="s">
        <v>952</v>
      </c>
      <c r="N201" s="882" t="s">
        <v>952</v>
      </c>
      <c r="O201" s="882" t="s">
        <v>952</v>
      </c>
      <c r="P201" s="882" t="s">
        <v>952</v>
      </c>
      <c r="Q201" s="883" t="s">
        <v>952</v>
      </c>
      <c r="R201" s="509">
        <v>0</v>
      </c>
      <c r="S201" s="510">
        <v>191</v>
      </c>
      <c r="T201" s="881" t="s">
        <v>952</v>
      </c>
      <c r="U201" s="882" t="s">
        <v>952</v>
      </c>
      <c r="V201" s="883" t="s">
        <v>952</v>
      </c>
      <c r="W201" s="511">
        <v>45292</v>
      </c>
      <c r="X201" s="507">
        <v>2024</v>
      </c>
    </row>
    <row r="202" spans="1:24">
      <c r="A202" s="508" t="s">
        <v>569</v>
      </c>
      <c r="B202" s="508" t="s">
        <v>305</v>
      </c>
      <c r="C202" s="508" t="s">
        <v>641</v>
      </c>
      <c r="D202" s="508" t="s">
        <v>588</v>
      </c>
      <c r="E202" s="508" t="s">
        <v>283</v>
      </c>
      <c r="F202" s="881" t="s">
        <v>952</v>
      </c>
      <c r="G202" s="882" t="s">
        <v>952</v>
      </c>
      <c r="H202" s="882" t="s">
        <v>952</v>
      </c>
      <c r="I202" s="882" t="s">
        <v>952</v>
      </c>
      <c r="J202" s="882" t="s">
        <v>952</v>
      </c>
      <c r="K202" s="882" t="s">
        <v>952</v>
      </c>
      <c r="L202" s="882" t="s">
        <v>952</v>
      </c>
      <c r="M202" s="882" t="s">
        <v>952</v>
      </c>
      <c r="N202" s="882" t="s">
        <v>952</v>
      </c>
      <c r="O202" s="882" t="s">
        <v>952</v>
      </c>
      <c r="P202" s="882" t="s">
        <v>952</v>
      </c>
      <c r="Q202" s="883" t="s">
        <v>952</v>
      </c>
      <c r="R202" s="509">
        <v>0</v>
      </c>
      <c r="S202" s="510">
        <v>192</v>
      </c>
      <c r="T202" s="881" t="s">
        <v>952</v>
      </c>
      <c r="U202" s="882" t="s">
        <v>952</v>
      </c>
      <c r="V202" s="883" t="s">
        <v>952</v>
      </c>
      <c r="W202" s="511">
        <v>45292</v>
      </c>
      <c r="X202" s="507">
        <v>2024</v>
      </c>
    </row>
    <row r="203" spans="1:24">
      <c r="A203" s="508" t="s">
        <v>569</v>
      </c>
      <c r="B203" s="508" t="s">
        <v>305</v>
      </c>
      <c r="C203" s="508" t="s">
        <v>641</v>
      </c>
      <c r="D203" s="508" t="s">
        <v>589</v>
      </c>
      <c r="E203" s="508" t="s">
        <v>46</v>
      </c>
      <c r="F203" s="881" t="s">
        <v>952</v>
      </c>
      <c r="G203" s="882" t="s">
        <v>952</v>
      </c>
      <c r="H203" s="882" t="s">
        <v>952</v>
      </c>
      <c r="I203" s="882" t="s">
        <v>952</v>
      </c>
      <c r="J203" s="882" t="s">
        <v>952</v>
      </c>
      <c r="K203" s="882" t="s">
        <v>952</v>
      </c>
      <c r="L203" s="882" t="s">
        <v>952</v>
      </c>
      <c r="M203" s="882" t="s">
        <v>952</v>
      </c>
      <c r="N203" s="882" t="s">
        <v>952</v>
      </c>
      <c r="O203" s="882" t="s">
        <v>952</v>
      </c>
      <c r="P203" s="882" t="s">
        <v>952</v>
      </c>
      <c r="Q203" s="883" t="s">
        <v>952</v>
      </c>
      <c r="R203" s="509">
        <v>0</v>
      </c>
      <c r="S203" s="510">
        <v>193</v>
      </c>
      <c r="T203" s="881" t="s">
        <v>952</v>
      </c>
      <c r="U203" s="882" t="s">
        <v>952</v>
      </c>
      <c r="V203" s="883" t="s">
        <v>952</v>
      </c>
      <c r="W203" s="511">
        <v>45292</v>
      </c>
      <c r="X203" s="507">
        <v>2024</v>
      </c>
    </row>
    <row r="204" spans="1:24">
      <c r="A204" s="508" t="s">
        <v>569</v>
      </c>
      <c r="B204" s="508" t="s">
        <v>305</v>
      </c>
      <c r="C204" s="508" t="s">
        <v>641</v>
      </c>
      <c r="D204" s="508" t="s">
        <v>590</v>
      </c>
      <c r="E204" s="508" t="s">
        <v>47</v>
      </c>
      <c r="F204" s="881" t="s">
        <v>952</v>
      </c>
      <c r="G204" s="882" t="s">
        <v>952</v>
      </c>
      <c r="H204" s="882" t="s">
        <v>952</v>
      </c>
      <c r="I204" s="882" t="s">
        <v>952</v>
      </c>
      <c r="J204" s="882" t="s">
        <v>952</v>
      </c>
      <c r="K204" s="882" t="s">
        <v>952</v>
      </c>
      <c r="L204" s="882" t="s">
        <v>952</v>
      </c>
      <c r="M204" s="882" t="s">
        <v>952</v>
      </c>
      <c r="N204" s="882" t="s">
        <v>952</v>
      </c>
      <c r="O204" s="882" t="s">
        <v>952</v>
      </c>
      <c r="P204" s="882" t="s">
        <v>952</v>
      </c>
      <c r="Q204" s="883" t="s">
        <v>952</v>
      </c>
      <c r="R204" s="509">
        <v>0</v>
      </c>
      <c r="S204" s="510">
        <v>194</v>
      </c>
      <c r="T204" s="881" t="s">
        <v>952</v>
      </c>
      <c r="U204" s="882" t="s">
        <v>952</v>
      </c>
      <c r="V204" s="883" t="s">
        <v>952</v>
      </c>
      <c r="W204" s="511">
        <v>45292</v>
      </c>
      <c r="X204" s="507">
        <v>2024</v>
      </c>
    </row>
    <row r="205" spans="1:24">
      <c r="A205" s="508" t="s">
        <v>569</v>
      </c>
      <c r="B205" s="508" t="s">
        <v>305</v>
      </c>
      <c r="C205" s="508" t="s">
        <v>641</v>
      </c>
      <c r="D205" s="508" t="s">
        <v>591</v>
      </c>
      <c r="E205" s="508" t="s">
        <v>290</v>
      </c>
      <c r="F205" s="881" t="s">
        <v>952</v>
      </c>
      <c r="G205" s="882" t="s">
        <v>952</v>
      </c>
      <c r="H205" s="882" t="s">
        <v>952</v>
      </c>
      <c r="I205" s="882" t="s">
        <v>952</v>
      </c>
      <c r="J205" s="882" t="s">
        <v>952</v>
      </c>
      <c r="K205" s="882" t="s">
        <v>952</v>
      </c>
      <c r="L205" s="882" t="s">
        <v>952</v>
      </c>
      <c r="M205" s="882" t="s">
        <v>952</v>
      </c>
      <c r="N205" s="882" t="s">
        <v>952</v>
      </c>
      <c r="O205" s="882" t="s">
        <v>952</v>
      </c>
      <c r="P205" s="882" t="s">
        <v>952</v>
      </c>
      <c r="Q205" s="883" t="s">
        <v>952</v>
      </c>
      <c r="R205" s="509">
        <v>0</v>
      </c>
      <c r="S205" s="510">
        <v>195</v>
      </c>
      <c r="T205" s="881" t="s">
        <v>952</v>
      </c>
      <c r="U205" s="882" t="s">
        <v>952</v>
      </c>
      <c r="V205" s="883" t="s">
        <v>952</v>
      </c>
      <c r="W205" s="511">
        <v>45292</v>
      </c>
      <c r="X205" s="507">
        <v>2024</v>
      </c>
    </row>
    <row r="206" spans="1:24">
      <c r="A206" s="508" t="s">
        <v>569</v>
      </c>
      <c r="B206" s="508" t="s">
        <v>305</v>
      </c>
      <c r="C206" s="508" t="s">
        <v>641</v>
      </c>
      <c r="D206" s="508" t="s">
        <v>592</v>
      </c>
      <c r="E206" s="508" t="s">
        <v>326</v>
      </c>
      <c r="F206" s="881" t="s">
        <v>952</v>
      </c>
      <c r="G206" s="882" t="s">
        <v>952</v>
      </c>
      <c r="H206" s="882" t="s">
        <v>952</v>
      </c>
      <c r="I206" s="882" t="s">
        <v>952</v>
      </c>
      <c r="J206" s="882" t="s">
        <v>952</v>
      </c>
      <c r="K206" s="882" t="s">
        <v>952</v>
      </c>
      <c r="L206" s="882" t="s">
        <v>952</v>
      </c>
      <c r="M206" s="882" t="s">
        <v>952</v>
      </c>
      <c r="N206" s="882" t="s">
        <v>952</v>
      </c>
      <c r="O206" s="882" t="s">
        <v>952</v>
      </c>
      <c r="P206" s="882" t="s">
        <v>952</v>
      </c>
      <c r="Q206" s="883" t="s">
        <v>952</v>
      </c>
      <c r="R206" s="509">
        <v>0</v>
      </c>
      <c r="S206" s="510">
        <v>196</v>
      </c>
      <c r="T206" s="881" t="s">
        <v>952</v>
      </c>
      <c r="U206" s="882" t="s">
        <v>952</v>
      </c>
      <c r="V206" s="883" t="s">
        <v>952</v>
      </c>
      <c r="W206" s="511">
        <v>45292</v>
      </c>
      <c r="X206" s="507">
        <v>2024</v>
      </c>
    </row>
    <row r="207" spans="1:24">
      <c r="A207" s="508" t="s">
        <v>569</v>
      </c>
      <c r="B207" s="508" t="s">
        <v>305</v>
      </c>
      <c r="C207" s="508" t="s">
        <v>641</v>
      </c>
      <c r="D207" s="508" t="s">
        <v>593</v>
      </c>
      <c r="E207" s="508" t="s">
        <v>344</v>
      </c>
      <c r="F207" s="881" t="s">
        <v>952</v>
      </c>
      <c r="G207" s="882" t="s">
        <v>952</v>
      </c>
      <c r="H207" s="882" t="s">
        <v>952</v>
      </c>
      <c r="I207" s="882" t="s">
        <v>952</v>
      </c>
      <c r="J207" s="882" t="s">
        <v>952</v>
      </c>
      <c r="K207" s="882" t="s">
        <v>952</v>
      </c>
      <c r="L207" s="882" t="s">
        <v>952</v>
      </c>
      <c r="M207" s="882" t="s">
        <v>952</v>
      </c>
      <c r="N207" s="882" t="s">
        <v>952</v>
      </c>
      <c r="O207" s="882" t="s">
        <v>952</v>
      </c>
      <c r="P207" s="882" t="s">
        <v>952</v>
      </c>
      <c r="Q207" s="883" t="s">
        <v>952</v>
      </c>
      <c r="R207" s="509">
        <v>0</v>
      </c>
      <c r="S207" s="510">
        <v>197</v>
      </c>
      <c r="T207" s="881" t="s">
        <v>952</v>
      </c>
      <c r="U207" s="882" t="s">
        <v>952</v>
      </c>
      <c r="V207" s="883" t="s">
        <v>952</v>
      </c>
      <c r="W207" s="511">
        <v>45292</v>
      </c>
      <c r="X207" s="507">
        <v>2024</v>
      </c>
    </row>
    <row r="208" spans="1:24">
      <c r="A208" s="508" t="s">
        <v>569</v>
      </c>
      <c r="B208" s="508" t="s">
        <v>305</v>
      </c>
      <c r="C208" s="508" t="s">
        <v>641</v>
      </c>
      <c r="D208" s="508" t="s">
        <v>594</v>
      </c>
      <c r="E208" s="508" t="s">
        <v>345</v>
      </c>
      <c r="F208" s="881" t="s">
        <v>952</v>
      </c>
      <c r="G208" s="882" t="s">
        <v>952</v>
      </c>
      <c r="H208" s="882" t="s">
        <v>952</v>
      </c>
      <c r="I208" s="882" t="s">
        <v>952</v>
      </c>
      <c r="J208" s="882" t="s">
        <v>952</v>
      </c>
      <c r="K208" s="882" t="s">
        <v>952</v>
      </c>
      <c r="L208" s="882" t="s">
        <v>952</v>
      </c>
      <c r="M208" s="882" t="s">
        <v>952</v>
      </c>
      <c r="N208" s="882" t="s">
        <v>952</v>
      </c>
      <c r="O208" s="882" t="s">
        <v>952</v>
      </c>
      <c r="P208" s="882" t="s">
        <v>952</v>
      </c>
      <c r="Q208" s="883" t="s">
        <v>952</v>
      </c>
      <c r="R208" s="509">
        <v>0</v>
      </c>
      <c r="S208" s="510">
        <v>198</v>
      </c>
      <c r="T208" s="881" t="s">
        <v>952</v>
      </c>
      <c r="U208" s="882" t="s">
        <v>952</v>
      </c>
      <c r="V208" s="883" t="s">
        <v>952</v>
      </c>
      <c r="W208" s="511">
        <v>45292</v>
      </c>
      <c r="X208" s="507">
        <v>2024</v>
      </c>
    </row>
    <row r="209" spans="1:24">
      <c r="A209" s="508" t="s">
        <v>569</v>
      </c>
      <c r="B209" s="508" t="s">
        <v>305</v>
      </c>
      <c r="C209" s="508" t="s">
        <v>641</v>
      </c>
      <c r="D209" s="508" t="s">
        <v>596</v>
      </c>
      <c r="E209" s="508" t="s">
        <v>529</v>
      </c>
      <c r="F209" s="881" t="s">
        <v>952</v>
      </c>
      <c r="G209" s="882" t="s">
        <v>952</v>
      </c>
      <c r="H209" s="882" t="s">
        <v>952</v>
      </c>
      <c r="I209" s="882" t="s">
        <v>952</v>
      </c>
      <c r="J209" s="882" t="s">
        <v>952</v>
      </c>
      <c r="K209" s="882" t="s">
        <v>952</v>
      </c>
      <c r="L209" s="882" t="s">
        <v>952</v>
      </c>
      <c r="M209" s="882" t="s">
        <v>952</v>
      </c>
      <c r="N209" s="882" t="s">
        <v>952</v>
      </c>
      <c r="O209" s="882" t="s">
        <v>952</v>
      </c>
      <c r="P209" s="882" t="s">
        <v>952</v>
      </c>
      <c r="Q209" s="883" t="s">
        <v>952</v>
      </c>
      <c r="R209" s="509">
        <v>0</v>
      </c>
      <c r="S209" s="510">
        <v>199</v>
      </c>
      <c r="T209" s="881" t="s">
        <v>952</v>
      </c>
      <c r="U209" s="882" t="s">
        <v>952</v>
      </c>
      <c r="V209" s="883" t="s">
        <v>952</v>
      </c>
      <c r="W209" s="511">
        <v>45292</v>
      </c>
      <c r="X209" s="507">
        <v>2024</v>
      </c>
    </row>
    <row r="210" spans="1:24">
      <c r="A210" s="508" t="s">
        <v>569</v>
      </c>
      <c r="B210" s="508" t="s">
        <v>305</v>
      </c>
      <c r="C210" s="508" t="s">
        <v>641</v>
      </c>
      <c r="D210" s="508" t="s">
        <v>597</v>
      </c>
      <c r="E210" s="508" t="s">
        <v>536</v>
      </c>
      <c r="F210" s="881" t="s">
        <v>952</v>
      </c>
      <c r="G210" s="882" t="s">
        <v>952</v>
      </c>
      <c r="H210" s="882" t="s">
        <v>952</v>
      </c>
      <c r="I210" s="882" t="s">
        <v>952</v>
      </c>
      <c r="J210" s="882" t="s">
        <v>952</v>
      </c>
      <c r="K210" s="882" t="s">
        <v>952</v>
      </c>
      <c r="L210" s="882" t="s">
        <v>952</v>
      </c>
      <c r="M210" s="882" t="s">
        <v>952</v>
      </c>
      <c r="N210" s="882" t="s">
        <v>952</v>
      </c>
      <c r="O210" s="882" t="s">
        <v>952</v>
      </c>
      <c r="P210" s="882" t="s">
        <v>952</v>
      </c>
      <c r="Q210" s="883" t="s">
        <v>952</v>
      </c>
      <c r="R210" s="509">
        <v>0</v>
      </c>
      <c r="S210" s="510">
        <v>200</v>
      </c>
      <c r="T210" s="881" t="s">
        <v>952</v>
      </c>
      <c r="U210" s="882" t="s">
        <v>952</v>
      </c>
      <c r="V210" s="883" t="s">
        <v>952</v>
      </c>
      <c r="W210" s="511">
        <v>45292</v>
      </c>
      <c r="X210" s="507">
        <v>2024</v>
      </c>
    </row>
    <row r="211" spans="1:24">
      <c r="A211" s="508" t="s">
        <v>569</v>
      </c>
      <c r="B211" s="508" t="s">
        <v>305</v>
      </c>
      <c r="C211" s="508" t="s">
        <v>641</v>
      </c>
      <c r="D211" s="508" t="s">
        <v>598</v>
      </c>
      <c r="E211" s="508" t="s">
        <v>566</v>
      </c>
      <c r="F211" s="881" t="s">
        <v>952</v>
      </c>
      <c r="G211" s="882" t="s">
        <v>952</v>
      </c>
      <c r="H211" s="882" t="s">
        <v>952</v>
      </c>
      <c r="I211" s="882" t="s">
        <v>952</v>
      </c>
      <c r="J211" s="882" t="s">
        <v>952</v>
      </c>
      <c r="K211" s="882" t="s">
        <v>952</v>
      </c>
      <c r="L211" s="882" t="s">
        <v>952</v>
      </c>
      <c r="M211" s="882" t="s">
        <v>952</v>
      </c>
      <c r="N211" s="882" t="s">
        <v>952</v>
      </c>
      <c r="O211" s="882" t="s">
        <v>952</v>
      </c>
      <c r="P211" s="882" t="s">
        <v>952</v>
      </c>
      <c r="Q211" s="883" t="s">
        <v>952</v>
      </c>
      <c r="R211" s="509">
        <v>0</v>
      </c>
      <c r="S211" s="510">
        <v>201</v>
      </c>
      <c r="T211" s="881" t="s">
        <v>952</v>
      </c>
      <c r="U211" s="882" t="s">
        <v>952</v>
      </c>
      <c r="V211" s="883" t="s">
        <v>952</v>
      </c>
      <c r="W211" s="511">
        <v>45292</v>
      </c>
      <c r="X211" s="507">
        <v>2024</v>
      </c>
    </row>
    <row r="212" spans="1:24">
      <c r="A212" s="508" t="s">
        <v>569</v>
      </c>
      <c r="B212" s="508" t="s">
        <v>305</v>
      </c>
      <c r="C212" s="508" t="s">
        <v>641</v>
      </c>
      <c r="D212" s="508" t="s">
        <v>606</v>
      </c>
      <c r="E212" s="508" t="s">
        <v>622</v>
      </c>
      <c r="F212" s="881" t="s">
        <v>952</v>
      </c>
      <c r="G212" s="882" t="s">
        <v>952</v>
      </c>
      <c r="H212" s="882" t="s">
        <v>952</v>
      </c>
      <c r="I212" s="882" t="s">
        <v>952</v>
      </c>
      <c r="J212" s="882" t="s">
        <v>952</v>
      </c>
      <c r="K212" s="882" t="s">
        <v>952</v>
      </c>
      <c r="L212" s="882" t="s">
        <v>952</v>
      </c>
      <c r="M212" s="882" t="s">
        <v>952</v>
      </c>
      <c r="N212" s="882" t="s">
        <v>952</v>
      </c>
      <c r="O212" s="882" t="s">
        <v>952</v>
      </c>
      <c r="P212" s="882" t="s">
        <v>952</v>
      </c>
      <c r="Q212" s="883" t="s">
        <v>952</v>
      </c>
      <c r="R212" s="509">
        <v>0</v>
      </c>
      <c r="S212" s="510">
        <v>202</v>
      </c>
      <c r="T212" s="881" t="s">
        <v>952</v>
      </c>
      <c r="U212" s="882" t="s">
        <v>952</v>
      </c>
      <c r="V212" s="883" t="s">
        <v>952</v>
      </c>
      <c r="W212" s="511">
        <v>45292</v>
      </c>
      <c r="X212" s="507">
        <v>2024</v>
      </c>
    </row>
    <row r="213" spans="1:24">
      <c r="A213" s="508" t="s">
        <v>569</v>
      </c>
      <c r="B213" s="508" t="s">
        <v>305</v>
      </c>
      <c r="C213" s="508" t="s">
        <v>641</v>
      </c>
      <c r="D213" s="508" t="s">
        <v>607</v>
      </c>
      <c r="E213" s="508" t="s">
        <v>623</v>
      </c>
      <c r="F213" s="881" t="s">
        <v>952</v>
      </c>
      <c r="G213" s="882" t="s">
        <v>952</v>
      </c>
      <c r="H213" s="882" t="s">
        <v>952</v>
      </c>
      <c r="I213" s="882" t="s">
        <v>952</v>
      </c>
      <c r="J213" s="882" t="s">
        <v>952</v>
      </c>
      <c r="K213" s="882" t="s">
        <v>952</v>
      </c>
      <c r="L213" s="882" t="s">
        <v>952</v>
      </c>
      <c r="M213" s="882" t="s">
        <v>952</v>
      </c>
      <c r="N213" s="882" t="s">
        <v>952</v>
      </c>
      <c r="O213" s="882" t="s">
        <v>952</v>
      </c>
      <c r="P213" s="882" t="s">
        <v>952</v>
      </c>
      <c r="Q213" s="883" t="s">
        <v>952</v>
      </c>
      <c r="R213" s="509">
        <v>0</v>
      </c>
      <c r="S213" s="510">
        <v>203</v>
      </c>
      <c r="T213" s="881" t="s">
        <v>952</v>
      </c>
      <c r="U213" s="882" t="s">
        <v>952</v>
      </c>
      <c r="V213" s="883" t="s">
        <v>952</v>
      </c>
      <c r="W213" s="511">
        <v>45292</v>
      </c>
      <c r="X213" s="507">
        <v>2024</v>
      </c>
    </row>
    <row r="214" spans="1:24">
      <c r="A214" s="508" t="s">
        <v>569</v>
      </c>
      <c r="B214" s="508" t="s">
        <v>305</v>
      </c>
      <c r="C214" s="508" t="s">
        <v>641</v>
      </c>
      <c r="D214" s="508" t="s">
        <v>595</v>
      </c>
      <c r="E214" s="508" t="s">
        <v>471</v>
      </c>
      <c r="F214" s="881" t="s">
        <v>952</v>
      </c>
      <c r="G214" s="882" t="s">
        <v>952</v>
      </c>
      <c r="H214" s="882" t="s">
        <v>952</v>
      </c>
      <c r="I214" s="882" t="s">
        <v>952</v>
      </c>
      <c r="J214" s="882" t="s">
        <v>952</v>
      </c>
      <c r="K214" s="882" t="s">
        <v>952</v>
      </c>
      <c r="L214" s="882" t="s">
        <v>952</v>
      </c>
      <c r="M214" s="882" t="s">
        <v>952</v>
      </c>
      <c r="N214" s="882" t="s">
        <v>952</v>
      </c>
      <c r="O214" s="882" t="s">
        <v>952</v>
      </c>
      <c r="P214" s="882" t="s">
        <v>952</v>
      </c>
      <c r="Q214" s="883" t="s">
        <v>952</v>
      </c>
      <c r="R214" s="509">
        <v>0</v>
      </c>
      <c r="S214" s="510">
        <v>204</v>
      </c>
      <c r="T214" s="881" t="s">
        <v>952</v>
      </c>
      <c r="U214" s="882" t="s">
        <v>952</v>
      </c>
      <c r="V214" s="883" t="s">
        <v>952</v>
      </c>
      <c r="W214" s="511">
        <v>45292</v>
      </c>
      <c r="X214" s="507">
        <v>2024</v>
      </c>
    </row>
    <row r="215" spans="1:24">
      <c r="A215" s="508" t="s">
        <v>569</v>
      </c>
      <c r="B215" s="508" t="s">
        <v>305</v>
      </c>
      <c r="C215" s="508" t="s">
        <v>641</v>
      </c>
      <c r="D215" s="508" t="s">
        <v>625</v>
      </c>
      <c r="E215" s="508" t="s">
        <v>624</v>
      </c>
      <c r="F215" s="881" t="s">
        <v>952</v>
      </c>
      <c r="G215" s="882" t="s">
        <v>952</v>
      </c>
      <c r="H215" s="882" t="s">
        <v>952</v>
      </c>
      <c r="I215" s="882" t="s">
        <v>952</v>
      </c>
      <c r="J215" s="882" t="s">
        <v>952</v>
      </c>
      <c r="K215" s="882" t="s">
        <v>952</v>
      </c>
      <c r="L215" s="882" t="s">
        <v>952</v>
      </c>
      <c r="M215" s="882" t="s">
        <v>952</v>
      </c>
      <c r="N215" s="882" t="s">
        <v>952</v>
      </c>
      <c r="O215" s="882" t="s">
        <v>952</v>
      </c>
      <c r="P215" s="882" t="s">
        <v>952</v>
      </c>
      <c r="Q215" s="883" t="s">
        <v>952</v>
      </c>
      <c r="R215" s="509">
        <v>0</v>
      </c>
      <c r="S215" s="510">
        <v>205</v>
      </c>
      <c r="T215" s="881" t="s">
        <v>952</v>
      </c>
      <c r="U215" s="882" t="s">
        <v>952</v>
      </c>
      <c r="V215" s="883" t="s">
        <v>952</v>
      </c>
      <c r="W215" s="511">
        <v>45292</v>
      </c>
      <c r="X215" s="507">
        <v>2024</v>
      </c>
    </row>
    <row r="216" spans="1:24">
      <c r="A216" s="508" t="s">
        <v>569</v>
      </c>
      <c r="B216" s="508" t="s">
        <v>305</v>
      </c>
      <c r="C216" s="508" t="s">
        <v>641</v>
      </c>
      <c r="D216" s="508" t="s">
        <v>653</v>
      </c>
      <c r="E216" s="508" t="s">
        <v>298</v>
      </c>
      <c r="F216" s="881" t="s">
        <v>952</v>
      </c>
      <c r="G216" s="882" t="s">
        <v>952</v>
      </c>
      <c r="H216" s="882" t="s">
        <v>952</v>
      </c>
      <c r="I216" s="882" t="s">
        <v>952</v>
      </c>
      <c r="J216" s="882" t="s">
        <v>952</v>
      </c>
      <c r="K216" s="882" t="s">
        <v>952</v>
      </c>
      <c r="L216" s="882" t="s">
        <v>952</v>
      </c>
      <c r="M216" s="882" t="s">
        <v>952</v>
      </c>
      <c r="N216" s="882" t="s">
        <v>952</v>
      </c>
      <c r="O216" s="882" t="s">
        <v>952</v>
      </c>
      <c r="P216" s="882" t="s">
        <v>952</v>
      </c>
      <c r="Q216" s="883" t="s">
        <v>952</v>
      </c>
      <c r="R216" s="509">
        <v>0</v>
      </c>
      <c r="S216" s="510">
        <v>206</v>
      </c>
      <c r="T216" s="881" t="s">
        <v>952</v>
      </c>
      <c r="U216" s="882" t="s">
        <v>952</v>
      </c>
      <c r="V216" s="883" t="s">
        <v>952</v>
      </c>
      <c r="W216" s="511">
        <v>45292</v>
      </c>
      <c r="X216" s="507">
        <v>2024</v>
      </c>
    </row>
    <row r="217" spans="1:24">
      <c r="A217" s="508" t="s">
        <v>569</v>
      </c>
      <c r="B217" s="508" t="s">
        <v>305</v>
      </c>
      <c r="C217" s="508" t="s">
        <v>641</v>
      </c>
      <c r="D217" s="508" t="s">
        <v>664</v>
      </c>
      <c r="E217" s="508" t="s">
        <v>663</v>
      </c>
      <c r="F217" s="881" t="s">
        <v>952</v>
      </c>
      <c r="G217" s="882" t="s">
        <v>952</v>
      </c>
      <c r="H217" s="882" t="s">
        <v>952</v>
      </c>
      <c r="I217" s="882" t="s">
        <v>952</v>
      </c>
      <c r="J217" s="882" t="s">
        <v>952</v>
      </c>
      <c r="K217" s="882" t="s">
        <v>952</v>
      </c>
      <c r="L217" s="882" t="s">
        <v>952</v>
      </c>
      <c r="M217" s="882" t="s">
        <v>952</v>
      </c>
      <c r="N217" s="882" t="s">
        <v>952</v>
      </c>
      <c r="O217" s="882" t="s">
        <v>952</v>
      </c>
      <c r="P217" s="882" t="s">
        <v>952</v>
      </c>
      <c r="Q217" s="883" t="s">
        <v>952</v>
      </c>
      <c r="R217" s="509">
        <v>0</v>
      </c>
      <c r="S217" s="510">
        <v>207</v>
      </c>
      <c r="T217" s="881" t="s">
        <v>952</v>
      </c>
      <c r="U217" s="882" t="s">
        <v>952</v>
      </c>
      <c r="V217" s="883" t="s">
        <v>952</v>
      </c>
      <c r="W217" s="511">
        <v>45292</v>
      </c>
      <c r="X217" s="507">
        <v>2024</v>
      </c>
    </row>
    <row r="218" spans="1:24">
      <c r="A218" s="508" t="s">
        <v>569</v>
      </c>
      <c r="B218" s="508" t="s">
        <v>305</v>
      </c>
      <c r="C218" s="508" t="s">
        <v>641</v>
      </c>
      <c r="D218" s="508" t="s">
        <v>762</v>
      </c>
      <c r="E218" s="508" t="s">
        <v>706</v>
      </c>
      <c r="F218" s="881" t="s">
        <v>952</v>
      </c>
      <c r="G218" s="882" t="s">
        <v>952</v>
      </c>
      <c r="H218" s="882" t="s">
        <v>952</v>
      </c>
      <c r="I218" s="882" t="s">
        <v>952</v>
      </c>
      <c r="J218" s="882" t="s">
        <v>952</v>
      </c>
      <c r="K218" s="882" t="s">
        <v>952</v>
      </c>
      <c r="L218" s="882" t="s">
        <v>952</v>
      </c>
      <c r="M218" s="882" t="s">
        <v>952</v>
      </c>
      <c r="N218" s="882" t="s">
        <v>952</v>
      </c>
      <c r="O218" s="882" t="s">
        <v>952</v>
      </c>
      <c r="P218" s="882" t="s">
        <v>952</v>
      </c>
      <c r="Q218" s="883" t="s">
        <v>952</v>
      </c>
      <c r="R218" s="509">
        <v>0</v>
      </c>
      <c r="S218" s="510">
        <v>208</v>
      </c>
      <c r="T218" s="881" t="s">
        <v>952</v>
      </c>
      <c r="U218" s="882" t="s">
        <v>952</v>
      </c>
      <c r="V218" s="883" t="s">
        <v>952</v>
      </c>
      <c r="W218" s="511">
        <v>45292</v>
      </c>
      <c r="X218" s="507">
        <v>2024</v>
      </c>
    </row>
    <row r="219" spans="1:24">
      <c r="A219" s="508" t="s">
        <v>569</v>
      </c>
      <c r="B219" s="508" t="s">
        <v>305</v>
      </c>
      <c r="C219" s="508" t="s">
        <v>641</v>
      </c>
      <c r="D219" s="508" t="s">
        <v>763</v>
      </c>
      <c r="E219" s="508" t="s">
        <v>707</v>
      </c>
      <c r="F219" s="881" t="s">
        <v>952</v>
      </c>
      <c r="G219" s="882" t="s">
        <v>952</v>
      </c>
      <c r="H219" s="882" t="s">
        <v>952</v>
      </c>
      <c r="I219" s="882" t="s">
        <v>952</v>
      </c>
      <c r="J219" s="882" t="s">
        <v>952</v>
      </c>
      <c r="K219" s="882" t="s">
        <v>952</v>
      </c>
      <c r="L219" s="882" t="s">
        <v>952</v>
      </c>
      <c r="M219" s="882" t="s">
        <v>952</v>
      </c>
      <c r="N219" s="882" t="s">
        <v>952</v>
      </c>
      <c r="O219" s="882" t="s">
        <v>952</v>
      </c>
      <c r="P219" s="882" t="s">
        <v>952</v>
      </c>
      <c r="Q219" s="883" t="s">
        <v>952</v>
      </c>
      <c r="R219" s="509">
        <v>0</v>
      </c>
      <c r="S219" s="510">
        <v>209</v>
      </c>
      <c r="T219" s="881" t="s">
        <v>952</v>
      </c>
      <c r="U219" s="882" t="s">
        <v>952</v>
      </c>
      <c r="V219" s="883" t="s">
        <v>952</v>
      </c>
      <c r="W219" s="511">
        <v>45292</v>
      </c>
      <c r="X219" s="507">
        <v>2024</v>
      </c>
    </row>
    <row r="220" spans="1:24">
      <c r="A220" s="508" t="s">
        <v>569</v>
      </c>
      <c r="B220" s="508" t="s">
        <v>305</v>
      </c>
      <c r="C220" s="508" t="s">
        <v>641</v>
      </c>
      <c r="D220" s="508" t="s">
        <v>764</v>
      </c>
      <c r="E220" s="508" t="s">
        <v>709</v>
      </c>
      <c r="F220" s="881" t="s">
        <v>952</v>
      </c>
      <c r="G220" s="882" t="s">
        <v>952</v>
      </c>
      <c r="H220" s="882" t="s">
        <v>952</v>
      </c>
      <c r="I220" s="882" t="s">
        <v>952</v>
      </c>
      <c r="J220" s="882" t="s">
        <v>952</v>
      </c>
      <c r="K220" s="882" t="s">
        <v>952</v>
      </c>
      <c r="L220" s="882" t="s">
        <v>952</v>
      </c>
      <c r="M220" s="882" t="s">
        <v>952</v>
      </c>
      <c r="N220" s="882" t="s">
        <v>952</v>
      </c>
      <c r="O220" s="882" t="s">
        <v>952</v>
      </c>
      <c r="P220" s="882" t="s">
        <v>952</v>
      </c>
      <c r="Q220" s="883" t="s">
        <v>952</v>
      </c>
      <c r="R220" s="509">
        <v>0</v>
      </c>
      <c r="S220" s="510">
        <v>210</v>
      </c>
      <c r="T220" s="881" t="s">
        <v>952</v>
      </c>
      <c r="U220" s="882" t="s">
        <v>952</v>
      </c>
      <c r="V220" s="883" t="s">
        <v>952</v>
      </c>
      <c r="W220" s="511">
        <v>45292</v>
      </c>
      <c r="X220" s="507">
        <v>2024</v>
      </c>
    </row>
    <row r="221" spans="1:24">
      <c r="A221" s="508" t="s">
        <v>569</v>
      </c>
      <c r="B221" s="508" t="s">
        <v>305</v>
      </c>
      <c r="C221" s="508" t="s">
        <v>641</v>
      </c>
      <c r="D221" s="508" t="s">
        <v>765</v>
      </c>
      <c r="E221" s="508" t="s">
        <v>712</v>
      </c>
      <c r="F221" s="881" t="s">
        <v>952</v>
      </c>
      <c r="G221" s="882" t="s">
        <v>952</v>
      </c>
      <c r="H221" s="882" t="s">
        <v>952</v>
      </c>
      <c r="I221" s="882" t="s">
        <v>952</v>
      </c>
      <c r="J221" s="882" t="s">
        <v>952</v>
      </c>
      <c r="K221" s="882" t="s">
        <v>952</v>
      </c>
      <c r="L221" s="882" t="s">
        <v>952</v>
      </c>
      <c r="M221" s="882" t="s">
        <v>952</v>
      </c>
      <c r="N221" s="882" t="s">
        <v>952</v>
      </c>
      <c r="O221" s="882" t="s">
        <v>952</v>
      </c>
      <c r="P221" s="882" t="s">
        <v>952</v>
      </c>
      <c r="Q221" s="883" t="s">
        <v>952</v>
      </c>
      <c r="R221" s="509">
        <v>0</v>
      </c>
      <c r="S221" s="510">
        <v>211</v>
      </c>
      <c r="T221" s="881" t="s">
        <v>952</v>
      </c>
      <c r="U221" s="882" t="s">
        <v>952</v>
      </c>
      <c r="V221" s="883" t="s">
        <v>952</v>
      </c>
      <c r="W221" s="511">
        <v>45292</v>
      </c>
      <c r="X221" s="507">
        <v>2024</v>
      </c>
    </row>
    <row r="222" spans="1:24">
      <c r="A222" s="508" t="s">
        <v>569</v>
      </c>
      <c r="B222" s="508" t="s">
        <v>305</v>
      </c>
      <c r="C222" s="508" t="s">
        <v>641</v>
      </c>
      <c r="D222" s="508" t="s">
        <v>766</v>
      </c>
      <c r="E222" s="508" t="s">
        <v>713</v>
      </c>
      <c r="F222" s="881" t="s">
        <v>952</v>
      </c>
      <c r="G222" s="882" t="s">
        <v>952</v>
      </c>
      <c r="H222" s="882" t="s">
        <v>952</v>
      </c>
      <c r="I222" s="882" t="s">
        <v>952</v>
      </c>
      <c r="J222" s="882" t="s">
        <v>952</v>
      </c>
      <c r="K222" s="882" t="s">
        <v>952</v>
      </c>
      <c r="L222" s="882" t="s">
        <v>952</v>
      </c>
      <c r="M222" s="882" t="s">
        <v>952</v>
      </c>
      <c r="N222" s="882" t="s">
        <v>952</v>
      </c>
      <c r="O222" s="882" t="s">
        <v>952</v>
      </c>
      <c r="P222" s="882" t="s">
        <v>952</v>
      </c>
      <c r="Q222" s="883" t="s">
        <v>952</v>
      </c>
      <c r="R222" s="509">
        <v>0</v>
      </c>
      <c r="S222" s="510">
        <v>212</v>
      </c>
      <c r="T222" s="881" t="s">
        <v>952</v>
      </c>
      <c r="U222" s="882" t="s">
        <v>952</v>
      </c>
      <c r="V222" s="883" t="s">
        <v>952</v>
      </c>
      <c r="W222" s="511">
        <v>45292</v>
      </c>
      <c r="X222" s="507">
        <v>2024</v>
      </c>
    </row>
    <row r="223" spans="1:24">
      <c r="A223" s="508" t="s">
        <v>569</v>
      </c>
      <c r="B223" s="508" t="s">
        <v>305</v>
      </c>
      <c r="C223" s="508" t="s">
        <v>641</v>
      </c>
      <c r="D223" s="508" t="s">
        <v>767</v>
      </c>
      <c r="E223" s="508" t="s">
        <v>714</v>
      </c>
      <c r="F223" s="881" t="s">
        <v>952</v>
      </c>
      <c r="G223" s="882" t="s">
        <v>952</v>
      </c>
      <c r="H223" s="882" t="s">
        <v>952</v>
      </c>
      <c r="I223" s="882" t="s">
        <v>952</v>
      </c>
      <c r="J223" s="882" t="s">
        <v>952</v>
      </c>
      <c r="K223" s="882" t="s">
        <v>952</v>
      </c>
      <c r="L223" s="882" t="s">
        <v>952</v>
      </c>
      <c r="M223" s="882" t="s">
        <v>952</v>
      </c>
      <c r="N223" s="882" t="s">
        <v>952</v>
      </c>
      <c r="O223" s="882" t="s">
        <v>952</v>
      </c>
      <c r="P223" s="882" t="s">
        <v>952</v>
      </c>
      <c r="Q223" s="883" t="s">
        <v>952</v>
      </c>
      <c r="R223" s="509">
        <v>0</v>
      </c>
      <c r="S223" s="510">
        <v>213</v>
      </c>
      <c r="T223" s="881" t="s">
        <v>952</v>
      </c>
      <c r="U223" s="882" t="s">
        <v>952</v>
      </c>
      <c r="V223" s="883" t="s">
        <v>952</v>
      </c>
      <c r="W223" s="511">
        <v>45292</v>
      </c>
      <c r="X223" s="507">
        <v>2024</v>
      </c>
    </row>
    <row r="224" spans="1:24">
      <c r="A224" s="508" t="s">
        <v>569</v>
      </c>
      <c r="B224" s="508" t="s">
        <v>305</v>
      </c>
      <c r="C224" s="508" t="s">
        <v>641</v>
      </c>
      <c r="D224" s="508" t="s">
        <v>768</v>
      </c>
      <c r="E224" s="508" t="s">
        <v>715</v>
      </c>
      <c r="F224" s="881" t="s">
        <v>952</v>
      </c>
      <c r="G224" s="882" t="s">
        <v>952</v>
      </c>
      <c r="H224" s="882" t="s">
        <v>952</v>
      </c>
      <c r="I224" s="882" t="s">
        <v>952</v>
      </c>
      <c r="J224" s="882" t="s">
        <v>952</v>
      </c>
      <c r="K224" s="882" t="s">
        <v>952</v>
      </c>
      <c r="L224" s="882" t="s">
        <v>952</v>
      </c>
      <c r="M224" s="882" t="s">
        <v>952</v>
      </c>
      <c r="N224" s="882" t="s">
        <v>952</v>
      </c>
      <c r="O224" s="882" t="s">
        <v>952</v>
      </c>
      <c r="P224" s="882" t="s">
        <v>952</v>
      </c>
      <c r="Q224" s="883" t="s">
        <v>952</v>
      </c>
      <c r="R224" s="509">
        <v>0</v>
      </c>
      <c r="S224" s="510">
        <v>214</v>
      </c>
      <c r="T224" s="881" t="s">
        <v>952</v>
      </c>
      <c r="U224" s="882" t="s">
        <v>952</v>
      </c>
      <c r="V224" s="883" t="s">
        <v>952</v>
      </c>
      <c r="W224" s="511">
        <v>45292</v>
      </c>
      <c r="X224" s="507">
        <v>2024</v>
      </c>
    </row>
    <row r="225" spans="1:24">
      <c r="A225" s="508" t="s">
        <v>569</v>
      </c>
      <c r="B225" s="508" t="s">
        <v>305</v>
      </c>
      <c r="C225" s="508" t="s">
        <v>641</v>
      </c>
      <c r="D225" s="508" t="s">
        <v>769</v>
      </c>
      <c r="E225" s="508" t="s">
        <v>716</v>
      </c>
      <c r="F225" s="881" t="s">
        <v>952</v>
      </c>
      <c r="G225" s="882" t="s">
        <v>952</v>
      </c>
      <c r="H225" s="882" t="s">
        <v>952</v>
      </c>
      <c r="I225" s="882" t="s">
        <v>952</v>
      </c>
      <c r="J225" s="882" t="s">
        <v>952</v>
      </c>
      <c r="K225" s="882" t="s">
        <v>952</v>
      </c>
      <c r="L225" s="882" t="s">
        <v>952</v>
      </c>
      <c r="M225" s="882" t="s">
        <v>952</v>
      </c>
      <c r="N225" s="882" t="s">
        <v>952</v>
      </c>
      <c r="O225" s="882" t="s">
        <v>952</v>
      </c>
      <c r="P225" s="882" t="s">
        <v>952</v>
      </c>
      <c r="Q225" s="883" t="s">
        <v>952</v>
      </c>
      <c r="R225" s="509">
        <v>0</v>
      </c>
      <c r="S225" s="510">
        <v>215</v>
      </c>
      <c r="T225" s="881" t="s">
        <v>952</v>
      </c>
      <c r="U225" s="882" t="s">
        <v>952</v>
      </c>
      <c r="V225" s="883" t="s">
        <v>952</v>
      </c>
      <c r="W225" s="511">
        <v>45292</v>
      </c>
      <c r="X225" s="507">
        <v>2024</v>
      </c>
    </row>
    <row r="226" spans="1:24">
      <c r="A226" s="508" t="s">
        <v>569</v>
      </c>
      <c r="B226" s="508" t="s">
        <v>305</v>
      </c>
      <c r="C226" s="508" t="s">
        <v>641</v>
      </c>
      <c r="D226" s="508" t="s">
        <v>770</v>
      </c>
      <c r="E226" s="508" t="s">
        <v>717</v>
      </c>
      <c r="F226" s="881" t="s">
        <v>952</v>
      </c>
      <c r="G226" s="882" t="s">
        <v>952</v>
      </c>
      <c r="H226" s="882" t="s">
        <v>952</v>
      </c>
      <c r="I226" s="882" t="s">
        <v>952</v>
      </c>
      <c r="J226" s="882" t="s">
        <v>952</v>
      </c>
      <c r="K226" s="882" t="s">
        <v>952</v>
      </c>
      <c r="L226" s="882" t="s">
        <v>952</v>
      </c>
      <c r="M226" s="882" t="s">
        <v>952</v>
      </c>
      <c r="N226" s="882" t="s">
        <v>952</v>
      </c>
      <c r="O226" s="882" t="s">
        <v>952</v>
      </c>
      <c r="P226" s="882" t="s">
        <v>952</v>
      </c>
      <c r="Q226" s="883" t="s">
        <v>952</v>
      </c>
      <c r="R226" s="509">
        <v>0</v>
      </c>
      <c r="S226" s="510">
        <v>216</v>
      </c>
      <c r="T226" s="881" t="s">
        <v>952</v>
      </c>
      <c r="U226" s="882" t="s">
        <v>952</v>
      </c>
      <c r="V226" s="883" t="s">
        <v>952</v>
      </c>
      <c r="W226" s="511">
        <v>45292</v>
      </c>
      <c r="X226" s="507">
        <v>2024</v>
      </c>
    </row>
    <row r="227" spans="1:24">
      <c r="A227" s="508" t="s">
        <v>569</v>
      </c>
      <c r="B227" s="508" t="s">
        <v>305</v>
      </c>
      <c r="C227" s="508" t="s">
        <v>641</v>
      </c>
      <c r="D227" s="508" t="s">
        <v>771</v>
      </c>
      <c r="E227" s="508" t="s">
        <v>718</v>
      </c>
      <c r="F227" s="881" t="s">
        <v>952</v>
      </c>
      <c r="G227" s="882" t="s">
        <v>952</v>
      </c>
      <c r="H227" s="882" t="s">
        <v>952</v>
      </c>
      <c r="I227" s="882" t="s">
        <v>952</v>
      </c>
      <c r="J227" s="882" t="s">
        <v>952</v>
      </c>
      <c r="K227" s="882" t="s">
        <v>952</v>
      </c>
      <c r="L227" s="882" t="s">
        <v>952</v>
      </c>
      <c r="M227" s="882" t="s">
        <v>952</v>
      </c>
      <c r="N227" s="882" t="s">
        <v>952</v>
      </c>
      <c r="O227" s="882" t="s">
        <v>952</v>
      </c>
      <c r="P227" s="882" t="s">
        <v>952</v>
      </c>
      <c r="Q227" s="883" t="s">
        <v>952</v>
      </c>
      <c r="R227" s="509">
        <v>0</v>
      </c>
      <c r="S227" s="510">
        <v>217</v>
      </c>
      <c r="T227" s="881" t="s">
        <v>952</v>
      </c>
      <c r="U227" s="882" t="s">
        <v>952</v>
      </c>
      <c r="V227" s="883" t="s">
        <v>952</v>
      </c>
      <c r="W227" s="511">
        <v>45292</v>
      </c>
      <c r="X227" s="507">
        <v>2024</v>
      </c>
    </row>
    <row r="228" spans="1:24">
      <c r="A228" s="508" t="s">
        <v>569</v>
      </c>
      <c r="B228" s="508" t="s">
        <v>305</v>
      </c>
      <c r="C228" s="508" t="s">
        <v>641</v>
      </c>
      <c r="D228" s="508" t="s">
        <v>772</v>
      </c>
      <c r="E228" s="508" t="s">
        <v>719</v>
      </c>
      <c r="F228" s="881" t="s">
        <v>952</v>
      </c>
      <c r="G228" s="882" t="s">
        <v>952</v>
      </c>
      <c r="H228" s="882" t="s">
        <v>952</v>
      </c>
      <c r="I228" s="882" t="s">
        <v>952</v>
      </c>
      <c r="J228" s="882" t="s">
        <v>952</v>
      </c>
      <c r="K228" s="882" t="s">
        <v>952</v>
      </c>
      <c r="L228" s="882" t="s">
        <v>952</v>
      </c>
      <c r="M228" s="882" t="s">
        <v>952</v>
      </c>
      <c r="N228" s="882" t="s">
        <v>952</v>
      </c>
      <c r="O228" s="882" t="s">
        <v>952</v>
      </c>
      <c r="P228" s="882" t="s">
        <v>952</v>
      </c>
      <c r="Q228" s="883" t="s">
        <v>952</v>
      </c>
      <c r="R228" s="509">
        <v>0</v>
      </c>
      <c r="S228" s="510">
        <v>218</v>
      </c>
      <c r="T228" s="881" t="s">
        <v>952</v>
      </c>
      <c r="U228" s="882" t="s">
        <v>952</v>
      </c>
      <c r="V228" s="883" t="s">
        <v>952</v>
      </c>
      <c r="W228" s="511">
        <v>45292</v>
      </c>
      <c r="X228" s="507">
        <v>2024</v>
      </c>
    </row>
    <row r="229" spans="1:24">
      <c r="A229" s="508" t="s">
        <v>569</v>
      </c>
      <c r="B229" s="508" t="s">
        <v>305</v>
      </c>
      <c r="C229" s="508" t="s">
        <v>641</v>
      </c>
      <c r="D229" s="508" t="s">
        <v>773</v>
      </c>
      <c r="E229" s="508" t="s">
        <v>720</v>
      </c>
      <c r="F229" s="881" t="s">
        <v>952</v>
      </c>
      <c r="G229" s="882" t="s">
        <v>952</v>
      </c>
      <c r="H229" s="882" t="s">
        <v>952</v>
      </c>
      <c r="I229" s="882" t="s">
        <v>952</v>
      </c>
      <c r="J229" s="882" t="s">
        <v>952</v>
      </c>
      <c r="K229" s="882" t="s">
        <v>952</v>
      </c>
      <c r="L229" s="882" t="s">
        <v>952</v>
      </c>
      <c r="M229" s="882" t="s">
        <v>952</v>
      </c>
      <c r="N229" s="882" t="s">
        <v>952</v>
      </c>
      <c r="O229" s="882" t="s">
        <v>952</v>
      </c>
      <c r="P229" s="882" t="s">
        <v>952</v>
      </c>
      <c r="Q229" s="883" t="s">
        <v>952</v>
      </c>
      <c r="R229" s="509">
        <v>0</v>
      </c>
      <c r="S229" s="510">
        <v>219</v>
      </c>
      <c r="T229" s="881" t="s">
        <v>952</v>
      </c>
      <c r="U229" s="882" t="s">
        <v>952</v>
      </c>
      <c r="V229" s="883" t="s">
        <v>952</v>
      </c>
      <c r="W229" s="511">
        <v>45292</v>
      </c>
      <c r="X229" s="507">
        <v>2024</v>
      </c>
    </row>
    <row r="230" spans="1:24">
      <c r="A230" s="508" t="s">
        <v>569</v>
      </c>
      <c r="B230" s="508" t="s">
        <v>305</v>
      </c>
      <c r="C230" s="508" t="s">
        <v>641</v>
      </c>
      <c r="D230" s="508" t="s">
        <v>774</v>
      </c>
      <c r="E230" s="508" t="s">
        <v>721</v>
      </c>
      <c r="F230" s="881" t="s">
        <v>952</v>
      </c>
      <c r="G230" s="882" t="s">
        <v>952</v>
      </c>
      <c r="H230" s="882" t="s">
        <v>952</v>
      </c>
      <c r="I230" s="882" t="s">
        <v>952</v>
      </c>
      <c r="J230" s="882" t="s">
        <v>952</v>
      </c>
      <c r="K230" s="882" t="s">
        <v>952</v>
      </c>
      <c r="L230" s="882" t="s">
        <v>952</v>
      </c>
      <c r="M230" s="882" t="s">
        <v>952</v>
      </c>
      <c r="N230" s="882" t="s">
        <v>952</v>
      </c>
      <c r="O230" s="882" t="s">
        <v>952</v>
      </c>
      <c r="P230" s="882" t="s">
        <v>952</v>
      </c>
      <c r="Q230" s="883" t="s">
        <v>952</v>
      </c>
      <c r="R230" s="509">
        <v>0</v>
      </c>
      <c r="S230" s="510">
        <v>220</v>
      </c>
      <c r="T230" s="881" t="s">
        <v>952</v>
      </c>
      <c r="U230" s="882" t="s">
        <v>952</v>
      </c>
      <c r="V230" s="883" t="s">
        <v>952</v>
      </c>
      <c r="W230" s="511">
        <v>45292</v>
      </c>
      <c r="X230" s="507">
        <v>2024</v>
      </c>
    </row>
    <row r="231" spans="1:24">
      <c r="A231" s="508" t="s">
        <v>569</v>
      </c>
      <c r="B231" s="508" t="s">
        <v>305</v>
      </c>
      <c r="C231" s="508" t="s">
        <v>641</v>
      </c>
      <c r="D231" s="508" t="s">
        <v>821</v>
      </c>
      <c r="E231" s="508" t="s">
        <v>822</v>
      </c>
      <c r="F231" s="881" t="s">
        <v>952</v>
      </c>
      <c r="G231" s="882" t="s">
        <v>952</v>
      </c>
      <c r="H231" s="882" t="s">
        <v>952</v>
      </c>
      <c r="I231" s="882" t="s">
        <v>952</v>
      </c>
      <c r="J231" s="882" t="s">
        <v>952</v>
      </c>
      <c r="K231" s="882" t="s">
        <v>952</v>
      </c>
      <c r="L231" s="882" t="s">
        <v>952</v>
      </c>
      <c r="M231" s="882" t="s">
        <v>952</v>
      </c>
      <c r="N231" s="882" t="s">
        <v>952</v>
      </c>
      <c r="O231" s="882" t="s">
        <v>952</v>
      </c>
      <c r="P231" s="882" t="s">
        <v>952</v>
      </c>
      <c r="Q231" s="883" t="s">
        <v>952</v>
      </c>
      <c r="R231" s="509">
        <v>0</v>
      </c>
      <c r="S231" s="510">
        <v>221</v>
      </c>
      <c r="T231" s="881" t="s">
        <v>952</v>
      </c>
      <c r="U231" s="882" t="s">
        <v>952</v>
      </c>
      <c r="V231" s="883" t="s">
        <v>952</v>
      </c>
      <c r="W231" s="511">
        <v>45292</v>
      </c>
      <c r="X231" s="507">
        <v>2024</v>
      </c>
    </row>
    <row r="232" spans="1:24">
      <c r="A232" s="508" t="s">
        <v>569</v>
      </c>
      <c r="B232" s="508" t="s">
        <v>303</v>
      </c>
      <c r="C232" s="508" t="s">
        <v>642</v>
      </c>
      <c r="D232" s="508" t="s">
        <v>773</v>
      </c>
      <c r="E232" s="508" t="s">
        <v>720</v>
      </c>
      <c r="F232" s="881" t="s">
        <v>952</v>
      </c>
      <c r="G232" s="882" t="s">
        <v>952</v>
      </c>
      <c r="H232" s="882" t="s">
        <v>952</v>
      </c>
      <c r="I232" s="882" t="s">
        <v>952</v>
      </c>
      <c r="J232" s="882" t="s">
        <v>952</v>
      </c>
      <c r="K232" s="882" t="s">
        <v>952</v>
      </c>
      <c r="L232" s="882" t="s">
        <v>952</v>
      </c>
      <c r="M232" s="882" t="s">
        <v>952</v>
      </c>
      <c r="N232" s="882" t="s">
        <v>952</v>
      </c>
      <c r="O232" s="882" t="s">
        <v>952</v>
      </c>
      <c r="P232" s="882" t="s">
        <v>952</v>
      </c>
      <c r="Q232" s="883" t="s">
        <v>952</v>
      </c>
      <c r="R232" s="509">
        <v>0</v>
      </c>
      <c r="S232" s="510">
        <v>293</v>
      </c>
      <c r="T232" s="881" t="s">
        <v>952</v>
      </c>
      <c r="U232" s="882" t="s">
        <v>952</v>
      </c>
      <c r="V232" s="883" t="s">
        <v>952</v>
      </c>
      <c r="W232" s="511">
        <v>45323</v>
      </c>
      <c r="X232" s="507">
        <v>2024</v>
      </c>
    </row>
    <row r="233" spans="1:24">
      <c r="A233" s="508" t="s">
        <v>569</v>
      </c>
      <c r="B233" s="508" t="s">
        <v>304</v>
      </c>
      <c r="C233" s="508" t="s">
        <v>642</v>
      </c>
      <c r="D233" s="508" t="s">
        <v>773</v>
      </c>
      <c r="E233" s="508" t="s">
        <v>720</v>
      </c>
      <c r="F233" s="881" t="s">
        <v>952</v>
      </c>
      <c r="G233" s="882" t="s">
        <v>952</v>
      </c>
      <c r="H233" s="882" t="s">
        <v>952</v>
      </c>
      <c r="I233" s="882" t="s">
        <v>952</v>
      </c>
      <c r="J233" s="882" t="s">
        <v>952</v>
      </c>
      <c r="K233" s="882" t="s">
        <v>952</v>
      </c>
      <c r="L233" s="882" t="s">
        <v>952</v>
      </c>
      <c r="M233" s="882" t="s">
        <v>952</v>
      </c>
      <c r="N233" s="882" t="s">
        <v>952</v>
      </c>
      <c r="O233" s="882" t="s">
        <v>952</v>
      </c>
      <c r="P233" s="882" t="s">
        <v>952</v>
      </c>
      <c r="Q233" s="883" t="s">
        <v>952</v>
      </c>
      <c r="R233" s="509">
        <v>0</v>
      </c>
      <c r="S233" s="510">
        <v>367</v>
      </c>
      <c r="T233" s="881" t="s">
        <v>952</v>
      </c>
      <c r="U233" s="882" t="s">
        <v>952</v>
      </c>
      <c r="V233" s="883" t="s">
        <v>952</v>
      </c>
      <c r="W233" s="511">
        <v>45323</v>
      </c>
      <c r="X233" s="507">
        <v>2024</v>
      </c>
    </row>
    <row r="234" spans="1:24">
      <c r="A234" s="508" t="s">
        <v>569</v>
      </c>
      <c r="B234" s="508" t="s">
        <v>305</v>
      </c>
      <c r="C234" s="508" t="s">
        <v>642</v>
      </c>
      <c r="D234" s="508" t="s">
        <v>773</v>
      </c>
      <c r="E234" s="508" t="s">
        <v>720</v>
      </c>
      <c r="F234" s="881" t="s">
        <v>952</v>
      </c>
      <c r="G234" s="882" t="s">
        <v>952</v>
      </c>
      <c r="H234" s="882" t="s">
        <v>952</v>
      </c>
      <c r="I234" s="882" t="s">
        <v>952</v>
      </c>
      <c r="J234" s="882" t="s">
        <v>952</v>
      </c>
      <c r="K234" s="882" t="s">
        <v>952</v>
      </c>
      <c r="L234" s="882" t="s">
        <v>952</v>
      </c>
      <c r="M234" s="882" t="s">
        <v>952</v>
      </c>
      <c r="N234" s="882" t="s">
        <v>952</v>
      </c>
      <c r="O234" s="882" t="s">
        <v>952</v>
      </c>
      <c r="P234" s="882" t="s">
        <v>952</v>
      </c>
      <c r="Q234" s="883" t="s">
        <v>952</v>
      </c>
      <c r="R234" s="509">
        <v>0</v>
      </c>
      <c r="S234" s="510">
        <v>441</v>
      </c>
      <c r="T234" s="881" t="s">
        <v>952</v>
      </c>
      <c r="U234" s="882" t="s">
        <v>952</v>
      </c>
      <c r="V234" s="883" t="s">
        <v>952</v>
      </c>
      <c r="W234" s="511">
        <v>45323</v>
      </c>
      <c r="X234" s="507">
        <v>2024</v>
      </c>
    </row>
    <row r="235" spans="1:24">
      <c r="A235" s="508" t="s">
        <v>569</v>
      </c>
      <c r="B235" s="508" t="s">
        <v>303</v>
      </c>
      <c r="C235" s="508" t="s">
        <v>642</v>
      </c>
      <c r="D235" s="508" t="s">
        <v>577</v>
      </c>
      <c r="E235" s="508" t="s">
        <v>19</v>
      </c>
      <c r="F235" s="881" t="s">
        <v>952</v>
      </c>
      <c r="G235" s="882" t="s">
        <v>952</v>
      </c>
      <c r="H235" s="882" t="s">
        <v>952</v>
      </c>
      <c r="I235" s="882" t="s">
        <v>952</v>
      </c>
      <c r="J235" s="882" t="s">
        <v>952</v>
      </c>
      <c r="K235" s="882" t="s">
        <v>952</v>
      </c>
      <c r="L235" s="882" t="s">
        <v>952</v>
      </c>
      <c r="M235" s="882" t="s">
        <v>952</v>
      </c>
      <c r="N235" s="882" t="s">
        <v>952</v>
      </c>
      <c r="O235" s="882" t="s">
        <v>952</v>
      </c>
      <c r="P235" s="882" t="s">
        <v>952</v>
      </c>
      <c r="Q235" s="883" t="s">
        <v>952</v>
      </c>
      <c r="R235" s="509">
        <v>0</v>
      </c>
      <c r="S235" s="510">
        <v>255</v>
      </c>
      <c r="T235" s="881" t="s">
        <v>952</v>
      </c>
      <c r="U235" s="882" t="s">
        <v>952</v>
      </c>
      <c r="V235" s="883" t="s">
        <v>952</v>
      </c>
      <c r="W235" s="511">
        <v>45323</v>
      </c>
      <c r="X235" s="507">
        <v>2024</v>
      </c>
    </row>
    <row r="236" spans="1:24">
      <c r="A236" s="508" t="s">
        <v>569</v>
      </c>
      <c r="B236" s="508" t="s">
        <v>304</v>
      </c>
      <c r="C236" s="508" t="s">
        <v>642</v>
      </c>
      <c r="D236" s="508" t="s">
        <v>577</v>
      </c>
      <c r="E236" s="508" t="s">
        <v>19</v>
      </c>
      <c r="F236" s="881" t="s">
        <v>952</v>
      </c>
      <c r="G236" s="882" t="s">
        <v>952</v>
      </c>
      <c r="H236" s="882" t="s">
        <v>952</v>
      </c>
      <c r="I236" s="882" t="s">
        <v>952</v>
      </c>
      <c r="J236" s="882" t="s">
        <v>952</v>
      </c>
      <c r="K236" s="882" t="s">
        <v>952</v>
      </c>
      <c r="L236" s="882" t="s">
        <v>952</v>
      </c>
      <c r="M236" s="882" t="s">
        <v>952</v>
      </c>
      <c r="N236" s="882" t="s">
        <v>952</v>
      </c>
      <c r="O236" s="882" t="s">
        <v>952</v>
      </c>
      <c r="P236" s="882" t="s">
        <v>952</v>
      </c>
      <c r="Q236" s="883" t="s">
        <v>952</v>
      </c>
      <c r="R236" s="509">
        <v>0</v>
      </c>
      <c r="S236" s="510">
        <v>329</v>
      </c>
      <c r="T236" s="881" t="s">
        <v>952</v>
      </c>
      <c r="U236" s="882" t="s">
        <v>952</v>
      </c>
      <c r="V236" s="883" t="s">
        <v>952</v>
      </c>
      <c r="W236" s="511">
        <v>45323</v>
      </c>
      <c r="X236" s="507">
        <v>2024</v>
      </c>
    </row>
    <row r="237" spans="1:24">
      <c r="A237" s="508" t="s">
        <v>569</v>
      </c>
      <c r="B237" s="508" t="s">
        <v>305</v>
      </c>
      <c r="C237" s="508" t="s">
        <v>642</v>
      </c>
      <c r="D237" s="508" t="s">
        <v>577</v>
      </c>
      <c r="E237" s="508" t="s">
        <v>19</v>
      </c>
      <c r="F237" s="881" t="s">
        <v>952</v>
      </c>
      <c r="G237" s="882" t="s">
        <v>952</v>
      </c>
      <c r="H237" s="882" t="s">
        <v>952</v>
      </c>
      <c r="I237" s="882" t="s">
        <v>952</v>
      </c>
      <c r="J237" s="882" t="s">
        <v>952</v>
      </c>
      <c r="K237" s="882" t="s">
        <v>952</v>
      </c>
      <c r="L237" s="882" t="s">
        <v>952</v>
      </c>
      <c r="M237" s="882" t="s">
        <v>952</v>
      </c>
      <c r="N237" s="882" t="s">
        <v>952</v>
      </c>
      <c r="O237" s="882" t="s">
        <v>952</v>
      </c>
      <c r="P237" s="882" t="s">
        <v>952</v>
      </c>
      <c r="Q237" s="883" t="s">
        <v>952</v>
      </c>
      <c r="R237" s="509">
        <v>0</v>
      </c>
      <c r="S237" s="510">
        <v>403</v>
      </c>
      <c r="T237" s="881" t="s">
        <v>952</v>
      </c>
      <c r="U237" s="882" t="s">
        <v>952</v>
      </c>
      <c r="V237" s="883" t="s">
        <v>952</v>
      </c>
      <c r="W237" s="511">
        <v>45323</v>
      </c>
      <c r="X237" s="507">
        <v>2024</v>
      </c>
    </row>
    <row r="238" spans="1:24">
      <c r="A238" s="508" t="s">
        <v>569</v>
      </c>
      <c r="B238" s="508" t="s">
        <v>303</v>
      </c>
      <c r="C238" s="508" t="s">
        <v>642</v>
      </c>
      <c r="D238" s="508" t="s">
        <v>763</v>
      </c>
      <c r="E238" s="508" t="s">
        <v>707</v>
      </c>
      <c r="F238" s="881" t="s">
        <v>952</v>
      </c>
      <c r="G238" s="882" t="s">
        <v>952</v>
      </c>
      <c r="H238" s="882" t="s">
        <v>952</v>
      </c>
      <c r="I238" s="882" t="s">
        <v>952</v>
      </c>
      <c r="J238" s="882" t="s">
        <v>952</v>
      </c>
      <c r="K238" s="882" t="s">
        <v>952</v>
      </c>
      <c r="L238" s="882" t="s">
        <v>952</v>
      </c>
      <c r="M238" s="882" t="s">
        <v>952</v>
      </c>
      <c r="N238" s="882" t="s">
        <v>952</v>
      </c>
      <c r="O238" s="882" t="s">
        <v>952</v>
      </c>
      <c r="P238" s="882" t="s">
        <v>952</v>
      </c>
      <c r="Q238" s="883" t="s">
        <v>952</v>
      </c>
      <c r="R238" s="509">
        <v>0</v>
      </c>
      <c r="S238" s="510">
        <v>283</v>
      </c>
      <c r="T238" s="881" t="s">
        <v>952</v>
      </c>
      <c r="U238" s="882" t="s">
        <v>952</v>
      </c>
      <c r="V238" s="883" t="s">
        <v>952</v>
      </c>
      <c r="W238" s="511">
        <v>45323</v>
      </c>
      <c r="X238" s="507">
        <v>2024</v>
      </c>
    </row>
    <row r="239" spans="1:24">
      <c r="A239" s="508" t="s">
        <v>569</v>
      </c>
      <c r="B239" s="508" t="s">
        <v>304</v>
      </c>
      <c r="C239" s="508" t="s">
        <v>642</v>
      </c>
      <c r="D239" s="508" t="s">
        <v>763</v>
      </c>
      <c r="E239" s="508" t="s">
        <v>707</v>
      </c>
      <c r="F239" s="881" t="s">
        <v>952</v>
      </c>
      <c r="G239" s="882" t="s">
        <v>952</v>
      </c>
      <c r="H239" s="882" t="s">
        <v>952</v>
      </c>
      <c r="I239" s="882" t="s">
        <v>952</v>
      </c>
      <c r="J239" s="882" t="s">
        <v>952</v>
      </c>
      <c r="K239" s="882" t="s">
        <v>952</v>
      </c>
      <c r="L239" s="882" t="s">
        <v>952</v>
      </c>
      <c r="M239" s="882" t="s">
        <v>952</v>
      </c>
      <c r="N239" s="882" t="s">
        <v>952</v>
      </c>
      <c r="O239" s="882" t="s">
        <v>952</v>
      </c>
      <c r="P239" s="882" t="s">
        <v>952</v>
      </c>
      <c r="Q239" s="883" t="s">
        <v>952</v>
      </c>
      <c r="R239" s="509">
        <v>0</v>
      </c>
      <c r="S239" s="510">
        <v>357</v>
      </c>
      <c r="T239" s="881" t="s">
        <v>952</v>
      </c>
      <c r="U239" s="882" t="s">
        <v>952</v>
      </c>
      <c r="V239" s="883" t="s">
        <v>952</v>
      </c>
      <c r="W239" s="511">
        <v>45323</v>
      </c>
      <c r="X239" s="507">
        <v>2024</v>
      </c>
    </row>
    <row r="240" spans="1:24">
      <c r="A240" s="508" t="s">
        <v>569</v>
      </c>
      <c r="B240" s="508" t="s">
        <v>305</v>
      </c>
      <c r="C240" s="508" t="s">
        <v>642</v>
      </c>
      <c r="D240" s="508" t="s">
        <v>763</v>
      </c>
      <c r="E240" s="508" t="s">
        <v>707</v>
      </c>
      <c r="F240" s="881" t="s">
        <v>952</v>
      </c>
      <c r="G240" s="882" t="s">
        <v>952</v>
      </c>
      <c r="H240" s="882" t="s">
        <v>952</v>
      </c>
      <c r="I240" s="882" t="s">
        <v>952</v>
      </c>
      <c r="J240" s="882" t="s">
        <v>952</v>
      </c>
      <c r="K240" s="882" t="s">
        <v>952</v>
      </c>
      <c r="L240" s="882" t="s">
        <v>952</v>
      </c>
      <c r="M240" s="882" t="s">
        <v>952</v>
      </c>
      <c r="N240" s="882" t="s">
        <v>952</v>
      </c>
      <c r="O240" s="882" t="s">
        <v>952</v>
      </c>
      <c r="P240" s="882" t="s">
        <v>952</v>
      </c>
      <c r="Q240" s="883" t="s">
        <v>952</v>
      </c>
      <c r="R240" s="509">
        <v>0</v>
      </c>
      <c r="S240" s="510">
        <v>431</v>
      </c>
      <c r="T240" s="881" t="s">
        <v>952</v>
      </c>
      <c r="U240" s="882" t="s">
        <v>952</v>
      </c>
      <c r="V240" s="883" t="s">
        <v>952</v>
      </c>
      <c r="W240" s="511">
        <v>45323</v>
      </c>
      <c r="X240" s="507">
        <v>2024</v>
      </c>
    </row>
    <row r="241" spans="1:24">
      <c r="A241" s="508" t="s">
        <v>569</v>
      </c>
      <c r="B241" s="508" t="s">
        <v>303</v>
      </c>
      <c r="C241" s="508" t="s">
        <v>642</v>
      </c>
      <c r="D241" s="508" t="s">
        <v>762</v>
      </c>
      <c r="E241" s="508" t="s">
        <v>706</v>
      </c>
      <c r="F241" s="881" t="s">
        <v>952</v>
      </c>
      <c r="G241" s="882" t="s">
        <v>952</v>
      </c>
      <c r="H241" s="882" t="s">
        <v>952</v>
      </c>
      <c r="I241" s="882" t="s">
        <v>952</v>
      </c>
      <c r="J241" s="882" t="s">
        <v>952</v>
      </c>
      <c r="K241" s="882" t="s">
        <v>952</v>
      </c>
      <c r="L241" s="882" t="s">
        <v>952</v>
      </c>
      <c r="M241" s="882" t="s">
        <v>952</v>
      </c>
      <c r="N241" s="882" t="s">
        <v>952</v>
      </c>
      <c r="O241" s="882" t="s">
        <v>952</v>
      </c>
      <c r="P241" s="882" t="s">
        <v>952</v>
      </c>
      <c r="Q241" s="883" t="s">
        <v>952</v>
      </c>
      <c r="R241" s="509">
        <v>0</v>
      </c>
      <c r="S241" s="510">
        <v>282</v>
      </c>
      <c r="T241" s="881" t="s">
        <v>952</v>
      </c>
      <c r="U241" s="882" t="s">
        <v>952</v>
      </c>
      <c r="V241" s="883" t="s">
        <v>952</v>
      </c>
      <c r="W241" s="511">
        <v>45323</v>
      </c>
      <c r="X241" s="507">
        <v>2024</v>
      </c>
    </row>
    <row r="242" spans="1:24">
      <c r="A242" s="508" t="s">
        <v>569</v>
      </c>
      <c r="B242" s="508" t="s">
        <v>304</v>
      </c>
      <c r="C242" s="508" t="s">
        <v>642</v>
      </c>
      <c r="D242" s="508" t="s">
        <v>762</v>
      </c>
      <c r="E242" s="508" t="s">
        <v>706</v>
      </c>
      <c r="F242" s="881" t="s">
        <v>952</v>
      </c>
      <c r="G242" s="882" t="s">
        <v>952</v>
      </c>
      <c r="H242" s="882" t="s">
        <v>952</v>
      </c>
      <c r="I242" s="882" t="s">
        <v>952</v>
      </c>
      <c r="J242" s="882" t="s">
        <v>952</v>
      </c>
      <c r="K242" s="882" t="s">
        <v>952</v>
      </c>
      <c r="L242" s="882" t="s">
        <v>952</v>
      </c>
      <c r="M242" s="882" t="s">
        <v>952</v>
      </c>
      <c r="N242" s="882" t="s">
        <v>952</v>
      </c>
      <c r="O242" s="882" t="s">
        <v>952</v>
      </c>
      <c r="P242" s="882" t="s">
        <v>952</v>
      </c>
      <c r="Q242" s="883" t="s">
        <v>952</v>
      </c>
      <c r="R242" s="509">
        <v>0</v>
      </c>
      <c r="S242" s="510">
        <v>356</v>
      </c>
      <c r="T242" s="881" t="s">
        <v>952</v>
      </c>
      <c r="U242" s="882" t="s">
        <v>952</v>
      </c>
      <c r="V242" s="883" t="s">
        <v>952</v>
      </c>
      <c r="W242" s="511">
        <v>45323</v>
      </c>
      <c r="X242" s="507">
        <v>2024</v>
      </c>
    </row>
    <row r="243" spans="1:24">
      <c r="A243" s="508" t="s">
        <v>569</v>
      </c>
      <c r="B243" s="508" t="s">
        <v>305</v>
      </c>
      <c r="C243" s="508" t="s">
        <v>642</v>
      </c>
      <c r="D243" s="508" t="s">
        <v>762</v>
      </c>
      <c r="E243" s="508" t="s">
        <v>706</v>
      </c>
      <c r="F243" s="881" t="s">
        <v>952</v>
      </c>
      <c r="G243" s="882" t="s">
        <v>952</v>
      </c>
      <c r="H243" s="882" t="s">
        <v>952</v>
      </c>
      <c r="I243" s="882" t="s">
        <v>952</v>
      </c>
      <c r="J243" s="882" t="s">
        <v>952</v>
      </c>
      <c r="K243" s="882" t="s">
        <v>952</v>
      </c>
      <c r="L243" s="882" t="s">
        <v>952</v>
      </c>
      <c r="M243" s="882" t="s">
        <v>952</v>
      </c>
      <c r="N243" s="882" t="s">
        <v>952</v>
      </c>
      <c r="O243" s="882" t="s">
        <v>952</v>
      </c>
      <c r="P243" s="882" t="s">
        <v>952</v>
      </c>
      <c r="Q243" s="883" t="s">
        <v>952</v>
      </c>
      <c r="R243" s="509">
        <v>0</v>
      </c>
      <c r="S243" s="510">
        <v>430</v>
      </c>
      <c r="T243" s="881" t="s">
        <v>952</v>
      </c>
      <c r="U243" s="882" t="s">
        <v>952</v>
      </c>
      <c r="V243" s="883" t="s">
        <v>952</v>
      </c>
      <c r="W243" s="511">
        <v>45323</v>
      </c>
      <c r="X243" s="507">
        <v>2024</v>
      </c>
    </row>
    <row r="244" spans="1:24">
      <c r="A244" s="508" t="s">
        <v>569</v>
      </c>
      <c r="B244" s="508" t="s">
        <v>303</v>
      </c>
      <c r="C244" s="508" t="s">
        <v>642</v>
      </c>
      <c r="D244" s="508" t="s">
        <v>578</v>
      </c>
      <c r="E244" s="508" t="s">
        <v>40</v>
      </c>
      <c r="F244" s="881" t="s">
        <v>952</v>
      </c>
      <c r="G244" s="882" t="s">
        <v>952</v>
      </c>
      <c r="H244" s="882" t="s">
        <v>952</v>
      </c>
      <c r="I244" s="882" t="s">
        <v>952</v>
      </c>
      <c r="J244" s="882" t="s">
        <v>952</v>
      </c>
      <c r="K244" s="882" t="s">
        <v>952</v>
      </c>
      <c r="L244" s="882" t="s">
        <v>952</v>
      </c>
      <c r="M244" s="882" t="s">
        <v>952</v>
      </c>
      <c r="N244" s="882" t="s">
        <v>952</v>
      </c>
      <c r="O244" s="882" t="s">
        <v>952</v>
      </c>
      <c r="P244" s="882" t="s">
        <v>952</v>
      </c>
      <c r="Q244" s="883" t="s">
        <v>952</v>
      </c>
      <c r="R244" s="509">
        <v>0</v>
      </c>
      <c r="S244" s="510">
        <v>256</v>
      </c>
      <c r="T244" s="881" t="s">
        <v>952</v>
      </c>
      <c r="U244" s="882" t="s">
        <v>952</v>
      </c>
      <c r="V244" s="883" t="s">
        <v>952</v>
      </c>
      <c r="W244" s="511">
        <v>45323</v>
      </c>
      <c r="X244" s="507">
        <v>2024</v>
      </c>
    </row>
    <row r="245" spans="1:24">
      <c r="A245" s="508" t="s">
        <v>569</v>
      </c>
      <c r="B245" s="508" t="s">
        <v>304</v>
      </c>
      <c r="C245" s="508" t="s">
        <v>642</v>
      </c>
      <c r="D245" s="508" t="s">
        <v>578</v>
      </c>
      <c r="E245" s="508" t="s">
        <v>40</v>
      </c>
      <c r="F245" s="881" t="s">
        <v>952</v>
      </c>
      <c r="G245" s="882" t="s">
        <v>952</v>
      </c>
      <c r="H245" s="882" t="s">
        <v>952</v>
      </c>
      <c r="I245" s="882" t="s">
        <v>952</v>
      </c>
      <c r="J245" s="882" t="s">
        <v>952</v>
      </c>
      <c r="K245" s="882" t="s">
        <v>952</v>
      </c>
      <c r="L245" s="882" t="s">
        <v>952</v>
      </c>
      <c r="M245" s="882" t="s">
        <v>952</v>
      </c>
      <c r="N245" s="882" t="s">
        <v>952</v>
      </c>
      <c r="O245" s="882" t="s">
        <v>952</v>
      </c>
      <c r="P245" s="882" t="s">
        <v>952</v>
      </c>
      <c r="Q245" s="883" t="s">
        <v>952</v>
      </c>
      <c r="R245" s="509">
        <v>0</v>
      </c>
      <c r="S245" s="510">
        <v>330</v>
      </c>
      <c r="T245" s="881" t="s">
        <v>952</v>
      </c>
      <c r="U245" s="882" t="s">
        <v>952</v>
      </c>
      <c r="V245" s="883" t="s">
        <v>952</v>
      </c>
      <c r="W245" s="511">
        <v>45323</v>
      </c>
      <c r="X245" s="507">
        <v>2024</v>
      </c>
    </row>
    <row r="246" spans="1:24">
      <c r="A246" s="508" t="s">
        <v>569</v>
      </c>
      <c r="B246" s="508" t="s">
        <v>305</v>
      </c>
      <c r="C246" s="508" t="s">
        <v>642</v>
      </c>
      <c r="D246" s="508" t="s">
        <v>578</v>
      </c>
      <c r="E246" s="508" t="s">
        <v>40</v>
      </c>
      <c r="F246" s="881" t="s">
        <v>952</v>
      </c>
      <c r="G246" s="882" t="s">
        <v>952</v>
      </c>
      <c r="H246" s="882" t="s">
        <v>952</v>
      </c>
      <c r="I246" s="882" t="s">
        <v>952</v>
      </c>
      <c r="J246" s="882" t="s">
        <v>952</v>
      </c>
      <c r="K246" s="882" t="s">
        <v>952</v>
      </c>
      <c r="L246" s="882" t="s">
        <v>952</v>
      </c>
      <c r="M246" s="882" t="s">
        <v>952</v>
      </c>
      <c r="N246" s="882" t="s">
        <v>952</v>
      </c>
      <c r="O246" s="882" t="s">
        <v>952</v>
      </c>
      <c r="P246" s="882" t="s">
        <v>952</v>
      </c>
      <c r="Q246" s="883" t="s">
        <v>952</v>
      </c>
      <c r="R246" s="509">
        <v>0</v>
      </c>
      <c r="S246" s="510">
        <v>404</v>
      </c>
      <c r="T246" s="881" t="s">
        <v>952</v>
      </c>
      <c r="U246" s="882" t="s">
        <v>952</v>
      </c>
      <c r="V246" s="883" t="s">
        <v>952</v>
      </c>
      <c r="W246" s="511">
        <v>45323</v>
      </c>
      <c r="X246" s="507">
        <v>2024</v>
      </c>
    </row>
    <row r="247" spans="1:24">
      <c r="A247" s="508" t="s">
        <v>569</v>
      </c>
      <c r="B247" s="508" t="s">
        <v>303</v>
      </c>
      <c r="C247" s="508" t="s">
        <v>642</v>
      </c>
      <c r="D247" s="508" t="s">
        <v>767</v>
      </c>
      <c r="E247" s="508" t="s">
        <v>714</v>
      </c>
      <c r="F247" s="881" t="s">
        <v>952</v>
      </c>
      <c r="G247" s="882" t="s">
        <v>952</v>
      </c>
      <c r="H247" s="882" t="s">
        <v>952</v>
      </c>
      <c r="I247" s="882" t="s">
        <v>952</v>
      </c>
      <c r="J247" s="882" t="s">
        <v>952</v>
      </c>
      <c r="K247" s="882" t="s">
        <v>952</v>
      </c>
      <c r="L247" s="882" t="s">
        <v>952</v>
      </c>
      <c r="M247" s="882" t="s">
        <v>952</v>
      </c>
      <c r="N247" s="882" t="s">
        <v>952</v>
      </c>
      <c r="O247" s="882" t="s">
        <v>952</v>
      </c>
      <c r="P247" s="882" t="s">
        <v>952</v>
      </c>
      <c r="Q247" s="883" t="s">
        <v>952</v>
      </c>
      <c r="R247" s="509">
        <v>0</v>
      </c>
      <c r="S247" s="510">
        <v>287</v>
      </c>
      <c r="T247" s="881" t="s">
        <v>952</v>
      </c>
      <c r="U247" s="882" t="s">
        <v>952</v>
      </c>
      <c r="V247" s="883" t="s">
        <v>952</v>
      </c>
      <c r="W247" s="511">
        <v>45323</v>
      </c>
      <c r="X247" s="507">
        <v>2024</v>
      </c>
    </row>
    <row r="248" spans="1:24">
      <c r="A248" s="508" t="s">
        <v>569</v>
      </c>
      <c r="B248" s="508" t="s">
        <v>304</v>
      </c>
      <c r="C248" s="508" t="s">
        <v>642</v>
      </c>
      <c r="D248" s="508" t="s">
        <v>767</v>
      </c>
      <c r="E248" s="508" t="s">
        <v>714</v>
      </c>
      <c r="F248" s="881" t="s">
        <v>952</v>
      </c>
      <c r="G248" s="882" t="s">
        <v>952</v>
      </c>
      <c r="H248" s="882" t="s">
        <v>952</v>
      </c>
      <c r="I248" s="882" t="s">
        <v>952</v>
      </c>
      <c r="J248" s="882" t="s">
        <v>952</v>
      </c>
      <c r="K248" s="882" t="s">
        <v>952</v>
      </c>
      <c r="L248" s="882" t="s">
        <v>952</v>
      </c>
      <c r="M248" s="882" t="s">
        <v>952</v>
      </c>
      <c r="N248" s="882" t="s">
        <v>952</v>
      </c>
      <c r="O248" s="882" t="s">
        <v>952</v>
      </c>
      <c r="P248" s="882" t="s">
        <v>952</v>
      </c>
      <c r="Q248" s="883" t="s">
        <v>952</v>
      </c>
      <c r="R248" s="509">
        <v>0</v>
      </c>
      <c r="S248" s="510">
        <v>361</v>
      </c>
      <c r="T248" s="881" t="s">
        <v>952</v>
      </c>
      <c r="U248" s="882" t="s">
        <v>952</v>
      </c>
      <c r="V248" s="883" t="s">
        <v>952</v>
      </c>
      <c r="W248" s="511">
        <v>45323</v>
      </c>
      <c r="X248" s="507">
        <v>2024</v>
      </c>
    </row>
    <row r="249" spans="1:24">
      <c r="A249" s="508" t="s">
        <v>569</v>
      </c>
      <c r="B249" s="508" t="s">
        <v>305</v>
      </c>
      <c r="C249" s="508" t="s">
        <v>642</v>
      </c>
      <c r="D249" s="508" t="s">
        <v>767</v>
      </c>
      <c r="E249" s="508" t="s">
        <v>714</v>
      </c>
      <c r="F249" s="881" t="s">
        <v>952</v>
      </c>
      <c r="G249" s="882" t="s">
        <v>952</v>
      </c>
      <c r="H249" s="882" t="s">
        <v>952</v>
      </c>
      <c r="I249" s="882" t="s">
        <v>952</v>
      </c>
      <c r="J249" s="882" t="s">
        <v>952</v>
      </c>
      <c r="K249" s="882" t="s">
        <v>952</v>
      </c>
      <c r="L249" s="882" t="s">
        <v>952</v>
      </c>
      <c r="M249" s="882" t="s">
        <v>952</v>
      </c>
      <c r="N249" s="882" t="s">
        <v>952</v>
      </c>
      <c r="O249" s="882" t="s">
        <v>952</v>
      </c>
      <c r="P249" s="882" t="s">
        <v>952</v>
      </c>
      <c r="Q249" s="883" t="s">
        <v>952</v>
      </c>
      <c r="R249" s="509">
        <v>0</v>
      </c>
      <c r="S249" s="510">
        <v>435</v>
      </c>
      <c r="T249" s="881" t="s">
        <v>952</v>
      </c>
      <c r="U249" s="882" t="s">
        <v>952</v>
      </c>
      <c r="V249" s="883" t="s">
        <v>952</v>
      </c>
      <c r="W249" s="511">
        <v>45323</v>
      </c>
      <c r="X249" s="507">
        <v>2024</v>
      </c>
    </row>
    <row r="250" spans="1:24">
      <c r="A250" s="508" t="s">
        <v>569</v>
      </c>
      <c r="B250" s="508" t="s">
        <v>303</v>
      </c>
      <c r="C250" s="508" t="s">
        <v>642</v>
      </c>
      <c r="D250" s="508" t="s">
        <v>768</v>
      </c>
      <c r="E250" s="508" t="s">
        <v>715</v>
      </c>
      <c r="F250" s="881" t="s">
        <v>952</v>
      </c>
      <c r="G250" s="882" t="s">
        <v>952</v>
      </c>
      <c r="H250" s="882" t="s">
        <v>952</v>
      </c>
      <c r="I250" s="882" t="s">
        <v>952</v>
      </c>
      <c r="J250" s="882" t="s">
        <v>952</v>
      </c>
      <c r="K250" s="882" t="s">
        <v>952</v>
      </c>
      <c r="L250" s="882" t="s">
        <v>952</v>
      </c>
      <c r="M250" s="882" t="s">
        <v>952</v>
      </c>
      <c r="N250" s="882" t="s">
        <v>952</v>
      </c>
      <c r="O250" s="882" t="s">
        <v>952</v>
      </c>
      <c r="P250" s="882" t="s">
        <v>952</v>
      </c>
      <c r="Q250" s="883" t="s">
        <v>952</v>
      </c>
      <c r="R250" s="509">
        <v>0</v>
      </c>
      <c r="S250" s="510">
        <v>288</v>
      </c>
      <c r="T250" s="881" t="s">
        <v>952</v>
      </c>
      <c r="U250" s="882" t="s">
        <v>952</v>
      </c>
      <c r="V250" s="883" t="s">
        <v>952</v>
      </c>
      <c r="W250" s="511">
        <v>45323</v>
      </c>
      <c r="X250" s="507">
        <v>2024</v>
      </c>
    </row>
    <row r="251" spans="1:24">
      <c r="A251" s="508" t="s">
        <v>569</v>
      </c>
      <c r="B251" s="508" t="s">
        <v>304</v>
      </c>
      <c r="C251" s="508" t="s">
        <v>642</v>
      </c>
      <c r="D251" s="508" t="s">
        <v>768</v>
      </c>
      <c r="E251" s="508" t="s">
        <v>715</v>
      </c>
      <c r="F251" s="881" t="s">
        <v>952</v>
      </c>
      <c r="G251" s="882" t="s">
        <v>952</v>
      </c>
      <c r="H251" s="882" t="s">
        <v>952</v>
      </c>
      <c r="I251" s="882" t="s">
        <v>952</v>
      </c>
      <c r="J251" s="882" t="s">
        <v>952</v>
      </c>
      <c r="K251" s="882" t="s">
        <v>952</v>
      </c>
      <c r="L251" s="882" t="s">
        <v>952</v>
      </c>
      <c r="M251" s="882" t="s">
        <v>952</v>
      </c>
      <c r="N251" s="882" t="s">
        <v>952</v>
      </c>
      <c r="O251" s="882" t="s">
        <v>952</v>
      </c>
      <c r="P251" s="882" t="s">
        <v>952</v>
      </c>
      <c r="Q251" s="883" t="s">
        <v>952</v>
      </c>
      <c r="R251" s="509">
        <v>0</v>
      </c>
      <c r="S251" s="510">
        <v>362</v>
      </c>
      <c r="T251" s="881" t="s">
        <v>952</v>
      </c>
      <c r="U251" s="882" t="s">
        <v>952</v>
      </c>
      <c r="V251" s="883" t="s">
        <v>952</v>
      </c>
      <c r="W251" s="511">
        <v>45323</v>
      </c>
      <c r="X251" s="507">
        <v>2024</v>
      </c>
    </row>
    <row r="252" spans="1:24">
      <c r="A252" s="508" t="s">
        <v>569</v>
      </c>
      <c r="B252" s="508" t="s">
        <v>305</v>
      </c>
      <c r="C252" s="508" t="s">
        <v>642</v>
      </c>
      <c r="D252" s="508" t="s">
        <v>768</v>
      </c>
      <c r="E252" s="508" t="s">
        <v>715</v>
      </c>
      <c r="F252" s="881" t="s">
        <v>952</v>
      </c>
      <c r="G252" s="882" t="s">
        <v>952</v>
      </c>
      <c r="H252" s="882" t="s">
        <v>952</v>
      </c>
      <c r="I252" s="882" t="s">
        <v>952</v>
      </c>
      <c r="J252" s="882" t="s">
        <v>952</v>
      </c>
      <c r="K252" s="882" t="s">
        <v>952</v>
      </c>
      <c r="L252" s="882" t="s">
        <v>952</v>
      </c>
      <c r="M252" s="882" t="s">
        <v>952</v>
      </c>
      <c r="N252" s="882" t="s">
        <v>952</v>
      </c>
      <c r="O252" s="882" t="s">
        <v>952</v>
      </c>
      <c r="P252" s="882" t="s">
        <v>952</v>
      </c>
      <c r="Q252" s="883" t="s">
        <v>952</v>
      </c>
      <c r="R252" s="509">
        <v>0</v>
      </c>
      <c r="S252" s="510">
        <v>436</v>
      </c>
      <c r="T252" s="881" t="s">
        <v>952</v>
      </c>
      <c r="U252" s="882" t="s">
        <v>952</v>
      </c>
      <c r="V252" s="883" t="s">
        <v>952</v>
      </c>
      <c r="W252" s="511">
        <v>45323</v>
      </c>
      <c r="X252" s="507">
        <v>2024</v>
      </c>
    </row>
    <row r="253" spans="1:24">
      <c r="A253" s="508" t="s">
        <v>569</v>
      </c>
      <c r="B253" s="508" t="s">
        <v>303</v>
      </c>
      <c r="C253" s="508" t="s">
        <v>642</v>
      </c>
      <c r="D253" s="508" t="s">
        <v>581</v>
      </c>
      <c r="E253" s="508" t="s">
        <v>42</v>
      </c>
      <c r="F253" s="881" t="s">
        <v>952</v>
      </c>
      <c r="G253" s="882" t="s">
        <v>952</v>
      </c>
      <c r="H253" s="882" t="s">
        <v>952</v>
      </c>
      <c r="I253" s="882" t="s">
        <v>952</v>
      </c>
      <c r="J253" s="882" t="s">
        <v>952</v>
      </c>
      <c r="K253" s="882" t="s">
        <v>952</v>
      </c>
      <c r="L253" s="882" t="s">
        <v>952</v>
      </c>
      <c r="M253" s="882" t="s">
        <v>952</v>
      </c>
      <c r="N253" s="882" t="s">
        <v>952</v>
      </c>
      <c r="O253" s="882" t="s">
        <v>952</v>
      </c>
      <c r="P253" s="882" t="s">
        <v>952</v>
      </c>
      <c r="Q253" s="883" t="s">
        <v>952</v>
      </c>
      <c r="R253" s="509">
        <v>0</v>
      </c>
      <c r="S253" s="510">
        <v>259</v>
      </c>
      <c r="T253" s="881" t="s">
        <v>952</v>
      </c>
      <c r="U253" s="882" t="s">
        <v>952</v>
      </c>
      <c r="V253" s="883" t="s">
        <v>952</v>
      </c>
      <c r="W253" s="511">
        <v>45323</v>
      </c>
      <c r="X253" s="507">
        <v>2024</v>
      </c>
    </row>
    <row r="254" spans="1:24">
      <c r="A254" s="508" t="s">
        <v>569</v>
      </c>
      <c r="B254" s="508" t="s">
        <v>304</v>
      </c>
      <c r="C254" s="508" t="s">
        <v>642</v>
      </c>
      <c r="D254" s="508" t="s">
        <v>581</v>
      </c>
      <c r="E254" s="508" t="s">
        <v>42</v>
      </c>
      <c r="F254" s="881" t="s">
        <v>952</v>
      </c>
      <c r="G254" s="882" t="s">
        <v>952</v>
      </c>
      <c r="H254" s="882" t="s">
        <v>952</v>
      </c>
      <c r="I254" s="882" t="s">
        <v>952</v>
      </c>
      <c r="J254" s="882" t="s">
        <v>952</v>
      </c>
      <c r="K254" s="882" t="s">
        <v>952</v>
      </c>
      <c r="L254" s="882" t="s">
        <v>952</v>
      </c>
      <c r="M254" s="882" t="s">
        <v>952</v>
      </c>
      <c r="N254" s="882" t="s">
        <v>952</v>
      </c>
      <c r="O254" s="882" t="s">
        <v>952</v>
      </c>
      <c r="P254" s="882" t="s">
        <v>952</v>
      </c>
      <c r="Q254" s="883" t="s">
        <v>952</v>
      </c>
      <c r="R254" s="509">
        <v>0</v>
      </c>
      <c r="S254" s="510">
        <v>333</v>
      </c>
      <c r="T254" s="881" t="s">
        <v>952</v>
      </c>
      <c r="U254" s="882" t="s">
        <v>952</v>
      </c>
      <c r="V254" s="883" t="s">
        <v>952</v>
      </c>
      <c r="W254" s="511">
        <v>45323</v>
      </c>
      <c r="X254" s="507">
        <v>2024</v>
      </c>
    </row>
    <row r="255" spans="1:24">
      <c r="A255" s="508" t="s">
        <v>569</v>
      </c>
      <c r="B255" s="508" t="s">
        <v>305</v>
      </c>
      <c r="C255" s="508" t="s">
        <v>642</v>
      </c>
      <c r="D255" s="508" t="s">
        <v>581</v>
      </c>
      <c r="E255" s="508" t="s">
        <v>42</v>
      </c>
      <c r="F255" s="881" t="s">
        <v>952</v>
      </c>
      <c r="G255" s="882" t="s">
        <v>952</v>
      </c>
      <c r="H255" s="882" t="s">
        <v>952</v>
      </c>
      <c r="I255" s="882" t="s">
        <v>952</v>
      </c>
      <c r="J255" s="882" t="s">
        <v>952</v>
      </c>
      <c r="K255" s="882" t="s">
        <v>952</v>
      </c>
      <c r="L255" s="882" t="s">
        <v>952</v>
      </c>
      <c r="M255" s="882" t="s">
        <v>952</v>
      </c>
      <c r="N255" s="882" t="s">
        <v>952</v>
      </c>
      <c r="O255" s="882" t="s">
        <v>952</v>
      </c>
      <c r="P255" s="882" t="s">
        <v>952</v>
      </c>
      <c r="Q255" s="883" t="s">
        <v>952</v>
      </c>
      <c r="R255" s="509">
        <v>0</v>
      </c>
      <c r="S255" s="510">
        <v>407</v>
      </c>
      <c r="T255" s="881" t="s">
        <v>952</v>
      </c>
      <c r="U255" s="882" t="s">
        <v>952</v>
      </c>
      <c r="V255" s="883" t="s">
        <v>952</v>
      </c>
      <c r="W255" s="511">
        <v>45323</v>
      </c>
      <c r="X255" s="507">
        <v>2024</v>
      </c>
    </row>
    <row r="256" spans="1:24">
      <c r="A256" s="508" t="s">
        <v>569</v>
      </c>
      <c r="B256" s="508" t="s">
        <v>303</v>
      </c>
      <c r="C256" s="508" t="s">
        <v>642</v>
      </c>
      <c r="D256" s="508" t="s">
        <v>597</v>
      </c>
      <c r="E256" s="508" t="s">
        <v>536</v>
      </c>
      <c r="F256" s="881" t="s">
        <v>952</v>
      </c>
      <c r="G256" s="882" t="s">
        <v>952</v>
      </c>
      <c r="H256" s="882" t="s">
        <v>952</v>
      </c>
      <c r="I256" s="882" t="s">
        <v>952</v>
      </c>
      <c r="J256" s="882" t="s">
        <v>952</v>
      </c>
      <c r="K256" s="882" t="s">
        <v>952</v>
      </c>
      <c r="L256" s="882" t="s">
        <v>952</v>
      </c>
      <c r="M256" s="882" t="s">
        <v>952</v>
      </c>
      <c r="N256" s="882" t="s">
        <v>952</v>
      </c>
      <c r="O256" s="882" t="s">
        <v>952</v>
      </c>
      <c r="P256" s="882" t="s">
        <v>952</v>
      </c>
      <c r="Q256" s="883" t="s">
        <v>952</v>
      </c>
      <c r="R256" s="509">
        <v>0</v>
      </c>
      <c r="S256" s="510">
        <v>274</v>
      </c>
      <c r="T256" s="881" t="s">
        <v>952</v>
      </c>
      <c r="U256" s="882" t="s">
        <v>952</v>
      </c>
      <c r="V256" s="883" t="s">
        <v>952</v>
      </c>
      <c r="W256" s="511">
        <v>45323</v>
      </c>
      <c r="X256" s="507">
        <v>2024</v>
      </c>
    </row>
    <row r="257" spans="1:24">
      <c r="A257" s="508" t="s">
        <v>569</v>
      </c>
      <c r="B257" s="508" t="s">
        <v>304</v>
      </c>
      <c r="C257" s="508" t="s">
        <v>642</v>
      </c>
      <c r="D257" s="508" t="s">
        <v>597</v>
      </c>
      <c r="E257" s="508" t="s">
        <v>536</v>
      </c>
      <c r="F257" s="881" t="s">
        <v>952</v>
      </c>
      <c r="G257" s="882" t="s">
        <v>952</v>
      </c>
      <c r="H257" s="882" t="s">
        <v>952</v>
      </c>
      <c r="I257" s="882" t="s">
        <v>952</v>
      </c>
      <c r="J257" s="882" t="s">
        <v>952</v>
      </c>
      <c r="K257" s="882" t="s">
        <v>952</v>
      </c>
      <c r="L257" s="882" t="s">
        <v>952</v>
      </c>
      <c r="M257" s="882" t="s">
        <v>952</v>
      </c>
      <c r="N257" s="882" t="s">
        <v>952</v>
      </c>
      <c r="O257" s="882" t="s">
        <v>952</v>
      </c>
      <c r="P257" s="882" t="s">
        <v>952</v>
      </c>
      <c r="Q257" s="883" t="s">
        <v>952</v>
      </c>
      <c r="R257" s="509">
        <v>0</v>
      </c>
      <c r="S257" s="510">
        <v>348</v>
      </c>
      <c r="T257" s="881" t="s">
        <v>952</v>
      </c>
      <c r="U257" s="882" t="s">
        <v>952</v>
      </c>
      <c r="V257" s="883" t="s">
        <v>952</v>
      </c>
      <c r="W257" s="511">
        <v>45323</v>
      </c>
      <c r="X257" s="507">
        <v>2024</v>
      </c>
    </row>
    <row r="258" spans="1:24">
      <c r="A258" s="508" t="s">
        <v>569</v>
      </c>
      <c r="B258" s="508" t="s">
        <v>305</v>
      </c>
      <c r="C258" s="508" t="s">
        <v>642</v>
      </c>
      <c r="D258" s="508" t="s">
        <v>597</v>
      </c>
      <c r="E258" s="508" t="s">
        <v>536</v>
      </c>
      <c r="F258" s="881" t="s">
        <v>952</v>
      </c>
      <c r="G258" s="882" t="s">
        <v>952</v>
      </c>
      <c r="H258" s="882" t="s">
        <v>952</v>
      </c>
      <c r="I258" s="882" t="s">
        <v>952</v>
      </c>
      <c r="J258" s="882" t="s">
        <v>952</v>
      </c>
      <c r="K258" s="882" t="s">
        <v>952</v>
      </c>
      <c r="L258" s="882" t="s">
        <v>952</v>
      </c>
      <c r="M258" s="882" t="s">
        <v>952</v>
      </c>
      <c r="N258" s="882" t="s">
        <v>952</v>
      </c>
      <c r="O258" s="882" t="s">
        <v>952</v>
      </c>
      <c r="P258" s="882" t="s">
        <v>952</v>
      </c>
      <c r="Q258" s="883" t="s">
        <v>952</v>
      </c>
      <c r="R258" s="509">
        <v>0</v>
      </c>
      <c r="S258" s="510">
        <v>422</v>
      </c>
      <c r="T258" s="881" t="s">
        <v>952</v>
      </c>
      <c r="U258" s="882" t="s">
        <v>952</v>
      </c>
      <c r="V258" s="883" t="s">
        <v>952</v>
      </c>
      <c r="W258" s="511">
        <v>45323</v>
      </c>
      <c r="X258" s="507">
        <v>2024</v>
      </c>
    </row>
    <row r="259" spans="1:24">
      <c r="A259" s="508" t="s">
        <v>569</v>
      </c>
      <c r="B259" s="508" t="s">
        <v>303</v>
      </c>
      <c r="C259" s="508" t="s">
        <v>642</v>
      </c>
      <c r="D259" s="508" t="s">
        <v>596</v>
      </c>
      <c r="E259" s="508" t="s">
        <v>529</v>
      </c>
      <c r="F259" s="881" t="s">
        <v>952</v>
      </c>
      <c r="G259" s="882" t="s">
        <v>952</v>
      </c>
      <c r="H259" s="882" t="s">
        <v>952</v>
      </c>
      <c r="I259" s="882" t="s">
        <v>952</v>
      </c>
      <c r="J259" s="882" t="s">
        <v>952</v>
      </c>
      <c r="K259" s="882" t="s">
        <v>952</v>
      </c>
      <c r="L259" s="882" t="s">
        <v>952</v>
      </c>
      <c r="M259" s="882" t="s">
        <v>952</v>
      </c>
      <c r="N259" s="882" t="s">
        <v>952</v>
      </c>
      <c r="O259" s="882" t="s">
        <v>952</v>
      </c>
      <c r="P259" s="882" t="s">
        <v>952</v>
      </c>
      <c r="Q259" s="883" t="s">
        <v>952</v>
      </c>
      <c r="R259" s="509">
        <v>0</v>
      </c>
      <c r="S259" s="510">
        <v>273</v>
      </c>
      <c r="T259" s="881" t="s">
        <v>952</v>
      </c>
      <c r="U259" s="882" t="s">
        <v>952</v>
      </c>
      <c r="V259" s="883" t="s">
        <v>952</v>
      </c>
      <c r="W259" s="511">
        <v>45323</v>
      </c>
      <c r="X259" s="507">
        <v>2024</v>
      </c>
    </row>
    <row r="260" spans="1:24">
      <c r="A260" s="508" t="s">
        <v>569</v>
      </c>
      <c r="B260" s="508" t="s">
        <v>304</v>
      </c>
      <c r="C260" s="508" t="s">
        <v>642</v>
      </c>
      <c r="D260" s="508" t="s">
        <v>596</v>
      </c>
      <c r="E260" s="508" t="s">
        <v>529</v>
      </c>
      <c r="F260" s="881" t="s">
        <v>952</v>
      </c>
      <c r="G260" s="882" t="s">
        <v>952</v>
      </c>
      <c r="H260" s="882" t="s">
        <v>952</v>
      </c>
      <c r="I260" s="882" t="s">
        <v>952</v>
      </c>
      <c r="J260" s="882" t="s">
        <v>952</v>
      </c>
      <c r="K260" s="882" t="s">
        <v>952</v>
      </c>
      <c r="L260" s="882" t="s">
        <v>952</v>
      </c>
      <c r="M260" s="882" t="s">
        <v>952</v>
      </c>
      <c r="N260" s="882" t="s">
        <v>952</v>
      </c>
      <c r="O260" s="882" t="s">
        <v>952</v>
      </c>
      <c r="P260" s="882" t="s">
        <v>952</v>
      </c>
      <c r="Q260" s="883" t="s">
        <v>952</v>
      </c>
      <c r="R260" s="509">
        <v>0</v>
      </c>
      <c r="S260" s="510">
        <v>347</v>
      </c>
      <c r="T260" s="881" t="s">
        <v>952</v>
      </c>
      <c r="U260" s="882" t="s">
        <v>952</v>
      </c>
      <c r="V260" s="883" t="s">
        <v>952</v>
      </c>
      <c r="W260" s="511">
        <v>45323</v>
      </c>
      <c r="X260" s="507">
        <v>2024</v>
      </c>
    </row>
    <row r="261" spans="1:24">
      <c r="A261" s="508" t="s">
        <v>569</v>
      </c>
      <c r="B261" s="508" t="s">
        <v>305</v>
      </c>
      <c r="C261" s="508" t="s">
        <v>642</v>
      </c>
      <c r="D261" s="508" t="s">
        <v>596</v>
      </c>
      <c r="E261" s="508" t="s">
        <v>529</v>
      </c>
      <c r="F261" s="881" t="s">
        <v>952</v>
      </c>
      <c r="G261" s="882" t="s">
        <v>952</v>
      </c>
      <c r="H261" s="882" t="s">
        <v>952</v>
      </c>
      <c r="I261" s="882" t="s">
        <v>952</v>
      </c>
      <c r="J261" s="882" t="s">
        <v>952</v>
      </c>
      <c r="K261" s="882" t="s">
        <v>952</v>
      </c>
      <c r="L261" s="882" t="s">
        <v>952</v>
      </c>
      <c r="M261" s="882" t="s">
        <v>952</v>
      </c>
      <c r="N261" s="882" t="s">
        <v>952</v>
      </c>
      <c r="O261" s="882" t="s">
        <v>952</v>
      </c>
      <c r="P261" s="882" t="s">
        <v>952</v>
      </c>
      <c r="Q261" s="883" t="s">
        <v>952</v>
      </c>
      <c r="R261" s="509">
        <v>0</v>
      </c>
      <c r="S261" s="510">
        <v>421</v>
      </c>
      <c r="T261" s="881" t="s">
        <v>952</v>
      </c>
      <c r="U261" s="882" t="s">
        <v>952</v>
      </c>
      <c r="V261" s="883" t="s">
        <v>952</v>
      </c>
      <c r="W261" s="511">
        <v>45323</v>
      </c>
      <c r="X261" s="507">
        <v>2024</v>
      </c>
    </row>
    <row r="262" spans="1:24">
      <c r="A262" s="508" t="s">
        <v>569</v>
      </c>
      <c r="B262" s="508" t="s">
        <v>303</v>
      </c>
      <c r="C262" s="508" t="s">
        <v>642</v>
      </c>
      <c r="D262" s="508">
        <v>6675</v>
      </c>
      <c r="E262" s="508" t="s">
        <v>281</v>
      </c>
      <c r="F262" s="881" t="s">
        <v>952</v>
      </c>
      <c r="G262" s="882" t="s">
        <v>952</v>
      </c>
      <c r="H262" s="882" t="s">
        <v>952</v>
      </c>
      <c r="I262" s="882" t="s">
        <v>952</v>
      </c>
      <c r="J262" s="882" t="s">
        <v>952</v>
      </c>
      <c r="K262" s="882" t="s">
        <v>952</v>
      </c>
      <c r="L262" s="882" t="s">
        <v>952</v>
      </c>
      <c r="M262" s="882" t="s">
        <v>952</v>
      </c>
      <c r="N262" s="882" t="s">
        <v>952</v>
      </c>
      <c r="O262" s="882" t="s">
        <v>952</v>
      </c>
      <c r="P262" s="882" t="s">
        <v>952</v>
      </c>
      <c r="Q262" s="883" t="s">
        <v>952</v>
      </c>
      <c r="R262" s="509">
        <v>0</v>
      </c>
      <c r="S262" s="510">
        <v>222</v>
      </c>
      <c r="T262" s="881" t="s">
        <v>952</v>
      </c>
      <c r="U262" s="882" t="s">
        <v>952</v>
      </c>
      <c r="V262" s="883" t="s">
        <v>952</v>
      </c>
      <c r="W262" s="511">
        <v>45323</v>
      </c>
      <c r="X262" s="507">
        <v>2024</v>
      </c>
    </row>
    <row r="263" spans="1:24">
      <c r="A263" s="508" t="s">
        <v>569</v>
      </c>
      <c r="B263" s="508" t="s">
        <v>304</v>
      </c>
      <c r="C263" s="508" t="s">
        <v>642</v>
      </c>
      <c r="D263" s="508">
        <v>6675</v>
      </c>
      <c r="E263" s="508" t="s">
        <v>281</v>
      </c>
      <c r="F263" s="881" t="s">
        <v>952</v>
      </c>
      <c r="G263" s="882" t="s">
        <v>952</v>
      </c>
      <c r="H263" s="882" t="s">
        <v>952</v>
      </c>
      <c r="I263" s="882" t="s">
        <v>952</v>
      </c>
      <c r="J263" s="882" t="s">
        <v>952</v>
      </c>
      <c r="K263" s="882" t="s">
        <v>952</v>
      </c>
      <c r="L263" s="882" t="s">
        <v>952</v>
      </c>
      <c r="M263" s="882" t="s">
        <v>952</v>
      </c>
      <c r="N263" s="882" t="s">
        <v>952</v>
      </c>
      <c r="O263" s="882" t="s">
        <v>952</v>
      </c>
      <c r="P263" s="882" t="s">
        <v>952</v>
      </c>
      <c r="Q263" s="883" t="s">
        <v>952</v>
      </c>
      <c r="R263" s="509">
        <v>0</v>
      </c>
      <c r="S263" s="510">
        <v>296</v>
      </c>
      <c r="T263" s="881" t="s">
        <v>952</v>
      </c>
      <c r="U263" s="882" t="s">
        <v>952</v>
      </c>
      <c r="V263" s="883" t="s">
        <v>952</v>
      </c>
      <c r="W263" s="511">
        <v>45323</v>
      </c>
      <c r="X263" s="507">
        <v>2024</v>
      </c>
    </row>
    <row r="264" spans="1:24">
      <c r="A264" s="508" t="s">
        <v>569</v>
      </c>
      <c r="B264" s="508" t="s">
        <v>305</v>
      </c>
      <c r="C264" s="508" t="s">
        <v>642</v>
      </c>
      <c r="D264" s="508">
        <v>6675</v>
      </c>
      <c r="E264" s="508" t="s">
        <v>281</v>
      </c>
      <c r="F264" s="881" t="s">
        <v>952</v>
      </c>
      <c r="G264" s="882" t="s">
        <v>952</v>
      </c>
      <c r="H264" s="882" t="s">
        <v>952</v>
      </c>
      <c r="I264" s="882" t="s">
        <v>952</v>
      </c>
      <c r="J264" s="882" t="s">
        <v>952</v>
      </c>
      <c r="K264" s="882" t="s">
        <v>952</v>
      </c>
      <c r="L264" s="882" t="s">
        <v>952</v>
      </c>
      <c r="M264" s="882" t="s">
        <v>952</v>
      </c>
      <c r="N264" s="882" t="s">
        <v>952</v>
      </c>
      <c r="O264" s="882" t="s">
        <v>952</v>
      </c>
      <c r="P264" s="882" t="s">
        <v>952</v>
      </c>
      <c r="Q264" s="883" t="s">
        <v>952</v>
      </c>
      <c r="R264" s="509">
        <v>0</v>
      </c>
      <c r="S264" s="510">
        <v>370</v>
      </c>
      <c r="T264" s="881" t="s">
        <v>952</v>
      </c>
      <c r="U264" s="882" t="s">
        <v>952</v>
      </c>
      <c r="V264" s="883" t="s">
        <v>952</v>
      </c>
      <c r="W264" s="511">
        <v>45323</v>
      </c>
      <c r="X264" s="507">
        <v>2024</v>
      </c>
    </row>
    <row r="265" spans="1:24">
      <c r="A265" s="508" t="s">
        <v>569</v>
      </c>
      <c r="B265" s="508" t="s">
        <v>303</v>
      </c>
      <c r="C265" s="508" t="s">
        <v>642</v>
      </c>
      <c r="D265" s="508">
        <v>6676</v>
      </c>
      <c r="E265" s="508" t="s">
        <v>282</v>
      </c>
      <c r="F265" s="881" t="s">
        <v>952</v>
      </c>
      <c r="G265" s="882" t="s">
        <v>952</v>
      </c>
      <c r="H265" s="882" t="s">
        <v>952</v>
      </c>
      <c r="I265" s="882" t="s">
        <v>952</v>
      </c>
      <c r="J265" s="882" t="s">
        <v>952</v>
      </c>
      <c r="K265" s="882" t="s">
        <v>952</v>
      </c>
      <c r="L265" s="882" t="s">
        <v>952</v>
      </c>
      <c r="M265" s="882" t="s">
        <v>952</v>
      </c>
      <c r="N265" s="882" t="s">
        <v>952</v>
      </c>
      <c r="O265" s="882" t="s">
        <v>952</v>
      </c>
      <c r="P265" s="882" t="s">
        <v>952</v>
      </c>
      <c r="Q265" s="883" t="s">
        <v>952</v>
      </c>
      <c r="R265" s="509">
        <v>0</v>
      </c>
      <c r="S265" s="510">
        <v>223</v>
      </c>
      <c r="T265" s="881" t="s">
        <v>952</v>
      </c>
      <c r="U265" s="882" t="s">
        <v>952</v>
      </c>
      <c r="V265" s="883" t="s">
        <v>952</v>
      </c>
      <c r="W265" s="511">
        <v>45323</v>
      </c>
      <c r="X265" s="507">
        <v>2024</v>
      </c>
    </row>
    <row r="266" spans="1:24">
      <c r="A266" s="508" t="s">
        <v>569</v>
      </c>
      <c r="B266" s="508" t="s">
        <v>304</v>
      </c>
      <c r="C266" s="508" t="s">
        <v>642</v>
      </c>
      <c r="D266" s="508">
        <v>6676</v>
      </c>
      <c r="E266" s="508" t="s">
        <v>282</v>
      </c>
      <c r="F266" s="881" t="s">
        <v>952</v>
      </c>
      <c r="G266" s="882" t="s">
        <v>952</v>
      </c>
      <c r="H266" s="882" t="s">
        <v>952</v>
      </c>
      <c r="I266" s="882" t="s">
        <v>952</v>
      </c>
      <c r="J266" s="882" t="s">
        <v>952</v>
      </c>
      <c r="K266" s="882" t="s">
        <v>952</v>
      </c>
      <c r="L266" s="882" t="s">
        <v>952</v>
      </c>
      <c r="M266" s="882" t="s">
        <v>952</v>
      </c>
      <c r="N266" s="882" t="s">
        <v>952</v>
      </c>
      <c r="O266" s="882" t="s">
        <v>952</v>
      </c>
      <c r="P266" s="882" t="s">
        <v>952</v>
      </c>
      <c r="Q266" s="883" t="s">
        <v>952</v>
      </c>
      <c r="R266" s="509">
        <v>0</v>
      </c>
      <c r="S266" s="510">
        <v>297</v>
      </c>
      <c r="T266" s="881" t="s">
        <v>952</v>
      </c>
      <c r="U266" s="882" t="s">
        <v>952</v>
      </c>
      <c r="V266" s="883" t="s">
        <v>952</v>
      </c>
      <c r="W266" s="511">
        <v>45323</v>
      </c>
      <c r="X266" s="507">
        <v>2024</v>
      </c>
    </row>
    <row r="267" spans="1:24">
      <c r="A267" s="508" t="s">
        <v>569</v>
      </c>
      <c r="B267" s="508" t="s">
        <v>305</v>
      </c>
      <c r="C267" s="508" t="s">
        <v>642</v>
      </c>
      <c r="D267" s="508">
        <v>6676</v>
      </c>
      <c r="E267" s="508" t="s">
        <v>282</v>
      </c>
      <c r="F267" s="881" t="s">
        <v>952</v>
      </c>
      <c r="G267" s="882" t="s">
        <v>952</v>
      </c>
      <c r="H267" s="882" t="s">
        <v>952</v>
      </c>
      <c r="I267" s="882" t="s">
        <v>952</v>
      </c>
      <c r="J267" s="882" t="s">
        <v>952</v>
      </c>
      <c r="K267" s="882" t="s">
        <v>952</v>
      </c>
      <c r="L267" s="882" t="s">
        <v>952</v>
      </c>
      <c r="M267" s="882" t="s">
        <v>952</v>
      </c>
      <c r="N267" s="882" t="s">
        <v>952</v>
      </c>
      <c r="O267" s="882" t="s">
        <v>952</v>
      </c>
      <c r="P267" s="882" t="s">
        <v>952</v>
      </c>
      <c r="Q267" s="883" t="s">
        <v>952</v>
      </c>
      <c r="R267" s="509">
        <v>0</v>
      </c>
      <c r="S267" s="510">
        <v>371</v>
      </c>
      <c r="T267" s="881" t="s">
        <v>952</v>
      </c>
      <c r="U267" s="882" t="s">
        <v>952</v>
      </c>
      <c r="V267" s="883" t="s">
        <v>952</v>
      </c>
      <c r="W267" s="511">
        <v>45323</v>
      </c>
      <c r="X267" s="507">
        <v>2024</v>
      </c>
    </row>
    <row r="268" spans="1:24">
      <c r="A268" s="508" t="s">
        <v>569</v>
      </c>
      <c r="B268" s="508" t="s">
        <v>303</v>
      </c>
      <c r="C268" s="508" t="s">
        <v>642</v>
      </c>
      <c r="D268" s="508">
        <v>18975</v>
      </c>
      <c r="E268" s="508" t="s">
        <v>51</v>
      </c>
      <c r="F268" s="881" t="s">
        <v>952</v>
      </c>
      <c r="G268" s="882" t="s">
        <v>952</v>
      </c>
      <c r="H268" s="882" t="s">
        <v>952</v>
      </c>
      <c r="I268" s="882" t="s">
        <v>952</v>
      </c>
      <c r="J268" s="882" t="s">
        <v>952</v>
      </c>
      <c r="K268" s="882" t="s">
        <v>952</v>
      </c>
      <c r="L268" s="882" t="s">
        <v>952</v>
      </c>
      <c r="M268" s="882" t="s">
        <v>952</v>
      </c>
      <c r="N268" s="882" t="s">
        <v>952</v>
      </c>
      <c r="O268" s="882" t="s">
        <v>952</v>
      </c>
      <c r="P268" s="882" t="s">
        <v>952</v>
      </c>
      <c r="Q268" s="883" t="s">
        <v>952</v>
      </c>
      <c r="R268" s="509">
        <v>0</v>
      </c>
      <c r="S268" s="510">
        <v>243</v>
      </c>
      <c r="T268" s="881" t="s">
        <v>952</v>
      </c>
      <c r="U268" s="882" t="s">
        <v>952</v>
      </c>
      <c r="V268" s="883" t="s">
        <v>952</v>
      </c>
      <c r="W268" s="511">
        <v>45323</v>
      </c>
      <c r="X268" s="507">
        <v>2024</v>
      </c>
    </row>
    <row r="269" spans="1:24">
      <c r="A269" s="508" t="s">
        <v>569</v>
      </c>
      <c r="B269" s="508" t="s">
        <v>304</v>
      </c>
      <c r="C269" s="508" t="s">
        <v>642</v>
      </c>
      <c r="D269" s="508">
        <v>18975</v>
      </c>
      <c r="E269" s="508" t="s">
        <v>51</v>
      </c>
      <c r="F269" s="881" t="s">
        <v>952</v>
      </c>
      <c r="G269" s="882" t="s">
        <v>952</v>
      </c>
      <c r="H269" s="882" t="s">
        <v>952</v>
      </c>
      <c r="I269" s="882" t="s">
        <v>952</v>
      </c>
      <c r="J269" s="882" t="s">
        <v>952</v>
      </c>
      <c r="K269" s="882" t="s">
        <v>952</v>
      </c>
      <c r="L269" s="882" t="s">
        <v>952</v>
      </c>
      <c r="M269" s="882" t="s">
        <v>952</v>
      </c>
      <c r="N269" s="882" t="s">
        <v>952</v>
      </c>
      <c r="O269" s="882" t="s">
        <v>952</v>
      </c>
      <c r="P269" s="882" t="s">
        <v>952</v>
      </c>
      <c r="Q269" s="883" t="s">
        <v>952</v>
      </c>
      <c r="R269" s="509">
        <v>0</v>
      </c>
      <c r="S269" s="510">
        <v>317</v>
      </c>
      <c r="T269" s="881" t="s">
        <v>952</v>
      </c>
      <c r="U269" s="882" t="s">
        <v>952</v>
      </c>
      <c r="V269" s="883" t="s">
        <v>952</v>
      </c>
      <c r="W269" s="511">
        <v>45323</v>
      </c>
      <c r="X269" s="507">
        <v>2024</v>
      </c>
    </row>
    <row r="270" spans="1:24">
      <c r="A270" s="508" t="s">
        <v>569</v>
      </c>
      <c r="B270" s="508" t="s">
        <v>305</v>
      </c>
      <c r="C270" s="508" t="s">
        <v>642</v>
      </c>
      <c r="D270" s="508">
        <v>18975</v>
      </c>
      <c r="E270" s="508" t="s">
        <v>51</v>
      </c>
      <c r="F270" s="881" t="s">
        <v>952</v>
      </c>
      <c r="G270" s="882" t="s">
        <v>952</v>
      </c>
      <c r="H270" s="882" t="s">
        <v>952</v>
      </c>
      <c r="I270" s="882" t="s">
        <v>952</v>
      </c>
      <c r="J270" s="882" t="s">
        <v>952</v>
      </c>
      <c r="K270" s="882" t="s">
        <v>952</v>
      </c>
      <c r="L270" s="882" t="s">
        <v>952</v>
      </c>
      <c r="M270" s="882" t="s">
        <v>952</v>
      </c>
      <c r="N270" s="882" t="s">
        <v>952</v>
      </c>
      <c r="O270" s="882" t="s">
        <v>952</v>
      </c>
      <c r="P270" s="882" t="s">
        <v>952</v>
      </c>
      <c r="Q270" s="883" t="s">
        <v>952</v>
      </c>
      <c r="R270" s="509">
        <v>0</v>
      </c>
      <c r="S270" s="510">
        <v>391</v>
      </c>
      <c r="T270" s="881" t="s">
        <v>952</v>
      </c>
      <c r="U270" s="882" t="s">
        <v>952</v>
      </c>
      <c r="V270" s="883" t="s">
        <v>952</v>
      </c>
      <c r="W270" s="511">
        <v>45323</v>
      </c>
      <c r="X270" s="507">
        <v>2024</v>
      </c>
    </row>
    <row r="271" spans="1:24">
      <c r="A271" s="508" t="s">
        <v>569</v>
      </c>
      <c r="B271" s="508" t="s">
        <v>303</v>
      </c>
      <c r="C271" s="508" t="s">
        <v>642</v>
      </c>
      <c r="D271" s="508" t="s">
        <v>765</v>
      </c>
      <c r="E271" s="508" t="s">
        <v>712</v>
      </c>
      <c r="F271" s="881" t="s">
        <v>952</v>
      </c>
      <c r="G271" s="882" t="s">
        <v>952</v>
      </c>
      <c r="H271" s="882" t="s">
        <v>952</v>
      </c>
      <c r="I271" s="882" t="s">
        <v>952</v>
      </c>
      <c r="J271" s="882" t="s">
        <v>952</v>
      </c>
      <c r="K271" s="882" t="s">
        <v>952</v>
      </c>
      <c r="L271" s="882" t="s">
        <v>952</v>
      </c>
      <c r="M271" s="882" t="s">
        <v>952</v>
      </c>
      <c r="N271" s="882" t="s">
        <v>952</v>
      </c>
      <c r="O271" s="882" t="s">
        <v>952</v>
      </c>
      <c r="P271" s="882" t="s">
        <v>952</v>
      </c>
      <c r="Q271" s="883" t="s">
        <v>952</v>
      </c>
      <c r="R271" s="509">
        <v>0</v>
      </c>
      <c r="S271" s="510">
        <v>285</v>
      </c>
      <c r="T271" s="881" t="s">
        <v>952</v>
      </c>
      <c r="U271" s="882" t="s">
        <v>952</v>
      </c>
      <c r="V271" s="883" t="s">
        <v>952</v>
      </c>
      <c r="W271" s="511">
        <v>45323</v>
      </c>
      <c r="X271" s="507">
        <v>2024</v>
      </c>
    </row>
    <row r="272" spans="1:24">
      <c r="A272" s="508" t="s">
        <v>569</v>
      </c>
      <c r="B272" s="508" t="s">
        <v>304</v>
      </c>
      <c r="C272" s="508" t="s">
        <v>642</v>
      </c>
      <c r="D272" s="508" t="s">
        <v>765</v>
      </c>
      <c r="E272" s="508" t="s">
        <v>712</v>
      </c>
      <c r="F272" s="881" t="s">
        <v>952</v>
      </c>
      <c r="G272" s="882" t="s">
        <v>952</v>
      </c>
      <c r="H272" s="882" t="s">
        <v>952</v>
      </c>
      <c r="I272" s="882" t="s">
        <v>952</v>
      </c>
      <c r="J272" s="882" t="s">
        <v>952</v>
      </c>
      <c r="K272" s="882" t="s">
        <v>952</v>
      </c>
      <c r="L272" s="882" t="s">
        <v>952</v>
      </c>
      <c r="M272" s="882" t="s">
        <v>952</v>
      </c>
      <c r="N272" s="882" t="s">
        <v>952</v>
      </c>
      <c r="O272" s="882" t="s">
        <v>952</v>
      </c>
      <c r="P272" s="882" t="s">
        <v>952</v>
      </c>
      <c r="Q272" s="883" t="s">
        <v>952</v>
      </c>
      <c r="R272" s="509">
        <v>0</v>
      </c>
      <c r="S272" s="510">
        <v>359</v>
      </c>
      <c r="T272" s="881" t="s">
        <v>952</v>
      </c>
      <c r="U272" s="882" t="s">
        <v>952</v>
      </c>
      <c r="V272" s="883" t="s">
        <v>952</v>
      </c>
      <c r="W272" s="511">
        <v>45323</v>
      </c>
      <c r="X272" s="507">
        <v>2024</v>
      </c>
    </row>
    <row r="273" spans="1:24">
      <c r="A273" s="508" t="s">
        <v>569</v>
      </c>
      <c r="B273" s="508" t="s">
        <v>305</v>
      </c>
      <c r="C273" s="508" t="s">
        <v>642</v>
      </c>
      <c r="D273" s="508" t="s">
        <v>765</v>
      </c>
      <c r="E273" s="508" t="s">
        <v>712</v>
      </c>
      <c r="F273" s="881" t="s">
        <v>952</v>
      </c>
      <c r="G273" s="882" t="s">
        <v>952</v>
      </c>
      <c r="H273" s="882" t="s">
        <v>952</v>
      </c>
      <c r="I273" s="882" t="s">
        <v>952</v>
      </c>
      <c r="J273" s="882" t="s">
        <v>952</v>
      </c>
      <c r="K273" s="882" t="s">
        <v>952</v>
      </c>
      <c r="L273" s="882" t="s">
        <v>952</v>
      </c>
      <c r="M273" s="882" t="s">
        <v>952</v>
      </c>
      <c r="N273" s="882" t="s">
        <v>952</v>
      </c>
      <c r="O273" s="882" t="s">
        <v>952</v>
      </c>
      <c r="P273" s="882" t="s">
        <v>952</v>
      </c>
      <c r="Q273" s="883" t="s">
        <v>952</v>
      </c>
      <c r="R273" s="509">
        <v>0</v>
      </c>
      <c r="S273" s="510">
        <v>433</v>
      </c>
      <c r="T273" s="881" t="s">
        <v>952</v>
      </c>
      <c r="U273" s="882" t="s">
        <v>952</v>
      </c>
      <c r="V273" s="883" t="s">
        <v>952</v>
      </c>
      <c r="W273" s="511">
        <v>45323</v>
      </c>
      <c r="X273" s="507">
        <v>2024</v>
      </c>
    </row>
    <row r="274" spans="1:24">
      <c r="A274" s="508" t="s">
        <v>569</v>
      </c>
      <c r="B274" s="508" t="s">
        <v>303</v>
      </c>
      <c r="C274" s="508" t="s">
        <v>642</v>
      </c>
      <c r="D274" s="508" t="s">
        <v>766</v>
      </c>
      <c r="E274" s="508" t="s">
        <v>713</v>
      </c>
      <c r="F274" s="881" t="s">
        <v>952</v>
      </c>
      <c r="G274" s="882" t="s">
        <v>952</v>
      </c>
      <c r="H274" s="882" t="s">
        <v>952</v>
      </c>
      <c r="I274" s="882" t="s">
        <v>952</v>
      </c>
      <c r="J274" s="882" t="s">
        <v>952</v>
      </c>
      <c r="K274" s="882" t="s">
        <v>952</v>
      </c>
      <c r="L274" s="882" t="s">
        <v>952</v>
      </c>
      <c r="M274" s="882" t="s">
        <v>952</v>
      </c>
      <c r="N274" s="882" t="s">
        <v>952</v>
      </c>
      <c r="O274" s="882" t="s">
        <v>952</v>
      </c>
      <c r="P274" s="882" t="s">
        <v>952</v>
      </c>
      <c r="Q274" s="883" t="s">
        <v>952</v>
      </c>
      <c r="R274" s="509">
        <v>0</v>
      </c>
      <c r="S274" s="510">
        <v>286</v>
      </c>
      <c r="T274" s="881" t="s">
        <v>952</v>
      </c>
      <c r="U274" s="882" t="s">
        <v>952</v>
      </c>
      <c r="V274" s="883" t="s">
        <v>952</v>
      </c>
      <c r="W274" s="511">
        <v>45323</v>
      </c>
      <c r="X274" s="507">
        <v>2024</v>
      </c>
    </row>
    <row r="275" spans="1:24">
      <c r="A275" s="508" t="s">
        <v>569</v>
      </c>
      <c r="B275" s="508" t="s">
        <v>304</v>
      </c>
      <c r="C275" s="508" t="s">
        <v>642</v>
      </c>
      <c r="D275" s="508" t="s">
        <v>766</v>
      </c>
      <c r="E275" s="508" t="s">
        <v>713</v>
      </c>
      <c r="F275" s="881" t="s">
        <v>952</v>
      </c>
      <c r="G275" s="882" t="s">
        <v>952</v>
      </c>
      <c r="H275" s="882" t="s">
        <v>952</v>
      </c>
      <c r="I275" s="882" t="s">
        <v>952</v>
      </c>
      <c r="J275" s="882" t="s">
        <v>952</v>
      </c>
      <c r="K275" s="882" t="s">
        <v>952</v>
      </c>
      <c r="L275" s="882" t="s">
        <v>952</v>
      </c>
      <c r="M275" s="882" t="s">
        <v>952</v>
      </c>
      <c r="N275" s="882" t="s">
        <v>952</v>
      </c>
      <c r="O275" s="882" t="s">
        <v>952</v>
      </c>
      <c r="P275" s="882" t="s">
        <v>952</v>
      </c>
      <c r="Q275" s="883" t="s">
        <v>952</v>
      </c>
      <c r="R275" s="509">
        <v>0</v>
      </c>
      <c r="S275" s="510">
        <v>360</v>
      </c>
      <c r="T275" s="881" t="s">
        <v>952</v>
      </c>
      <c r="U275" s="882" t="s">
        <v>952</v>
      </c>
      <c r="V275" s="883" t="s">
        <v>952</v>
      </c>
      <c r="W275" s="511">
        <v>45323</v>
      </c>
      <c r="X275" s="507">
        <v>2024</v>
      </c>
    </row>
    <row r="276" spans="1:24">
      <c r="A276" s="508" t="s">
        <v>569</v>
      </c>
      <c r="B276" s="508" t="s">
        <v>305</v>
      </c>
      <c r="C276" s="508" t="s">
        <v>642</v>
      </c>
      <c r="D276" s="508" t="s">
        <v>766</v>
      </c>
      <c r="E276" s="508" t="s">
        <v>713</v>
      </c>
      <c r="F276" s="881" t="s">
        <v>952</v>
      </c>
      <c r="G276" s="882" t="s">
        <v>952</v>
      </c>
      <c r="H276" s="882" t="s">
        <v>952</v>
      </c>
      <c r="I276" s="882" t="s">
        <v>952</v>
      </c>
      <c r="J276" s="882" t="s">
        <v>952</v>
      </c>
      <c r="K276" s="882" t="s">
        <v>952</v>
      </c>
      <c r="L276" s="882" t="s">
        <v>952</v>
      </c>
      <c r="M276" s="882" t="s">
        <v>952</v>
      </c>
      <c r="N276" s="882" t="s">
        <v>952</v>
      </c>
      <c r="O276" s="882" t="s">
        <v>952</v>
      </c>
      <c r="P276" s="882" t="s">
        <v>952</v>
      </c>
      <c r="Q276" s="883" t="s">
        <v>952</v>
      </c>
      <c r="R276" s="509">
        <v>0</v>
      </c>
      <c r="S276" s="510">
        <v>434</v>
      </c>
      <c r="T276" s="881" t="s">
        <v>952</v>
      </c>
      <c r="U276" s="882" t="s">
        <v>952</v>
      </c>
      <c r="V276" s="883" t="s">
        <v>952</v>
      </c>
      <c r="W276" s="511">
        <v>45323</v>
      </c>
      <c r="X276" s="507">
        <v>2024</v>
      </c>
    </row>
    <row r="277" spans="1:24">
      <c r="A277" s="508" t="s">
        <v>569</v>
      </c>
      <c r="B277" s="508" t="s">
        <v>303</v>
      </c>
      <c r="C277" s="508" t="s">
        <v>642</v>
      </c>
      <c r="D277" s="508" t="s">
        <v>625</v>
      </c>
      <c r="E277" s="508" t="s">
        <v>624</v>
      </c>
      <c r="F277" s="881" t="s">
        <v>952</v>
      </c>
      <c r="G277" s="882" t="s">
        <v>952</v>
      </c>
      <c r="H277" s="882" t="s">
        <v>952</v>
      </c>
      <c r="I277" s="882" t="s">
        <v>952</v>
      </c>
      <c r="J277" s="882" t="s">
        <v>952</v>
      </c>
      <c r="K277" s="882" t="s">
        <v>952</v>
      </c>
      <c r="L277" s="882" t="s">
        <v>952</v>
      </c>
      <c r="M277" s="882" t="s">
        <v>952</v>
      </c>
      <c r="N277" s="882" t="s">
        <v>952</v>
      </c>
      <c r="O277" s="882" t="s">
        <v>952</v>
      </c>
      <c r="P277" s="882" t="s">
        <v>952</v>
      </c>
      <c r="Q277" s="883" t="s">
        <v>952</v>
      </c>
      <c r="R277" s="509">
        <v>0</v>
      </c>
      <c r="S277" s="510">
        <v>279</v>
      </c>
      <c r="T277" s="881" t="s">
        <v>952</v>
      </c>
      <c r="U277" s="882" t="s">
        <v>952</v>
      </c>
      <c r="V277" s="883" t="s">
        <v>952</v>
      </c>
      <c r="W277" s="511">
        <v>45323</v>
      </c>
      <c r="X277" s="507">
        <v>2024</v>
      </c>
    </row>
    <row r="278" spans="1:24">
      <c r="A278" s="508" t="s">
        <v>569</v>
      </c>
      <c r="B278" s="508" t="s">
        <v>304</v>
      </c>
      <c r="C278" s="508" t="s">
        <v>642</v>
      </c>
      <c r="D278" s="508" t="s">
        <v>625</v>
      </c>
      <c r="E278" s="508" t="s">
        <v>624</v>
      </c>
      <c r="F278" s="881" t="s">
        <v>952</v>
      </c>
      <c r="G278" s="882" t="s">
        <v>952</v>
      </c>
      <c r="H278" s="882" t="s">
        <v>952</v>
      </c>
      <c r="I278" s="882" t="s">
        <v>952</v>
      </c>
      <c r="J278" s="882" t="s">
        <v>952</v>
      </c>
      <c r="K278" s="882" t="s">
        <v>952</v>
      </c>
      <c r="L278" s="882" t="s">
        <v>952</v>
      </c>
      <c r="M278" s="882" t="s">
        <v>952</v>
      </c>
      <c r="N278" s="882" t="s">
        <v>952</v>
      </c>
      <c r="O278" s="882" t="s">
        <v>952</v>
      </c>
      <c r="P278" s="882" t="s">
        <v>952</v>
      </c>
      <c r="Q278" s="883" t="s">
        <v>952</v>
      </c>
      <c r="R278" s="509">
        <v>0</v>
      </c>
      <c r="S278" s="510">
        <v>353</v>
      </c>
      <c r="T278" s="881" t="s">
        <v>952</v>
      </c>
      <c r="U278" s="882" t="s">
        <v>952</v>
      </c>
      <c r="V278" s="883" t="s">
        <v>952</v>
      </c>
      <c r="W278" s="511">
        <v>45323</v>
      </c>
      <c r="X278" s="507">
        <v>2024</v>
      </c>
    </row>
    <row r="279" spans="1:24">
      <c r="A279" s="508" t="s">
        <v>569</v>
      </c>
      <c r="B279" s="508" t="s">
        <v>305</v>
      </c>
      <c r="C279" s="508" t="s">
        <v>642</v>
      </c>
      <c r="D279" s="508" t="s">
        <v>625</v>
      </c>
      <c r="E279" s="508" t="s">
        <v>624</v>
      </c>
      <c r="F279" s="881" t="s">
        <v>952</v>
      </c>
      <c r="G279" s="882" t="s">
        <v>952</v>
      </c>
      <c r="H279" s="882" t="s">
        <v>952</v>
      </c>
      <c r="I279" s="882" t="s">
        <v>952</v>
      </c>
      <c r="J279" s="882" t="s">
        <v>952</v>
      </c>
      <c r="K279" s="882" t="s">
        <v>952</v>
      </c>
      <c r="L279" s="882" t="s">
        <v>952</v>
      </c>
      <c r="M279" s="882" t="s">
        <v>952</v>
      </c>
      <c r="N279" s="882" t="s">
        <v>952</v>
      </c>
      <c r="O279" s="882" t="s">
        <v>952</v>
      </c>
      <c r="P279" s="882" t="s">
        <v>952</v>
      </c>
      <c r="Q279" s="883" t="s">
        <v>952</v>
      </c>
      <c r="R279" s="509">
        <v>0</v>
      </c>
      <c r="S279" s="510">
        <v>427</v>
      </c>
      <c r="T279" s="881" t="s">
        <v>952</v>
      </c>
      <c r="U279" s="882" t="s">
        <v>952</v>
      </c>
      <c r="V279" s="883" t="s">
        <v>952</v>
      </c>
      <c r="W279" s="511">
        <v>45323</v>
      </c>
      <c r="X279" s="507">
        <v>2024</v>
      </c>
    </row>
    <row r="280" spans="1:24">
      <c r="A280" s="508" t="s">
        <v>569</v>
      </c>
      <c r="B280" s="508" t="s">
        <v>303</v>
      </c>
      <c r="C280" s="508" t="s">
        <v>642</v>
      </c>
      <c r="D280" s="508">
        <v>18992</v>
      </c>
      <c r="E280" s="508" t="s">
        <v>13</v>
      </c>
      <c r="F280" s="881" t="s">
        <v>952</v>
      </c>
      <c r="G280" s="882" t="s">
        <v>952</v>
      </c>
      <c r="H280" s="882" t="s">
        <v>952</v>
      </c>
      <c r="I280" s="882" t="s">
        <v>952</v>
      </c>
      <c r="J280" s="882" t="s">
        <v>952</v>
      </c>
      <c r="K280" s="882" t="s">
        <v>952</v>
      </c>
      <c r="L280" s="882" t="s">
        <v>952</v>
      </c>
      <c r="M280" s="882" t="s">
        <v>952</v>
      </c>
      <c r="N280" s="882" t="s">
        <v>952</v>
      </c>
      <c r="O280" s="882" t="s">
        <v>952</v>
      </c>
      <c r="P280" s="882" t="s">
        <v>952</v>
      </c>
      <c r="Q280" s="883" t="s">
        <v>952</v>
      </c>
      <c r="R280" s="509">
        <v>0</v>
      </c>
      <c r="S280" s="510">
        <v>247</v>
      </c>
      <c r="T280" s="881" t="s">
        <v>952</v>
      </c>
      <c r="U280" s="882" t="s">
        <v>952</v>
      </c>
      <c r="V280" s="883" t="s">
        <v>952</v>
      </c>
      <c r="W280" s="511">
        <v>45323</v>
      </c>
      <c r="X280" s="507">
        <v>2024</v>
      </c>
    </row>
    <row r="281" spans="1:24">
      <c r="A281" s="508" t="s">
        <v>569</v>
      </c>
      <c r="B281" s="508" t="s">
        <v>304</v>
      </c>
      <c r="C281" s="508" t="s">
        <v>642</v>
      </c>
      <c r="D281" s="508">
        <v>18992</v>
      </c>
      <c r="E281" s="508" t="s">
        <v>13</v>
      </c>
      <c r="F281" s="881" t="s">
        <v>952</v>
      </c>
      <c r="G281" s="882" t="s">
        <v>952</v>
      </c>
      <c r="H281" s="882" t="s">
        <v>952</v>
      </c>
      <c r="I281" s="882" t="s">
        <v>952</v>
      </c>
      <c r="J281" s="882" t="s">
        <v>952</v>
      </c>
      <c r="K281" s="882" t="s">
        <v>952</v>
      </c>
      <c r="L281" s="882" t="s">
        <v>952</v>
      </c>
      <c r="M281" s="882" t="s">
        <v>952</v>
      </c>
      <c r="N281" s="882" t="s">
        <v>952</v>
      </c>
      <c r="O281" s="882" t="s">
        <v>952</v>
      </c>
      <c r="P281" s="882" t="s">
        <v>952</v>
      </c>
      <c r="Q281" s="883" t="s">
        <v>952</v>
      </c>
      <c r="R281" s="509">
        <v>0</v>
      </c>
      <c r="S281" s="510">
        <v>321</v>
      </c>
      <c r="T281" s="881" t="s">
        <v>952</v>
      </c>
      <c r="U281" s="882" t="s">
        <v>952</v>
      </c>
      <c r="V281" s="883" t="s">
        <v>952</v>
      </c>
      <c r="W281" s="511">
        <v>45323</v>
      </c>
      <c r="X281" s="507">
        <v>2024</v>
      </c>
    </row>
    <row r="282" spans="1:24">
      <c r="A282" s="508" t="s">
        <v>569</v>
      </c>
      <c r="B282" s="508" t="s">
        <v>305</v>
      </c>
      <c r="C282" s="508" t="s">
        <v>642</v>
      </c>
      <c r="D282" s="508">
        <v>18992</v>
      </c>
      <c r="E282" s="508" t="s">
        <v>13</v>
      </c>
      <c r="F282" s="881" t="s">
        <v>952</v>
      </c>
      <c r="G282" s="882" t="s">
        <v>952</v>
      </c>
      <c r="H282" s="882" t="s">
        <v>952</v>
      </c>
      <c r="I282" s="882" t="s">
        <v>952</v>
      </c>
      <c r="J282" s="882" t="s">
        <v>952</v>
      </c>
      <c r="K282" s="882" t="s">
        <v>952</v>
      </c>
      <c r="L282" s="882" t="s">
        <v>952</v>
      </c>
      <c r="M282" s="882" t="s">
        <v>952</v>
      </c>
      <c r="N282" s="882" t="s">
        <v>952</v>
      </c>
      <c r="O282" s="882" t="s">
        <v>952</v>
      </c>
      <c r="P282" s="882" t="s">
        <v>952</v>
      </c>
      <c r="Q282" s="883" t="s">
        <v>952</v>
      </c>
      <c r="R282" s="509">
        <v>0</v>
      </c>
      <c r="S282" s="510">
        <v>395</v>
      </c>
      <c r="T282" s="881" t="s">
        <v>952</v>
      </c>
      <c r="U282" s="882" t="s">
        <v>952</v>
      </c>
      <c r="V282" s="883" t="s">
        <v>952</v>
      </c>
      <c r="W282" s="511">
        <v>45323</v>
      </c>
      <c r="X282" s="507">
        <v>2024</v>
      </c>
    </row>
    <row r="283" spans="1:24">
      <c r="A283" s="508" t="s">
        <v>569</v>
      </c>
      <c r="B283" s="508" t="s">
        <v>303</v>
      </c>
      <c r="C283" s="508" t="s">
        <v>642</v>
      </c>
      <c r="D283" s="508" t="s">
        <v>592</v>
      </c>
      <c r="E283" s="508" t="s">
        <v>326</v>
      </c>
      <c r="F283" s="881" t="s">
        <v>952</v>
      </c>
      <c r="G283" s="882" t="s">
        <v>952</v>
      </c>
      <c r="H283" s="882" t="s">
        <v>952</v>
      </c>
      <c r="I283" s="882" t="s">
        <v>952</v>
      </c>
      <c r="J283" s="882" t="s">
        <v>952</v>
      </c>
      <c r="K283" s="882" t="s">
        <v>952</v>
      </c>
      <c r="L283" s="882" t="s">
        <v>952</v>
      </c>
      <c r="M283" s="882" t="s">
        <v>952</v>
      </c>
      <c r="N283" s="882" t="s">
        <v>952</v>
      </c>
      <c r="O283" s="882" t="s">
        <v>952</v>
      </c>
      <c r="P283" s="882" t="s">
        <v>952</v>
      </c>
      <c r="Q283" s="883" t="s">
        <v>952</v>
      </c>
      <c r="R283" s="509">
        <v>0</v>
      </c>
      <c r="S283" s="510">
        <v>270</v>
      </c>
      <c r="T283" s="881" t="s">
        <v>952</v>
      </c>
      <c r="U283" s="882" t="s">
        <v>952</v>
      </c>
      <c r="V283" s="883" t="s">
        <v>952</v>
      </c>
      <c r="W283" s="511">
        <v>45323</v>
      </c>
      <c r="X283" s="507">
        <v>2024</v>
      </c>
    </row>
    <row r="284" spans="1:24">
      <c r="A284" s="508" t="s">
        <v>569</v>
      </c>
      <c r="B284" s="508" t="s">
        <v>304</v>
      </c>
      <c r="C284" s="508" t="s">
        <v>642</v>
      </c>
      <c r="D284" s="508" t="s">
        <v>592</v>
      </c>
      <c r="E284" s="508" t="s">
        <v>326</v>
      </c>
      <c r="F284" s="881" t="s">
        <v>952</v>
      </c>
      <c r="G284" s="882" t="s">
        <v>952</v>
      </c>
      <c r="H284" s="882" t="s">
        <v>952</v>
      </c>
      <c r="I284" s="882" t="s">
        <v>952</v>
      </c>
      <c r="J284" s="882" t="s">
        <v>952</v>
      </c>
      <c r="K284" s="882" t="s">
        <v>952</v>
      </c>
      <c r="L284" s="882" t="s">
        <v>952</v>
      </c>
      <c r="M284" s="882" t="s">
        <v>952</v>
      </c>
      <c r="N284" s="882" t="s">
        <v>952</v>
      </c>
      <c r="O284" s="882" t="s">
        <v>952</v>
      </c>
      <c r="P284" s="882" t="s">
        <v>952</v>
      </c>
      <c r="Q284" s="883" t="s">
        <v>952</v>
      </c>
      <c r="R284" s="509">
        <v>0</v>
      </c>
      <c r="S284" s="510">
        <v>344</v>
      </c>
      <c r="T284" s="881" t="s">
        <v>952</v>
      </c>
      <c r="U284" s="882" t="s">
        <v>952</v>
      </c>
      <c r="V284" s="883" t="s">
        <v>952</v>
      </c>
      <c r="W284" s="511">
        <v>45323</v>
      </c>
      <c r="X284" s="507">
        <v>2024</v>
      </c>
    </row>
    <row r="285" spans="1:24">
      <c r="A285" s="508" t="s">
        <v>569</v>
      </c>
      <c r="B285" s="508" t="s">
        <v>305</v>
      </c>
      <c r="C285" s="508" t="s">
        <v>642</v>
      </c>
      <c r="D285" s="508" t="s">
        <v>592</v>
      </c>
      <c r="E285" s="508" t="s">
        <v>326</v>
      </c>
      <c r="F285" s="881" t="s">
        <v>952</v>
      </c>
      <c r="G285" s="882" t="s">
        <v>952</v>
      </c>
      <c r="H285" s="882" t="s">
        <v>952</v>
      </c>
      <c r="I285" s="882" t="s">
        <v>952</v>
      </c>
      <c r="J285" s="882" t="s">
        <v>952</v>
      </c>
      <c r="K285" s="882" t="s">
        <v>952</v>
      </c>
      <c r="L285" s="882" t="s">
        <v>952</v>
      </c>
      <c r="M285" s="882" t="s">
        <v>952</v>
      </c>
      <c r="N285" s="882" t="s">
        <v>952</v>
      </c>
      <c r="O285" s="882" t="s">
        <v>952</v>
      </c>
      <c r="P285" s="882" t="s">
        <v>952</v>
      </c>
      <c r="Q285" s="883" t="s">
        <v>952</v>
      </c>
      <c r="R285" s="509">
        <v>0</v>
      </c>
      <c r="S285" s="510">
        <v>418</v>
      </c>
      <c r="T285" s="881" t="s">
        <v>952</v>
      </c>
      <c r="U285" s="882" t="s">
        <v>952</v>
      </c>
      <c r="V285" s="883" t="s">
        <v>952</v>
      </c>
      <c r="W285" s="511">
        <v>45323</v>
      </c>
      <c r="X285" s="507">
        <v>2024</v>
      </c>
    </row>
    <row r="286" spans="1:24">
      <c r="A286" s="508" t="s">
        <v>569</v>
      </c>
      <c r="B286" s="508" t="s">
        <v>303</v>
      </c>
      <c r="C286" s="508" t="s">
        <v>642</v>
      </c>
      <c r="D286" s="508">
        <v>18997</v>
      </c>
      <c r="E286" s="508" t="s">
        <v>18</v>
      </c>
      <c r="F286" s="881" t="s">
        <v>952</v>
      </c>
      <c r="G286" s="882" t="s">
        <v>952</v>
      </c>
      <c r="H286" s="882" t="s">
        <v>952</v>
      </c>
      <c r="I286" s="882" t="s">
        <v>952</v>
      </c>
      <c r="J286" s="882" t="s">
        <v>952</v>
      </c>
      <c r="K286" s="882" t="s">
        <v>952</v>
      </c>
      <c r="L286" s="882" t="s">
        <v>952</v>
      </c>
      <c r="M286" s="882" t="s">
        <v>952</v>
      </c>
      <c r="N286" s="882" t="s">
        <v>952</v>
      </c>
      <c r="O286" s="882" t="s">
        <v>952</v>
      </c>
      <c r="P286" s="882" t="s">
        <v>952</v>
      </c>
      <c r="Q286" s="883" t="s">
        <v>952</v>
      </c>
      <c r="R286" s="509">
        <v>0</v>
      </c>
      <c r="S286" s="510">
        <v>249</v>
      </c>
      <c r="T286" s="881" t="s">
        <v>952</v>
      </c>
      <c r="U286" s="882" t="s">
        <v>952</v>
      </c>
      <c r="V286" s="883" t="s">
        <v>952</v>
      </c>
      <c r="W286" s="511">
        <v>45323</v>
      </c>
      <c r="X286" s="507">
        <v>2024</v>
      </c>
    </row>
    <row r="287" spans="1:24">
      <c r="A287" s="508" t="s">
        <v>569</v>
      </c>
      <c r="B287" s="508" t="s">
        <v>304</v>
      </c>
      <c r="C287" s="508" t="s">
        <v>642</v>
      </c>
      <c r="D287" s="508">
        <v>18997</v>
      </c>
      <c r="E287" s="508" t="s">
        <v>18</v>
      </c>
      <c r="F287" s="881" t="s">
        <v>952</v>
      </c>
      <c r="G287" s="882" t="s">
        <v>952</v>
      </c>
      <c r="H287" s="882" t="s">
        <v>952</v>
      </c>
      <c r="I287" s="882" t="s">
        <v>952</v>
      </c>
      <c r="J287" s="882" t="s">
        <v>952</v>
      </c>
      <c r="K287" s="882" t="s">
        <v>952</v>
      </c>
      <c r="L287" s="882" t="s">
        <v>952</v>
      </c>
      <c r="M287" s="882" t="s">
        <v>952</v>
      </c>
      <c r="N287" s="882" t="s">
        <v>952</v>
      </c>
      <c r="O287" s="882" t="s">
        <v>952</v>
      </c>
      <c r="P287" s="882" t="s">
        <v>952</v>
      </c>
      <c r="Q287" s="883" t="s">
        <v>952</v>
      </c>
      <c r="R287" s="509">
        <v>0</v>
      </c>
      <c r="S287" s="510">
        <v>323</v>
      </c>
      <c r="T287" s="881" t="s">
        <v>952</v>
      </c>
      <c r="U287" s="882" t="s">
        <v>952</v>
      </c>
      <c r="V287" s="883" t="s">
        <v>952</v>
      </c>
      <c r="W287" s="511">
        <v>45323</v>
      </c>
      <c r="X287" s="507">
        <v>2024</v>
      </c>
    </row>
    <row r="288" spans="1:24">
      <c r="A288" s="508" t="s">
        <v>569</v>
      </c>
      <c r="B288" s="508" t="s">
        <v>305</v>
      </c>
      <c r="C288" s="508" t="s">
        <v>642</v>
      </c>
      <c r="D288" s="508">
        <v>18997</v>
      </c>
      <c r="E288" s="508" t="s">
        <v>18</v>
      </c>
      <c r="F288" s="881" t="s">
        <v>952</v>
      </c>
      <c r="G288" s="882" t="s">
        <v>952</v>
      </c>
      <c r="H288" s="882" t="s">
        <v>952</v>
      </c>
      <c r="I288" s="882" t="s">
        <v>952</v>
      </c>
      <c r="J288" s="882" t="s">
        <v>952</v>
      </c>
      <c r="K288" s="882" t="s">
        <v>952</v>
      </c>
      <c r="L288" s="882" t="s">
        <v>952</v>
      </c>
      <c r="M288" s="882" t="s">
        <v>952</v>
      </c>
      <c r="N288" s="882" t="s">
        <v>952</v>
      </c>
      <c r="O288" s="882" t="s">
        <v>952</v>
      </c>
      <c r="P288" s="882" t="s">
        <v>952</v>
      </c>
      <c r="Q288" s="883" t="s">
        <v>952</v>
      </c>
      <c r="R288" s="509">
        <v>0</v>
      </c>
      <c r="S288" s="510">
        <v>397</v>
      </c>
      <c r="T288" s="881" t="s">
        <v>952</v>
      </c>
      <c r="U288" s="882" t="s">
        <v>952</v>
      </c>
      <c r="V288" s="883" t="s">
        <v>952</v>
      </c>
      <c r="W288" s="511">
        <v>45323</v>
      </c>
      <c r="X288" s="507">
        <v>2024</v>
      </c>
    </row>
    <row r="289" spans="1:24">
      <c r="A289" s="508" t="s">
        <v>569</v>
      </c>
      <c r="B289" s="508" t="s">
        <v>303</v>
      </c>
      <c r="C289" s="508" t="s">
        <v>642</v>
      </c>
      <c r="D289" s="508" t="s">
        <v>588</v>
      </c>
      <c r="E289" s="508" t="s">
        <v>283</v>
      </c>
      <c r="F289" s="881" t="s">
        <v>952</v>
      </c>
      <c r="G289" s="882" t="s">
        <v>952</v>
      </c>
      <c r="H289" s="882" t="s">
        <v>952</v>
      </c>
      <c r="I289" s="882" t="s">
        <v>952</v>
      </c>
      <c r="J289" s="882" t="s">
        <v>952</v>
      </c>
      <c r="K289" s="882" t="s">
        <v>952</v>
      </c>
      <c r="L289" s="882" t="s">
        <v>952</v>
      </c>
      <c r="M289" s="882" t="s">
        <v>952</v>
      </c>
      <c r="N289" s="882" t="s">
        <v>952</v>
      </c>
      <c r="O289" s="882" t="s">
        <v>952</v>
      </c>
      <c r="P289" s="882" t="s">
        <v>952</v>
      </c>
      <c r="Q289" s="883" t="s">
        <v>952</v>
      </c>
      <c r="R289" s="509">
        <v>0</v>
      </c>
      <c r="S289" s="510">
        <v>266</v>
      </c>
      <c r="T289" s="881" t="s">
        <v>952</v>
      </c>
      <c r="U289" s="882" t="s">
        <v>952</v>
      </c>
      <c r="V289" s="883" t="s">
        <v>952</v>
      </c>
      <c r="W289" s="511">
        <v>45323</v>
      </c>
      <c r="X289" s="507">
        <v>2024</v>
      </c>
    </row>
    <row r="290" spans="1:24">
      <c r="A290" s="508" t="s">
        <v>569</v>
      </c>
      <c r="B290" s="508" t="s">
        <v>304</v>
      </c>
      <c r="C290" s="508" t="s">
        <v>642</v>
      </c>
      <c r="D290" s="508" t="s">
        <v>588</v>
      </c>
      <c r="E290" s="508" t="s">
        <v>283</v>
      </c>
      <c r="F290" s="881" t="s">
        <v>952</v>
      </c>
      <c r="G290" s="882" t="s">
        <v>952</v>
      </c>
      <c r="H290" s="882" t="s">
        <v>952</v>
      </c>
      <c r="I290" s="882" t="s">
        <v>952</v>
      </c>
      <c r="J290" s="882" t="s">
        <v>952</v>
      </c>
      <c r="K290" s="882" t="s">
        <v>952</v>
      </c>
      <c r="L290" s="882" t="s">
        <v>952</v>
      </c>
      <c r="M290" s="882" t="s">
        <v>952</v>
      </c>
      <c r="N290" s="882" t="s">
        <v>952</v>
      </c>
      <c r="O290" s="882" t="s">
        <v>952</v>
      </c>
      <c r="P290" s="882" t="s">
        <v>952</v>
      </c>
      <c r="Q290" s="883" t="s">
        <v>952</v>
      </c>
      <c r="R290" s="509">
        <v>0</v>
      </c>
      <c r="S290" s="510">
        <v>340</v>
      </c>
      <c r="T290" s="881" t="s">
        <v>952</v>
      </c>
      <c r="U290" s="882" t="s">
        <v>952</v>
      </c>
      <c r="V290" s="883" t="s">
        <v>952</v>
      </c>
      <c r="W290" s="511">
        <v>45323</v>
      </c>
      <c r="X290" s="507">
        <v>2024</v>
      </c>
    </row>
    <row r="291" spans="1:24">
      <c r="A291" s="508" t="s">
        <v>569</v>
      </c>
      <c r="B291" s="508" t="s">
        <v>305</v>
      </c>
      <c r="C291" s="508" t="s">
        <v>642</v>
      </c>
      <c r="D291" s="508" t="s">
        <v>588</v>
      </c>
      <c r="E291" s="508" t="s">
        <v>283</v>
      </c>
      <c r="F291" s="881" t="s">
        <v>952</v>
      </c>
      <c r="G291" s="882" t="s">
        <v>952</v>
      </c>
      <c r="H291" s="882" t="s">
        <v>952</v>
      </c>
      <c r="I291" s="882" t="s">
        <v>952</v>
      </c>
      <c r="J291" s="882" t="s">
        <v>952</v>
      </c>
      <c r="K291" s="882" t="s">
        <v>952</v>
      </c>
      <c r="L291" s="882" t="s">
        <v>952</v>
      </c>
      <c r="M291" s="882" t="s">
        <v>952</v>
      </c>
      <c r="N291" s="882" t="s">
        <v>952</v>
      </c>
      <c r="O291" s="882" t="s">
        <v>952</v>
      </c>
      <c r="P291" s="882" t="s">
        <v>952</v>
      </c>
      <c r="Q291" s="883" t="s">
        <v>952</v>
      </c>
      <c r="R291" s="509">
        <v>0</v>
      </c>
      <c r="S291" s="510">
        <v>414</v>
      </c>
      <c r="T291" s="881" t="s">
        <v>952</v>
      </c>
      <c r="U291" s="882" t="s">
        <v>952</v>
      </c>
      <c r="V291" s="883" t="s">
        <v>952</v>
      </c>
      <c r="W291" s="511">
        <v>45323</v>
      </c>
      <c r="X291" s="507">
        <v>2024</v>
      </c>
    </row>
    <row r="292" spans="1:24">
      <c r="A292" s="508" t="s">
        <v>569</v>
      </c>
      <c r="B292" s="508" t="s">
        <v>303</v>
      </c>
      <c r="C292" s="508" t="s">
        <v>642</v>
      </c>
      <c r="D292" s="508" t="s">
        <v>587</v>
      </c>
      <c r="E292" s="508" t="s">
        <v>284</v>
      </c>
      <c r="F292" s="881" t="s">
        <v>952</v>
      </c>
      <c r="G292" s="882" t="s">
        <v>952</v>
      </c>
      <c r="H292" s="882" t="s">
        <v>952</v>
      </c>
      <c r="I292" s="882" t="s">
        <v>952</v>
      </c>
      <c r="J292" s="882" t="s">
        <v>952</v>
      </c>
      <c r="K292" s="882" t="s">
        <v>952</v>
      </c>
      <c r="L292" s="882" t="s">
        <v>952</v>
      </c>
      <c r="M292" s="882" t="s">
        <v>952</v>
      </c>
      <c r="N292" s="882" t="s">
        <v>952</v>
      </c>
      <c r="O292" s="882" t="s">
        <v>952</v>
      </c>
      <c r="P292" s="882" t="s">
        <v>952</v>
      </c>
      <c r="Q292" s="883" t="s">
        <v>952</v>
      </c>
      <c r="R292" s="509">
        <v>0</v>
      </c>
      <c r="S292" s="510">
        <v>265</v>
      </c>
      <c r="T292" s="881" t="s">
        <v>952</v>
      </c>
      <c r="U292" s="882" t="s">
        <v>952</v>
      </c>
      <c r="V292" s="883" t="s">
        <v>952</v>
      </c>
      <c r="W292" s="511">
        <v>45323</v>
      </c>
      <c r="X292" s="507">
        <v>2024</v>
      </c>
    </row>
    <row r="293" spans="1:24">
      <c r="A293" s="508" t="s">
        <v>569</v>
      </c>
      <c r="B293" s="508" t="s">
        <v>304</v>
      </c>
      <c r="C293" s="508" t="s">
        <v>642</v>
      </c>
      <c r="D293" s="508" t="s">
        <v>587</v>
      </c>
      <c r="E293" s="508" t="s">
        <v>284</v>
      </c>
      <c r="F293" s="881" t="s">
        <v>952</v>
      </c>
      <c r="G293" s="882" t="s">
        <v>952</v>
      </c>
      <c r="H293" s="882" t="s">
        <v>952</v>
      </c>
      <c r="I293" s="882" t="s">
        <v>952</v>
      </c>
      <c r="J293" s="882" t="s">
        <v>952</v>
      </c>
      <c r="K293" s="882" t="s">
        <v>952</v>
      </c>
      <c r="L293" s="882" t="s">
        <v>952</v>
      </c>
      <c r="M293" s="882" t="s">
        <v>952</v>
      </c>
      <c r="N293" s="882" t="s">
        <v>952</v>
      </c>
      <c r="O293" s="882" t="s">
        <v>952</v>
      </c>
      <c r="P293" s="882" t="s">
        <v>952</v>
      </c>
      <c r="Q293" s="883" t="s">
        <v>952</v>
      </c>
      <c r="R293" s="509">
        <v>0</v>
      </c>
      <c r="S293" s="510">
        <v>339</v>
      </c>
      <c r="T293" s="881" t="s">
        <v>952</v>
      </c>
      <c r="U293" s="882" t="s">
        <v>952</v>
      </c>
      <c r="V293" s="883" t="s">
        <v>952</v>
      </c>
      <c r="W293" s="511">
        <v>45323</v>
      </c>
      <c r="X293" s="507">
        <v>2024</v>
      </c>
    </row>
    <row r="294" spans="1:24">
      <c r="A294" s="508" t="s">
        <v>569</v>
      </c>
      <c r="B294" s="508" t="s">
        <v>305</v>
      </c>
      <c r="C294" s="508" t="s">
        <v>642</v>
      </c>
      <c r="D294" s="508" t="s">
        <v>587</v>
      </c>
      <c r="E294" s="508" t="s">
        <v>284</v>
      </c>
      <c r="F294" s="881" t="s">
        <v>952</v>
      </c>
      <c r="G294" s="882" t="s">
        <v>952</v>
      </c>
      <c r="H294" s="882" t="s">
        <v>952</v>
      </c>
      <c r="I294" s="882" t="s">
        <v>952</v>
      </c>
      <c r="J294" s="882" t="s">
        <v>952</v>
      </c>
      <c r="K294" s="882" t="s">
        <v>952</v>
      </c>
      <c r="L294" s="882" t="s">
        <v>952</v>
      </c>
      <c r="M294" s="882" t="s">
        <v>952</v>
      </c>
      <c r="N294" s="882" t="s">
        <v>952</v>
      </c>
      <c r="O294" s="882" t="s">
        <v>952</v>
      </c>
      <c r="P294" s="882" t="s">
        <v>952</v>
      </c>
      <c r="Q294" s="883" t="s">
        <v>952</v>
      </c>
      <c r="R294" s="509">
        <v>0</v>
      </c>
      <c r="S294" s="510">
        <v>413</v>
      </c>
      <c r="T294" s="881" t="s">
        <v>952</v>
      </c>
      <c r="U294" s="882" t="s">
        <v>952</v>
      </c>
      <c r="V294" s="883" t="s">
        <v>952</v>
      </c>
      <c r="W294" s="511">
        <v>45323</v>
      </c>
      <c r="X294" s="507">
        <v>2024</v>
      </c>
    </row>
    <row r="295" spans="1:24">
      <c r="A295" s="508" t="s">
        <v>569</v>
      </c>
      <c r="B295" s="508" t="s">
        <v>303</v>
      </c>
      <c r="C295" s="508" t="s">
        <v>642</v>
      </c>
      <c r="D295" s="508" t="s">
        <v>586</v>
      </c>
      <c r="E295" s="508" t="s">
        <v>285</v>
      </c>
      <c r="F295" s="881" t="s">
        <v>952</v>
      </c>
      <c r="G295" s="882" t="s">
        <v>952</v>
      </c>
      <c r="H295" s="882" t="s">
        <v>952</v>
      </c>
      <c r="I295" s="882" t="s">
        <v>952</v>
      </c>
      <c r="J295" s="882" t="s">
        <v>952</v>
      </c>
      <c r="K295" s="882" t="s">
        <v>952</v>
      </c>
      <c r="L295" s="882" t="s">
        <v>952</v>
      </c>
      <c r="M295" s="882" t="s">
        <v>952</v>
      </c>
      <c r="N295" s="882" t="s">
        <v>952</v>
      </c>
      <c r="O295" s="882" t="s">
        <v>952</v>
      </c>
      <c r="P295" s="882" t="s">
        <v>952</v>
      </c>
      <c r="Q295" s="883" t="s">
        <v>952</v>
      </c>
      <c r="R295" s="509">
        <v>0</v>
      </c>
      <c r="S295" s="510">
        <v>264</v>
      </c>
      <c r="T295" s="881" t="s">
        <v>952</v>
      </c>
      <c r="U295" s="882" t="s">
        <v>952</v>
      </c>
      <c r="V295" s="883" t="s">
        <v>952</v>
      </c>
      <c r="W295" s="511">
        <v>45323</v>
      </c>
      <c r="X295" s="507">
        <v>2024</v>
      </c>
    </row>
    <row r="296" spans="1:24">
      <c r="A296" s="508" t="s">
        <v>569</v>
      </c>
      <c r="B296" s="508" t="s">
        <v>304</v>
      </c>
      <c r="C296" s="508" t="s">
        <v>642</v>
      </c>
      <c r="D296" s="508" t="s">
        <v>586</v>
      </c>
      <c r="E296" s="508" t="s">
        <v>285</v>
      </c>
      <c r="F296" s="881" t="s">
        <v>952</v>
      </c>
      <c r="G296" s="882" t="s">
        <v>952</v>
      </c>
      <c r="H296" s="882" t="s">
        <v>952</v>
      </c>
      <c r="I296" s="882" t="s">
        <v>952</v>
      </c>
      <c r="J296" s="882" t="s">
        <v>952</v>
      </c>
      <c r="K296" s="882" t="s">
        <v>952</v>
      </c>
      <c r="L296" s="882" t="s">
        <v>952</v>
      </c>
      <c r="M296" s="882" t="s">
        <v>952</v>
      </c>
      <c r="N296" s="882" t="s">
        <v>952</v>
      </c>
      <c r="O296" s="882" t="s">
        <v>952</v>
      </c>
      <c r="P296" s="882" t="s">
        <v>952</v>
      </c>
      <c r="Q296" s="883" t="s">
        <v>952</v>
      </c>
      <c r="R296" s="509">
        <v>0</v>
      </c>
      <c r="S296" s="510">
        <v>338</v>
      </c>
      <c r="T296" s="881" t="s">
        <v>952</v>
      </c>
      <c r="U296" s="882" t="s">
        <v>952</v>
      </c>
      <c r="V296" s="883" t="s">
        <v>952</v>
      </c>
      <c r="W296" s="511">
        <v>45323</v>
      </c>
      <c r="X296" s="507">
        <v>2024</v>
      </c>
    </row>
    <row r="297" spans="1:24">
      <c r="A297" s="508" t="s">
        <v>569</v>
      </c>
      <c r="B297" s="508" t="s">
        <v>305</v>
      </c>
      <c r="C297" s="508" t="s">
        <v>642</v>
      </c>
      <c r="D297" s="508" t="s">
        <v>586</v>
      </c>
      <c r="E297" s="508" t="s">
        <v>285</v>
      </c>
      <c r="F297" s="881" t="s">
        <v>952</v>
      </c>
      <c r="G297" s="882" t="s">
        <v>952</v>
      </c>
      <c r="H297" s="882" t="s">
        <v>952</v>
      </c>
      <c r="I297" s="882" t="s">
        <v>952</v>
      </c>
      <c r="J297" s="882" t="s">
        <v>952</v>
      </c>
      <c r="K297" s="882" t="s">
        <v>952</v>
      </c>
      <c r="L297" s="882" t="s">
        <v>952</v>
      </c>
      <c r="M297" s="882" t="s">
        <v>952</v>
      </c>
      <c r="N297" s="882" t="s">
        <v>952</v>
      </c>
      <c r="O297" s="882" t="s">
        <v>952</v>
      </c>
      <c r="P297" s="882" t="s">
        <v>952</v>
      </c>
      <c r="Q297" s="883" t="s">
        <v>952</v>
      </c>
      <c r="R297" s="509">
        <v>0</v>
      </c>
      <c r="S297" s="510">
        <v>412</v>
      </c>
      <c r="T297" s="881" t="s">
        <v>952</v>
      </c>
      <c r="U297" s="882" t="s">
        <v>952</v>
      </c>
      <c r="V297" s="883" t="s">
        <v>952</v>
      </c>
      <c r="W297" s="511">
        <v>45323</v>
      </c>
      <c r="X297" s="507">
        <v>2024</v>
      </c>
    </row>
    <row r="298" spans="1:24">
      <c r="A298" s="508" t="s">
        <v>569</v>
      </c>
      <c r="B298" s="508" t="s">
        <v>303</v>
      </c>
      <c r="C298" s="508" t="s">
        <v>642</v>
      </c>
      <c r="D298" s="508" t="s">
        <v>585</v>
      </c>
      <c r="E298" s="508" t="s">
        <v>286</v>
      </c>
      <c r="F298" s="881" t="s">
        <v>952</v>
      </c>
      <c r="G298" s="882" t="s">
        <v>952</v>
      </c>
      <c r="H298" s="882" t="s">
        <v>952</v>
      </c>
      <c r="I298" s="882" t="s">
        <v>952</v>
      </c>
      <c r="J298" s="882" t="s">
        <v>952</v>
      </c>
      <c r="K298" s="882" t="s">
        <v>952</v>
      </c>
      <c r="L298" s="882" t="s">
        <v>952</v>
      </c>
      <c r="M298" s="882" t="s">
        <v>952</v>
      </c>
      <c r="N298" s="882" t="s">
        <v>952</v>
      </c>
      <c r="O298" s="882" t="s">
        <v>952</v>
      </c>
      <c r="P298" s="882" t="s">
        <v>952</v>
      </c>
      <c r="Q298" s="883" t="s">
        <v>952</v>
      </c>
      <c r="R298" s="509">
        <v>0</v>
      </c>
      <c r="S298" s="510">
        <v>263</v>
      </c>
      <c r="T298" s="881" t="s">
        <v>952</v>
      </c>
      <c r="U298" s="882" t="s">
        <v>952</v>
      </c>
      <c r="V298" s="883" t="s">
        <v>952</v>
      </c>
      <c r="W298" s="511">
        <v>45323</v>
      </c>
      <c r="X298" s="507">
        <v>2024</v>
      </c>
    </row>
    <row r="299" spans="1:24">
      <c r="A299" s="508" t="s">
        <v>569</v>
      </c>
      <c r="B299" s="508" t="s">
        <v>304</v>
      </c>
      <c r="C299" s="508" t="s">
        <v>642</v>
      </c>
      <c r="D299" s="508" t="s">
        <v>585</v>
      </c>
      <c r="E299" s="508" t="s">
        <v>286</v>
      </c>
      <c r="F299" s="881" t="s">
        <v>952</v>
      </c>
      <c r="G299" s="882" t="s">
        <v>952</v>
      </c>
      <c r="H299" s="882" t="s">
        <v>952</v>
      </c>
      <c r="I299" s="882" t="s">
        <v>952</v>
      </c>
      <c r="J299" s="882" t="s">
        <v>952</v>
      </c>
      <c r="K299" s="882" t="s">
        <v>952</v>
      </c>
      <c r="L299" s="882" t="s">
        <v>952</v>
      </c>
      <c r="M299" s="882" t="s">
        <v>952</v>
      </c>
      <c r="N299" s="882" t="s">
        <v>952</v>
      </c>
      <c r="O299" s="882" t="s">
        <v>952</v>
      </c>
      <c r="P299" s="882" t="s">
        <v>952</v>
      </c>
      <c r="Q299" s="883" t="s">
        <v>952</v>
      </c>
      <c r="R299" s="509">
        <v>0</v>
      </c>
      <c r="S299" s="510">
        <v>337</v>
      </c>
      <c r="T299" s="881" t="s">
        <v>952</v>
      </c>
      <c r="U299" s="882" t="s">
        <v>952</v>
      </c>
      <c r="V299" s="883" t="s">
        <v>952</v>
      </c>
      <c r="W299" s="511">
        <v>45323</v>
      </c>
      <c r="X299" s="507">
        <v>2024</v>
      </c>
    </row>
    <row r="300" spans="1:24">
      <c r="A300" s="508" t="s">
        <v>569</v>
      </c>
      <c r="B300" s="508" t="s">
        <v>305</v>
      </c>
      <c r="C300" s="508" t="s">
        <v>642</v>
      </c>
      <c r="D300" s="508" t="s">
        <v>585</v>
      </c>
      <c r="E300" s="508" t="s">
        <v>286</v>
      </c>
      <c r="F300" s="881" t="s">
        <v>952</v>
      </c>
      <c r="G300" s="882" t="s">
        <v>952</v>
      </c>
      <c r="H300" s="882" t="s">
        <v>952</v>
      </c>
      <c r="I300" s="882" t="s">
        <v>952</v>
      </c>
      <c r="J300" s="882" t="s">
        <v>952</v>
      </c>
      <c r="K300" s="882" t="s">
        <v>952</v>
      </c>
      <c r="L300" s="882" t="s">
        <v>952</v>
      </c>
      <c r="M300" s="882" t="s">
        <v>952</v>
      </c>
      <c r="N300" s="882" t="s">
        <v>952</v>
      </c>
      <c r="O300" s="882" t="s">
        <v>952</v>
      </c>
      <c r="P300" s="882" t="s">
        <v>952</v>
      </c>
      <c r="Q300" s="883" t="s">
        <v>952</v>
      </c>
      <c r="R300" s="509">
        <v>0</v>
      </c>
      <c r="S300" s="510">
        <v>411</v>
      </c>
      <c r="T300" s="881" t="s">
        <v>952</v>
      </c>
      <c r="U300" s="882" t="s">
        <v>952</v>
      </c>
      <c r="V300" s="883" t="s">
        <v>952</v>
      </c>
      <c r="W300" s="511">
        <v>45323</v>
      </c>
      <c r="X300" s="507">
        <v>2024</v>
      </c>
    </row>
    <row r="301" spans="1:24">
      <c r="A301" s="508" t="s">
        <v>569</v>
      </c>
      <c r="B301" s="508" t="s">
        <v>303</v>
      </c>
      <c r="C301" s="508" t="s">
        <v>642</v>
      </c>
      <c r="D301" s="508">
        <v>22892</v>
      </c>
      <c r="E301" s="508" t="s">
        <v>34</v>
      </c>
      <c r="F301" s="881" t="s">
        <v>952</v>
      </c>
      <c r="G301" s="882" t="s">
        <v>952</v>
      </c>
      <c r="H301" s="882" t="s">
        <v>952</v>
      </c>
      <c r="I301" s="882" t="s">
        <v>952</v>
      </c>
      <c r="J301" s="882" t="s">
        <v>952</v>
      </c>
      <c r="K301" s="882" t="s">
        <v>952</v>
      </c>
      <c r="L301" s="882" t="s">
        <v>952</v>
      </c>
      <c r="M301" s="882" t="s">
        <v>952</v>
      </c>
      <c r="N301" s="882" t="s">
        <v>952</v>
      </c>
      <c r="O301" s="882" t="s">
        <v>952</v>
      </c>
      <c r="P301" s="882" t="s">
        <v>952</v>
      </c>
      <c r="Q301" s="883" t="s">
        <v>952</v>
      </c>
      <c r="R301" s="509">
        <v>0</v>
      </c>
      <c r="S301" s="510">
        <v>252</v>
      </c>
      <c r="T301" s="881" t="s">
        <v>952</v>
      </c>
      <c r="U301" s="882" t="s">
        <v>952</v>
      </c>
      <c r="V301" s="883" t="s">
        <v>952</v>
      </c>
      <c r="W301" s="511">
        <v>45323</v>
      </c>
      <c r="X301" s="507">
        <v>2024</v>
      </c>
    </row>
    <row r="302" spans="1:24">
      <c r="A302" s="508" t="s">
        <v>569</v>
      </c>
      <c r="B302" s="508" t="s">
        <v>304</v>
      </c>
      <c r="C302" s="508" t="s">
        <v>642</v>
      </c>
      <c r="D302" s="508">
        <v>22892</v>
      </c>
      <c r="E302" s="508" t="s">
        <v>34</v>
      </c>
      <c r="F302" s="881" t="s">
        <v>952</v>
      </c>
      <c r="G302" s="882" t="s">
        <v>952</v>
      </c>
      <c r="H302" s="882" t="s">
        <v>952</v>
      </c>
      <c r="I302" s="882" t="s">
        <v>952</v>
      </c>
      <c r="J302" s="882" t="s">
        <v>952</v>
      </c>
      <c r="K302" s="882" t="s">
        <v>952</v>
      </c>
      <c r="L302" s="882" t="s">
        <v>952</v>
      </c>
      <c r="M302" s="882" t="s">
        <v>952</v>
      </c>
      <c r="N302" s="882" t="s">
        <v>952</v>
      </c>
      <c r="O302" s="882" t="s">
        <v>952</v>
      </c>
      <c r="P302" s="882" t="s">
        <v>952</v>
      </c>
      <c r="Q302" s="883" t="s">
        <v>952</v>
      </c>
      <c r="R302" s="509">
        <v>0</v>
      </c>
      <c r="S302" s="510">
        <v>326</v>
      </c>
      <c r="T302" s="881" t="s">
        <v>952</v>
      </c>
      <c r="U302" s="882" t="s">
        <v>952</v>
      </c>
      <c r="V302" s="883" t="s">
        <v>952</v>
      </c>
      <c r="W302" s="511">
        <v>45323</v>
      </c>
      <c r="X302" s="507">
        <v>2024</v>
      </c>
    </row>
    <row r="303" spans="1:24">
      <c r="A303" s="508" t="s">
        <v>569</v>
      </c>
      <c r="B303" s="508" t="s">
        <v>305</v>
      </c>
      <c r="C303" s="508" t="s">
        <v>642</v>
      </c>
      <c r="D303" s="508">
        <v>22892</v>
      </c>
      <c r="E303" s="508" t="s">
        <v>34</v>
      </c>
      <c r="F303" s="881" t="s">
        <v>952</v>
      </c>
      <c r="G303" s="882" t="s">
        <v>952</v>
      </c>
      <c r="H303" s="882" t="s">
        <v>952</v>
      </c>
      <c r="I303" s="882" t="s">
        <v>952</v>
      </c>
      <c r="J303" s="882" t="s">
        <v>952</v>
      </c>
      <c r="K303" s="882" t="s">
        <v>952</v>
      </c>
      <c r="L303" s="882" t="s">
        <v>952</v>
      </c>
      <c r="M303" s="882" t="s">
        <v>952</v>
      </c>
      <c r="N303" s="882" t="s">
        <v>952</v>
      </c>
      <c r="O303" s="882" t="s">
        <v>952</v>
      </c>
      <c r="P303" s="882" t="s">
        <v>952</v>
      </c>
      <c r="Q303" s="883" t="s">
        <v>952</v>
      </c>
      <c r="R303" s="509">
        <v>0</v>
      </c>
      <c r="S303" s="510">
        <v>400</v>
      </c>
      <c r="T303" s="881" t="s">
        <v>952</v>
      </c>
      <c r="U303" s="882" t="s">
        <v>952</v>
      </c>
      <c r="V303" s="883" t="s">
        <v>952</v>
      </c>
      <c r="W303" s="511">
        <v>45323</v>
      </c>
      <c r="X303" s="507">
        <v>2024</v>
      </c>
    </row>
    <row r="304" spans="1:24">
      <c r="A304" s="508" t="s">
        <v>569</v>
      </c>
      <c r="B304" s="508" t="s">
        <v>303</v>
      </c>
      <c r="C304" s="508" t="s">
        <v>642</v>
      </c>
      <c r="D304" s="508" t="s">
        <v>821</v>
      </c>
      <c r="E304" s="508" t="s">
        <v>822</v>
      </c>
      <c r="F304" s="881" t="s">
        <v>952</v>
      </c>
      <c r="G304" s="882" t="s">
        <v>952</v>
      </c>
      <c r="H304" s="882" t="s">
        <v>952</v>
      </c>
      <c r="I304" s="882" t="s">
        <v>952</v>
      </c>
      <c r="J304" s="882" t="s">
        <v>952</v>
      </c>
      <c r="K304" s="882" t="s">
        <v>952</v>
      </c>
      <c r="L304" s="882" t="s">
        <v>952</v>
      </c>
      <c r="M304" s="882" t="s">
        <v>952</v>
      </c>
      <c r="N304" s="882" t="s">
        <v>952</v>
      </c>
      <c r="O304" s="882" t="s">
        <v>952</v>
      </c>
      <c r="P304" s="882" t="s">
        <v>952</v>
      </c>
      <c r="Q304" s="883" t="s">
        <v>952</v>
      </c>
      <c r="R304" s="509">
        <v>0</v>
      </c>
      <c r="S304" s="510">
        <v>295</v>
      </c>
      <c r="T304" s="881" t="s">
        <v>952</v>
      </c>
      <c r="U304" s="882" t="s">
        <v>952</v>
      </c>
      <c r="V304" s="883" t="s">
        <v>952</v>
      </c>
      <c r="W304" s="511">
        <v>45323</v>
      </c>
      <c r="X304" s="507">
        <v>2024</v>
      </c>
    </row>
    <row r="305" spans="1:24">
      <c r="A305" s="508" t="s">
        <v>569</v>
      </c>
      <c r="B305" s="508" t="s">
        <v>304</v>
      </c>
      <c r="C305" s="508" t="s">
        <v>642</v>
      </c>
      <c r="D305" s="508" t="s">
        <v>821</v>
      </c>
      <c r="E305" s="508" t="s">
        <v>822</v>
      </c>
      <c r="F305" s="881" t="s">
        <v>952</v>
      </c>
      <c r="G305" s="882" t="s">
        <v>952</v>
      </c>
      <c r="H305" s="882" t="s">
        <v>952</v>
      </c>
      <c r="I305" s="882" t="s">
        <v>952</v>
      </c>
      <c r="J305" s="882" t="s">
        <v>952</v>
      </c>
      <c r="K305" s="882" t="s">
        <v>952</v>
      </c>
      <c r="L305" s="882" t="s">
        <v>952</v>
      </c>
      <c r="M305" s="882" t="s">
        <v>952</v>
      </c>
      <c r="N305" s="882" t="s">
        <v>952</v>
      </c>
      <c r="O305" s="882" t="s">
        <v>952</v>
      </c>
      <c r="P305" s="882" t="s">
        <v>952</v>
      </c>
      <c r="Q305" s="883" t="s">
        <v>952</v>
      </c>
      <c r="R305" s="509">
        <v>0</v>
      </c>
      <c r="S305" s="510">
        <v>369</v>
      </c>
      <c r="T305" s="881" t="s">
        <v>952</v>
      </c>
      <c r="U305" s="882" t="s">
        <v>952</v>
      </c>
      <c r="V305" s="883" t="s">
        <v>952</v>
      </c>
      <c r="W305" s="511">
        <v>45323</v>
      </c>
      <c r="X305" s="507">
        <v>2024</v>
      </c>
    </row>
    <row r="306" spans="1:24">
      <c r="A306" s="508" t="s">
        <v>569</v>
      </c>
      <c r="B306" s="508" t="s">
        <v>305</v>
      </c>
      <c r="C306" s="508" t="s">
        <v>642</v>
      </c>
      <c r="D306" s="508" t="s">
        <v>821</v>
      </c>
      <c r="E306" s="508" t="s">
        <v>822</v>
      </c>
      <c r="F306" s="881" t="s">
        <v>952</v>
      </c>
      <c r="G306" s="882" t="s">
        <v>952</v>
      </c>
      <c r="H306" s="882" t="s">
        <v>952</v>
      </c>
      <c r="I306" s="882" t="s">
        <v>952</v>
      </c>
      <c r="J306" s="882" t="s">
        <v>952</v>
      </c>
      <c r="K306" s="882" t="s">
        <v>952</v>
      </c>
      <c r="L306" s="882" t="s">
        <v>952</v>
      </c>
      <c r="M306" s="882" t="s">
        <v>952</v>
      </c>
      <c r="N306" s="882" t="s">
        <v>952</v>
      </c>
      <c r="O306" s="882" t="s">
        <v>952</v>
      </c>
      <c r="P306" s="882" t="s">
        <v>952</v>
      </c>
      <c r="Q306" s="883" t="s">
        <v>952</v>
      </c>
      <c r="R306" s="509">
        <v>0</v>
      </c>
      <c r="S306" s="510">
        <v>443</v>
      </c>
      <c r="T306" s="881" t="s">
        <v>952</v>
      </c>
      <c r="U306" s="882" t="s">
        <v>952</v>
      </c>
      <c r="V306" s="883" t="s">
        <v>952</v>
      </c>
      <c r="W306" s="511">
        <v>45323</v>
      </c>
      <c r="X306" s="507">
        <v>2024</v>
      </c>
    </row>
    <row r="307" spans="1:24">
      <c r="A307" s="508" t="s">
        <v>569</v>
      </c>
      <c r="B307" s="508" t="s">
        <v>303</v>
      </c>
      <c r="C307" s="508" t="s">
        <v>642</v>
      </c>
      <c r="D307" s="508">
        <v>8131</v>
      </c>
      <c r="E307" s="508" t="s">
        <v>79</v>
      </c>
      <c r="F307" s="881" t="s">
        <v>952</v>
      </c>
      <c r="G307" s="882" t="s">
        <v>952</v>
      </c>
      <c r="H307" s="882" t="s">
        <v>952</v>
      </c>
      <c r="I307" s="882" t="s">
        <v>952</v>
      </c>
      <c r="J307" s="882" t="s">
        <v>952</v>
      </c>
      <c r="K307" s="882" t="s">
        <v>952</v>
      </c>
      <c r="L307" s="882" t="s">
        <v>952</v>
      </c>
      <c r="M307" s="882" t="s">
        <v>952</v>
      </c>
      <c r="N307" s="882" t="s">
        <v>952</v>
      </c>
      <c r="O307" s="882" t="s">
        <v>952</v>
      </c>
      <c r="P307" s="882" t="s">
        <v>952</v>
      </c>
      <c r="Q307" s="883" t="s">
        <v>952</v>
      </c>
      <c r="R307" s="509">
        <v>0</v>
      </c>
      <c r="S307" s="510">
        <v>224</v>
      </c>
      <c r="T307" s="881" t="s">
        <v>952</v>
      </c>
      <c r="U307" s="882" t="s">
        <v>952</v>
      </c>
      <c r="V307" s="883" t="s">
        <v>952</v>
      </c>
      <c r="W307" s="511">
        <v>45323</v>
      </c>
      <c r="X307" s="507">
        <v>2024</v>
      </c>
    </row>
    <row r="308" spans="1:24">
      <c r="A308" s="508" t="s">
        <v>569</v>
      </c>
      <c r="B308" s="508" t="s">
        <v>304</v>
      </c>
      <c r="C308" s="508" t="s">
        <v>642</v>
      </c>
      <c r="D308" s="508">
        <v>8131</v>
      </c>
      <c r="E308" s="508" t="s">
        <v>79</v>
      </c>
      <c r="F308" s="881" t="s">
        <v>952</v>
      </c>
      <c r="G308" s="882" t="s">
        <v>952</v>
      </c>
      <c r="H308" s="882" t="s">
        <v>952</v>
      </c>
      <c r="I308" s="882" t="s">
        <v>952</v>
      </c>
      <c r="J308" s="882" t="s">
        <v>952</v>
      </c>
      <c r="K308" s="882" t="s">
        <v>952</v>
      </c>
      <c r="L308" s="882" t="s">
        <v>952</v>
      </c>
      <c r="M308" s="882" t="s">
        <v>952</v>
      </c>
      <c r="N308" s="882" t="s">
        <v>952</v>
      </c>
      <c r="O308" s="882" t="s">
        <v>952</v>
      </c>
      <c r="P308" s="882" t="s">
        <v>952</v>
      </c>
      <c r="Q308" s="883" t="s">
        <v>952</v>
      </c>
      <c r="R308" s="509">
        <v>0</v>
      </c>
      <c r="S308" s="510">
        <v>298</v>
      </c>
      <c r="T308" s="881" t="s">
        <v>952</v>
      </c>
      <c r="U308" s="882" t="s">
        <v>952</v>
      </c>
      <c r="V308" s="883" t="s">
        <v>952</v>
      </c>
      <c r="W308" s="511">
        <v>45323</v>
      </c>
      <c r="X308" s="507">
        <v>2024</v>
      </c>
    </row>
    <row r="309" spans="1:24">
      <c r="A309" s="508" t="s">
        <v>569</v>
      </c>
      <c r="B309" s="508" t="s">
        <v>305</v>
      </c>
      <c r="C309" s="508" t="s">
        <v>642</v>
      </c>
      <c r="D309" s="508">
        <v>8131</v>
      </c>
      <c r="E309" s="508" t="s">
        <v>79</v>
      </c>
      <c r="F309" s="881" t="s">
        <v>952</v>
      </c>
      <c r="G309" s="882" t="s">
        <v>952</v>
      </c>
      <c r="H309" s="882" t="s">
        <v>952</v>
      </c>
      <c r="I309" s="882" t="s">
        <v>952</v>
      </c>
      <c r="J309" s="882" t="s">
        <v>952</v>
      </c>
      <c r="K309" s="882" t="s">
        <v>952</v>
      </c>
      <c r="L309" s="882" t="s">
        <v>952</v>
      </c>
      <c r="M309" s="882" t="s">
        <v>952</v>
      </c>
      <c r="N309" s="882" t="s">
        <v>952</v>
      </c>
      <c r="O309" s="882" t="s">
        <v>952</v>
      </c>
      <c r="P309" s="882" t="s">
        <v>952</v>
      </c>
      <c r="Q309" s="883" t="s">
        <v>952</v>
      </c>
      <c r="R309" s="509">
        <v>0</v>
      </c>
      <c r="S309" s="510">
        <v>372</v>
      </c>
      <c r="T309" s="881" t="s">
        <v>952</v>
      </c>
      <c r="U309" s="882" t="s">
        <v>952</v>
      </c>
      <c r="V309" s="883" t="s">
        <v>952</v>
      </c>
      <c r="W309" s="511">
        <v>45323</v>
      </c>
      <c r="X309" s="507">
        <v>2024</v>
      </c>
    </row>
    <row r="310" spans="1:24">
      <c r="A310" s="508" t="s">
        <v>569</v>
      </c>
      <c r="B310" s="508" t="s">
        <v>303</v>
      </c>
      <c r="C310" s="508" t="s">
        <v>642</v>
      </c>
      <c r="D310" s="508">
        <v>8132</v>
      </c>
      <c r="E310" s="508" t="s">
        <v>80</v>
      </c>
      <c r="F310" s="881" t="s">
        <v>952</v>
      </c>
      <c r="G310" s="882" t="s">
        <v>952</v>
      </c>
      <c r="H310" s="882" t="s">
        <v>952</v>
      </c>
      <c r="I310" s="882" t="s">
        <v>952</v>
      </c>
      <c r="J310" s="882" t="s">
        <v>952</v>
      </c>
      <c r="K310" s="882" t="s">
        <v>952</v>
      </c>
      <c r="L310" s="882" t="s">
        <v>952</v>
      </c>
      <c r="M310" s="882" t="s">
        <v>952</v>
      </c>
      <c r="N310" s="882" t="s">
        <v>952</v>
      </c>
      <c r="O310" s="882" t="s">
        <v>952</v>
      </c>
      <c r="P310" s="882" t="s">
        <v>952</v>
      </c>
      <c r="Q310" s="883" t="s">
        <v>952</v>
      </c>
      <c r="R310" s="509">
        <v>0</v>
      </c>
      <c r="S310" s="510">
        <v>225</v>
      </c>
      <c r="T310" s="881" t="s">
        <v>952</v>
      </c>
      <c r="U310" s="882" t="s">
        <v>952</v>
      </c>
      <c r="V310" s="883" t="s">
        <v>952</v>
      </c>
      <c r="W310" s="511">
        <v>45323</v>
      </c>
      <c r="X310" s="507">
        <v>2024</v>
      </c>
    </row>
    <row r="311" spans="1:24">
      <c r="A311" s="508" t="s">
        <v>569</v>
      </c>
      <c r="B311" s="508" t="s">
        <v>304</v>
      </c>
      <c r="C311" s="508" t="s">
        <v>642</v>
      </c>
      <c r="D311" s="508">
        <v>8132</v>
      </c>
      <c r="E311" s="508" t="s">
        <v>80</v>
      </c>
      <c r="F311" s="881" t="s">
        <v>952</v>
      </c>
      <c r="G311" s="882" t="s">
        <v>952</v>
      </c>
      <c r="H311" s="882" t="s">
        <v>952</v>
      </c>
      <c r="I311" s="882" t="s">
        <v>952</v>
      </c>
      <c r="J311" s="882" t="s">
        <v>952</v>
      </c>
      <c r="K311" s="882" t="s">
        <v>952</v>
      </c>
      <c r="L311" s="882" t="s">
        <v>952</v>
      </c>
      <c r="M311" s="882" t="s">
        <v>952</v>
      </c>
      <c r="N311" s="882" t="s">
        <v>952</v>
      </c>
      <c r="O311" s="882" t="s">
        <v>952</v>
      </c>
      <c r="P311" s="882" t="s">
        <v>952</v>
      </c>
      <c r="Q311" s="883" t="s">
        <v>952</v>
      </c>
      <c r="R311" s="509">
        <v>0</v>
      </c>
      <c r="S311" s="510">
        <v>299</v>
      </c>
      <c r="T311" s="881" t="s">
        <v>952</v>
      </c>
      <c r="U311" s="882" t="s">
        <v>952</v>
      </c>
      <c r="V311" s="883" t="s">
        <v>952</v>
      </c>
      <c r="W311" s="511">
        <v>45323</v>
      </c>
      <c r="X311" s="507">
        <v>2024</v>
      </c>
    </row>
    <row r="312" spans="1:24">
      <c r="A312" s="508" t="s">
        <v>569</v>
      </c>
      <c r="B312" s="508" t="s">
        <v>305</v>
      </c>
      <c r="C312" s="508" t="s">
        <v>642</v>
      </c>
      <c r="D312" s="508">
        <v>8132</v>
      </c>
      <c r="E312" s="508" t="s">
        <v>80</v>
      </c>
      <c r="F312" s="881" t="s">
        <v>952</v>
      </c>
      <c r="G312" s="882" t="s">
        <v>952</v>
      </c>
      <c r="H312" s="882" t="s">
        <v>952</v>
      </c>
      <c r="I312" s="882" t="s">
        <v>952</v>
      </c>
      <c r="J312" s="882" t="s">
        <v>952</v>
      </c>
      <c r="K312" s="882" t="s">
        <v>952</v>
      </c>
      <c r="L312" s="882" t="s">
        <v>952</v>
      </c>
      <c r="M312" s="882" t="s">
        <v>952</v>
      </c>
      <c r="N312" s="882" t="s">
        <v>952</v>
      </c>
      <c r="O312" s="882" t="s">
        <v>952</v>
      </c>
      <c r="P312" s="882" t="s">
        <v>952</v>
      </c>
      <c r="Q312" s="883" t="s">
        <v>952</v>
      </c>
      <c r="R312" s="509">
        <v>0</v>
      </c>
      <c r="S312" s="510">
        <v>373</v>
      </c>
      <c r="T312" s="881" t="s">
        <v>952</v>
      </c>
      <c r="U312" s="882" t="s">
        <v>952</v>
      </c>
      <c r="V312" s="883" t="s">
        <v>952</v>
      </c>
      <c r="W312" s="511">
        <v>45323</v>
      </c>
      <c r="X312" s="507">
        <v>2024</v>
      </c>
    </row>
    <row r="313" spans="1:24">
      <c r="A313" s="508" t="s">
        <v>569</v>
      </c>
      <c r="B313" s="508" t="s">
        <v>303</v>
      </c>
      <c r="C313" s="508" t="s">
        <v>642</v>
      </c>
      <c r="D313" s="508">
        <v>8134</v>
      </c>
      <c r="E313" s="508" t="s">
        <v>81</v>
      </c>
      <c r="F313" s="881" t="s">
        <v>952</v>
      </c>
      <c r="G313" s="882" t="s">
        <v>952</v>
      </c>
      <c r="H313" s="882" t="s">
        <v>952</v>
      </c>
      <c r="I313" s="882" t="s">
        <v>952</v>
      </c>
      <c r="J313" s="882" t="s">
        <v>952</v>
      </c>
      <c r="K313" s="882" t="s">
        <v>952</v>
      </c>
      <c r="L313" s="882" t="s">
        <v>952</v>
      </c>
      <c r="M313" s="882" t="s">
        <v>952</v>
      </c>
      <c r="N313" s="882" t="s">
        <v>952</v>
      </c>
      <c r="O313" s="882" t="s">
        <v>952</v>
      </c>
      <c r="P313" s="882" t="s">
        <v>952</v>
      </c>
      <c r="Q313" s="883" t="s">
        <v>952</v>
      </c>
      <c r="R313" s="509">
        <v>0</v>
      </c>
      <c r="S313" s="510">
        <v>226</v>
      </c>
      <c r="T313" s="881" t="s">
        <v>952</v>
      </c>
      <c r="U313" s="882" t="s">
        <v>952</v>
      </c>
      <c r="V313" s="883" t="s">
        <v>952</v>
      </c>
      <c r="W313" s="511">
        <v>45323</v>
      </c>
      <c r="X313" s="507">
        <v>2024</v>
      </c>
    </row>
    <row r="314" spans="1:24">
      <c r="A314" s="508" t="s">
        <v>569</v>
      </c>
      <c r="B314" s="508" t="s">
        <v>304</v>
      </c>
      <c r="C314" s="508" t="s">
        <v>642</v>
      </c>
      <c r="D314" s="508">
        <v>8134</v>
      </c>
      <c r="E314" s="508" t="s">
        <v>81</v>
      </c>
      <c r="F314" s="881" t="s">
        <v>952</v>
      </c>
      <c r="G314" s="882" t="s">
        <v>952</v>
      </c>
      <c r="H314" s="882" t="s">
        <v>952</v>
      </c>
      <c r="I314" s="882" t="s">
        <v>952</v>
      </c>
      <c r="J314" s="882" t="s">
        <v>952</v>
      </c>
      <c r="K314" s="882" t="s">
        <v>952</v>
      </c>
      <c r="L314" s="882" t="s">
        <v>952</v>
      </c>
      <c r="M314" s="882" t="s">
        <v>952</v>
      </c>
      <c r="N314" s="882" t="s">
        <v>952</v>
      </c>
      <c r="O314" s="882" t="s">
        <v>952</v>
      </c>
      <c r="P314" s="882" t="s">
        <v>952</v>
      </c>
      <c r="Q314" s="883" t="s">
        <v>952</v>
      </c>
      <c r="R314" s="509">
        <v>0</v>
      </c>
      <c r="S314" s="510">
        <v>300</v>
      </c>
      <c r="T314" s="881" t="s">
        <v>952</v>
      </c>
      <c r="U314" s="882" t="s">
        <v>952</v>
      </c>
      <c r="V314" s="883" t="s">
        <v>952</v>
      </c>
      <c r="W314" s="511">
        <v>45323</v>
      </c>
      <c r="X314" s="507">
        <v>2024</v>
      </c>
    </row>
    <row r="315" spans="1:24">
      <c r="A315" s="508" t="s">
        <v>569</v>
      </c>
      <c r="B315" s="508" t="s">
        <v>305</v>
      </c>
      <c r="C315" s="508" t="s">
        <v>642</v>
      </c>
      <c r="D315" s="508">
        <v>8134</v>
      </c>
      <c r="E315" s="508" t="s">
        <v>81</v>
      </c>
      <c r="F315" s="881" t="s">
        <v>952</v>
      </c>
      <c r="G315" s="882" t="s">
        <v>952</v>
      </c>
      <c r="H315" s="882" t="s">
        <v>952</v>
      </c>
      <c r="I315" s="882" t="s">
        <v>952</v>
      </c>
      <c r="J315" s="882" t="s">
        <v>952</v>
      </c>
      <c r="K315" s="882" t="s">
        <v>952</v>
      </c>
      <c r="L315" s="882" t="s">
        <v>952</v>
      </c>
      <c r="M315" s="882" t="s">
        <v>952</v>
      </c>
      <c r="N315" s="882" t="s">
        <v>952</v>
      </c>
      <c r="O315" s="882" t="s">
        <v>952</v>
      </c>
      <c r="P315" s="882" t="s">
        <v>952</v>
      </c>
      <c r="Q315" s="883" t="s">
        <v>952</v>
      </c>
      <c r="R315" s="509">
        <v>0</v>
      </c>
      <c r="S315" s="510">
        <v>374</v>
      </c>
      <c r="T315" s="881" t="s">
        <v>952</v>
      </c>
      <c r="U315" s="882" t="s">
        <v>952</v>
      </c>
      <c r="V315" s="883" t="s">
        <v>952</v>
      </c>
      <c r="W315" s="511">
        <v>45323</v>
      </c>
      <c r="X315" s="507">
        <v>2024</v>
      </c>
    </row>
    <row r="316" spans="1:24">
      <c r="A316" s="508" t="s">
        <v>569</v>
      </c>
      <c r="B316" s="508" t="s">
        <v>303</v>
      </c>
      <c r="C316" s="508" t="s">
        <v>642</v>
      </c>
      <c r="D316" s="508">
        <v>8135</v>
      </c>
      <c r="E316" s="508" t="s">
        <v>82</v>
      </c>
      <c r="F316" s="881" t="s">
        <v>952</v>
      </c>
      <c r="G316" s="882" t="s">
        <v>952</v>
      </c>
      <c r="H316" s="882" t="s">
        <v>952</v>
      </c>
      <c r="I316" s="882" t="s">
        <v>952</v>
      </c>
      <c r="J316" s="882" t="s">
        <v>952</v>
      </c>
      <c r="K316" s="882" t="s">
        <v>952</v>
      </c>
      <c r="L316" s="882" t="s">
        <v>952</v>
      </c>
      <c r="M316" s="882" t="s">
        <v>952</v>
      </c>
      <c r="N316" s="882" t="s">
        <v>952</v>
      </c>
      <c r="O316" s="882" t="s">
        <v>952</v>
      </c>
      <c r="P316" s="882" t="s">
        <v>952</v>
      </c>
      <c r="Q316" s="883" t="s">
        <v>952</v>
      </c>
      <c r="R316" s="509">
        <v>0</v>
      </c>
      <c r="S316" s="510">
        <v>227</v>
      </c>
      <c r="T316" s="881" t="s">
        <v>952</v>
      </c>
      <c r="U316" s="882" t="s">
        <v>952</v>
      </c>
      <c r="V316" s="883" t="s">
        <v>952</v>
      </c>
      <c r="W316" s="511">
        <v>45323</v>
      </c>
      <c r="X316" s="507">
        <v>2024</v>
      </c>
    </row>
    <row r="317" spans="1:24">
      <c r="A317" s="508" t="s">
        <v>569</v>
      </c>
      <c r="B317" s="508" t="s">
        <v>304</v>
      </c>
      <c r="C317" s="508" t="s">
        <v>642</v>
      </c>
      <c r="D317" s="508">
        <v>8135</v>
      </c>
      <c r="E317" s="508" t="s">
        <v>82</v>
      </c>
      <c r="F317" s="881" t="s">
        <v>952</v>
      </c>
      <c r="G317" s="882" t="s">
        <v>952</v>
      </c>
      <c r="H317" s="882" t="s">
        <v>952</v>
      </c>
      <c r="I317" s="882" t="s">
        <v>952</v>
      </c>
      <c r="J317" s="882" t="s">
        <v>952</v>
      </c>
      <c r="K317" s="882" t="s">
        <v>952</v>
      </c>
      <c r="L317" s="882" t="s">
        <v>952</v>
      </c>
      <c r="M317" s="882" t="s">
        <v>952</v>
      </c>
      <c r="N317" s="882" t="s">
        <v>952</v>
      </c>
      <c r="O317" s="882" t="s">
        <v>952</v>
      </c>
      <c r="P317" s="882" t="s">
        <v>952</v>
      </c>
      <c r="Q317" s="883" t="s">
        <v>952</v>
      </c>
      <c r="R317" s="509">
        <v>0</v>
      </c>
      <c r="S317" s="510">
        <v>301</v>
      </c>
      <c r="T317" s="881" t="s">
        <v>952</v>
      </c>
      <c r="U317" s="882" t="s">
        <v>952</v>
      </c>
      <c r="V317" s="883" t="s">
        <v>952</v>
      </c>
      <c r="W317" s="511">
        <v>45323</v>
      </c>
      <c r="X317" s="507">
        <v>2024</v>
      </c>
    </row>
    <row r="318" spans="1:24">
      <c r="A318" s="508" t="s">
        <v>569</v>
      </c>
      <c r="B318" s="508" t="s">
        <v>305</v>
      </c>
      <c r="C318" s="508" t="s">
        <v>642</v>
      </c>
      <c r="D318" s="508">
        <v>8135</v>
      </c>
      <c r="E318" s="508" t="s">
        <v>82</v>
      </c>
      <c r="F318" s="881" t="s">
        <v>952</v>
      </c>
      <c r="G318" s="882" t="s">
        <v>952</v>
      </c>
      <c r="H318" s="882" t="s">
        <v>952</v>
      </c>
      <c r="I318" s="882" t="s">
        <v>952</v>
      </c>
      <c r="J318" s="882" t="s">
        <v>952</v>
      </c>
      <c r="K318" s="882" t="s">
        <v>952</v>
      </c>
      <c r="L318" s="882" t="s">
        <v>952</v>
      </c>
      <c r="M318" s="882" t="s">
        <v>952</v>
      </c>
      <c r="N318" s="882" t="s">
        <v>952</v>
      </c>
      <c r="O318" s="882" t="s">
        <v>952</v>
      </c>
      <c r="P318" s="882" t="s">
        <v>952</v>
      </c>
      <c r="Q318" s="883" t="s">
        <v>952</v>
      </c>
      <c r="R318" s="509">
        <v>0</v>
      </c>
      <c r="S318" s="510">
        <v>375</v>
      </c>
      <c r="T318" s="881" t="s">
        <v>952</v>
      </c>
      <c r="U318" s="882" t="s">
        <v>952</v>
      </c>
      <c r="V318" s="883" t="s">
        <v>952</v>
      </c>
      <c r="W318" s="511">
        <v>45323</v>
      </c>
      <c r="X318" s="507">
        <v>2024</v>
      </c>
    </row>
    <row r="319" spans="1:24">
      <c r="A319" s="508" t="s">
        <v>569</v>
      </c>
      <c r="B319" s="508" t="s">
        <v>303</v>
      </c>
      <c r="C319" s="508" t="s">
        <v>642</v>
      </c>
      <c r="D319" s="508" t="s">
        <v>570</v>
      </c>
      <c r="E319" s="508" t="s">
        <v>83</v>
      </c>
      <c r="F319" s="881" t="s">
        <v>952</v>
      </c>
      <c r="G319" s="882" t="s">
        <v>952</v>
      </c>
      <c r="H319" s="882" t="s">
        <v>952</v>
      </c>
      <c r="I319" s="882" t="s">
        <v>952</v>
      </c>
      <c r="J319" s="882" t="s">
        <v>952</v>
      </c>
      <c r="K319" s="882" t="s">
        <v>952</v>
      </c>
      <c r="L319" s="882" t="s">
        <v>952</v>
      </c>
      <c r="M319" s="882" t="s">
        <v>952</v>
      </c>
      <c r="N319" s="882" t="s">
        <v>952</v>
      </c>
      <c r="O319" s="882" t="s">
        <v>952</v>
      </c>
      <c r="P319" s="882" t="s">
        <v>952</v>
      </c>
      <c r="Q319" s="883" t="s">
        <v>952</v>
      </c>
      <c r="R319" s="509">
        <v>0</v>
      </c>
      <c r="S319" s="510">
        <v>230</v>
      </c>
      <c r="T319" s="881" t="s">
        <v>952</v>
      </c>
      <c r="U319" s="882" t="s">
        <v>952</v>
      </c>
      <c r="V319" s="883" t="s">
        <v>952</v>
      </c>
      <c r="W319" s="511">
        <v>45323</v>
      </c>
      <c r="X319" s="507">
        <v>2024</v>
      </c>
    </row>
    <row r="320" spans="1:24">
      <c r="A320" s="508" t="s">
        <v>569</v>
      </c>
      <c r="B320" s="508" t="s">
        <v>304</v>
      </c>
      <c r="C320" s="508" t="s">
        <v>642</v>
      </c>
      <c r="D320" s="508" t="s">
        <v>570</v>
      </c>
      <c r="E320" s="508" t="s">
        <v>83</v>
      </c>
      <c r="F320" s="881" t="s">
        <v>952</v>
      </c>
      <c r="G320" s="882" t="s">
        <v>952</v>
      </c>
      <c r="H320" s="882" t="s">
        <v>952</v>
      </c>
      <c r="I320" s="882" t="s">
        <v>952</v>
      </c>
      <c r="J320" s="882" t="s">
        <v>952</v>
      </c>
      <c r="K320" s="882" t="s">
        <v>952</v>
      </c>
      <c r="L320" s="882" t="s">
        <v>952</v>
      </c>
      <c r="M320" s="882" t="s">
        <v>952</v>
      </c>
      <c r="N320" s="882" t="s">
        <v>952</v>
      </c>
      <c r="O320" s="882" t="s">
        <v>952</v>
      </c>
      <c r="P320" s="882" t="s">
        <v>952</v>
      </c>
      <c r="Q320" s="883" t="s">
        <v>952</v>
      </c>
      <c r="R320" s="509">
        <v>0</v>
      </c>
      <c r="S320" s="510">
        <v>304</v>
      </c>
      <c r="T320" s="881" t="s">
        <v>952</v>
      </c>
      <c r="U320" s="882" t="s">
        <v>952</v>
      </c>
      <c r="V320" s="883" t="s">
        <v>952</v>
      </c>
      <c r="W320" s="511">
        <v>45323</v>
      </c>
      <c r="X320" s="507">
        <v>2024</v>
      </c>
    </row>
    <row r="321" spans="1:24">
      <c r="A321" s="508" t="s">
        <v>569</v>
      </c>
      <c r="B321" s="508" t="s">
        <v>305</v>
      </c>
      <c r="C321" s="508" t="s">
        <v>642</v>
      </c>
      <c r="D321" s="508" t="s">
        <v>570</v>
      </c>
      <c r="E321" s="508" t="s">
        <v>83</v>
      </c>
      <c r="F321" s="881" t="s">
        <v>952</v>
      </c>
      <c r="G321" s="882" t="s">
        <v>952</v>
      </c>
      <c r="H321" s="882" t="s">
        <v>952</v>
      </c>
      <c r="I321" s="882" t="s">
        <v>952</v>
      </c>
      <c r="J321" s="882" t="s">
        <v>952</v>
      </c>
      <c r="K321" s="882" t="s">
        <v>952</v>
      </c>
      <c r="L321" s="882" t="s">
        <v>952</v>
      </c>
      <c r="M321" s="882" t="s">
        <v>952</v>
      </c>
      <c r="N321" s="882" t="s">
        <v>952</v>
      </c>
      <c r="O321" s="882" t="s">
        <v>952</v>
      </c>
      <c r="P321" s="882" t="s">
        <v>952</v>
      </c>
      <c r="Q321" s="883" t="s">
        <v>952</v>
      </c>
      <c r="R321" s="509">
        <v>0</v>
      </c>
      <c r="S321" s="510">
        <v>378</v>
      </c>
      <c r="T321" s="881" t="s">
        <v>952</v>
      </c>
      <c r="U321" s="882" t="s">
        <v>952</v>
      </c>
      <c r="V321" s="883" t="s">
        <v>952</v>
      </c>
      <c r="W321" s="511">
        <v>45323</v>
      </c>
      <c r="X321" s="507">
        <v>2024</v>
      </c>
    </row>
    <row r="322" spans="1:24">
      <c r="A322" s="508" t="s">
        <v>569</v>
      </c>
      <c r="B322" s="508" t="s">
        <v>303</v>
      </c>
      <c r="C322" s="508" t="s">
        <v>642</v>
      </c>
      <c r="D322" s="508" t="s">
        <v>571</v>
      </c>
      <c r="E322" s="508" t="s">
        <v>84</v>
      </c>
      <c r="F322" s="881" t="s">
        <v>952</v>
      </c>
      <c r="G322" s="882" t="s">
        <v>952</v>
      </c>
      <c r="H322" s="882" t="s">
        <v>952</v>
      </c>
      <c r="I322" s="882" t="s">
        <v>952</v>
      </c>
      <c r="J322" s="882" t="s">
        <v>952</v>
      </c>
      <c r="K322" s="882" t="s">
        <v>952</v>
      </c>
      <c r="L322" s="882" t="s">
        <v>952</v>
      </c>
      <c r="M322" s="882" t="s">
        <v>952</v>
      </c>
      <c r="N322" s="882" t="s">
        <v>952</v>
      </c>
      <c r="O322" s="882" t="s">
        <v>952</v>
      </c>
      <c r="P322" s="882" t="s">
        <v>952</v>
      </c>
      <c r="Q322" s="883" t="s">
        <v>952</v>
      </c>
      <c r="R322" s="509">
        <v>0</v>
      </c>
      <c r="S322" s="510">
        <v>231</v>
      </c>
      <c r="T322" s="881" t="s">
        <v>952</v>
      </c>
      <c r="U322" s="882" t="s">
        <v>952</v>
      </c>
      <c r="V322" s="883" t="s">
        <v>952</v>
      </c>
      <c r="W322" s="511">
        <v>45323</v>
      </c>
      <c r="X322" s="507">
        <v>2024</v>
      </c>
    </row>
    <row r="323" spans="1:24">
      <c r="A323" s="508" t="s">
        <v>569</v>
      </c>
      <c r="B323" s="508" t="s">
        <v>304</v>
      </c>
      <c r="C323" s="508" t="s">
        <v>642</v>
      </c>
      <c r="D323" s="508" t="s">
        <v>571</v>
      </c>
      <c r="E323" s="508" t="s">
        <v>84</v>
      </c>
      <c r="F323" s="881" t="s">
        <v>952</v>
      </c>
      <c r="G323" s="882" t="s">
        <v>952</v>
      </c>
      <c r="H323" s="882" t="s">
        <v>952</v>
      </c>
      <c r="I323" s="882" t="s">
        <v>952</v>
      </c>
      <c r="J323" s="882" t="s">
        <v>952</v>
      </c>
      <c r="K323" s="882" t="s">
        <v>952</v>
      </c>
      <c r="L323" s="882" t="s">
        <v>952</v>
      </c>
      <c r="M323" s="882" t="s">
        <v>952</v>
      </c>
      <c r="N323" s="882" t="s">
        <v>952</v>
      </c>
      <c r="O323" s="882" t="s">
        <v>952</v>
      </c>
      <c r="P323" s="882" t="s">
        <v>952</v>
      </c>
      <c r="Q323" s="883" t="s">
        <v>952</v>
      </c>
      <c r="R323" s="509">
        <v>0</v>
      </c>
      <c r="S323" s="510">
        <v>305</v>
      </c>
      <c r="T323" s="881" t="s">
        <v>952</v>
      </c>
      <c r="U323" s="882" t="s">
        <v>952</v>
      </c>
      <c r="V323" s="883" t="s">
        <v>952</v>
      </c>
      <c r="W323" s="511">
        <v>45323</v>
      </c>
      <c r="X323" s="507">
        <v>2024</v>
      </c>
    </row>
    <row r="324" spans="1:24">
      <c r="A324" s="508" t="s">
        <v>569</v>
      </c>
      <c r="B324" s="508" t="s">
        <v>305</v>
      </c>
      <c r="C324" s="508" t="s">
        <v>642</v>
      </c>
      <c r="D324" s="508" t="s">
        <v>571</v>
      </c>
      <c r="E324" s="508" t="s">
        <v>84</v>
      </c>
      <c r="F324" s="881" t="s">
        <v>952</v>
      </c>
      <c r="G324" s="882" t="s">
        <v>952</v>
      </c>
      <c r="H324" s="882" t="s">
        <v>952</v>
      </c>
      <c r="I324" s="882" t="s">
        <v>952</v>
      </c>
      <c r="J324" s="882" t="s">
        <v>952</v>
      </c>
      <c r="K324" s="882" t="s">
        <v>952</v>
      </c>
      <c r="L324" s="882" t="s">
        <v>952</v>
      </c>
      <c r="M324" s="882" t="s">
        <v>952</v>
      </c>
      <c r="N324" s="882" t="s">
        <v>952</v>
      </c>
      <c r="O324" s="882" t="s">
        <v>952</v>
      </c>
      <c r="P324" s="882" t="s">
        <v>952</v>
      </c>
      <c r="Q324" s="883" t="s">
        <v>952</v>
      </c>
      <c r="R324" s="509">
        <v>0</v>
      </c>
      <c r="S324" s="510">
        <v>379</v>
      </c>
      <c r="T324" s="881" t="s">
        <v>952</v>
      </c>
      <c r="U324" s="882" t="s">
        <v>952</v>
      </c>
      <c r="V324" s="883" t="s">
        <v>952</v>
      </c>
      <c r="W324" s="511">
        <v>45323</v>
      </c>
      <c r="X324" s="507">
        <v>2024</v>
      </c>
    </row>
    <row r="325" spans="1:24">
      <c r="A325" s="508" t="s">
        <v>569</v>
      </c>
      <c r="B325" s="508" t="s">
        <v>303</v>
      </c>
      <c r="C325" s="508" t="s">
        <v>642</v>
      </c>
      <c r="D325" s="508" t="s">
        <v>769</v>
      </c>
      <c r="E325" s="508" t="s">
        <v>716</v>
      </c>
      <c r="F325" s="881" t="s">
        <v>952</v>
      </c>
      <c r="G325" s="882" t="s">
        <v>952</v>
      </c>
      <c r="H325" s="882" t="s">
        <v>952</v>
      </c>
      <c r="I325" s="882" t="s">
        <v>952</v>
      </c>
      <c r="J325" s="882" t="s">
        <v>952</v>
      </c>
      <c r="K325" s="882" t="s">
        <v>952</v>
      </c>
      <c r="L325" s="882" t="s">
        <v>952</v>
      </c>
      <c r="M325" s="882" t="s">
        <v>952</v>
      </c>
      <c r="N325" s="882" t="s">
        <v>952</v>
      </c>
      <c r="O325" s="882" t="s">
        <v>952</v>
      </c>
      <c r="P325" s="882" t="s">
        <v>952</v>
      </c>
      <c r="Q325" s="883" t="s">
        <v>952</v>
      </c>
      <c r="R325" s="509">
        <v>0</v>
      </c>
      <c r="S325" s="510">
        <v>289</v>
      </c>
      <c r="T325" s="881" t="s">
        <v>952</v>
      </c>
      <c r="U325" s="882" t="s">
        <v>952</v>
      </c>
      <c r="V325" s="883" t="s">
        <v>952</v>
      </c>
      <c r="W325" s="511">
        <v>45323</v>
      </c>
      <c r="X325" s="507">
        <v>2024</v>
      </c>
    </row>
    <row r="326" spans="1:24">
      <c r="A326" s="508" t="s">
        <v>569</v>
      </c>
      <c r="B326" s="508" t="s">
        <v>304</v>
      </c>
      <c r="C326" s="508" t="s">
        <v>642</v>
      </c>
      <c r="D326" s="508" t="s">
        <v>769</v>
      </c>
      <c r="E326" s="508" t="s">
        <v>716</v>
      </c>
      <c r="F326" s="881" t="s">
        <v>952</v>
      </c>
      <c r="G326" s="882" t="s">
        <v>952</v>
      </c>
      <c r="H326" s="882" t="s">
        <v>952</v>
      </c>
      <c r="I326" s="882" t="s">
        <v>952</v>
      </c>
      <c r="J326" s="882" t="s">
        <v>952</v>
      </c>
      <c r="K326" s="882" t="s">
        <v>952</v>
      </c>
      <c r="L326" s="882" t="s">
        <v>952</v>
      </c>
      <c r="M326" s="882" t="s">
        <v>952</v>
      </c>
      <c r="N326" s="882" t="s">
        <v>952</v>
      </c>
      <c r="O326" s="882" t="s">
        <v>952</v>
      </c>
      <c r="P326" s="882" t="s">
        <v>952</v>
      </c>
      <c r="Q326" s="883" t="s">
        <v>952</v>
      </c>
      <c r="R326" s="509">
        <v>0</v>
      </c>
      <c r="S326" s="510">
        <v>363</v>
      </c>
      <c r="T326" s="881" t="s">
        <v>952</v>
      </c>
      <c r="U326" s="882" t="s">
        <v>952</v>
      </c>
      <c r="V326" s="883" t="s">
        <v>952</v>
      </c>
      <c r="W326" s="511">
        <v>45323</v>
      </c>
      <c r="X326" s="507">
        <v>2024</v>
      </c>
    </row>
    <row r="327" spans="1:24">
      <c r="A327" s="508" t="s">
        <v>569</v>
      </c>
      <c r="B327" s="508" t="s">
        <v>305</v>
      </c>
      <c r="C327" s="508" t="s">
        <v>642</v>
      </c>
      <c r="D327" s="508" t="s">
        <v>769</v>
      </c>
      <c r="E327" s="508" t="s">
        <v>716</v>
      </c>
      <c r="F327" s="881" t="s">
        <v>952</v>
      </c>
      <c r="G327" s="882" t="s">
        <v>952</v>
      </c>
      <c r="H327" s="882" t="s">
        <v>952</v>
      </c>
      <c r="I327" s="882" t="s">
        <v>952</v>
      </c>
      <c r="J327" s="882" t="s">
        <v>952</v>
      </c>
      <c r="K327" s="882" t="s">
        <v>952</v>
      </c>
      <c r="L327" s="882" t="s">
        <v>952</v>
      </c>
      <c r="M327" s="882" t="s">
        <v>952</v>
      </c>
      <c r="N327" s="882" t="s">
        <v>952</v>
      </c>
      <c r="O327" s="882" t="s">
        <v>952</v>
      </c>
      <c r="P327" s="882" t="s">
        <v>952</v>
      </c>
      <c r="Q327" s="883" t="s">
        <v>952</v>
      </c>
      <c r="R327" s="509">
        <v>0</v>
      </c>
      <c r="S327" s="510">
        <v>437</v>
      </c>
      <c r="T327" s="881" t="s">
        <v>952</v>
      </c>
      <c r="U327" s="882" t="s">
        <v>952</v>
      </c>
      <c r="V327" s="883" t="s">
        <v>952</v>
      </c>
      <c r="W327" s="511">
        <v>45323</v>
      </c>
      <c r="X327" s="507">
        <v>2024</v>
      </c>
    </row>
    <row r="328" spans="1:24">
      <c r="A328" s="508" t="s">
        <v>569</v>
      </c>
      <c r="B328" s="508" t="s">
        <v>303</v>
      </c>
      <c r="C328" s="508" t="s">
        <v>642</v>
      </c>
      <c r="D328" s="508">
        <v>25965</v>
      </c>
      <c r="E328" s="508" t="s">
        <v>52</v>
      </c>
      <c r="F328" s="881" t="s">
        <v>952</v>
      </c>
      <c r="G328" s="882" t="s">
        <v>952</v>
      </c>
      <c r="H328" s="882" t="s">
        <v>952</v>
      </c>
      <c r="I328" s="882" t="s">
        <v>952</v>
      </c>
      <c r="J328" s="882" t="s">
        <v>952</v>
      </c>
      <c r="K328" s="882" t="s">
        <v>952</v>
      </c>
      <c r="L328" s="882" t="s">
        <v>952</v>
      </c>
      <c r="M328" s="882" t="s">
        <v>952</v>
      </c>
      <c r="N328" s="882" t="s">
        <v>952</v>
      </c>
      <c r="O328" s="882" t="s">
        <v>952</v>
      </c>
      <c r="P328" s="882" t="s">
        <v>952</v>
      </c>
      <c r="Q328" s="883" t="s">
        <v>952</v>
      </c>
      <c r="R328" s="509">
        <v>0</v>
      </c>
      <c r="S328" s="510">
        <v>253</v>
      </c>
      <c r="T328" s="881" t="s">
        <v>952</v>
      </c>
      <c r="U328" s="882" t="s">
        <v>952</v>
      </c>
      <c r="V328" s="883" t="s">
        <v>952</v>
      </c>
      <c r="W328" s="511">
        <v>45323</v>
      </c>
      <c r="X328" s="507">
        <v>2024</v>
      </c>
    </row>
    <row r="329" spans="1:24">
      <c r="A329" s="508" t="s">
        <v>569</v>
      </c>
      <c r="B329" s="508" t="s">
        <v>304</v>
      </c>
      <c r="C329" s="508" t="s">
        <v>642</v>
      </c>
      <c r="D329" s="508">
        <v>25965</v>
      </c>
      <c r="E329" s="508" t="s">
        <v>52</v>
      </c>
      <c r="F329" s="881" t="s">
        <v>952</v>
      </c>
      <c r="G329" s="882" t="s">
        <v>952</v>
      </c>
      <c r="H329" s="882" t="s">
        <v>952</v>
      </c>
      <c r="I329" s="882" t="s">
        <v>952</v>
      </c>
      <c r="J329" s="882" t="s">
        <v>952</v>
      </c>
      <c r="K329" s="882" t="s">
        <v>952</v>
      </c>
      <c r="L329" s="882" t="s">
        <v>952</v>
      </c>
      <c r="M329" s="882" t="s">
        <v>952</v>
      </c>
      <c r="N329" s="882" t="s">
        <v>952</v>
      </c>
      <c r="O329" s="882" t="s">
        <v>952</v>
      </c>
      <c r="P329" s="882" t="s">
        <v>952</v>
      </c>
      <c r="Q329" s="883" t="s">
        <v>952</v>
      </c>
      <c r="R329" s="509">
        <v>0</v>
      </c>
      <c r="S329" s="510">
        <v>327</v>
      </c>
      <c r="T329" s="881" t="s">
        <v>952</v>
      </c>
      <c r="U329" s="882" t="s">
        <v>952</v>
      </c>
      <c r="V329" s="883" t="s">
        <v>952</v>
      </c>
      <c r="W329" s="511">
        <v>45323</v>
      </c>
      <c r="X329" s="507">
        <v>2024</v>
      </c>
    </row>
    <row r="330" spans="1:24">
      <c r="A330" s="508" t="s">
        <v>569</v>
      </c>
      <c r="B330" s="508" t="s">
        <v>305</v>
      </c>
      <c r="C330" s="508" t="s">
        <v>642</v>
      </c>
      <c r="D330" s="508">
        <v>25965</v>
      </c>
      <c r="E330" s="508" t="s">
        <v>52</v>
      </c>
      <c r="F330" s="881" t="s">
        <v>952</v>
      </c>
      <c r="G330" s="882" t="s">
        <v>952</v>
      </c>
      <c r="H330" s="882" t="s">
        <v>952</v>
      </c>
      <c r="I330" s="882" t="s">
        <v>952</v>
      </c>
      <c r="J330" s="882" t="s">
        <v>952</v>
      </c>
      <c r="K330" s="882" t="s">
        <v>952</v>
      </c>
      <c r="L330" s="882" t="s">
        <v>952</v>
      </c>
      <c r="M330" s="882" t="s">
        <v>952</v>
      </c>
      <c r="N330" s="882" t="s">
        <v>952</v>
      </c>
      <c r="O330" s="882" t="s">
        <v>952</v>
      </c>
      <c r="P330" s="882" t="s">
        <v>952</v>
      </c>
      <c r="Q330" s="883" t="s">
        <v>952</v>
      </c>
      <c r="R330" s="509">
        <v>0</v>
      </c>
      <c r="S330" s="510">
        <v>401</v>
      </c>
      <c r="T330" s="881" t="s">
        <v>952</v>
      </c>
      <c r="U330" s="882" t="s">
        <v>952</v>
      </c>
      <c r="V330" s="883" t="s">
        <v>952</v>
      </c>
      <c r="W330" s="511">
        <v>45323</v>
      </c>
      <c r="X330" s="507">
        <v>2024</v>
      </c>
    </row>
    <row r="331" spans="1:24">
      <c r="A331" s="508" t="s">
        <v>569</v>
      </c>
      <c r="B331" s="508" t="s">
        <v>303</v>
      </c>
      <c r="C331" s="508" t="s">
        <v>642</v>
      </c>
      <c r="D331" s="508" t="s">
        <v>595</v>
      </c>
      <c r="E331" s="508" t="s">
        <v>471</v>
      </c>
      <c r="F331" s="881" t="s">
        <v>952</v>
      </c>
      <c r="G331" s="882" t="s">
        <v>952</v>
      </c>
      <c r="H331" s="882" t="s">
        <v>952</v>
      </c>
      <c r="I331" s="882" t="s">
        <v>952</v>
      </c>
      <c r="J331" s="882" t="s">
        <v>952</v>
      </c>
      <c r="K331" s="882" t="s">
        <v>952</v>
      </c>
      <c r="L331" s="882" t="s">
        <v>952</v>
      </c>
      <c r="M331" s="882" t="s">
        <v>952</v>
      </c>
      <c r="N331" s="882" t="s">
        <v>952</v>
      </c>
      <c r="O331" s="882" t="s">
        <v>952</v>
      </c>
      <c r="P331" s="882" t="s">
        <v>952</v>
      </c>
      <c r="Q331" s="883" t="s">
        <v>952</v>
      </c>
      <c r="R331" s="509">
        <v>0</v>
      </c>
      <c r="S331" s="510">
        <v>278</v>
      </c>
      <c r="T331" s="881" t="s">
        <v>952</v>
      </c>
      <c r="U331" s="882" t="s">
        <v>952</v>
      </c>
      <c r="V331" s="883" t="s">
        <v>952</v>
      </c>
      <c r="W331" s="511">
        <v>45323</v>
      </c>
      <c r="X331" s="507">
        <v>2024</v>
      </c>
    </row>
    <row r="332" spans="1:24">
      <c r="A332" s="508" t="s">
        <v>569</v>
      </c>
      <c r="B332" s="508" t="s">
        <v>304</v>
      </c>
      <c r="C332" s="508" t="s">
        <v>642</v>
      </c>
      <c r="D332" s="508" t="s">
        <v>595</v>
      </c>
      <c r="E332" s="508" t="s">
        <v>471</v>
      </c>
      <c r="F332" s="881" t="s">
        <v>952</v>
      </c>
      <c r="G332" s="882" t="s">
        <v>952</v>
      </c>
      <c r="H332" s="882" t="s">
        <v>952</v>
      </c>
      <c r="I332" s="882" t="s">
        <v>952</v>
      </c>
      <c r="J332" s="882" t="s">
        <v>952</v>
      </c>
      <c r="K332" s="882" t="s">
        <v>952</v>
      </c>
      <c r="L332" s="882" t="s">
        <v>952</v>
      </c>
      <c r="M332" s="882" t="s">
        <v>952</v>
      </c>
      <c r="N332" s="882" t="s">
        <v>952</v>
      </c>
      <c r="O332" s="882" t="s">
        <v>952</v>
      </c>
      <c r="P332" s="882" t="s">
        <v>952</v>
      </c>
      <c r="Q332" s="883" t="s">
        <v>952</v>
      </c>
      <c r="R332" s="509">
        <v>0</v>
      </c>
      <c r="S332" s="510">
        <v>352</v>
      </c>
      <c r="T332" s="881" t="s">
        <v>952</v>
      </c>
      <c r="U332" s="882" t="s">
        <v>952</v>
      </c>
      <c r="V332" s="883" t="s">
        <v>952</v>
      </c>
      <c r="W332" s="511">
        <v>45323</v>
      </c>
      <c r="X332" s="507">
        <v>2024</v>
      </c>
    </row>
    <row r="333" spans="1:24">
      <c r="A333" s="508" t="s">
        <v>569</v>
      </c>
      <c r="B333" s="508" t="s">
        <v>305</v>
      </c>
      <c r="C333" s="508" t="s">
        <v>642</v>
      </c>
      <c r="D333" s="508" t="s">
        <v>595</v>
      </c>
      <c r="E333" s="508" t="s">
        <v>471</v>
      </c>
      <c r="F333" s="881" t="s">
        <v>952</v>
      </c>
      <c r="G333" s="882" t="s">
        <v>952</v>
      </c>
      <c r="H333" s="882" t="s">
        <v>952</v>
      </c>
      <c r="I333" s="882" t="s">
        <v>952</v>
      </c>
      <c r="J333" s="882" t="s">
        <v>952</v>
      </c>
      <c r="K333" s="882" t="s">
        <v>952</v>
      </c>
      <c r="L333" s="882" t="s">
        <v>952</v>
      </c>
      <c r="M333" s="882" t="s">
        <v>952</v>
      </c>
      <c r="N333" s="882" t="s">
        <v>952</v>
      </c>
      <c r="O333" s="882" t="s">
        <v>952</v>
      </c>
      <c r="P333" s="882" t="s">
        <v>952</v>
      </c>
      <c r="Q333" s="883" t="s">
        <v>952</v>
      </c>
      <c r="R333" s="509">
        <v>0</v>
      </c>
      <c r="S333" s="510">
        <v>426</v>
      </c>
      <c r="T333" s="881" t="s">
        <v>952</v>
      </c>
      <c r="U333" s="882" t="s">
        <v>952</v>
      </c>
      <c r="V333" s="883" t="s">
        <v>952</v>
      </c>
      <c r="W333" s="511">
        <v>45323</v>
      </c>
      <c r="X333" s="507">
        <v>2024</v>
      </c>
    </row>
    <row r="334" spans="1:24">
      <c r="A334" s="508" t="s">
        <v>569</v>
      </c>
      <c r="B334" s="508" t="s">
        <v>303</v>
      </c>
      <c r="C334" s="508" t="s">
        <v>642</v>
      </c>
      <c r="D334" s="508">
        <v>18999</v>
      </c>
      <c r="E334" s="508" t="s">
        <v>10</v>
      </c>
      <c r="F334" s="881" t="s">
        <v>952</v>
      </c>
      <c r="G334" s="882" t="s">
        <v>952</v>
      </c>
      <c r="H334" s="882" t="s">
        <v>952</v>
      </c>
      <c r="I334" s="882" t="s">
        <v>952</v>
      </c>
      <c r="J334" s="882" t="s">
        <v>952</v>
      </c>
      <c r="K334" s="882" t="s">
        <v>952</v>
      </c>
      <c r="L334" s="882" t="s">
        <v>952</v>
      </c>
      <c r="M334" s="882" t="s">
        <v>952</v>
      </c>
      <c r="N334" s="882" t="s">
        <v>952</v>
      </c>
      <c r="O334" s="882" t="s">
        <v>952</v>
      </c>
      <c r="P334" s="882" t="s">
        <v>952</v>
      </c>
      <c r="Q334" s="883" t="s">
        <v>952</v>
      </c>
      <c r="R334" s="509">
        <v>0</v>
      </c>
      <c r="S334" s="510">
        <v>250</v>
      </c>
      <c r="T334" s="881" t="s">
        <v>952</v>
      </c>
      <c r="U334" s="882" t="s">
        <v>952</v>
      </c>
      <c r="V334" s="883" t="s">
        <v>952</v>
      </c>
      <c r="W334" s="511">
        <v>45323</v>
      </c>
      <c r="X334" s="507">
        <v>2024</v>
      </c>
    </row>
    <row r="335" spans="1:24">
      <c r="A335" s="508" t="s">
        <v>569</v>
      </c>
      <c r="B335" s="508" t="s">
        <v>304</v>
      </c>
      <c r="C335" s="508" t="s">
        <v>642</v>
      </c>
      <c r="D335" s="508">
        <v>18999</v>
      </c>
      <c r="E335" s="508" t="s">
        <v>10</v>
      </c>
      <c r="F335" s="881" t="s">
        <v>952</v>
      </c>
      <c r="G335" s="882" t="s">
        <v>952</v>
      </c>
      <c r="H335" s="882" t="s">
        <v>952</v>
      </c>
      <c r="I335" s="882" t="s">
        <v>952</v>
      </c>
      <c r="J335" s="882" t="s">
        <v>952</v>
      </c>
      <c r="K335" s="882" t="s">
        <v>952</v>
      </c>
      <c r="L335" s="882" t="s">
        <v>952</v>
      </c>
      <c r="M335" s="882" t="s">
        <v>952</v>
      </c>
      <c r="N335" s="882" t="s">
        <v>952</v>
      </c>
      <c r="O335" s="882" t="s">
        <v>952</v>
      </c>
      <c r="P335" s="882" t="s">
        <v>952</v>
      </c>
      <c r="Q335" s="883" t="s">
        <v>952</v>
      </c>
      <c r="R335" s="509">
        <v>0</v>
      </c>
      <c r="S335" s="510">
        <v>324</v>
      </c>
      <c r="T335" s="881" t="s">
        <v>952</v>
      </c>
      <c r="U335" s="882" t="s">
        <v>952</v>
      </c>
      <c r="V335" s="883" t="s">
        <v>952</v>
      </c>
      <c r="W335" s="511">
        <v>45323</v>
      </c>
      <c r="X335" s="507">
        <v>2024</v>
      </c>
    </row>
    <row r="336" spans="1:24">
      <c r="A336" s="508" t="s">
        <v>569</v>
      </c>
      <c r="B336" s="508" t="s">
        <v>305</v>
      </c>
      <c r="C336" s="508" t="s">
        <v>642</v>
      </c>
      <c r="D336" s="508">
        <v>18999</v>
      </c>
      <c r="E336" s="508" t="s">
        <v>10</v>
      </c>
      <c r="F336" s="881" t="s">
        <v>952</v>
      </c>
      <c r="G336" s="882" t="s">
        <v>952</v>
      </c>
      <c r="H336" s="882" t="s">
        <v>952</v>
      </c>
      <c r="I336" s="882" t="s">
        <v>952</v>
      </c>
      <c r="J336" s="882" t="s">
        <v>952</v>
      </c>
      <c r="K336" s="882" t="s">
        <v>952</v>
      </c>
      <c r="L336" s="882" t="s">
        <v>952</v>
      </c>
      <c r="M336" s="882" t="s">
        <v>952</v>
      </c>
      <c r="N336" s="882" t="s">
        <v>952</v>
      </c>
      <c r="O336" s="882" t="s">
        <v>952</v>
      </c>
      <c r="P336" s="882" t="s">
        <v>952</v>
      </c>
      <c r="Q336" s="883" t="s">
        <v>952</v>
      </c>
      <c r="R336" s="509">
        <v>0</v>
      </c>
      <c r="S336" s="510">
        <v>398</v>
      </c>
      <c r="T336" s="881" t="s">
        <v>952</v>
      </c>
      <c r="U336" s="882" t="s">
        <v>952</v>
      </c>
      <c r="V336" s="883" t="s">
        <v>952</v>
      </c>
      <c r="W336" s="511">
        <v>45323</v>
      </c>
      <c r="X336" s="507">
        <v>2024</v>
      </c>
    </row>
    <row r="337" spans="1:24">
      <c r="A337" s="508" t="s">
        <v>569</v>
      </c>
      <c r="B337" s="508" t="s">
        <v>303</v>
      </c>
      <c r="C337" s="508" t="s">
        <v>642</v>
      </c>
      <c r="D337" s="508" t="s">
        <v>664</v>
      </c>
      <c r="E337" s="508" t="s">
        <v>663</v>
      </c>
      <c r="F337" s="881" t="s">
        <v>952</v>
      </c>
      <c r="G337" s="882" t="s">
        <v>952</v>
      </c>
      <c r="H337" s="882" t="s">
        <v>952</v>
      </c>
      <c r="I337" s="882" t="s">
        <v>952</v>
      </c>
      <c r="J337" s="882" t="s">
        <v>952</v>
      </c>
      <c r="K337" s="882" t="s">
        <v>952</v>
      </c>
      <c r="L337" s="882" t="s">
        <v>952</v>
      </c>
      <c r="M337" s="882" t="s">
        <v>952</v>
      </c>
      <c r="N337" s="882" t="s">
        <v>952</v>
      </c>
      <c r="O337" s="882" t="s">
        <v>952</v>
      </c>
      <c r="P337" s="882" t="s">
        <v>952</v>
      </c>
      <c r="Q337" s="883" t="s">
        <v>952</v>
      </c>
      <c r="R337" s="509">
        <v>0</v>
      </c>
      <c r="S337" s="510">
        <v>281</v>
      </c>
      <c r="T337" s="881" t="s">
        <v>952</v>
      </c>
      <c r="U337" s="882" t="s">
        <v>952</v>
      </c>
      <c r="V337" s="883" t="s">
        <v>952</v>
      </c>
      <c r="W337" s="511">
        <v>45323</v>
      </c>
      <c r="X337" s="507">
        <v>2024</v>
      </c>
    </row>
    <row r="338" spans="1:24">
      <c r="A338" s="508" t="s">
        <v>569</v>
      </c>
      <c r="B338" s="508" t="s">
        <v>304</v>
      </c>
      <c r="C338" s="508" t="s">
        <v>642</v>
      </c>
      <c r="D338" s="508" t="s">
        <v>664</v>
      </c>
      <c r="E338" s="508" t="s">
        <v>663</v>
      </c>
      <c r="F338" s="881" t="s">
        <v>952</v>
      </c>
      <c r="G338" s="882" t="s">
        <v>952</v>
      </c>
      <c r="H338" s="882" t="s">
        <v>952</v>
      </c>
      <c r="I338" s="882" t="s">
        <v>952</v>
      </c>
      <c r="J338" s="882" t="s">
        <v>952</v>
      </c>
      <c r="K338" s="882" t="s">
        <v>952</v>
      </c>
      <c r="L338" s="882" t="s">
        <v>952</v>
      </c>
      <c r="M338" s="882" t="s">
        <v>952</v>
      </c>
      <c r="N338" s="882" t="s">
        <v>952</v>
      </c>
      <c r="O338" s="882" t="s">
        <v>952</v>
      </c>
      <c r="P338" s="882" t="s">
        <v>952</v>
      </c>
      <c r="Q338" s="883" t="s">
        <v>952</v>
      </c>
      <c r="R338" s="509">
        <v>0</v>
      </c>
      <c r="S338" s="510">
        <v>355</v>
      </c>
      <c r="T338" s="881" t="s">
        <v>952</v>
      </c>
      <c r="U338" s="882" t="s">
        <v>952</v>
      </c>
      <c r="V338" s="883" t="s">
        <v>952</v>
      </c>
      <c r="W338" s="511">
        <v>45323</v>
      </c>
      <c r="X338" s="507">
        <v>2024</v>
      </c>
    </row>
    <row r="339" spans="1:24">
      <c r="A339" s="508" t="s">
        <v>569</v>
      </c>
      <c r="B339" s="508" t="s">
        <v>305</v>
      </c>
      <c r="C339" s="508" t="s">
        <v>642</v>
      </c>
      <c r="D339" s="508" t="s">
        <v>664</v>
      </c>
      <c r="E339" s="508" t="s">
        <v>663</v>
      </c>
      <c r="F339" s="881" t="s">
        <v>952</v>
      </c>
      <c r="G339" s="882" t="s">
        <v>952</v>
      </c>
      <c r="H339" s="882" t="s">
        <v>952</v>
      </c>
      <c r="I339" s="882" t="s">
        <v>952</v>
      </c>
      <c r="J339" s="882" t="s">
        <v>952</v>
      </c>
      <c r="K339" s="882" t="s">
        <v>952</v>
      </c>
      <c r="L339" s="882" t="s">
        <v>952</v>
      </c>
      <c r="M339" s="882" t="s">
        <v>952</v>
      </c>
      <c r="N339" s="882" t="s">
        <v>952</v>
      </c>
      <c r="O339" s="882" t="s">
        <v>952</v>
      </c>
      <c r="P339" s="882" t="s">
        <v>952</v>
      </c>
      <c r="Q339" s="883" t="s">
        <v>952</v>
      </c>
      <c r="R339" s="509">
        <v>0</v>
      </c>
      <c r="S339" s="510">
        <v>429</v>
      </c>
      <c r="T339" s="881" t="s">
        <v>952</v>
      </c>
      <c r="U339" s="882" t="s">
        <v>952</v>
      </c>
      <c r="V339" s="883" t="s">
        <v>952</v>
      </c>
      <c r="W339" s="511">
        <v>45323</v>
      </c>
      <c r="X339" s="507">
        <v>2024</v>
      </c>
    </row>
    <row r="340" spans="1:24">
      <c r="A340" s="508" t="s">
        <v>569</v>
      </c>
      <c r="B340" s="508" t="s">
        <v>303</v>
      </c>
      <c r="C340" s="508" t="s">
        <v>642</v>
      </c>
      <c r="D340" s="508">
        <v>10872</v>
      </c>
      <c r="E340" s="508" t="s">
        <v>48</v>
      </c>
      <c r="F340" s="881" t="s">
        <v>952</v>
      </c>
      <c r="G340" s="882" t="s">
        <v>952</v>
      </c>
      <c r="H340" s="882" t="s">
        <v>952</v>
      </c>
      <c r="I340" s="882" t="s">
        <v>952</v>
      </c>
      <c r="J340" s="882" t="s">
        <v>952</v>
      </c>
      <c r="K340" s="882" t="s">
        <v>952</v>
      </c>
      <c r="L340" s="882" t="s">
        <v>952</v>
      </c>
      <c r="M340" s="882" t="s">
        <v>952</v>
      </c>
      <c r="N340" s="882" t="s">
        <v>952</v>
      </c>
      <c r="O340" s="882" t="s">
        <v>952</v>
      </c>
      <c r="P340" s="882" t="s">
        <v>952</v>
      </c>
      <c r="Q340" s="883" t="s">
        <v>952</v>
      </c>
      <c r="R340" s="509">
        <v>0</v>
      </c>
      <c r="S340" s="510">
        <v>232</v>
      </c>
      <c r="T340" s="881" t="s">
        <v>952</v>
      </c>
      <c r="U340" s="882" t="s">
        <v>952</v>
      </c>
      <c r="V340" s="883" t="s">
        <v>952</v>
      </c>
      <c r="W340" s="511">
        <v>45323</v>
      </c>
      <c r="X340" s="507">
        <v>2024</v>
      </c>
    </row>
    <row r="341" spans="1:24">
      <c r="A341" s="508" t="s">
        <v>569</v>
      </c>
      <c r="B341" s="508" t="s">
        <v>304</v>
      </c>
      <c r="C341" s="508" t="s">
        <v>642</v>
      </c>
      <c r="D341" s="508">
        <v>10872</v>
      </c>
      <c r="E341" s="508" t="s">
        <v>48</v>
      </c>
      <c r="F341" s="881" t="s">
        <v>952</v>
      </c>
      <c r="G341" s="882" t="s">
        <v>952</v>
      </c>
      <c r="H341" s="882" t="s">
        <v>952</v>
      </c>
      <c r="I341" s="882" t="s">
        <v>952</v>
      </c>
      <c r="J341" s="882" t="s">
        <v>952</v>
      </c>
      <c r="K341" s="882" t="s">
        <v>952</v>
      </c>
      <c r="L341" s="882" t="s">
        <v>952</v>
      </c>
      <c r="M341" s="882" t="s">
        <v>952</v>
      </c>
      <c r="N341" s="882" t="s">
        <v>952</v>
      </c>
      <c r="O341" s="882" t="s">
        <v>952</v>
      </c>
      <c r="P341" s="882" t="s">
        <v>952</v>
      </c>
      <c r="Q341" s="883" t="s">
        <v>952</v>
      </c>
      <c r="R341" s="509">
        <v>0</v>
      </c>
      <c r="S341" s="510">
        <v>306</v>
      </c>
      <c r="T341" s="881" t="s">
        <v>952</v>
      </c>
      <c r="U341" s="882" t="s">
        <v>952</v>
      </c>
      <c r="V341" s="883" t="s">
        <v>952</v>
      </c>
      <c r="W341" s="511">
        <v>45323</v>
      </c>
      <c r="X341" s="507">
        <v>2024</v>
      </c>
    </row>
    <row r="342" spans="1:24">
      <c r="A342" s="508" t="s">
        <v>569</v>
      </c>
      <c r="B342" s="508" t="s">
        <v>305</v>
      </c>
      <c r="C342" s="508" t="s">
        <v>642</v>
      </c>
      <c r="D342" s="508">
        <v>10872</v>
      </c>
      <c r="E342" s="508" t="s">
        <v>48</v>
      </c>
      <c r="F342" s="881" t="s">
        <v>952</v>
      </c>
      <c r="G342" s="882" t="s">
        <v>952</v>
      </c>
      <c r="H342" s="882" t="s">
        <v>952</v>
      </c>
      <c r="I342" s="882" t="s">
        <v>952</v>
      </c>
      <c r="J342" s="882" t="s">
        <v>952</v>
      </c>
      <c r="K342" s="882" t="s">
        <v>952</v>
      </c>
      <c r="L342" s="882" t="s">
        <v>952</v>
      </c>
      <c r="M342" s="882" t="s">
        <v>952</v>
      </c>
      <c r="N342" s="882" t="s">
        <v>952</v>
      </c>
      <c r="O342" s="882" t="s">
        <v>952</v>
      </c>
      <c r="P342" s="882" t="s">
        <v>952</v>
      </c>
      <c r="Q342" s="883" t="s">
        <v>952</v>
      </c>
      <c r="R342" s="509">
        <v>0</v>
      </c>
      <c r="S342" s="510">
        <v>380</v>
      </c>
      <c r="T342" s="881" t="s">
        <v>952</v>
      </c>
      <c r="U342" s="882" t="s">
        <v>952</v>
      </c>
      <c r="V342" s="883" t="s">
        <v>952</v>
      </c>
      <c r="W342" s="511">
        <v>45323</v>
      </c>
      <c r="X342" s="507">
        <v>2024</v>
      </c>
    </row>
    <row r="343" spans="1:24">
      <c r="A343" s="508" t="s">
        <v>569</v>
      </c>
      <c r="B343" s="508" t="s">
        <v>303</v>
      </c>
      <c r="C343" s="508" t="s">
        <v>642</v>
      </c>
      <c r="D343" s="508" t="s">
        <v>770</v>
      </c>
      <c r="E343" s="508" t="s">
        <v>717</v>
      </c>
      <c r="F343" s="881" t="s">
        <v>952</v>
      </c>
      <c r="G343" s="882" t="s">
        <v>952</v>
      </c>
      <c r="H343" s="882" t="s">
        <v>952</v>
      </c>
      <c r="I343" s="882" t="s">
        <v>952</v>
      </c>
      <c r="J343" s="882" t="s">
        <v>952</v>
      </c>
      <c r="K343" s="882" t="s">
        <v>952</v>
      </c>
      <c r="L343" s="882" t="s">
        <v>952</v>
      </c>
      <c r="M343" s="882" t="s">
        <v>952</v>
      </c>
      <c r="N343" s="882" t="s">
        <v>952</v>
      </c>
      <c r="O343" s="882" t="s">
        <v>952</v>
      </c>
      <c r="P343" s="882" t="s">
        <v>952</v>
      </c>
      <c r="Q343" s="883" t="s">
        <v>952</v>
      </c>
      <c r="R343" s="509">
        <v>0</v>
      </c>
      <c r="S343" s="510">
        <v>290</v>
      </c>
      <c r="T343" s="881" t="s">
        <v>952</v>
      </c>
      <c r="U343" s="882" t="s">
        <v>952</v>
      </c>
      <c r="V343" s="883" t="s">
        <v>952</v>
      </c>
      <c r="W343" s="511">
        <v>45323</v>
      </c>
      <c r="X343" s="507">
        <v>2024</v>
      </c>
    </row>
    <row r="344" spans="1:24">
      <c r="A344" s="508" t="s">
        <v>569</v>
      </c>
      <c r="B344" s="508" t="s">
        <v>304</v>
      </c>
      <c r="C344" s="508" t="s">
        <v>642</v>
      </c>
      <c r="D344" s="508" t="s">
        <v>770</v>
      </c>
      <c r="E344" s="508" t="s">
        <v>717</v>
      </c>
      <c r="F344" s="881" t="s">
        <v>952</v>
      </c>
      <c r="G344" s="882" t="s">
        <v>952</v>
      </c>
      <c r="H344" s="882" t="s">
        <v>952</v>
      </c>
      <c r="I344" s="882" t="s">
        <v>952</v>
      </c>
      <c r="J344" s="882" t="s">
        <v>952</v>
      </c>
      <c r="K344" s="882" t="s">
        <v>952</v>
      </c>
      <c r="L344" s="882" t="s">
        <v>952</v>
      </c>
      <c r="M344" s="882" t="s">
        <v>952</v>
      </c>
      <c r="N344" s="882" t="s">
        <v>952</v>
      </c>
      <c r="O344" s="882" t="s">
        <v>952</v>
      </c>
      <c r="P344" s="882" t="s">
        <v>952</v>
      </c>
      <c r="Q344" s="883" t="s">
        <v>952</v>
      </c>
      <c r="R344" s="509">
        <v>0</v>
      </c>
      <c r="S344" s="510">
        <v>364</v>
      </c>
      <c r="T344" s="881" t="s">
        <v>952</v>
      </c>
      <c r="U344" s="882" t="s">
        <v>952</v>
      </c>
      <c r="V344" s="883" t="s">
        <v>952</v>
      </c>
      <c r="W344" s="511">
        <v>45323</v>
      </c>
      <c r="X344" s="507">
        <v>2024</v>
      </c>
    </row>
    <row r="345" spans="1:24">
      <c r="A345" s="508" t="s">
        <v>569</v>
      </c>
      <c r="B345" s="508" t="s">
        <v>305</v>
      </c>
      <c r="C345" s="508" t="s">
        <v>642</v>
      </c>
      <c r="D345" s="508" t="s">
        <v>770</v>
      </c>
      <c r="E345" s="508" t="s">
        <v>717</v>
      </c>
      <c r="F345" s="881" t="s">
        <v>952</v>
      </c>
      <c r="G345" s="882" t="s">
        <v>952</v>
      </c>
      <c r="H345" s="882" t="s">
        <v>952</v>
      </c>
      <c r="I345" s="882" t="s">
        <v>952</v>
      </c>
      <c r="J345" s="882" t="s">
        <v>952</v>
      </c>
      <c r="K345" s="882" t="s">
        <v>952</v>
      </c>
      <c r="L345" s="882" t="s">
        <v>952</v>
      </c>
      <c r="M345" s="882" t="s">
        <v>952</v>
      </c>
      <c r="N345" s="882" t="s">
        <v>952</v>
      </c>
      <c r="O345" s="882" t="s">
        <v>952</v>
      </c>
      <c r="P345" s="882" t="s">
        <v>952</v>
      </c>
      <c r="Q345" s="883" t="s">
        <v>952</v>
      </c>
      <c r="R345" s="509">
        <v>0</v>
      </c>
      <c r="S345" s="510">
        <v>438</v>
      </c>
      <c r="T345" s="881" t="s">
        <v>952</v>
      </c>
      <c r="U345" s="882" t="s">
        <v>952</v>
      </c>
      <c r="V345" s="883" t="s">
        <v>952</v>
      </c>
      <c r="W345" s="511">
        <v>45323</v>
      </c>
      <c r="X345" s="507">
        <v>2024</v>
      </c>
    </row>
    <row r="346" spans="1:24">
      <c r="A346" s="508" t="s">
        <v>569</v>
      </c>
      <c r="B346" s="508" t="s">
        <v>303</v>
      </c>
      <c r="C346" s="508" t="s">
        <v>642</v>
      </c>
      <c r="D346" s="508" t="s">
        <v>582</v>
      </c>
      <c r="E346" s="508" t="s">
        <v>43</v>
      </c>
      <c r="F346" s="881" t="s">
        <v>952</v>
      </c>
      <c r="G346" s="882" t="s">
        <v>952</v>
      </c>
      <c r="H346" s="882" t="s">
        <v>952</v>
      </c>
      <c r="I346" s="882" t="s">
        <v>952</v>
      </c>
      <c r="J346" s="882" t="s">
        <v>952</v>
      </c>
      <c r="K346" s="882" t="s">
        <v>952</v>
      </c>
      <c r="L346" s="882" t="s">
        <v>952</v>
      </c>
      <c r="M346" s="882" t="s">
        <v>952</v>
      </c>
      <c r="N346" s="882" t="s">
        <v>952</v>
      </c>
      <c r="O346" s="882" t="s">
        <v>952</v>
      </c>
      <c r="P346" s="882" t="s">
        <v>952</v>
      </c>
      <c r="Q346" s="883" t="s">
        <v>952</v>
      </c>
      <c r="R346" s="509">
        <v>0</v>
      </c>
      <c r="S346" s="510">
        <v>260</v>
      </c>
      <c r="T346" s="881" t="s">
        <v>952</v>
      </c>
      <c r="U346" s="882" t="s">
        <v>952</v>
      </c>
      <c r="V346" s="883" t="s">
        <v>952</v>
      </c>
      <c r="W346" s="511">
        <v>45323</v>
      </c>
      <c r="X346" s="507">
        <v>2024</v>
      </c>
    </row>
    <row r="347" spans="1:24">
      <c r="A347" s="508" t="s">
        <v>569</v>
      </c>
      <c r="B347" s="508" t="s">
        <v>304</v>
      </c>
      <c r="C347" s="508" t="s">
        <v>642</v>
      </c>
      <c r="D347" s="508" t="s">
        <v>582</v>
      </c>
      <c r="E347" s="508" t="s">
        <v>43</v>
      </c>
      <c r="F347" s="881" t="s">
        <v>952</v>
      </c>
      <c r="G347" s="882" t="s">
        <v>952</v>
      </c>
      <c r="H347" s="882" t="s">
        <v>952</v>
      </c>
      <c r="I347" s="882" t="s">
        <v>952</v>
      </c>
      <c r="J347" s="882" t="s">
        <v>952</v>
      </c>
      <c r="K347" s="882" t="s">
        <v>952</v>
      </c>
      <c r="L347" s="882" t="s">
        <v>952</v>
      </c>
      <c r="M347" s="882" t="s">
        <v>952</v>
      </c>
      <c r="N347" s="882" t="s">
        <v>952</v>
      </c>
      <c r="O347" s="882" t="s">
        <v>952</v>
      </c>
      <c r="P347" s="882" t="s">
        <v>952</v>
      </c>
      <c r="Q347" s="883" t="s">
        <v>952</v>
      </c>
      <c r="R347" s="509">
        <v>0</v>
      </c>
      <c r="S347" s="510">
        <v>334</v>
      </c>
      <c r="T347" s="881" t="s">
        <v>952</v>
      </c>
      <c r="U347" s="882" t="s">
        <v>952</v>
      </c>
      <c r="V347" s="883" t="s">
        <v>952</v>
      </c>
      <c r="W347" s="511">
        <v>45323</v>
      </c>
      <c r="X347" s="507">
        <v>2024</v>
      </c>
    </row>
    <row r="348" spans="1:24">
      <c r="A348" s="508" t="s">
        <v>569</v>
      </c>
      <c r="B348" s="508" t="s">
        <v>305</v>
      </c>
      <c r="C348" s="508" t="s">
        <v>642</v>
      </c>
      <c r="D348" s="508" t="s">
        <v>582</v>
      </c>
      <c r="E348" s="508" t="s">
        <v>43</v>
      </c>
      <c r="F348" s="881" t="s">
        <v>952</v>
      </c>
      <c r="G348" s="882" t="s">
        <v>952</v>
      </c>
      <c r="H348" s="882" t="s">
        <v>952</v>
      </c>
      <c r="I348" s="882" t="s">
        <v>952</v>
      </c>
      <c r="J348" s="882" t="s">
        <v>952</v>
      </c>
      <c r="K348" s="882" t="s">
        <v>952</v>
      </c>
      <c r="L348" s="882" t="s">
        <v>952</v>
      </c>
      <c r="M348" s="882" t="s">
        <v>952</v>
      </c>
      <c r="N348" s="882" t="s">
        <v>952</v>
      </c>
      <c r="O348" s="882" t="s">
        <v>952</v>
      </c>
      <c r="P348" s="882" t="s">
        <v>952</v>
      </c>
      <c r="Q348" s="883" t="s">
        <v>952</v>
      </c>
      <c r="R348" s="509">
        <v>0</v>
      </c>
      <c r="S348" s="510">
        <v>408</v>
      </c>
      <c r="T348" s="881" t="s">
        <v>952</v>
      </c>
      <c r="U348" s="882" t="s">
        <v>952</v>
      </c>
      <c r="V348" s="883" t="s">
        <v>952</v>
      </c>
      <c r="W348" s="511">
        <v>45323</v>
      </c>
      <c r="X348" s="507">
        <v>2024</v>
      </c>
    </row>
    <row r="349" spans="1:24">
      <c r="A349" s="508" t="s">
        <v>569</v>
      </c>
      <c r="B349" s="508" t="s">
        <v>303</v>
      </c>
      <c r="C349" s="508" t="s">
        <v>642</v>
      </c>
      <c r="D349" s="508" t="s">
        <v>774</v>
      </c>
      <c r="E349" s="508" t="s">
        <v>721</v>
      </c>
      <c r="F349" s="881" t="s">
        <v>952</v>
      </c>
      <c r="G349" s="882" t="s">
        <v>952</v>
      </c>
      <c r="H349" s="882" t="s">
        <v>952</v>
      </c>
      <c r="I349" s="882" t="s">
        <v>952</v>
      </c>
      <c r="J349" s="882" t="s">
        <v>952</v>
      </c>
      <c r="K349" s="882" t="s">
        <v>952</v>
      </c>
      <c r="L349" s="882" t="s">
        <v>952</v>
      </c>
      <c r="M349" s="882" t="s">
        <v>952</v>
      </c>
      <c r="N349" s="882" t="s">
        <v>952</v>
      </c>
      <c r="O349" s="882" t="s">
        <v>952</v>
      </c>
      <c r="P349" s="882" t="s">
        <v>952</v>
      </c>
      <c r="Q349" s="883" t="s">
        <v>952</v>
      </c>
      <c r="R349" s="509">
        <v>0</v>
      </c>
      <c r="S349" s="510">
        <v>294</v>
      </c>
      <c r="T349" s="881" t="s">
        <v>952</v>
      </c>
      <c r="U349" s="882" t="s">
        <v>952</v>
      </c>
      <c r="V349" s="883" t="s">
        <v>952</v>
      </c>
      <c r="W349" s="511">
        <v>45323</v>
      </c>
      <c r="X349" s="507">
        <v>2024</v>
      </c>
    </row>
    <row r="350" spans="1:24">
      <c r="A350" s="508" t="s">
        <v>569</v>
      </c>
      <c r="B350" s="508" t="s">
        <v>304</v>
      </c>
      <c r="C350" s="508" t="s">
        <v>642</v>
      </c>
      <c r="D350" s="508" t="s">
        <v>774</v>
      </c>
      <c r="E350" s="508" t="s">
        <v>721</v>
      </c>
      <c r="F350" s="881" t="s">
        <v>952</v>
      </c>
      <c r="G350" s="882" t="s">
        <v>952</v>
      </c>
      <c r="H350" s="882" t="s">
        <v>952</v>
      </c>
      <c r="I350" s="882" t="s">
        <v>952</v>
      </c>
      <c r="J350" s="882" t="s">
        <v>952</v>
      </c>
      <c r="K350" s="882" t="s">
        <v>952</v>
      </c>
      <c r="L350" s="882" t="s">
        <v>952</v>
      </c>
      <c r="M350" s="882" t="s">
        <v>952</v>
      </c>
      <c r="N350" s="882" t="s">
        <v>952</v>
      </c>
      <c r="O350" s="882" t="s">
        <v>952</v>
      </c>
      <c r="P350" s="882" t="s">
        <v>952</v>
      </c>
      <c r="Q350" s="883" t="s">
        <v>952</v>
      </c>
      <c r="R350" s="509">
        <v>0</v>
      </c>
      <c r="S350" s="510">
        <v>368</v>
      </c>
      <c r="T350" s="881" t="s">
        <v>952</v>
      </c>
      <c r="U350" s="882" t="s">
        <v>952</v>
      </c>
      <c r="V350" s="883" t="s">
        <v>952</v>
      </c>
      <c r="W350" s="511">
        <v>45323</v>
      </c>
      <c r="X350" s="507">
        <v>2024</v>
      </c>
    </row>
    <row r="351" spans="1:24">
      <c r="A351" s="508" t="s">
        <v>569</v>
      </c>
      <c r="B351" s="508" t="s">
        <v>305</v>
      </c>
      <c r="C351" s="508" t="s">
        <v>642</v>
      </c>
      <c r="D351" s="508" t="s">
        <v>774</v>
      </c>
      <c r="E351" s="508" t="s">
        <v>721</v>
      </c>
      <c r="F351" s="881" t="s">
        <v>952</v>
      </c>
      <c r="G351" s="882" t="s">
        <v>952</v>
      </c>
      <c r="H351" s="882" t="s">
        <v>952</v>
      </c>
      <c r="I351" s="882" t="s">
        <v>952</v>
      </c>
      <c r="J351" s="882" t="s">
        <v>952</v>
      </c>
      <c r="K351" s="882" t="s">
        <v>952</v>
      </c>
      <c r="L351" s="882" t="s">
        <v>952</v>
      </c>
      <c r="M351" s="882" t="s">
        <v>952</v>
      </c>
      <c r="N351" s="882" t="s">
        <v>952</v>
      </c>
      <c r="O351" s="882" t="s">
        <v>952</v>
      </c>
      <c r="P351" s="882" t="s">
        <v>952</v>
      </c>
      <c r="Q351" s="883" t="s">
        <v>952</v>
      </c>
      <c r="R351" s="509">
        <v>0</v>
      </c>
      <c r="S351" s="510">
        <v>442</v>
      </c>
      <c r="T351" s="881" t="s">
        <v>952</v>
      </c>
      <c r="U351" s="882" t="s">
        <v>952</v>
      </c>
      <c r="V351" s="883" t="s">
        <v>952</v>
      </c>
      <c r="W351" s="511">
        <v>45323</v>
      </c>
      <c r="X351" s="507">
        <v>2024</v>
      </c>
    </row>
    <row r="352" spans="1:24">
      <c r="A352" s="508" t="s">
        <v>569</v>
      </c>
      <c r="B352" s="508" t="s">
        <v>303</v>
      </c>
      <c r="C352" s="508" t="s">
        <v>642</v>
      </c>
      <c r="D352" s="508" t="s">
        <v>579</v>
      </c>
      <c r="E352" s="508" t="s">
        <v>287</v>
      </c>
      <c r="F352" s="881" t="s">
        <v>952</v>
      </c>
      <c r="G352" s="882" t="s">
        <v>952</v>
      </c>
      <c r="H352" s="882" t="s">
        <v>952</v>
      </c>
      <c r="I352" s="882" t="s">
        <v>952</v>
      </c>
      <c r="J352" s="882" t="s">
        <v>952</v>
      </c>
      <c r="K352" s="882" t="s">
        <v>952</v>
      </c>
      <c r="L352" s="882" t="s">
        <v>952</v>
      </c>
      <c r="M352" s="882" t="s">
        <v>952</v>
      </c>
      <c r="N352" s="882" t="s">
        <v>952</v>
      </c>
      <c r="O352" s="882" t="s">
        <v>952</v>
      </c>
      <c r="P352" s="882" t="s">
        <v>952</v>
      </c>
      <c r="Q352" s="883" t="s">
        <v>952</v>
      </c>
      <c r="R352" s="509">
        <v>0</v>
      </c>
      <c r="S352" s="510">
        <v>257</v>
      </c>
      <c r="T352" s="881" t="s">
        <v>952</v>
      </c>
      <c r="U352" s="882" t="s">
        <v>952</v>
      </c>
      <c r="V352" s="883" t="s">
        <v>952</v>
      </c>
      <c r="W352" s="511">
        <v>45323</v>
      </c>
      <c r="X352" s="507">
        <v>2024</v>
      </c>
    </row>
    <row r="353" spans="1:24">
      <c r="A353" s="508" t="s">
        <v>569</v>
      </c>
      <c r="B353" s="508" t="s">
        <v>304</v>
      </c>
      <c r="C353" s="508" t="s">
        <v>642</v>
      </c>
      <c r="D353" s="508" t="s">
        <v>579</v>
      </c>
      <c r="E353" s="508" t="s">
        <v>287</v>
      </c>
      <c r="F353" s="881" t="s">
        <v>952</v>
      </c>
      <c r="G353" s="882" t="s">
        <v>952</v>
      </c>
      <c r="H353" s="882" t="s">
        <v>952</v>
      </c>
      <c r="I353" s="882" t="s">
        <v>952</v>
      </c>
      <c r="J353" s="882" t="s">
        <v>952</v>
      </c>
      <c r="K353" s="882" t="s">
        <v>952</v>
      </c>
      <c r="L353" s="882" t="s">
        <v>952</v>
      </c>
      <c r="M353" s="882" t="s">
        <v>952</v>
      </c>
      <c r="N353" s="882" t="s">
        <v>952</v>
      </c>
      <c r="O353" s="882" t="s">
        <v>952</v>
      </c>
      <c r="P353" s="882" t="s">
        <v>952</v>
      </c>
      <c r="Q353" s="883" t="s">
        <v>952</v>
      </c>
      <c r="R353" s="509">
        <v>0</v>
      </c>
      <c r="S353" s="510">
        <v>331</v>
      </c>
      <c r="T353" s="881" t="s">
        <v>952</v>
      </c>
      <c r="U353" s="882" t="s">
        <v>952</v>
      </c>
      <c r="V353" s="883" t="s">
        <v>952</v>
      </c>
      <c r="W353" s="511">
        <v>45323</v>
      </c>
      <c r="X353" s="507">
        <v>2024</v>
      </c>
    </row>
    <row r="354" spans="1:24">
      <c r="A354" s="508" t="s">
        <v>569</v>
      </c>
      <c r="B354" s="508" t="s">
        <v>305</v>
      </c>
      <c r="C354" s="508" t="s">
        <v>642</v>
      </c>
      <c r="D354" s="508" t="s">
        <v>579</v>
      </c>
      <c r="E354" s="508" t="s">
        <v>287</v>
      </c>
      <c r="F354" s="881" t="s">
        <v>952</v>
      </c>
      <c r="G354" s="882" t="s">
        <v>952</v>
      </c>
      <c r="H354" s="882" t="s">
        <v>952</v>
      </c>
      <c r="I354" s="882" t="s">
        <v>952</v>
      </c>
      <c r="J354" s="882" t="s">
        <v>952</v>
      </c>
      <c r="K354" s="882" t="s">
        <v>952</v>
      </c>
      <c r="L354" s="882" t="s">
        <v>952</v>
      </c>
      <c r="M354" s="882" t="s">
        <v>952</v>
      </c>
      <c r="N354" s="882" t="s">
        <v>952</v>
      </c>
      <c r="O354" s="882" t="s">
        <v>952</v>
      </c>
      <c r="P354" s="882" t="s">
        <v>952</v>
      </c>
      <c r="Q354" s="883" t="s">
        <v>952</v>
      </c>
      <c r="R354" s="509">
        <v>0</v>
      </c>
      <c r="S354" s="510">
        <v>405</v>
      </c>
      <c r="T354" s="881" t="s">
        <v>952</v>
      </c>
      <c r="U354" s="882" t="s">
        <v>952</v>
      </c>
      <c r="V354" s="883" t="s">
        <v>952</v>
      </c>
      <c r="W354" s="511">
        <v>45323</v>
      </c>
      <c r="X354" s="507">
        <v>2024</v>
      </c>
    </row>
    <row r="355" spans="1:24">
      <c r="A355" s="508" t="s">
        <v>569</v>
      </c>
      <c r="B355" s="508" t="s">
        <v>303</v>
      </c>
      <c r="C355" s="508" t="s">
        <v>642</v>
      </c>
      <c r="D355" s="508" t="s">
        <v>572</v>
      </c>
      <c r="E355" s="508" t="s">
        <v>7</v>
      </c>
      <c r="F355" s="881" t="s">
        <v>952</v>
      </c>
      <c r="G355" s="882" t="s">
        <v>952</v>
      </c>
      <c r="H355" s="882" t="s">
        <v>952</v>
      </c>
      <c r="I355" s="882" t="s">
        <v>952</v>
      </c>
      <c r="J355" s="882" t="s">
        <v>952</v>
      </c>
      <c r="K355" s="882" t="s">
        <v>952</v>
      </c>
      <c r="L355" s="882" t="s">
        <v>952</v>
      </c>
      <c r="M355" s="882" t="s">
        <v>952</v>
      </c>
      <c r="N355" s="882" t="s">
        <v>952</v>
      </c>
      <c r="O355" s="882" t="s">
        <v>952</v>
      </c>
      <c r="P355" s="882" t="s">
        <v>952</v>
      </c>
      <c r="Q355" s="883" t="s">
        <v>952</v>
      </c>
      <c r="R355" s="509">
        <v>0</v>
      </c>
      <c r="S355" s="510">
        <v>237</v>
      </c>
      <c r="T355" s="881" t="s">
        <v>952</v>
      </c>
      <c r="U355" s="882" t="s">
        <v>952</v>
      </c>
      <c r="V355" s="883" t="s">
        <v>952</v>
      </c>
      <c r="W355" s="511">
        <v>45323</v>
      </c>
      <c r="X355" s="507">
        <v>2024</v>
      </c>
    </row>
    <row r="356" spans="1:24">
      <c r="A356" s="508" t="s">
        <v>569</v>
      </c>
      <c r="B356" s="508" t="s">
        <v>304</v>
      </c>
      <c r="C356" s="508" t="s">
        <v>642</v>
      </c>
      <c r="D356" s="508" t="s">
        <v>572</v>
      </c>
      <c r="E356" s="508" t="s">
        <v>7</v>
      </c>
      <c r="F356" s="881" t="s">
        <v>952</v>
      </c>
      <c r="G356" s="882" t="s">
        <v>952</v>
      </c>
      <c r="H356" s="882" t="s">
        <v>952</v>
      </c>
      <c r="I356" s="882" t="s">
        <v>952</v>
      </c>
      <c r="J356" s="882" t="s">
        <v>952</v>
      </c>
      <c r="K356" s="882" t="s">
        <v>952</v>
      </c>
      <c r="L356" s="882" t="s">
        <v>952</v>
      </c>
      <c r="M356" s="882" t="s">
        <v>952</v>
      </c>
      <c r="N356" s="882" t="s">
        <v>952</v>
      </c>
      <c r="O356" s="882" t="s">
        <v>952</v>
      </c>
      <c r="P356" s="882" t="s">
        <v>952</v>
      </c>
      <c r="Q356" s="883" t="s">
        <v>952</v>
      </c>
      <c r="R356" s="509">
        <v>0</v>
      </c>
      <c r="S356" s="510">
        <v>311</v>
      </c>
      <c r="T356" s="881" t="s">
        <v>952</v>
      </c>
      <c r="U356" s="882" t="s">
        <v>952</v>
      </c>
      <c r="V356" s="883" t="s">
        <v>952</v>
      </c>
      <c r="W356" s="511">
        <v>45323</v>
      </c>
      <c r="X356" s="507">
        <v>2024</v>
      </c>
    </row>
    <row r="357" spans="1:24">
      <c r="A357" s="508" t="s">
        <v>569</v>
      </c>
      <c r="B357" s="508" t="s">
        <v>305</v>
      </c>
      <c r="C357" s="508" t="s">
        <v>642</v>
      </c>
      <c r="D357" s="508" t="s">
        <v>572</v>
      </c>
      <c r="E357" s="508" t="s">
        <v>7</v>
      </c>
      <c r="F357" s="881" t="s">
        <v>952</v>
      </c>
      <c r="G357" s="882" t="s">
        <v>952</v>
      </c>
      <c r="H357" s="882" t="s">
        <v>952</v>
      </c>
      <c r="I357" s="882" t="s">
        <v>952</v>
      </c>
      <c r="J357" s="882" t="s">
        <v>952</v>
      </c>
      <c r="K357" s="882" t="s">
        <v>952</v>
      </c>
      <c r="L357" s="882" t="s">
        <v>952</v>
      </c>
      <c r="M357" s="882" t="s">
        <v>952</v>
      </c>
      <c r="N357" s="882" t="s">
        <v>952</v>
      </c>
      <c r="O357" s="882" t="s">
        <v>952</v>
      </c>
      <c r="P357" s="882" t="s">
        <v>952</v>
      </c>
      <c r="Q357" s="883" t="s">
        <v>952</v>
      </c>
      <c r="R357" s="509">
        <v>0</v>
      </c>
      <c r="S357" s="510">
        <v>385</v>
      </c>
      <c r="T357" s="881" t="s">
        <v>952</v>
      </c>
      <c r="U357" s="882" t="s">
        <v>952</v>
      </c>
      <c r="V357" s="883" t="s">
        <v>952</v>
      </c>
      <c r="W357" s="511">
        <v>45323</v>
      </c>
      <c r="X357" s="507">
        <v>2024</v>
      </c>
    </row>
    <row r="358" spans="1:24">
      <c r="A358" s="508" t="s">
        <v>569</v>
      </c>
      <c r="B358" s="508" t="s">
        <v>303</v>
      </c>
      <c r="C358" s="508" t="s">
        <v>642</v>
      </c>
      <c r="D358" s="508">
        <v>12522</v>
      </c>
      <c r="E358" s="508" t="s">
        <v>50</v>
      </c>
      <c r="F358" s="881" t="s">
        <v>952</v>
      </c>
      <c r="G358" s="882" t="s">
        <v>952</v>
      </c>
      <c r="H358" s="882" t="s">
        <v>952</v>
      </c>
      <c r="I358" s="882" t="s">
        <v>952</v>
      </c>
      <c r="J358" s="882" t="s">
        <v>952</v>
      </c>
      <c r="K358" s="882" t="s">
        <v>952</v>
      </c>
      <c r="L358" s="882" t="s">
        <v>952</v>
      </c>
      <c r="M358" s="882" t="s">
        <v>952</v>
      </c>
      <c r="N358" s="882" t="s">
        <v>952</v>
      </c>
      <c r="O358" s="882" t="s">
        <v>952</v>
      </c>
      <c r="P358" s="882" t="s">
        <v>952</v>
      </c>
      <c r="Q358" s="883" t="s">
        <v>952</v>
      </c>
      <c r="R358" s="509">
        <v>0</v>
      </c>
      <c r="S358" s="510">
        <v>235</v>
      </c>
      <c r="T358" s="881" t="s">
        <v>952</v>
      </c>
      <c r="U358" s="882" t="s">
        <v>952</v>
      </c>
      <c r="V358" s="883" t="s">
        <v>952</v>
      </c>
      <c r="W358" s="511">
        <v>45323</v>
      </c>
      <c r="X358" s="507">
        <v>2024</v>
      </c>
    </row>
    <row r="359" spans="1:24">
      <c r="A359" s="508" t="s">
        <v>569</v>
      </c>
      <c r="B359" s="508" t="s">
        <v>304</v>
      </c>
      <c r="C359" s="508" t="s">
        <v>642</v>
      </c>
      <c r="D359" s="508">
        <v>12522</v>
      </c>
      <c r="E359" s="508" t="s">
        <v>50</v>
      </c>
      <c r="F359" s="881" t="s">
        <v>952</v>
      </c>
      <c r="G359" s="882" t="s">
        <v>952</v>
      </c>
      <c r="H359" s="882" t="s">
        <v>952</v>
      </c>
      <c r="I359" s="882" t="s">
        <v>952</v>
      </c>
      <c r="J359" s="882" t="s">
        <v>952</v>
      </c>
      <c r="K359" s="882" t="s">
        <v>952</v>
      </c>
      <c r="L359" s="882" t="s">
        <v>952</v>
      </c>
      <c r="M359" s="882" t="s">
        <v>952</v>
      </c>
      <c r="N359" s="882" t="s">
        <v>952</v>
      </c>
      <c r="O359" s="882" t="s">
        <v>952</v>
      </c>
      <c r="P359" s="882" t="s">
        <v>952</v>
      </c>
      <c r="Q359" s="883" t="s">
        <v>952</v>
      </c>
      <c r="R359" s="509">
        <v>0</v>
      </c>
      <c r="S359" s="510">
        <v>309</v>
      </c>
      <c r="T359" s="881" t="s">
        <v>952</v>
      </c>
      <c r="U359" s="882" t="s">
        <v>952</v>
      </c>
      <c r="V359" s="883" t="s">
        <v>952</v>
      </c>
      <c r="W359" s="511">
        <v>45323</v>
      </c>
      <c r="X359" s="507">
        <v>2024</v>
      </c>
    </row>
    <row r="360" spans="1:24">
      <c r="A360" s="508" t="s">
        <v>569</v>
      </c>
      <c r="B360" s="508" t="s">
        <v>305</v>
      </c>
      <c r="C360" s="508" t="s">
        <v>642</v>
      </c>
      <c r="D360" s="508">
        <v>12522</v>
      </c>
      <c r="E360" s="508" t="s">
        <v>50</v>
      </c>
      <c r="F360" s="881" t="s">
        <v>952</v>
      </c>
      <c r="G360" s="882" t="s">
        <v>952</v>
      </c>
      <c r="H360" s="882" t="s">
        <v>952</v>
      </c>
      <c r="I360" s="882" t="s">
        <v>952</v>
      </c>
      <c r="J360" s="882" t="s">
        <v>952</v>
      </c>
      <c r="K360" s="882" t="s">
        <v>952</v>
      </c>
      <c r="L360" s="882" t="s">
        <v>952</v>
      </c>
      <c r="M360" s="882" t="s">
        <v>952</v>
      </c>
      <c r="N360" s="882" t="s">
        <v>952</v>
      </c>
      <c r="O360" s="882" t="s">
        <v>952</v>
      </c>
      <c r="P360" s="882" t="s">
        <v>952</v>
      </c>
      <c r="Q360" s="883" t="s">
        <v>952</v>
      </c>
      <c r="R360" s="509">
        <v>0</v>
      </c>
      <c r="S360" s="510">
        <v>383</v>
      </c>
      <c r="T360" s="881" t="s">
        <v>952</v>
      </c>
      <c r="U360" s="882" t="s">
        <v>952</v>
      </c>
      <c r="V360" s="883" t="s">
        <v>952</v>
      </c>
      <c r="W360" s="511">
        <v>45323</v>
      </c>
      <c r="X360" s="507">
        <v>2024</v>
      </c>
    </row>
    <row r="361" spans="1:24">
      <c r="A361" s="508" t="s">
        <v>569</v>
      </c>
      <c r="B361" s="508" t="s">
        <v>303</v>
      </c>
      <c r="C361" s="508" t="s">
        <v>642</v>
      </c>
      <c r="D361" s="508" t="s">
        <v>590</v>
      </c>
      <c r="E361" s="508" t="s">
        <v>47</v>
      </c>
      <c r="F361" s="881" t="s">
        <v>952</v>
      </c>
      <c r="G361" s="882" t="s">
        <v>952</v>
      </c>
      <c r="H361" s="882" t="s">
        <v>952</v>
      </c>
      <c r="I361" s="882" t="s">
        <v>952</v>
      </c>
      <c r="J361" s="882" t="s">
        <v>952</v>
      </c>
      <c r="K361" s="882" t="s">
        <v>952</v>
      </c>
      <c r="L361" s="882" t="s">
        <v>952</v>
      </c>
      <c r="M361" s="882" t="s">
        <v>952</v>
      </c>
      <c r="N361" s="882" t="s">
        <v>952</v>
      </c>
      <c r="O361" s="882" t="s">
        <v>952</v>
      </c>
      <c r="P361" s="882" t="s">
        <v>952</v>
      </c>
      <c r="Q361" s="883" t="s">
        <v>952</v>
      </c>
      <c r="R361" s="509">
        <v>0</v>
      </c>
      <c r="S361" s="510">
        <v>268</v>
      </c>
      <c r="T361" s="881" t="s">
        <v>952</v>
      </c>
      <c r="U361" s="882" t="s">
        <v>952</v>
      </c>
      <c r="V361" s="883" t="s">
        <v>952</v>
      </c>
      <c r="W361" s="511">
        <v>45323</v>
      </c>
      <c r="X361" s="507">
        <v>2024</v>
      </c>
    </row>
    <row r="362" spans="1:24">
      <c r="A362" s="508" t="s">
        <v>569</v>
      </c>
      <c r="B362" s="508" t="s">
        <v>304</v>
      </c>
      <c r="C362" s="508" t="s">
        <v>642</v>
      </c>
      <c r="D362" s="508" t="s">
        <v>590</v>
      </c>
      <c r="E362" s="508" t="s">
        <v>47</v>
      </c>
      <c r="F362" s="881" t="s">
        <v>952</v>
      </c>
      <c r="G362" s="882" t="s">
        <v>952</v>
      </c>
      <c r="H362" s="882" t="s">
        <v>952</v>
      </c>
      <c r="I362" s="882" t="s">
        <v>952</v>
      </c>
      <c r="J362" s="882" t="s">
        <v>952</v>
      </c>
      <c r="K362" s="882" t="s">
        <v>952</v>
      </c>
      <c r="L362" s="882" t="s">
        <v>952</v>
      </c>
      <c r="M362" s="882" t="s">
        <v>952</v>
      </c>
      <c r="N362" s="882" t="s">
        <v>952</v>
      </c>
      <c r="O362" s="882" t="s">
        <v>952</v>
      </c>
      <c r="P362" s="882" t="s">
        <v>952</v>
      </c>
      <c r="Q362" s="883" t="s">
        <v>952</v>
      </c>
      <c r="R362" s="509">
        <v>0</v>
      </c>
      <c r="S362" s="510">
        <v>342</v>
      </c>
      <c r="T362" s="881" t="s">
        <v>952</v>
      </c>
      <c r="U362" s="882" t="s">
        <v>952</v>
      </c>
      <c r="V362" s="883" t="s">
        <v>952</v>
      </c>
      <c r="W362" s="511">
        <v>45323</v>
      </c>
      <c r="X362" s="507">
        <v>2024</v>
      </c>
    </row>
    <row r="363" spans="1:24">
      <c r="A363" s="508" t="s">
        <v>569</v>
      </c>
      <c r="B363" s="508" t="s">
        <v>305</v>
      </c>
      <c r="C363" s="508" t="s">
        <v>642</v>
      </c>
      <c r="D363" s="508" t="s">
        <v>590</v>
      </c>
      <c r="E363" s="508" t="s">
        <v>47</v>
      </c>
      <c r="F363" s="881" t="s">
        <v>952</v>
      </c>
      <c r="G363" s="882" t="s">
        <v>952</v>
      </c>
      <c r="H363" s="882" t="s">
        <v>952</v>
      </c>
      <c r="I363" s="882" t="s">
        <v>952</v>
      </c>
      <c r="J363" s="882" t="s">
        <v>952</v>
      </c>
      <c r="K363" s="882" t="s">
        <v>952</v>
      </c>
      <c r="L363" s="882" t="s">
        <v>952</v>
      </c>
      <c r="M363" s="882" t="s">
        <v>952</v>
      </c>
      <c r="N363" s="882" t="s">
        <v>952</v>
      </c>
      <c r="O363" s="882" t="s">
        <v>952</v>
      </c>
      <c r="P363" s="882" t="s">
        <v>952</v>
      </c>
      <c r="Q363" s="883" t="s">
        <v>952</v>
      </c>
      <c r="R363" s="509">
        <v>0</v>
      </c>
      <c r="S363" s="510">
        <v>416</v>
      </c>
      <c r="T363" s="881" t="s">
        <v>952</v>
      </c>
      <c r="U363" s="882" t="s">
        <v>952</v>
      </c>
      <c r="V363" s="883" t="s">
        <v>952</v>
      </c>
      <c r="W363" s="511">
        <v>45323</v>
      </c>
      <c r="X363" s="507">
        <v>2024</v>
      </c>
    </row>
    <row r="364" spans="1:24">
      <c r="A364" s="508" t="s">
        <v>569</v>
      </c>
      <c r="B364" s="508" t="s">
        <v>303</v>
      </c>
      <c r="C364" s="508" t="s">
        <v>642</v>
      </c>
      <c r="D364" s="508">
        <v>18685</v>
      </c>
      <c r="E364" s="508" t="s">
        <v>288</v>
      </c>
      <c r="F364" s="881" t="s">
        <v>952</v>
      </c>
      <c r="G364" s="882" t="s">
        <v>952</v>
      </c>
      <c r="H364" s="882" t="s">
        <v>952</v>
      </c>
      <c r="I364" s="882" t="s">
        <v>952</v>
      </c>
      <c r="J364" s="882" t="s">
        <v>952</v>
      </c>
      <c r="K364" s="882" t="s">
        <v>952</v>
      </c>
      <c r="L364" s="882" t="s">
        <v>952</v>
      </c>
      <c r="M364" s="882" t="s">
        <v>952</v>
      </c>
      <c r="N364" s="882" t="s">
        <v>952</v>
      </c>
      <c r="O364" s="882" t="s">
        <v>952</v>
      </c>
      <c r="P364" s="882" t="s">
        <v>952</v>
      </c>
      <c r="Q364" s="883" t="s">
        <v>952</v>
      </c>
      <c r="R364" s="509">
        <v>0</v>
      </c>
      <c r="S364" s="510">
        <v>241</v>
      </c>
      <c r="T364" s="881" t="s">
        <v>952</v>
      </c>
      <c r="U364" s="882" t="s">
        <v>952</v>
      </c>
      <c r="V364" s="883" t="s">
        <v>952</v>
      </c>
      <c r="W364" s="511">
        <v>45323</v>
      </c>
      <c r="X364" s="507">
        <v>2024</v>
      </c>
    </row>
    <row r="365" spans="1:24">
      <c r="A365" s="508" t="s">
        <v>569</v>
      </c>
      <c r="B365" s="508" t="s">
        <v>304</v>
      </c>
      <c r="C365" s="508" t="s">
        <v>642</v>
      </c>
      <c r="D365" s="508">
        <v>18685</v>
      </c>
      <c r="E365" s="508" t="s">
        <v>288</v>
      </c>
      <c r="F365" s="881" t="s">
        <v>952</v>
      </c>
      <c r="G365" s="882" t="s">
        <v>952</v>
      </c>
      <c r="H365" s="882" t="s">
        <v>952</v>
      </c>
      <c r="I365" s="882" t="s">
        <v>952</v>
      </c>
      <c r="J365" s="882" t="s">
        <v>952</v>
      </c>
      <c r="K365" s="882" t="s">
        <v>952</v>
      </c>
      <c r="L365" s="882" t="s">
        <v>952</v>
      </c>
      <c r="M365" s="882" t="s">
        <v>952</v>
      </c>
      <c r="N365" s="882" t="s">
        <v>952</v>
      </c>
      <c r="O365" s="882" t="s">
        <v>952</v>
      </c>
      <c r="P365" s="882" t="s">
        <v>952</v>
      </c>
      <c r="Q365" s="883" t="s">
        <v>952</v>
      </c>
      <c r="R365" s="509">
        <v>0</v>
      </c>
      <c r="S365" s="510">
        <v>315</v>
      </c>
      <c r="T365" s="881" t="s">
        <v>952</v>
      </c>
      <c r="U365" s="882" t="s">
        <v>952</v>
      </c>
      <c r="V365" s="883" t="s">
        <v>952</v>
      </c>
      <c r="W365" s="511">
        <v>45323</v>
      </c>
      <c r="X365" s="507">
        <v>2024</v>
      </c>
    </row>
    <row r="366" spans="1:24">
      <c r="A366" s="508" t="s">
        <v>569</v>
      </c>
      <c r="B366" s="508" t="s">
        <v>305</v>
      </c>
      <c r="C366" s="508" t="s">
        <v>642</v>
      </c>
      <c r="D366" s="508">
        <v>18685</v>
      </c>
      <c r="E366" s="508" t="s">
        <v>288</v>
      </c>
      <c r="F366" s="881" t="s">
        <v>952</v>
      </c>
      <c r="G366" s="882" t="s">
        <v>952</v>
      </c>
      <c r="H366" s="882" t="s">
        <v>952</v>
      </c>
      <c r="I366" s="882" t="s">
        <v>952</v>
      </c>
      <c r="J366" s="882" t="s">
        <v>952</v>
      </c>
      <c r="K366" s="882" t="s">
        <v>952</v>
      </c>
      <c r="L366" s="882" t="s">
        <v>952</v>
      </c>
      <c r="M366" s="882" t="s">
        <v>952</v>
      </c>
      <c r="N366" s="882" t="s">
        <v>952</v>
      </c>
      <c r="O366" s="882" t="s">
        <v>952</v>
      </c>
      <c r="P366" s="882" t="s">
        <v>952</v>
      </c>
      <c r="Q366" s="883" t="s">
        <v>952</v>
      </c>
      <c r="R366" s="509">
        <v>0</v>
      </c>
      <c r="S366" s="510">
        <v>389</v>
      </c>
      <c r="T366" s="881" t="s">
        <v>952</v>
      </c>
      <c r="U366" s="882" t="s">
        <v>952</v>
      </c>
      <c r="V366" s="883" t="s">
        <v>952</v>
      </c>
      <c r="W366" s="511">
        <v>45323</v>
      </c>
      <c r="X366" s="507">
        <v>2024</v>
      </c>
    </row>
    <row r="367" spans="1:24">
      <c r="A367" s="508" t="s">
        <v>569</v>
      </c>
      <c r="B367" s="508" t="s">
        <v>303</v>
      </c>
      <c r="C367" s="508" t="s">
        <v>642</v>
      </c>
      <c r="D367" s="508">
        <v>15721</v>
      </c>
      <c r="E367" s="508" t="s">
        <v>54</v>
      </c>
      <c r="F367" s="881" t="s">
        <v>952</v>
      </c>
      <c r="G367" s="882" t="s">
        <v>952</v>
      </c>
      <c r="H367" s="882" t="s">
        <v>952</v>
      </c>
      <c r="I367" s="882" t="s">
        <v>952</v>
      </c>
      <c r="J367" s="882" t="s">
        <v>952</v>
      </c>
      <c r="K367" s="882" t="s">
        <v>952</v>
      </c>
      <c r="L367" s="882" t="s">
        <v>952</v>
      </c>
      <c r="M367" s="882" t="s">
        <v>952</v>
      </c>
      <c r="N367" s="882" t="s">
        <v>952</v>
      </c>
      <c r="O367" s="882" t="s">
        <v>952</v>
      </c>
      <c r="P367" s="882" t="s">
        <v>952</v>
      </c>
      <c r="Q367" s="883" t="s">
        <v>952</v>
      </c>
      <c r="R367" s="509">
        <v>0</v>
      </c>
      <c r="S367" s="510">
        <v>239</v>
      </c>
      <c r="T367" s="881" t="s">
        <v>952</v>
      </c>
      <c r="U367" s="882" t="s">
        <v>952</v>
      </c>
      <c r="V367" s="883" t="s">
        <v>952</v>
      </c>
      <c r="W367" s="511">
        <v>45323</v>
      </c>
      <c r="X367" s="507">
        <v>2024</v>
      </c>
    </row>
    <row r="368" spans="1:24">
      <c r="A368" s="508" t="s">
        <v>569</v>
      </c>
      <c r="B368" s="508" t="s">
        <v>304</v>
      </c>
      <c r="C368" s="508" t="s">
        <v>642</v>
      </c>
      <c r="D368" s="508">
        <v>15721</v>
      </c>
      <c r="E368" s="508" t="s">
        <v>54</v>
      </c>
      <c r="F368" s="881" t="s">
        <v>952</v>
      </c>
      <c r="G368" s="882" t="s">
        <v>952</v>
      </c>
      <c r="H368" s="882" t="s">
        <v>952</v>
      </c>
      <c r="I368" s="882" t="s">
        <v>952</v>
      </c>
      <c r="J368" s="882" t="s">
        <v>952</v>
      </c>
      <c r="K368" s="882" t="s">
        <v>952</v>
      </c>
      <c r="L368" s="882" t="s">
        <v>952</v>
      </c>
      <c r="M368" s="882" t="s">
        <v>952</v>
      </c>
      <c r="N368" s="882" t="s">
        <v>952</v>
      </c>
      <c r="O368" s="882" t="s">
        <v>952</v>
      </c>
      <c r="P368" s="882" t="s">
        <v>952</v>
      </c>
      <c r="Q368" s="883" t="s">
        <v>952</v>
      </c>
      <c r="R368" s="509">
        <v>0</v>
      </c>
      <c r="S368" s="510">
        <v>313</v>
      </c>
      <c r="T368" s="881" t="s">
        <v>952</v>
      </c>
      <c r="U368" s="882" t="s">
        <v>952</v>
      </c>
      <c r="V368" s="883" t="s">
        <v>952</v>
      </c>
      <c r="W368" s="511">
        <v>45323</v>
      </c>
      <c r="X368" s="507">
        <v>2024</v>
      </c>
    </row>
    <row r="369" spans="1:24">
      <c r="A369" s="508" t="s">
        <v>569</v>
      </c>
      <c r="B369" s="508" t="s">
        <v>305</v>
      </c>
      <c r="C369" s="508" t="s">
        <v>642</v>
      </c>
      <c r="D369" s="508">
        <v>15721</v>
      </c>
      <c r="E369" s="508" t="s">
        <v>54</v>
      </c>
      <c r="F369" s="881" t="s">
        <v>952</v>
      </c>
      <c r="G369" s="882" t="s">
        <v>952</v>
      </c>
      <c r="H369" s="882" t="s">
        <v>952</v>
      </c>
      <c r="I369" s="882" t="s">
        <v>952</v>
      </c>
      <c r="J369" s="882" t="s">
        <v>952</v>
      </c>
      <c r="K369" s="882" t="s">
        <v>952</v>
      </c>
      <c r="L369" s="882" t="s">
        <v>952</v>
      </c>
      <c r="M369" s="882" t="s">
        <v>952</v>
      </c>
      <c r="N369" s="882" t="s">
        <v>952</v>
      </c>
      <c r="O369" s="882" t="s">
        <v>952</v>
      </c>
      <c r="P369" s="882" t="s">
        <v>952</v>
      </c>
      <c r="Q369" s="883" t="s">
        <v>952</v>
      </c>
      <c r="R369" s="509">
        <v>0</v>
      </c>
      <c r="S369" s="510">
        <v>387</v>
      </c>
      <c r="T369" s="881" t="s">
        <v>952</v>
      </c>
      <c r="U369" s="882" t="s">
        <v>952</v>
      </c>
      <c r="V369" s="883" t="s">
        <v>952</v>
      </c>
      <c r="W369" s="511">
        <v>45323</v>
      </c>
      <c r="X369" s="507">
        <v>2024</v>
      </c>
    </row>
    <row r="370" spans="1:24">
      <c r="A370" s="508" t="s">
        <v>569</v>
      </c>
      <c r="B370" s="508" t="s">
        <v>303</v>
      </c>
      <c r="C370" s="508" t="s">
        <v>642</v>
      </c>
      <c r="D370" s="508">
        <v>15710</v>
      </c>
      <c r="E370" s="508" t="s">
        <v>53</v>
      </c>
      <c r="F370" s="881" t="s">
        <v>952</v>
      </c>
      <c r="G370" s="882" t="s">
        <v>952</v>
      </c>
      <c r="H370" s="882" t="s">
        <v>952</v>
      </c>
      <c r="I370" s="882" t="s">
        <v>952</v>
      </c>
      <c r="J370" s="882" t="s">
        <v>952</v>
      </c>
      <c r="K370" s="882" t="s">
        <v>952</v>
      </c>
      <c r="L370" s="882" t="s">
        <v>952</v>
      </c>
      <c r="M370" s="882" t="s">
        <v>952</v>
      </c>
      <c r="N370" s="882" t="s">
        <v>952</v>
      </c>
      <c r="O370" s="882" t="s">
        <v>952</v>
      </c>
      <c r="P370" s="882" t="s">
        <v>952</v>
      </c>
      <c r="Q370" s="883" t="s">
        <v>952</v>
      </c>
      <c r="R370" s="509">
        <v>0</v>
      </c>
      <c r="S370" s="510">
        <v>238</v>
      </c>
      <c r="T370" s="881" t="s">
        <v>952</v>
      </c>
      <c r="U370" s="882" t="s">
        <v>952</v>
      </c>
      <c r="V370" s="883" t="s">
        <v>952</v>
      </c>
      <c r="W370" s="511">
        <v>45323</v>
      </c>
      <c r="X370" s="507">
        <v>2024</v>
      </c>
    </row>
    <row r="371" spans="1:24">
      <c r="A371" s="508" t="s">
        <v>569</v>
      </c>
      <c r="B371" s="508" t="s">
        <v>304</v>
      </c>
      <c r="C371" s="508" t="s">
        <v>642</v>
      </c>
      <c r="D371" s="508">
        <v>15710</v>
      </c>
      <c r="E371" s="508" t="s">
        <v>53</v>
      </c>
      <c r="F371" s="881" t="s">
        <v>952</v>
      </c>
      <c r="G371" s="882" t="s">
        <v>952</v>
      </c>
      <c r="H371" s="882" t="s">
        <v>952</v>
      </c>
      <c r="I371" s="882" t="s">
        <v>952</v>
      </c>
      <c r="J371" s="882" t="s">
        <v>952</v>
      </c>
      <c r="K371" s="882" t="s">
        <v>952</v>
      </c>
      <c r="L371" s="882" t="s">
        <v>952</v>
      </c>
      <c r="M371" s="882" t="s">
        <v>952</v>
      </c>
      <c r="N371" s="882" t="s">
        <v>952</v>
      </c>
      <c r="O371" s="882" t="s">
        <v>952</v>
      </c>
      <c r="P371" s="882" t="s">
        <v>952</v>
      </c>
      <c r="Q371" s="883" t="s">
        <v>952</v>
      </c>
      <c r="R371" s="509">
        <v>0</v>
      </c>
      <c r="S371" s="510">
        <v>312</v>
      </c>
      <c r="T371" s="881" t="s">
        <v>952</v>
      </c>
      <c r="U371" s="882" t="s">
        <v>952</v>
      </c>
      <c r="V371" s="883" t="s">
        <v>952</v>
      </c>
      <c r="W371" s="511">
        <v>45323</v>
      </c>
      <c r="X371" s="507">
        <v>2024</v>
      </c>
    </row>
    <row r="372" spans="1:24">
      <c r="A372" s="508" t="s">
        <v>569</v>
      </c>
      <c r="B372" s="508" t="s">
        <v>305</v>
      </c>
      <c r="C372" s="508" t="s">
        <v>642</v>
      </c>
      <c r="D372" s="508">
        <v>15710</v>
      </c>
      <c r="E372" s="508" t="s">
        <v>53</v>
      </c>
      <c r="F372" s="881" t="s">
        <v>952</v>
      </c>
      <c r="G372" s="882" t="s">
        <v>952</v>
      </c>
      <c r="H372" s="882" t="s">
        <v>952</v>
      </c>
      <c r="I372" s="882" t="s">
        <v>952</v>
      </c>
      <c r="J372" s="882" t="s">
        <v>952</v>
      </c>
      <c r="K372" s="882" t="s">
        <v>952</v>
      </c>
      <c r="L372" s="882" t="s">
        <v>952</v>
      </c>
      <c r="M372" s="882" t="s">
        <v>952</v>
      </c>
      <c r="N372" s="882" t="s">
        <v>952</v>
      </c>
      <c r="O372" s="882" t="s">
        <v>952</v>
      </c>
      <c r="P372" s="882" t="s">
        <v>952</v>
      </c>
      <c r="Q372" s="883" t="s">
        <v>952</v>
      </c>
      <c r="R372" s="509">
        <v>0</v>
      </c>
      <c r="S372" s="510">
        <v>386</v>
      </c>
      <c r="T372" s="881" t="s">
        <v>952</v>
      </c>
      <c r="U372" s="882" t="s">
        <v>952</v>
      </c>
      <c r="V372" s="883" t="s">
        <v>952</v>
      </c>
      <c r="W372" s="511">
        <v>45323</v>
      </c>
      <c r="X372" s="507">
        <v>2024</v>
      </c>
    </row>
    <row r="373" spans="1:24">
      <c r="A373" s="508" t="s">
        <v>569</v>
      </c>
      <c r="B373" s="508" t="s">
        <v>303</v>
      </c>
      <c r="C373" s="508" t="s">
        <v>642</v>
      </c>
      <c r="D373" s="508">
        <v>18695</v>
      </c>
      <c r="E373" s="508" t="s">
        <v>289</v>
      </c>
      <c r="F373" s="881" t="s">
        <v>952</v>
      </c>
      <c r="G373" s="882" t="s">
        <v>952</v>
      </c>
      <c r="H373" s="882" t="s">
        <v>952</v>
      </c>
      <c r="I373" s="882" t="s">
        <v>952</v>
      </c>
      <c r="J373" s="882" t="s">
        <v>952</v>
      </c>
      <c r="K373" s="882" t="s">
        <v>952</v>
      </c>
      <c r="L373" s="882" t="s">
        <v>952</v>
      </c>
      <c r="M373" s="882" t="s">
        <v>952</v>
      </c>
      <c r="N373" s="882" t="s">
        <v>952</v>
      </c>
      <c r="O373" s="882" t="s">
        <v>952</v>
      </c>
      <c r="P373" s="882" t="s">
        <v>952</v>
      </c>
      <c r="Q373" s="883" t="s">
        <v>952</v>
      </c>
      <c r="R373" s="509">
        <v>0</v>
      </c>
      <c r="S373" s="510">
        <v>242</v>
      </c>
      <c r="T373" s="881" t="s">
        <v>952</v>
      </c>
      <c r="U373" s="882" t="s">
        <v>952</v>
      </c>
      <c r="V373" s="883" t="s">
        <v>952</v>
      </c>
      <c r="W373" s="511">
        <v>45323</v>
      </c>
      <c r="X373" s="507">
        <v>2024</v>
      </c>
    </row>
    <row r="374" spans="1:24">
      <c r="A374" s="508" t="s">
        <v>569</v>
      </c>
      <c r="B374" s="508" t="s">
        <v>304</v>
      </c>
      <c r="C374" s="508" t="s">
        <v>642</v>
      </c>
      <c r="D374" s="508">
        <v>18695</v>
      </c>
      <c r="E374" s="508" t="s">
        <v>289</v>
      </c>
      <c r="F374" s="881" t="s">
        <v>952</v>
      </c>
      <c r="G374" s="882" t="s">
        <v>952</v>
      </c>
      <c r="H374" s="882" t="s">
        <v>952</v>
      </c>
      <c r="I374" s="882" t="s">
        <v>952</v>
      </c>
      <c r="J374" s="882" t="s">
        <v>952</v>
      </c>
      <c r="K374" s="882" t="s">
        <v>952</v>
      </c>
      <c r="L374" s="882" t="s">
        <v>952</v>
      </c>
      <c r="M374" s="882" t="s">
        <v>952</v>
      </c>
      <c r="N374" s="882" t="s">
        <v>952</v>
      </c>
      <c r="O374" s="882" t="s">
        <v>952</v>
      </c>
      <c r="P374" s="882" t="s">
        <v>952</v>
      </c>
      <c r="Q374" s="883" t="s">
        <v>952</v>
      </c>
      <c r="R374" s="509">
        <v>0</v>
      </c>
      <c r="S374" s="510">
        <v>316</v>
      </c>
      <c r="T374" s="881" t="s">
        <v>952</v>
      </c>
      <c r="U374" s="882" t="s">
        <v>952</v>
      </c>
      <c r="V374" s="883" t="s">
        <v>952</v>
      </c>
      <c r="W374" s="511">
        <v>45323</v>
      </c>
      <c r="X374" s="507">
        <v>2024</v>
      </c>
    </row>
    <row r="375" spans="1:24">
      <c r="A375" s="508" t="s">
        <v>569</v>
      </c>
      <c r="B375" s="508" t="s">
        <v>305</v>
      </c>
      <c r="C375" s="508" t="s">
        <v>642</v>
      </c>
      <c r="D375" s="508">
        <v>18695</v>
      </c>
      <c r="E375" s="508" t="s">
        <v>289</v>
      </c>
      <c r="F375" s="881" t="s">
        <v>952</v>
      </c>
      <c r="G375" s="882" t="s">
        <v>952</v>
      </c>
      <c r="H375" s="882" t="s">
        <v>952</v>
      </c>
      <c r="I375" s="882" t="s">
        <v>952</v>
      </c>
      <c r="J375" s="882" t="s">
        <v>952</v>
      </c>
      <c r="K375" s="882" t="s">
        <v>952</v>
      </c>
      <c r="L375" s="882" t="s">
        <v>952</v>
      </c>
      <c r="M375" s="882" t="s">
        <v>952</v>
      </c>
      <c r="N375" s="882" t="s">
        <v>952</v>
      </c>
      <c r="O375" s="882" t="s">
        <v>952</v>
      </c>
      <c r="P375" s="882" t="s">
        <v>952</v>
      </c>
      <c r="Q375" s="883" t="s">
        <v>952</v>
      </c>
      <c r="R375" s="509">
        <v>0</v>
      </c>
      <c r="S375" s="510">
        <v>390</v>
      </c>
      <c r="T375" s="881" t="s">
        <v>952</v>
      </c>
      <c r="U375" s="882" t="s">
        <v>952</v>
      </c>
      <c r="V375" s="883" t="s">
        <v>952</v>
      </c>
      <c r="W375" s="511">
        <v>45323</v>
      </c>
      <c r="X375" s="507">
        <v>2024</v>
      </c>
    </row>
    <row r="376" spans="1:24">
      <c r="A376" s="508" t="s">
        <v>569</v>
      </c>
      <c r="B376" s="508" t="s">
        <v>303</v>
      </c>
      <c r="C376" s="508" t="s">
        <v>642</v>
      </c>
      <c r="D376" s="508">
        <v>16223</v>
      </c>
      <c r="E376" s="508" t="s">
        <v>55</v>
      </c>
      <c r="F376" s="881" t="s">
        <v>952</v>
      </c>
      <c r="G376" s="882" t="s">
        <v>952</v>
      </c>
      <c r="H376" s="882" t="s">
        <v>952</v>
      </c>
      <c r="I376" s="882" t="s">
        <v>952</v>
      </c>
      <c r="J376" s="882" t="s">
        <v>952</v>
      </c>
      <c r="K376" s="882" t="s">
        <v>952</v>
      </c>
      <c r="L376" s="882" t="s">
        <v>952</v>
      </c>
      <c r="M376" s="882" t="s">
        <v>952</v>
      </c>
      <c r="N376" s="882" t="s">
        <v>952</v>
      </c>
      <c r="O376" s="882" t="s">
        <v>952</v>
      </c>
      <c r="P376" s="882" t="s">
        <v>952</v>
      </c>
      <c r="Q376" s="883" t="s">
        <v>952</v>
      </c>
      <c r="R376" s="509">
        <v>0</v>
      </c>
      <c r="S376" s="510">
        <v>240</v>
      </c>
      <c r="T376" s="881" t="s">
        <v>952</v>
      </c>
      <c r="U376" s="882" t="s">
        <v>952</v>
      </c>
      <c r="V376" s="883" t="s">
        <v>952</v>
      </c>
      <c r="W376" s="511">
        <v>45323</v>
      </c>
      <c r="X376" s="507">
        <v>2024</v>
      </c>
    </row>
    <row r="377" spans="1:24">
      <c r="A377" s="508" t="s">
        <v>569</v>
      </c>
      <c r="B377" s="508" t="s">
        <v>304</v>
      </c>
      <c r="C377" s="508" t="s">
        <v>642</v>
      </c>
      <c r="D377" s="508">
        <v>16223</v>
      </c>
      <c r="E377" s="508" t="s">
        <v>55</v>
      </c>
      <c r="F377" s="881" t="s">
        <v>952</v>
      </c>
      <c r="G377" s="882" t="s">
        <v>952</v>
      </c>
      <c r="H377" s="882" t="s">
        <v>952</v>
      </c>
      <c r="I377" s="882" t="s">
        <v>952</v>
      </c>
      <c r="J377" s="882" t="s">
        <v>952</v>
      </c>
      <c r="K377" s="882" t="s">
        <v>952</v>
      </c>
      <c r="L377" s="882" t="s">
        <v>952</v>
      </c>
      <c r="M377" s="882" t="s">
        <v>952</v>
      </c>
      <c r="N377" s="882" t="s">
        <v>952</v>
      </c>
      <c r="O377" s="882" t="s">
        <v>952</v>
      </c>
      <c r="P377" s="882" t="s">
        <v>952</v>
      </c>
      <c r="Q377" s="883" t="s">
        <v>952</v>
      </c>
      <c r="R377" s="509">
        <v>0</v>
      </c>
      <c r="S377" s="510">
        <v>314</v>
      </c>
      <c r="T377" s="881" t="s">
        <v>952</v>
      </c>
      <c r="U377" s="882" t="s">
        <v>952</v>
      </c>
      <c r="V377" s="883" t="s">
        <v>952</v>
      </c>
      <c r="W377" s="511">
        <v>45323</v>
      </c>
      <c r="X377" s="507">
        <v>2024</v>
      </c>
    </row>
    <row r="378" spans="1:24">
      <c r="A378" s="508" t="s">
        <v>569</v>
      </c>
      <c r="B378" s="508" t="s">
        <v>305</v>
      </c>
      <c r="C378" s="508" t="s">
        <v>642</v>
      </c>
      <c r="D378" s="508">
        <v>16223</v>
      </c>
      <c r="E378" s="508" t="s">
        <v>55</v>
      </c>
      <c r="F378" s="881" t="s">
        <v>952</v>
      </c>
      <c r="G378" s="882" t="s">
        <v>952</v>
      </c>
      <c r="H378" s="882" t="s">
        <v>952</v>
      </c>
      <c r="I378" s="882" t="s">
        <v>952</v>
      </c>
      <c r="J378" s="882" t="s">
        <v>952</v>
      </c>
      <c r="K378" s="882" t="s">
        <v>952</v>
      </c>
      <c r="L378" s="882" t="s">
        <v>952</v>
      </c>
      <c r="M378" s="882" t="s">
        <v>952</v>
      </c>
      <c r="N378" s="882" t="s">
        <v>952</v>
      </c>
      <c r="O378" s="882" t="s">
        <v>952</v>
      </c>
      <c r="P378" s="882" t="s">
        <v>952</v>
      </c>
      <c r="Q378" s="883" t="s">
        <v>952</v>
      </c>
      <c r="R378" s="509">
        <v>0</v>
      </c>
      <c r="S378" s="510">
        <v>388</v>
      </c>
      <c r="T378" s="881" t="s">
        <v>952</v>
      </c>
      <c r="U378" s="882" t="s">
        <v>952</v>
      </c>
      <c r="V378" s="883" t="s">
        <v>952</v>
      </c>
      <c r="W378" s="511">
        <v>45323</v>
      </c>
      <c r="X378" s="507">
        <v>2024</v>
      </c>
    </row>
    <row r="379" spans="1:24">
      <c r="A379" s="508" t="s">
        <v>569</v>
      </c>
      <c r="B379" s="508" t="s">
        <v>303</v>
      </c>
      <c r="C379" s="508" t="s">
        <v>642</v>
      </c>
      <c r="D379" s="508">
        <v>19000</v>
      </c>
      <c r="E379" s="508" t="s">
        <v>11</v>
      </c>
      <c r="F379" s="881" t="s">
        <v>952</v>
      </c>
      <c r="G379" s="882" t="s">
        <v>952</v>
      </c>
      <c r="H379" s="882" t="s">
        <v>952</v>
      </c>
      <c r="I379" s="882" t="s">
        <v>952</v>
      </c>
      <c r="J379" s="882" t="s">
        <v>952</v>
      </c>
      <c r="K379" s="882" t="s">
        <v>952</v>
      </c>
      <c r="L379" s="882" t="s">
        <v>952</v>
      </c>
      <c r="M379" s="882" t="s">
        <v>952</v>
      </c>
      <c r="N379" s="882" t="s">
        <v>952</v>
      </c>
      <c r="O379" s="882" t="s">
        <v>952</v>
      </c>
      <c r="P379" s="882" t="s">
        <v>952</v>
      </c>
      <c r="Q379" s="883" t="s">
        <v>952</v>
      </c>
      <c r="R379" s="509">
        <v>0</v>
      </c>
      <c r="S379" s="510">
        <v>251</v>
      </c>
      <c r="T379" s="881" t="s">
        <v>952</v>
      </c>
      <c r="U379" s="882" t="s">
        <v>952</v>
      </c>
      <c r="V379" s="883" t="s">
        <v>952</v>
      </c>
      <c r="W379" s="511">
        <v>45323</v>
      </c>
      <c r="X379" s="507">
        <v>2024</v>
      </c>
    </row>
    <row r="380" spans="1:24">
      <c r="A380" s="508" t="s">
        <v>569</v>
      </c>
      <c r="B380" s="508" t="s">
        <v>304</v>
      </c>
      <c r="C380" s="508" t="s">
        <v>642</v>
      </c>
      <c r="D380" s="508">
        <v>19000</v>
      </c>
      <c r="E380" s="508" t="s">
        <v>11</v>
      </c>
      <c r="F380" s="881" t="s">
        <v>952</v>
      </c>
      <c r="G380" s="882" t="s">
        <v>952</v>
      </c>
      <c r="H380" s="882" t="s">
        <v>952</v>
      </c>
      <c r="I380" s="882" t="s">
        <v>952</v>
      </c>
      <c r="J380" s="882" t="s">
        <v>952</v>
      </c>
      <c r="K380" s="882" t="s">
        <v>952</v>
      </c>
      <c r="L380" s="882" t="s">
        <v>952</v>
      </c>
      <c r="M380" s="882" t="s">
        <v>952</v>
      </c>
      <c r="N380" s="882" t="s">
        <v>952</v>
      </c>
      <c r="O380" s="882" t="s">
        <v>952</v>
      </c>
      <c r="P380" s="882" t="s">
        <v>952</v>
      </c>
      <c r="Q380" s="883" t="s">
        <v>952</v>
      </c>
      <c r="R380" s="509">
        <v>0</v>
      </c>
      <c r="S380" s="510">
        <v>325</v>
      </c>
      <c r="T380" s="881" t="s">
        <v>952</v>
      </c>
      <c r="U380" s="882" t="s">
        <v>952</v>
      </c>
      <c r="V380" s="883" t="s">
        <v>952</v>
      </c>
      <c r="W380" s="511">
        <v>45323</v>
      </c>
      <c r="X380" s="507">
        <v>2024</v>
      </c>
    </row>
    <row r="381" spans="1:24">
      <c r="A381" s="508" t="s">
        <v>569</v>
      </c>
      <c r="B381" s="508" t="s">
        <v>305</v>
      </c>
      <c r="C381" s="508" t="s">
        <v>642</v>
      </c>
      <c r="D381" s="508">
        <v>19000</v>
      </c>
      <c r="E381" s="508" t="s">
        <v>11</v>
      </c>
      <c r="F381" s="881" t="s">
        <v>952</v>
      </c>
      <c r="G381" s="882" t="s">
        <v>952</v>
      </c>
      <c r="H381" s="882" t="s">
        <v>952</v>
      </c>
      <c r="I381" s="882" t="s">
        <v>952</v>
      </c>
      <c r="J381" s="882" t="s">
        <v>952</v>
      </c>
      <c r="K381" s="882" t="s">
        <v>952</v>
      </c>
      <c r="L381" s="882" t="s">
        <v>952</v>
      </c>
      <c r="M381" s="882" t="s">
        <v>952</v>
      </c>
      <c r="N381" s="882" t="s">
        <v>952</v>
      </c>
      <c r="O381" s="882" t="s">
        <v>952</v>
      </c>
      <c r="P381" s="882" t="s">
        <v>952</v>
      </c>
      <c r="Q381" s="883" t="s">
        <v>952</v>
      </c>
      <c r="R381" s="509">
        <v>0</v>
      </c>
      <c r="S381" s="510">
        <v>399</v>
      </c>
      <c r="T381" s="881" t="s">
        <v>952</v>
      </c>
      <c r="U381" s="882" t="s">
        <v>952</v>
      </c>
      <c r="V381" s="883" t="s">
        <v>952</v>
      </c>
      <c r="W381" s="511">
        <v>45323</v>
      </c>
      <c r="X381" s="507">
        <v>2024</v>
      </c>
    </row>
    <row r="382" spans="1:24">
      <c r="A382" s="508" t="s">
        <v>569</v>
      </c>
      <c r="B382" s="508" t="s">
        <v>303</v>
      </c>
      <c r="C382" s="508" t="s">
        <v>642</v>
      </c>
      <c r="D382" s="508" t="s">
        <v>594</v>
      </c>
      <c r="E382" s="508" t="s">
        <v>345</v>
      </c>
      <c r="F382" s="881" t="s">
        <v>952</v>
      </c>
      <c r="G382" s="882" t="s">
        <v>952</v>
      </c>
      <c r="H382" s="882" t="s">
        <v>952</v>
      </c>
      <c r="I382" s="882" t="s">
        <v>952</v>
      </c>
      <c r="J382" s="882" t="s">
        <v>952</v>
      </c>
      <c r="K382" s="882" t="s">
        <v>952</v>
      </c>
      <c r="L382" s="882" t="s">
        <v>952</v>
      </c>
      <c r="M382" s="882" t="s">
        <v>952</v>
      </c>
      <c r="N382" s="882" t="s">
        <v>952</v>
      </c>
      <c r="O382" s="882" t="s">
        <v>952</v>
      </c>
      <c r="P382" s="882" t="s">
        <v>952</v>
      </c>
      <c r="Q382" s="883" t="s">
        <v>952</v>
      </c>
      <c r="R382" s="509">
        <v>0</v>
      </c>
      <c r="S382" s="510">
        <v>272</v>
      </c>
      <c r="T382" s="881" t="s">
        <v>952</v>
      </c>
      <c r="U382" s="882" t="s">
        <v>952</v>
      </c>
      <c r="V382" s="883" t="s">
        <v>952</v>
      </c>
      <c r="W382" s="511">
        <v>45323</v>
      </c>
      <c r="X382" s="507">
        <v>2024</v>
      </c>
    </row>
    <row r="383" spans="1:24">
      <c r="A383" s="508" t="s">
        <v>569</v>
      </c>
      <c r="B383" s="508" t="s">
        <v>304</v>
      </c>
      <c r="C383" s="508" t="s">
        <v>642</v>
      </c>
      <c r="D383" s="508" t="s">
        <v>594</v>
      </c>
      <c r="E383" s="508" t="s">
        <v>345</v>
      </c>
      <c r="F383" s="881" t="s">
        <v>952</v>
      </c>
      <c r="G383" s="882" t="s">
        <v>952</v>
      </c>
      <c r="H383" s="882" t="s">
        <v>952</v>
      </c>
      <c r="I383" s="882" t="s">
        <v>952</v>
      </c>
      <c r="J383" s="882" t="s">
        <v>952</v>
      </c>
      <c r="K383" s="882" t="s">
        <v>952</v>
      </c>
      <c r="L383" s="882" t="s">
        <v>952</v>
      </c>
      <c r="M383" s="882" t="s">
        <v>952</v>
      </c>
      <c r="N383" s="882" t="s">
        <v>952</v>
      </c>
      <c r="O383" s="882" t="s">
        <v>952</v>
      </c>
      <c r="P383" s="882" t="s">
        <v>952</v>
      </c>
      <c r="Q383" s="883" t="s">
        <v>952</v>
      </c>
      <c r="R383" s="509">
        <v>0</v>
      </c>
      <c r="S383" s="510">
        <v>346</v>
      </c>
      <c r="T383" s="881" t="s">
        <v>952</v>
      </c>
      <c r="U383" s="882" t="s">
        <v>952</v>
      </c>
      <c r="V383" s="883" t="s">
        <v>952</v>
      </c>
      <c r="W383" s="511">
        <v>45323</v>
      </c>
      <c r="X383" s="507">
        <v>2024</v>
      </c>
    </row>
    <row r="384" spans="1:24">
      <c r="A384" s="508" t="s">
        <v>569</v>
      </c>
      <c r="B384" s="508" t="s">
        <v>305</v>
      </c>
      <c r="C384" s="508" t="s">
        <v>642</v>
      </c>
      <c r="D384" s="508" t="s">
        <v>594</v>
      </c>
      <c r="E384" s="508" t="s">
        <v>345</v>
      </c>
      <c r="F384" s="881" t="s">
        <v>952</v>
      </c>
      <c r="G384" s="882" t="s">
        <v>952</v>
      </c>
      <c r="H384" s="882" t="s">
        <v>952</v>
      </c>
      <c r="I384" s="882" t="s">
        <v>952</v>
      </c>
      <c r="J384" s="882" t="s">
        <v>952</v>
      </c>
      <c r="K384" s="882" t="s">
        <v>952</v>
      </c>
      <c r="L384" s="882" t="s">
        <v>952</v>
      </c>
      <c r="M384" s="882" t="s">
        <v>952</v>
      </c>
      <c r="N384" s="882" t="s">
        <v>952</v>
      </c>
      <c r="O384" s="882" t="s">
        <v>952</v>
      </c>
      <c r="P384" s="882" t="s">
        <v>952</v>
      </c>
      <c r="Q384" s="883" t="s">
        <v>952</v>
      </c>
      <c r="R384" s="509">
        <v>0</v>
      </c>
      <c r="S384" s="510">
        <v>420</v>
      </c>
      <c r="T384" s="881" t="s">
        <v>952</v>
      </c>
      <c r="U384" s="882" t="s">
        <v>952</v>
      </c>
      <c r="V384" s="883" t="s">
        <v>952</v>
      </c>
      <c r="W384" s="511">
        <v>45323</v>
      </c>
      <c r="X384" s="507">
        <v>2024</v>
      </c>
    </row>
    <row r="385" spans="1:24">
      <c r="A385" s="508" t="s">
        <v>569</v>
      </c>
      <c r="B385" s="508" t="s">
        <v>303</v>
      </c>
      <c r="C385" s="508" t="s">
        <v>642</v>
      </c>
      <c r="D385" s="508" t="s">
        <v>771</v>
      </c>
      <c r="E385" s="508" t="s">
        <v>718</v>
      </c>
      <c r="F385" s="881" t="s">
        <v>952</v>
      </c>
      <c r="G385" s="882" t="s">
        <v>952</v>
      </c>
      <c r="H385" s="882" t="s">
        <v>952</v>
      </c>
      <c r="I385" s="882" t="s">
        <v>952</v>
      </c>
      <c r="J385" s="882" t="s">
        <v>952</v>
      </c>
      <c r="K385" s="882" t="s">
        <v>952</v>
      </c>
      <c r="L385" s="882" t="s">
        <v>952</v>
      </c>
      <c r="M385" s="882" t="s">
        <v>952</v>
      </c>
      <c r="N385" s="882" t="s">
        <v>952</v>
      </c>
      <c r="O385" s="882" t="s">
        <v>952</v>
      </c>
      <c r="P385" s="882" t="s">
        <v>952</v>
      </c>
      <c r="Q385" s="883" t="s">
        <v>952</v>
      </c>
      <c r="R385" s="509">
        <v>0</v>
      </c>
      <c r="S385" s="510">
        <v>291</v>
      </c>
      <c r="T385" s="881" t="s">
        <v>952</v>
      </c>
      <c r="U385" s="882" t="s">
        <v>952</v>
      </c>
      <c r="V385" s="883" t="s">
        <v>952</v>
      </c>
      <c r="W385" s="511">
        <v>45323</v>
      </c>
      <c r="X385" s="507">
        <v>2024</v>
      </c>
    </row>
    <row r="386" spans="1:24">
      <c r="A386" s="508" t="s">
        <v>569</v>
      </c>
      <c r="B386" s="508" t="s">
        <v>304</v>
      </c>
      <c r="C386" s="508" t="s">
        <v>642</v>
      </c>
      <c r="D386" s="508" t="s">
        <v>771</v>
      </c>
      <c r="E386" s="508" t="s">
        <v>718</v>
      </c>
      <c r="F386" s="881" t="s">
        <v>952</v>
      </c>
      <c r="G386" s="882" t="s">
        <v>952</v>
      </c>
      <c r="H386" s="882" t="s">
        <v>952</v>
      </c>
      <c r="I386" s="882" t="s">
        <v>952</v>
      </c>
      <c r="J386" s="882" t="s">
        <v>952</v>
      </c>
      <c r="K386" s="882" t="s">
        <v>952</v>
      </c>
      <c r="L386" s="882" t="s">
        <v>952</v>
      </c>
      <c r="M386" s="882" t="s">
        <v>952</v>
      </c>
      <c r="N386" s="882" t="s">
        <v>952</v>
      </c>
      <c r="O386" s="882" t="s">
        <v>952</v>
      </c>
      <c r="P386" s="882" t="s">
        <v>952</v>
      </c>
      <c r="Q386" s="883" t="s">
        <v>952</v>
      </c>
      <c r="R386" s="509">
        <v>0</v>
      </c>
      <c r="S386" s="510">
        <v>365</v>
      </c>
      <c r="T386" s="881" t="s">
        <v>952</v>
      </c>
      <c r="U386" s="882" t="s">
        <v>952</v>
      </c>
      <c r="V386" s="883" t="s">
        <v>952</v>
      </c>
      <c r="W386" s="511">
        <v>45323</v>
      </c>
      <c r="X386" s="507">
        <v>2024</v>
      </c>
    </row>
    <row r="387" spans="1:24">
      <c r="A387" s="508" t="s">
        <v>569</v>
      </c>
      <c r="B387" s="508" t="s">
        <v>305</v>
      </c>
      <c r="C387" s="508" t="s">
        <v>642</v>
      </c>
      <c r="D387" s="508" t="s">
        <v>771</v>
      </c>
      <c r="E387" s="508" t="s">
        <v>718</v>
      </c>
      <c r="F387" s="881" t="s">
        <v>952</v>
      </c>
      <c r="G387" s="882" t="s">
        <v>952</v>
      </c>
      <c r="H387" s="882" t="s">
        <v>952</v>
      </c>
      <c r="I387" s="882" t="s">
        <v>952</v>
      </c>
      <c r="J387" s="882" t="s">
        <v>952</v>
      </c>
      <c r="K387" s="882" t="s">
        <v>952</v>
      </c>
      <c r="L387" s="882" t="s">
        <v>952</v>
      </c>
      <c r="M387" s="882" t="s">
        <v>952</v>
      </c>
      <c r="N387" s="882" t="s">
        <v>952</v>
      </c>
      <c r="O387" s="882" t="s">
        <v>952</v>
      </c>
      <c r="P387" s="882" t="s">
        <v>952</v>
      </c>
      <c r="Q387" s="883" t="s">
        <v>952</v>
      </c>
      <c r="R387" s="509">
        <v>0</v>
      </c>
      <c r="S387" s="510">
        <v>439</v>
      </c>
      <c r="T387" s="881" t="s">
        <v>952</v>
      </c>
      <c r="U387" s="882" t="s">
        <v>952</v>
      </c>
      <c r="V387" s="883" t="s">
        <v>952</v>
      </c>
      <c r="W387" s="511">
        <v>45323</v>
      </c>
      <c r="X387" s="507">
        <v>2024</v>
      </c>
    </row>
    <row r="388" spans="1:24">
      <c r="A388" s="508" t="s">
        <v>569</v>
      </c>
      <c r="B388" s="508" t="s">
        <v>303</v>
      </c>
      <c r="C388" s="508" t="s">
        <v>642</v>
      </c>
      <c r="D388" s="508" t="s">
        <v>591</v>
      </c>
      <c r="E388" s="508" t="s">
        <v>290</v>
      </c>
      <c r="F388" s="881" t="s">
        <v>952</v>
      </c>
      <c r="G388" s="882" t="s">
        <v>952</v>
      </c>
      <c r="H388" s="882" t="s">
        <v>952</v>
      </c>
      <c r="I388" s="882" t="s">
        <v>952</v>
      </c>
      <c r="J388" s="882" t="s">
        <v>952</v>
      </c>
      <c r="K388" s="882" t="s">
        <v>952</v>
      </c>
      <c r="L388" s="882" t="s">
        <v>952</v>
      </c>
      <c r="M388" s="882" t="s">
        <v>952</v>
      </c>
      <c r="N388" s="882" t="s">
        <v>952</v>
      </c>
      <c r="O388" s="882" t="s">
        <v>952</v>
      </c>
      <c r="P388" s="882" t="s">
        <v>952</v>
      </c>
      <c r="Q388" s="883" t="s">
        <v>952</v>
      </c>
      <c r="R388" s="509">
        <v>0</v>
      </c>
      <c r="S388" s="510">
        <v>269</v>
      </c>
      <c r="T388" s="881" t="s">
        <v>952</v>
      </c>
      <c r="U388" s="882" t="s">
        <v>952</v>
      </c>
      <c r="V388" s="883" t="s">
        <v>952</v>
      </c>
      <c r="W388" s="511">
        <v>45323</v>
      </c>
      <c r="X388" s="507">
        <v>2024</v>
      </c>
    </row>
    <row r="389" spans="1:24">
      <c r="A389" s="508" t="s">
        <v>569</v>
      </c>
      <c r="B389" s="508" t="s">
        <v>304</v>
      </c>
      <c r="C389" s="508" t="s">
        <v>642</v>
      </c>
      <c r="D389" s="508" t="s">
        <v>591</v>
      </c>
      <c r="E389" s="508" t="s">
        <v>290</v>
      </c>
      <c r="F389" s="881" t="s">
        <v>952</v>
      </c>
      <c r="G389" s="882" t="s">
        <v>952</v>
      </c>
      <c r="H389" s="882" t="s">
        <v>952</v>
      </c>
      <c r="I389" s="882" t="s">
        <v>952</v>
      </c>
      <c r="J389" s="882" t="s">
        <v>952</v>
      </c>
      <c r="K389" s="882" t="s">
        <v>952</v>
      </c>
      <c r="L389" s="882" t="s">
        <v>952</v>
      </c>
      <c r="M389" s="882" t="s">
        <v>952</v>
      </c>
      <c r="N389" s="882" t="s">
        <v>952</v>
      </c>
      <c r="O389" s="882" t="s">
        <v>952</v>
      </c>
      <c r="P389" s="882" t="s">
        <v>952</v>
      </c>
      <c r="Q389" s="883" t="s">
        <v>952</v>
      </c>
      <c r="R389" s="509">
        <v>0</v>
      </c>
      <c r="S389" s="510">
        <v>343</v>
      </c>
      <c r="T389" s="881" t="s">
        <v>952</v>
      </c>
      <c r="U389" s="882" t="s">
        <v>952</v>
      </c>
      <c r="V389" s="883" t="s">
        <v>952</v>
      </c>
      <c r="W389" s="511">
        <v>45323</v>
      </c>
      <c r="X389" s="507">
        <v>2024</v>
      </c>
    </row>
    <row r="390" spans="1:24">
      <c r="A390" s="508" t="s">
        <v>569</v>
      </c>
      <c r="B390" s="508" t="s">
        <v>305</v>
      </c>
      <c r="C390" s="508" t="s">
        <v>642</v>
      </c>
      <c r="D390" s="508" t="s">
        <v>591</v>
      </c>
      <c r="E390" s="508" t="s">
        <v>290</v>
      </c>
      <c r="F390" s="881" t="s">
        <v>952</v>
      </c>
      <c r="G390" s="882" t="s">
        <v>952</v>
      </c>
      <c r="H390" s="882" t="s">
        <v>952</v>
      </c>
      <c r="I390" s="882" t="s">
        <v>952</v>
      </c>
      <c r="J390" s="882" t="s">
        <v>952</v>
      </c>
      <c r="K390" s="882" t="s">
        <v>952</v>
      </c>
      <c r="L390" s="882" t="s">
        <v>952</v>
      </c>
      <c r="M390" s="882" t="s">
        <v>952</v>
      </c>
      <c r="N390" s="882" t="s">
        <v>952</v>
      </c>
      <c r="O390" s="882" t="s">
        <v>952</v>
      </c>
      <c r="P390" s="882" t="s">
        <v>952</v>
      </c>
      <c r="Q390" s="883" t="s">
        <v>952</v>
      </c>
      <c r="R390" s="509">
        <v>0</v>
      </c>
      <c r="S390" s="510">
        <v>417</v>
      </c>
      <c r="T390" s="881" t="s">
        <v>952</v>
      </c>
      <c r="U390" s="882" t="s">
        <v>952</v>
      </c>
      <c r="V390" s="883" t="s">
        <v>952</v>
      </c>
      <c r="W390" s="511">
        <v>45323</v>
      </c>
      <c r="X390" s="507">
        <v>2024</v>
      </c>
    </row>
    <row r="391" spans="1:24">
      <c r="A391" s="508" t="s">
        <v>569</v>
      </c>
      <c r="B391" s="508" t="s">
        <v>303</v>
      </c>
      <c r="C391" s="508" t="s">
        <v>642</v>
      </c>
      <c r="D391" s="508" t="s">
        <v>584</v>
      </c>
      <c r="E391" s="508" t="s">
        <v>291</v>
      </c>
      <c r="F391" s="881" t="s">
        <v>952</v>
      </c>
      <c r="G391" s="882" t="s">
        <v>952</v>
      </c>
      <c r="H391" s="882" t="s">
        <v>952</v>
      </c>
      <c r="I391" s="882" t="s">
        <v>952</v>
      </c>
      <c r="J391" s="882" t="s">
        <v>952</v>
      </c>
      <c r="K391" s="882" t="s">
        <v>952</v>
      </c>
      <c r="L391" s="882" t="s">
        <v>952</v>
      </c>
      <c r="M391" s="882" t="s">
        <v>952</v>
      </c>
      <c r="N391" s="882" t="s">
        <v>952</v>
      </c>
      <c r="O391" s="882" t="s">
        <v>952</v>
      </c>
      <c r="P391" s="882" t="s">
        <v>952</v>
      </c>
      <c r="Q391" s="883" t="s">
        <v>952</v>
      </c>
      <c r="R391" s="509">
        <v>0</v>
      </c>
      <c r="S391" s="510">
        <v>262</v>
      </c>
      <c r="T391" s="881" t="s">
        <v>952</v>
      </c>
      <c r="U391" s="882" t="s">
        <v>952</v>
      </c>
      <c r="V391" s="883" t="s">
        <v>952</v>
      </c>
      <c r="W391" s="511">
        <v>45323</v>
      </c>
      <c r="X391" s="507">
        <v>2024</v>
      </c>
    </row>
    <row r="392" spans="1:24">
      <c r="A392" s="508" t="s">
        <v>569</v>
      </c>
      <c r="B392" s="508" t="s">
        <v>304</v>
      </c>
      <c r="C392" s="508" t="s">
        <v>642</v>
      </c>
      <c r="D392" s="508" t="s">
        <v>584</v>
      </c>
      <c r="E392" s="508" t="s">
        <v>291</v>
      </c>
      <c r="F392" s="881" t="s">
        <v>952</v>
      </c>
      <c r="G392" s="882" t="s">
        <v>952</v>
      </c>
      <c r="H392" s="882" t="s">
        <v>952</v>
      </c>
      <c r="I392" s="882" t="s">
        <v>952</v>
      </c>
      <c r="J392" s="882" t="s">
        <v>952</v>
      </c>
      <c r="K392" s="882" t="s">
        <v>952</v>
      </c>
      <c r="L392" s="882" t="s">
        <v>952</v>
      </c>
      <c r="M392" s="882" t="s">
        <v>952</v>
      </c>
      <c r="N392" s="882" t="s">
        <v>952</v>
      </c>
      <c r="O392" s="882" t="s">
        <v>952</v>
      </c>
      <c r="P392" s="882" t="s">
        <v>952</v>
      </c>
      <c r="Q392" s="883" t="s">
        <v>952</v>
      </c>
      <c r="R392" s="509">
        <v>0</v>
      </c>
      <c r="S392" s="510">
        <v>336</v>
      </c>
      <c r="T392" s="881" t="s">
        <v>952</v>
      </c>
      <c r="U392" s="882" t="s">
        <v>952</v>
      </c>
      <c r="V392" s="883" t="s">
        <v>952</v>
      </c>
      <c r="W392" s="511">
        <v>45323</v>
      </c>
      <c r="X392" s="507">
        <v>2024</v>
      </c>
    </row>
    <row r="393" spans="1:24">
      <c r="A393" s="508" t="s">
        <v>569</v>
      </c>
      <c r="B393" s="508" t="s">
        <v>305</v>
      </c>
      <c r="C393" s="508" t="s">
        <v>642</v>
      </c>
      <c r="D393" s="508" t="s">
        <v>584</v>
      </c>
      <c r="E393" s="508" t="s">
        <v>291</v>
      </c>
      <c r="F393" s="881" t="s">
        <v>952</v>
      </c>
      <c r="G393" s="882" t="s">
        <v>952</v>
      </c>
      <c r="H393" s="882" t="s">
        <v>952</v>
      </c>
      <c r="I393" s="882" t="s">
        <v>952</v>
      </c>
      <c r="J393" s="882" t="s">
        <v>952</v>
      </c>
      <c r="K393" s="882" t="s">
        <v>952</v>
      </c>
      <c r="L393" s="882" t="s">
        <v>952</v>
      </c>
      <c r="M393" s="882" t="s">
        <v>952</v>
      </c>
      <c r="N393" s="882" t="s">
        <v>952</v>
      </c>
      <c r="O393" s="882" t="s">
        <v>952</v>
      </c>
      <c r="P393" s="882" t="s">
        <v>952</v>
      </c>
      <c r="Q393" s="883" t="s">
        <v>952</v>
      </c>
      <c r="R393" s="509">
        <v>0</v>
      </c>
      <c r="S393" s="510">
        <v>410</v>
      </c>
      <c r="T393" s="881" t="s">
        <v>952</v>
      </c>
      <c r="U393" s="882" t="s">
        <v>952</v>
      </c>
      <c r="V393" s="883" t="s">
        <v>952</v>
      </c>
      <c r="W393" s="511">
        <v>45323</v>
      </c>
      <c r="X393" s="507">
        <v>2024</v>
      </c>
    </row>
    <row r="394" spans="1:24">
      <c r="A394" s="508" t="s">
        <v>569</v>
      </c>
      <c r="B394" s="508" t="s">
        <v>303</v>
      </c>
      <c r="C394" s="508" t="s">
        <v>642</v>
      </c>
      <c r="D394" s="508" t="s">
        <v>583</v>
      </c>
      <c r="E394" s="508" t="s">
        <v>45</v>
      </c>
      <c r="F394" s="881" t="s">
        <v>952</v>
      </c>
      <c r="G394" s="882" t="s">
        <v>952</v>
      </c>
      <c r="H394" s="882" t="s">
        <v>952</v>
      </c>
      <c r="I394" s="882" t="s">
        <v>952</v>
      </c>
      <c r="J394" s="882" t="s">
        <v>952</v>
      </c>
      <c r="K394" s="882" t="s">
        <v>952</v>
      </c>
      <c r="L394" s="882" t="s">
        <v>952</v>
      </c>
      <c r="M394" s="882" t="s">
        <v>952</v>
      </c>
      <c r="N394" s="882" t="s">
        <v>952</v>
      </c>
      <c r="O394" s="882" t="s">
        <v>952</v>
      </c>
      <c r="P394" s="882" t="s">
        <v>952</v>
      </c>
      <c r="Q394" s="883" t="s">
        <v>952</v>
      </c>
      <c r="R394" s="509">
        <v>0</v>
      </c>
      <c r="S394" s="510">
        <v>261</v>
      </c>
      <c r="T394" s="881" t="s">
        <v>952</v>
      </c>
      <c r="U394" s="882" t="s">
        <v>952</v>
      </c>
      <c r="V394" s="883" t="s">
        <v>952</v>
      </c>
      <c r="W394" s="511">
        <v>45323</v>
      </c>
      <c r="X394" s="507">
        <v>2024</v>
      </c>
    </row>
    <row r="395" spans="1:24">
      <c r="A395" s="508" t="s">
        <v>569</v>
      </c>
      <c r="B395" s="508" t="s">
        <v>304</v>
      </c>
      <c r="C395" s="508" t="s">
        <v>642</v>
      </c>
      <c r="D395" s="508" t="s">
        <v>583</v>
      </c>
      <c r="E395" s="508" t="s">
        <v>45</v>
      </c>
      <c r="F395" s="881" t="s">
        <v>952</v>
      </c>
      <c r="G395" s="882" t="s">
        <v>952</v>
      </c>
      <c r="H395" s="882" t="s">
        <v>952</v>
      </c>
      <c r="I395" s="882" t="s">
        <v>952</v>
      </c>
      <c r="J395" s="882" t="s">
        <v>952</v>
      </c>
      <c r="K395" s="882" t="s">
        <v>952</v>
      </c>
      <c r="L395" s="882" t="s">
        <v>952</v>
      </c>
      <c r="M395" s="882" t="s">
        <v>952</v>
      </c>
      <c r="N395" s="882" t="s">
        <v>952</v>
      </c>
      <c r="O395" s="882" t="s">
        <v>952</v>
      </c>
      <c r="P395" s="882" t="s">
        <v>952</v>
      </c>
      <c r="Q395" s="883" t="s">
        <v>952</v>
      </c>
      <c r="R395" s="509">
        <v>0</v>
      </c>
      <c r="S395" s="510">
        <v>335</v>
      </c>
      <c r="T395" s="881" t="s">
        <v>952</v>
      </c>
      <c r="U395" s="882" t="s">
        <v>952</v>
      </c>
      <c r="V395" s="883" t="s">
        <v>952</v>
      </c>
      <c r="W395" s="511">
        <v>45323</v>
      </c>
      <c r="X395" s="507">
        <v>2024</v>
      </c>
    </row>
    <row r="396" spans="1:24">
      <c r="A396" s="508" t="s">
        <v>569</v>
      </c>
      <c r="B396" s="508" t="s">
        <v>305</v>
      </c>
      <c r="C396" s="508" t="s">
        <v>642</v>
      </c>
      <c r="D396" s="508" t="s">
        <v>583</v>
      </c>
      <c r="E396" s="508" t="s">
        <v>45</v>
      </c>
      <c r="F396" s="881" t="s">
        <v>952</v>
      </c>
      <c r="G396" s="882" t="s">
        <v>952</v>
      </c>
      <c r="H396" s="882" t="s">
        <v>952</v>
      </c>
      <c r="I396" s="882" t="s">
        <v>952</v>
      </c>
      <c r="J396" s="882" t="s">
        <v>952</v>
      </c>
      <c r="K396" s="882" t="s">
        <v>952</v>
      </c>
      <c r="L396" s="882" t="s">
        <v>952</v>
      </c>
      <c r="M396" s="882" t="s">
        <v>952</v>
      </c>
      <c r="N396" s="882" t="s">
        <v>952</v>
      </c>
      <c r="O396" s="882" t="s">
        <v>952</v>
      </c>
      <c r="P396" s="882" t="s">
        <v>952</v>
      </c>
      <c r="Q396" s="883" t="s">
        <v>952</v>
      </c>
      <c r="R396" s="509">
        <v>0</v>
      </c>
      <c r="S396" s="510">
        <v>409</v>
      </c>
      <c r="T396" s="881" t="s">
        <v>952</v>
      </c>
      <c r="U396" s="882" t="s">
        <v>952</v>
      </c>
      <c r="V396" s="883" t="s">
        <v>952</v>
      </c>
      <c r="W396" s="511">
        <v>45323</v>
      </c>
      <c r="X396" s="507">
        <v>2024</v>
      </c>
    </row>
    <row r="397" spans="1:24">
      <c r="A397" s="508" t="s">
        <v>569</v>
      </c>
      <c r="B397" s="508" t="s">
        <v>303</v>
      </c>
      <c r="C397" s="508" t="s">
        <v>642</v>
      </c>
      <c r="D397" s="508" t="s">
        <v>598</v>
      </c>
      <c r="E397" s="508" t="s">
        <v>566</v>
      </c>
      <c r="F397" s="881" t="s">
        <v>952</v>
      </c>
      <c r="G397" s="882" t="s">
        <v>952</v>
      </c>
      <c r="H397" s="882" t="s">
        <v>952</v>
      </c>
      <c r="I397" s="882" t="s">
        <v>952</v>
      </c>
      <c r="J397" s="882" t="s">
        <v>952</v>
      </c>
      <c r="K397" s="882" t="s">
        <v>952</v>
      </c>
      <c r="L397" s="882" t="s">
        <v>952</v>
      </c>
      <c r="M397" s="882" t="s">
        <v>952</v>
      </c>
      <c r="N397" s="882" t="s">
        <v>952</v>
      </c>
      <c r="O397" s="882" t="s">
        <v>952</v>
      </c>
      <c r="P397" s="882" t="s">
        <v>952</v>
      </c>
      <c r="Q397" s="883" t="s">
        <v>952</v>
      </c>
      <c r="R397" s="509">
        <v>0</v>
      </c>
      <c r="S397" s="510">
        <v>275</v>
      </c>
      <c r="T397" s="881" t="s">
        <v>952</v>
      </c>
      <c r="U397" s="882" t="s">
        <v>952</v>
      </c>
      <c r="V397" s="883" t="s">
        <v>952</v>
      </c>
      <c r="W397" s="511">
        <v>45323</v>
      </c>
      <c r="X397" s="507">
        <v>2024</v>
      </c>
    </row>
    <row r="398" spans="1:24">
      <c r="A398" s="508" t="s">
        <v>569</v>
      </c>
      <c r="B398" s="508" t="s">
        <v>304</v>
      </c>
      <c r="C398" s="508" t="s">
        <v>642</v>
      </c>
      <c r="D398" s="508" t="s">
        <v>598</v>
      </c>
      <c r="E398" s="508" t="s">
        <v>566</v>
      </c>
      <c r="F398" s="881" t="s">
        <v>952</v>
      </c>
      <c r="G398" s="882" t="s">
        <v>952</v>
      </c>
      <c r="H398" s="882" t="s">
        <v>952</v>
      </c>
      <c r="I398" s="882" t="s">
        <v>952</v>
      </c>
      <c r="J398" s="882" t="s">
        <v>952</v>
      </c>
      <c r="K398" s="882" t="s">
        <v>952</v>
      </c>
      <c r="L398" s="882" t="s">
        <v>952</v>
      </c>
      <c r="M398" s="882" t="s">
        <v>952</v>
      </c>
      <c r="N398" s="882" t="s">
        <v>952</v>
      </c>
      <c r="O398" s="882" t="s">
        <v>952</v>
      </c>
      <c r="P398" s="882" t="s">
        <v>952</v>
      </c>
      <c r="Q398" s="883" t="s">
        <v>952</v>
      </c>
      <c r="R398" s="509">
        <v>0</v>
      </c>
      <c r="S398" s="510">
        <v>349</v>
      </c>
      <c r="T398" s="881" t="s">
        <v>952</v>
      </c>
      <c r="U398" s="882" t="s">
        <v>952</v>
      </c>
      <c r="V398" s="883" t="s">
        <v>952</v>
      </c>
      <c r="W398" s="511">
        <v>45323</v>
      </c>
      <c r="X398" s="507">
        <v>2024</v>
      </c>
    </row>
    <row r="399" spans="1:24">
      <c r="A399" s="508" t="s">
        <v>569</v>
      </c>
      <c r="B399" s="508" t="s">
        <v>305</v>
      </c>
      <c r="C399" s="508" t="s">
        <v>642</v>
      </c>
      <c r="D399" s="508" t="s">
        <v>598</v>
      </c>
      <c r="E399" s="508" t="s">
        <v>566</v>
      </c>
      <c r="F399" s="881" t="s">
        <v>952</v>
      </c>
      <c r="G399" s="882" t="s">
        <v>952</v>
      </c>
      <c r="H399" s="882" t="s">
        <v>952</v>
      </c>
      <c r="I399" s="882" t="s">
        <v>952</v>
      </c>
      <c r="J399" s="882" t="s">
        <v>952</v>
      </c>
      <c r="K399" s="882" t="s">
        <v>952</v>
      </c>
      <c r="L399" s="882" t="s">
        <v>952</v>
      </c>
      <c r="M399" s="882" t="s">
        <v>952</v>
      </c>
      <c r="N399" s="882" t="s">
        <v>952</v>
      </c>
      <c r="O399" s="882" t="s">
        <v>952</v>
      </c>
      <c r="P399" s="882" t="s">
        <v>952</v>
      </c>
      <c r="Q399" s="883" t="s">
        <v>952</v>
      </c>
      <c r="R399" s="509">
        <v>0</v>
      </c>
      <c r="S399" s="510">
        <v>423</v>
      </c>
      <c r="T399" s="881" t="s">
        <v>952</v>
      </c>
      <c r="U399" s="882" t="s">
        <v>952</v>
      </c>
      <c r="V399" s="883" t="s">
        <v>952</v>
      </c>
      <c r="W399" s="511">
        <v>45323</v>
      </c>
      <c r="X399" s="507">
        <v>2024</v>
      </c>
    </row>
    <row r="400" spans="1:24">
      <c r="A400" s="508" t="s">
        <v>569</v>
      </c>
      <c r="B400" s="508" t="s">
        <v>303</v>
      </c>
      <c r="C400" s="508" t="s">
        <v>642</v>
      </c>
      <c r="D400" s="508" t="s">
        <v>606</v>
      </c>
      <c r="E400" s="508" t="s">
        <v>622</v>
      </c>
      <c r="F400" s="881" t="s">
        <v>952</v>
      </c>
      <c r="G400" s="882" t="s">
        <v>952</v>
      </c>
      <c r="H400" s="882" t="s">
        <v>952</v>
      </c>
      <c r="I400" s="882" t="s">
        <v>952</v>
      </c>
      <c r="J400" s="882" t="s">
        <v>952</v>
      </c>
      <c r="K400" s="882" t="s">
        <v>952</v>
      </c>
      <c r="L400" s="882" t="s">
        <v>952</v>
      </c>
      <c r="M400" s="882" t="s">
        <v>952</v>
      </c>
      <c r="N400" s="882" t="s">
        <v>952</v>
      </c>
      <c r="O400" s="882" t="s">
        <v>952</v>
      </c>
      <c r="P400" s="882" t="s">
        <v>952</v>
      </c>
      <c r="Q400" s="883" t="s">
        <v>952</v>
      </c>
      <c r="R400" s="509">
        <v>0</v>
      </c>
      <c r="S400" s="510">
        <v>276</v>
      </c>
      <c r="T400" s="881" t="s">
        <v>952</v>
      </c>
      <c r="U400" s="882" t="s">
        <v>952</v>
      </c>
      <c r="V400" s="883" t="s">
        <v>952</v>
      </c>
      <c r="W400" s="511">
        <v>45323</v>
      </c>
      <c r="X400" s="507">
        <v>2024</v>
      </c>
    </row>
    <row r="401" spans="1:24">
      <c r="A401" s="508" t="s">
        <v>569</v>
      </c>
      <c r="B401" s="508" t="s">
        <v>304</v>
      </c>
      <c r="C401" s="508" t="s">
        <v>642</v>
      </c>
      <c r="D401" s="508" t="s">
        <v>606</v>
      </c>
      <c r="E401" s="508" t="s">
        <v>622</v>
      </c>
      <c r="F401" s="881" t="s">
        <v>952</v>
      </c>
      <c r="G401" s="882" t="s">
        <v>952</v>
      </c>
      <c r="H401" s="882" t="s">
        <v>952</v>
      </c>
      <c r="I401" s="882" t="s">
        <v>952</v>
      </c>
      <c r="J401" s="882" t="s">
        <v>952</v>
      </c>
      <c r="K401" s="882" t="s">
        <v>952</v>
      </c>
      <c r="L401" s="882" t="s">
        <v>952</v>
      </c>
      <c r="M401" s="882" t="s">
        <v>952</v>
      </c>
      <c r="N401" s="882" t="s">
        <v>952</v>
      </c>
      <c r="O401" s="882" t="s">
        <v>952</v>
      </c>
      <c r="P401" s="882" t="s">
        <v>952</v>
      </c>
      <c r="Q401" s="883" t="s">
        <v>952</v>
      </c>
      <c r="R401" s="509">
        <v>0</v>
      </c>
      <c r="S401" s="510">
        <v>350</v>
      </c>
      <c r="T401" s="881" t="s">
        <v>952</v>
      </c>
      <c r="U401" s="882" t="s">
        <v>952</v>
      </c>
      <c r="V401" s="883" t="s">
        <v>952</v>
      </c>
      <c r="W401" s="511">
        <v>45323</v>
      </c>
      <c r="X401" s="507">
        <v>2024</v>
      </c>
    </row>
    <row r="402" spans="1:24">
      <c r="A402" s="508" t="s">
        <v>569</v>
      </c>
      <c r="B402" s="508" t="s">
        <v>305</v>
      </c>
      <c r="C402" s="508" t="s">
        <v>642</v>
      </c>
      <c r="D402" s="508" t="s">
        <v>606</v>
      </c>
      <c r="E402" s="508" t="s">
        <v>622</v>
      </c>
      <c r="F402" s="881" t="s">
        <v>952</v>
      </c>
      <c r="G402" s="882" t="s">
        <v>952</v>
      </c>
      <c r="H402" s="882" t="s">
        <v>952</v>
      </c>
      <c r="I402" s="882" t="s">
        <v>952</v>
      </c>
      <c r="J402" s="882" t="s">
        <v>952</v>
      </c>
      <c r="K402" s="882" t="s">
        <v>952</v>
      </c>
      <c r="L402" s="882" t="s">
        <v>952</v>
      </c>
      <c r="M402" s="882" t="s">
        <v>952</v>
      </c>
      <c r="N402" s="882" t="s">
        <v>952</v>
      </c>
      <c r="O402" s="882" t="s">
        <v>952</v>
      </c>
      <c r="P402" s="882" t="s">
        <v>952</v>
      </c>
      <c r="Q402" s="883" t="s">
        <v>952</v>
      </c>
      <c r="R402" s="509">
        <v>0</v>
      </c>
      <c r="S402" s="510">
        <v>424</v>
      </c>
      <c r="T402" s="881" t="s">
        <v>952</v>
      </c>
      <c r="U402" s="882" t="s">
        <v>952</v>
      </c>
      <c r="V402" s="883" t="s">
        <v>952</v>
      </c>
      <c r="W402" s="511">
        <v>45323</v>
      </c>
      <c r="X402" s="507">
        <v>2024</v>
      </c>
    </row>
    <row r="403" spans="1:24">
      <c r="A403" s="508" t="s">
        <v>569</v>
      </c>
      <c r="B403" s="508" t="s">
        <v>303</v>
      </c>
      <c r="C403" s="508" t="s">
        <v>642</v>
      </c>
      <c r="D403" s="508" t="s">
        <v>607</v>
      </c>
      <c r="E403" s="508" t="s">
        <v>623</v>
      </c>
      <c r="F403" s="881" t="s">
        <v>952</v>
      </c>
      <c r="G403" s="882" t="s">
        <v>952</v>
      </c>
      <c r="H403" s="882" t="s">
        <v>952</v>
      </c>
      <c r="I403" s="882" t="s">
        <v>952</v>
      </c>
      <c r="J403" s="882" t="s">
        <v>952</v>
      </c>
      <c r="K403" s="882" t="s">
        <v>952</v>
      </c>
      <c r="L403" s="882" t="s">
        <v>952</v>
      </c>
      <c r="M403" s="882" t="s">
        <v>952</v>
      </c>
      <c r="N403" s="882" t="s">
        <v>952</v>
      </c>
      <c r="O403" s="882" t="s">
        <v>952</v>
      </c>
      <c r="P403" s="882" t="s">
        <v>952</v>
      </c>
      <c r="Q403" s="883" t="s">
        <v>952</v>
      </c>
      <c r="R403" s="509">
        <v>0</v>
      </c>
      <c r="S403" s="510">
        <v>277</v>
      </c>
      <c r="T403" s="881" t="s">
        <v>952</v>
      </c>
      <c r="U403" s="882" t="s">
        <v>952</v>
      </c>
      <c r="V403" s="883" t="s">
        <v>952</v>
      </c>
      <c r="W403" s="511">
        <v>45323</v>
      </c>
      <c r="X403" s="507">
        <v>2024</v>
      </c>
    </row>
    <row r="404" spans="1:24">
      <c r="A404" s="508" t="s">
        <v>569</v>
      </c>
      <c r="B404" s="508" t="s">
        <v>304</v>
      </c>
      <c r="C404" s="508" t="s">
        <v>642</v>
      </c>
      <c r="D404" s="508" t="s">
        <v>607</v>
      </c>
      <c r="E404" s="508" t="s">
        <v>623</v>
      </c>
      <c r="F404" s="881" t="s">
        <v>952</v>
      </c>
      <c r="G404" s="882" t="s">
        <v>952</v>
      </c>
      <c r="H404" s="882" t="s">
        <v>952</v>
      </c>
      <c r="I404" s="882" t="s">
        <v>952</v>
      </c>
      <c r="J404" s="882" t="s">
        <v>952</v>
      </c>
      <c r="K404" s="882" t="s">
        <v>952</v>
      </c>
      <c r="L404" s="882" t="s">
        <v>952</v>
      </c>
      <c r="M404" s="882" t="s">
        <v>952</v>
      </c>
      <c r="N404" s="882" t="s">
        <v>952</v>
      </c>
      <c r="O404" s="882" t="s">
        <v>952</v>
      </c>
      <c r="P404" s="882" t="s">
        <v>952</v>
      </c>
      <c r="Q404" s="883" t="s">
        <v>952</v>
      </c>
      <c r="R404" s="509">
        <v>0</v>
      </c>
      <c r="S404" s="510">
        <v>351</v>
      </c>
      <c r="T404" s="881" t="s">
        <v>952</v>
      </c>
      <c r="U404" s="882" t="s">
        <v>952</v>
      </c>
      <c r="V404" s="883" t="s">
        <v>952</v>
      </c>
      <c r="W404" s="511">
        <v>45323</v>
      </c>
      <c r="X404" s="507">
        <v>2024</v>
      </c>
    </row>
    <row r="405" spans="1:24">
      <c r="A405" s="508" t="s">
        <v>569</v>
      </c>
      <c r="B405" s="508" t="s">
        <v>305</v>
      </c>
      <c r="C405" s="508" t="s">
        <v>642</v>
      </c>
      <c r="D405" s="508" t="s">
        <v>607</v>
      </c>
      <c r="E405" s="508" t="s">
        <v>623</v>
      </c>
      <c r="F405" s="881" t="s">
        <v>952</v>
      </c>
      <c r="G405" s="882" t="s">
        <v>952</v>
      </c>
      <c r="H405" s="882" t="s">
        <v>952</v>
      </c>
      <c r="I405" s="882" t="s">
        <v>952</v>
      </c>
      <c r="J405" s="882" t="s">
        <v>952</v>
      </c>
      <c r="K405" s="882" t="s">
        <v>952</v>
      </c>
      <c r="L405" s="882" t="s">
        <v>952</v>
      </c>
      <c r="M405" s="882" t="s">
        <v>952</v>
      </c>
      <c r="N405" s="882" t="s">
        <v>952</v>
      </c>
      <c r="O405" s="882" t="s">
        <v>952</v>
      </c>
      <c r="P405" s="882" t="s">
        <v>952</v>
      </c>
      <c r="Q405" s="883" t="s">
        <v>952</v>
      </c>
      <c r="R405" s="509">
        <v>0</v>
      </c>
      <c r="S405" s="510">
        <v>425</v>
      </c>
      <c r="T405" s="881" t="s">
        <v>952</v>
      </c>
      <c r="U405" s="882" t="s">
        <v>952</v>
      </c>
      <c r="V405" s="883" t="s">
        <v>952</v>
      </c>
      <c r="W405" s="511">
        <v>45323</v>
      </c>
      <c r="X405" s="507">
        <v>2024</v>
      </c>
    </row>
    <row r="406" spans="1:24">
      <c r="A406" s="508" t="s">
        <v>569</v>
      </c>
      <c r="B406" s="508" t="s">
        <v>303</v>
      </c>
      <c r="C406" s="508" t="s">
        <v>642</v>
      </c>
      <c r="D406" s="508" t="s">
        <v>764</v>
      </c>
      <c r="E406" s="508" t="s">
        <v>709</v>
      </c>
      <c r="F406" s="881" t="s">
        <v>952</v>
      </c>
      <c r="G406" s="882" t="s">
        <v>952</v>
      </c>
      <c r="H406" s="882" t="s">
        <v>952</v>
      </c>
      <c r="I406" s="882" t="s">
        <v>952</v>
      </c>
      <c r="J406" s="882" t="s">
        <v>952</v>
      </c>
      <c r="K406" s="882" t="s">
        <v>952</v>
      </c>
      <c r="L406" s="882" t="s">
        <v>952</v>
      </c>
      <c r="M406" s="882" t="s">
        <v>952</v>
      </c>
      <c r="N406" s="882" t="s">
        <v>952</v>
      </c>
      <c r="O406" s="882" t="s">
        <v>952</v>
      </c>
      <c r="P406" s="882" t="s">
        <v>952</v>
      </c>
      <c r="Q406" s="883" t="s">
        <v>952</v>
      </c>
      <c r="R406" s="509">
        <v>0</v>
      </c>
      <c r="S406" s="510">
        <v>284</v>
      </c>
      <c r="T406" s="881" t="s">
        <v>952</v>
      </c>
      <c r="U406" s="882" t="s">
        <v>952</v>
      </c>
      <c r="V406" s="883" t="s">
        <v>952</v>
      </c>
      <c r="W406" s="511">
        <v>45323</v>
      </c>
      <c r="X406" s="507">
        <v>2024</v>
      </c>
    </row>
    <row r="407" spans="1:24">
      <c r="A407" s="508" t="s">
        <v>569</v>
      </c>
      <c r="B407" s="508" t="s">
        <v>304</v>
      </c>
      <c r="C407" s="508" t="s">
        <v>642</v>
      </c>
      <c r="D407" s="508" t="s">
        <v>764</v>
      </c>
      <c r="E407" s="508" t="s">
        <v>709</v>
      </c>
      <c r="F407" s="881" t="s">
        <v>952</v>
      </c>
      <c r="G407" s="882" t="s">
        <v>952</v>
      </c>
      <c r="H407" s="882" t="s">
        <v>952</v>
      </c>
      <c r="I407" s="882" t="s">
        <v>952</v>
      </c>
      <c r="J407" s="882" t="s">
        <v>952</v>
      </c>
      <c r="K407" s="882" t="s">
        <v>952</v>
      </c>
      <c r="L407" s="882" t="s">
        <v>952</v>
      </c>
      <c r="M407" s="882" t="s">
        <v>952</v>
      </c>
      <c r="N407" s="882" t="s">
        <v>952</v>
      </c>
      <c r="O407" s="882" t="s">
        <v>952</v>
      </c>
      <c r="P407" s="882" t="s">
        <v>952</v>
      </c>
      <c r="Q407" s="883" t="s">
        <v>952</v>
      </c>
      <c r="R407" s="509">
        <v>0</v>
      </c>
      <c r="S407" s="510">
        <v>358</v>
      </c>
      <c r="T407" s="881" t="s">
        <v>952</v>
      </c>
      <c r="U407" s="882" t="s">
        <v>952</v>
      </c>
      <c r="V407" s="883" t="s">
        <v>952</v>
      </c>
      <c r="W407" s="511">
        <v>45323</v>
      </c>
      <c r="X407" s="507">
        <v>2024</v>
      </c>
    </row>
    <row r="408" spans="1:24">
      <c r="A408" s="508" t="s">
        <v>569</v>
      </c>
      <c r="B408" s="508" t="s">
        <v>305</v>
      </c>
      <c r="C408" s="508" t="s">
        <v>642</v>
      </c>
      <c r="D408" s="508" t="s">
        <v>764</v>
      </c>
      <c r="E408" s="508" t="s">
        <v>709</v>
      </c>
      <c r="F408" s="881" t="s">
        <v>952</v>
      </c>
      <c r="G408" s="882" t="s">
        <v>952</v>
      </c>
      <c r="H408" s="882" t="s">
        <v>952</v>
      </c>
      <c r="I408" s="882" t="s">
        <v>952</v>
      </c>
      <c r="J408" s="882" t="s">
        <v>952</v>
      </c>
      <c r="K408" s="882" t="s">
        <v>952</v>
      </c>
      <c r="L408" s="882" t="s">
        <v>952</v>
      </c>
      <c r="M408" s="882" t="s">
        <v>952</v>
      </c>
      <c r="N408" s="882" t="s">
        <v>952</v>
      </c>
      <c r="O408" s="882" t="s">
        <v>952</v>
      </c>
      <c r="P408" s="882" t="s">
        <v>952</v>
      </c>
      <c r="Q408" s="883" t="s">
        <v>952</v>
      </c>
      <c r="R408" s="509">
        <v>0</v>
      </c>
      <c r="S408" s="510">
        <v>432</v>
      </c>
      <c r="T408" s="881" t="s">
        <v>952</v>
      </c>
      <c r="U408" s="882" t="s">
        <v>952</v>
      </c>
      <c r="V408" s="883" t="s">
        <v>952</v>
      </c>
      <c r="W408" s="511">
        <v>45323</v>
      </c>
      <c r="X408" s="507">
        <v>2024</v>
      </c>
    </row>
    <row r="409" spans="1:24">
      <c r="A409" s="508" t="s">
        <v>569</v>
      </c>
      <c r="B409" s="508" t="s">
        <v>303</v>
      </c>
      <c r="C409" s="508" t="s">
        <v>642</v>
      </c>
      <c r="D409" s="508" t="s">
        <v>589</v>
      </c>
      <c r="E409" s="508" t="s">
        <v>46</v>
      </c>
      <c r="F409" s="881" t="s">
        <v>952</v>
      </c>
      <c r="G409" s="882" t="s">
        <v>952</v>
      </c>
      <c r="H409" s="882" t="s">
        <v>952</v>
      </c>
      <c r="I409" s="882" t="s">
        <v>952</v>
      </c>
      <c r="J409" s="882" t="s">
        <v>952</v>
      </c>
      <c r="K409" s="882" t="s">
        <v>952</v>
      </c>
      <c r="L409" s="882" t="s">
        <v>952</v>
      </c>
      <c r="M409" s="882" t="s">
        <v>952</v>
      </c>
      <c r="N409" s="882" t="s">
        <v>952</v>
      </c>
      <c r="O409" s="882" t="s">
        <v>952</v>
      </c>
      <c r="P409" s="882" t="s">
        <v>952</v>
      </c>
      <c r="Q409" s="883" t="s">
        <v>952</v>
      </c>
      <c r="R409" s="509">
        <v>0</v>
      </c>
      <c r="S409" s="510">
        <v>267</v>
      </c>
      <c r="T409" s="881" t="s">
        <v>952</v>
      </c>
      <c r="U409" s="882" t="s">
        <v>952</v>
      </c>
      <c r="V409" s="883" t="s">
        <v>952</v>
      </c>
      <c r="W409" s="511">
        <v>45323</v>
      </c>
      <c r="X409" s="507">
        <v>2024</v>
      </c>
    </row>
    <row r="410" spans="1:24">
      <c r="A410" s="508" t="s">
        <v>569</v>
      </c>
      <c r="B410" s="508" t="s">
        <v>304</v>
      </c>
      <c r="C410" s="508" t="s">
        <v>642</v>
      </c>
      <c r="D410" s="508" t="s">
        <v>589</v>
      </c>
      <c r="E410" s="508" t="s">
        <v>46</v>
      </c>
      <c r="F410" s="881" t="s">
        <v>952</v>
      </c>
      <c r="G410" s="882" t="s">
        <v>952</v>
      </c>
      <c r="H410" s="882" t="s">
        <v>952</v>
      </c>
      <c r="I410" s="882" t="s">
        <v>952</v>
      </c>
      <c r="J410" s="882" t="s">
        <v>952</v>
      </c>
      <c r="K410" s="882" t="s">
        <v>952</v>
      </c>
      <c r="L410" s="882" t="s">
        <v>952</v>
      </c>
      <c r="M410" s="882" t="s">
        <v>952</v>
      </c>
      <c r="N410" s="882" t="s">
        <v>952</v>
      </c>
      <c r="O410" s="882" t="s">
        <v>952</v>
      </c>
      <c r="P410" s="882" t="s">
        <v>952</v>
      </c>
      <c r="Q410" s="883" t="s">
        <v>952</v>
      </c>
      <c r="R410" s="509">
        <v>0</v>
      </c>
      <c r="S410" s="510">
        <v>341</v>
      </c>
      <c r="T410" s="881" t="s">
        <v>952</v>
      </c>
      <c r="U410" s="882" t="s">
        <v>952</v>
      </c>
      <c r="V410" s="883" t="s">
        <v>952</v>
      </c>
      <c r="W410" s="511">
        <v>45323</v>
      </c>
      <c r="X410" s="507">
        <v>2024</v>
      </c>
    </row>
    <row r="411" spans="1:24">
      <c r="A411" s="508" t="s">
        <v>569</v>
      </c>
      <c r="B411" s="508" t="s">
        <v>305</v>
      </c>
      <c r="C411" s="508" t="s">
        <v>642</v>
      </c>
      <c r="D411" s="508" t="s">
        <v>589</v>
      </c>
      <c r="E411" s="508" t="s">
        <v>46</v>
      </c>
      <c r="F411" s="881" t="s">
        <v>952</v>
      </c>
      <c r="G411" s="882" t="s">
        <v>952</v>
      </c>
      <c r="H411" s="882" t="s">
        <v>952</v>
      </c>
      <c r="I411" s="882" t="s">
        <v>952</v>
      </c>
      <c r="J411" s="882" t="s">
        <v>952</v>
      </c>
      <c r="K411" s="882" t="s">
        <v>952</v>
      </c>
      <c r="L411" s="882" t="s">
        <v>952</v>
      </c>
      <c r="M411" s="882" t="s">
        <v>952</v>
      </c>
      <c r="N411" s="882" t="s">
        <v>952</v>
      </c>
      <c r="O411" s="882" t="s">
        <v>952</v>
      </c>
      <c r="P411" s="882" t="s">
        <v>952</v>
      </c>
      <c r="Q411" s="883" t="s">
        <v>952</v>
      </c>
      <c r="R411" s="509">
        <v>0</v>
      </c>
      <c r="S411" s="510">
        <v>415</v>
      </c>
      <c r="T411" s="881" t="s">
        <v>952</v>
      </c>
      <c r="U411" s="882" t="s">
        <v>952</v>
      </c>
      <c r="V411" s="883" t="s">
        <v>952</v>
      </c>
      <c r="W411" s="511">
        <v>45323</v>
      </c>
      <c r="X411" s="507">
        <v>2024</v>
      </c>
    </row>
    <row r="412" spans="1:24">
      <c r="A412" s="508" t="s">
        <v>569</v>
      </c>
      <c r="B412" s="508" t="s">
        <v>303</v>
      </c>
      <c r="C412" s="508" t="s">
        <v>642</v>
      </c>
      <c r="D412" s="508" t="s">
        <v>573</v>
      </c>
      <c r="E412" s="508" t="s">
        <v>293</v>
      </c>
      <c r="F412" s="881" t="s">
        <v>952</v>
      </c>
      <c r="G412" s="882" t="s">
        <v>952</v>
      </c>
      <c r="H412" s="882" t="s">
        <v>952</v>
      </c>
      <c r="I412" s="882" t="s">
        <v>952</v>
      </c>
      <c r="J412" s="882" t="s">
        <v>952</v>
      </c>
      <c r="K412" s="882" t="s">
        <v>952</v>
      </c>
      <c r="L412" s="882" t="s">
        <v>952</v>
      </c>
      <c r="M412" s="882" t="s">
        <v>952</v>
      </c>
      <c r="N412" s="882" t="s">
        <v>952</v>
      </c>
      <c r="O412" s="882" t="s">
        <v>952</v>
      </c>
      <c r="P412" s="882" t="s">
        <v>952</v>
      </c>
      <c r="Q412" s="883" t="s">
        <v>952</v>
      </c>
      <c r="R412" s="509">
        <v>0</v>
      </c>
      <c r="S412" s="510">
        <v>244</v>
      </c>
      <c r="T412" s="881" t="s">
        <v>952</v>
      </c>
      <c r="U412" s="882" t="s">
        <v>952</v>
      </c>
      <c r="V412" s="883" t="s">
        <v>952</v>
      </c>
      <c r="W412" s="511">
        <v>45323</v>
      </c>
      <c r="X412" s="507">
        <v>2024</v>
      </c>
    </row>
    <row r="413" spans="1:24">
      <c r="A413" s="508" t="s">
        <v>569</v>
      </c>
      <c r="B413" s="508" t="s">
        <v>304</v>
      </c>
      <c r="C413" s="508" t="s">
        <v>642</v>
      </c>
      <c r="D413" s="508" t="s">
        <v>573</v>
      </c>
      <c r="E413" s="508" t="s">
        <v>293</v>
      </c>
      <c r="F413" s="881" t="s">
        <v>952</v>
      </c>
      <c r="G413" s="882" t="s">
        <v>952</v>
      </c>
      <c r="H413" s="882" t="s">
        <v>952</v>
      </c>
      <c r="I413" s="882" t="s">
        <v>952</v>
      </c>
      <c r="J413" s="882" t="s">
        <v>952</v>
      </c>
      <c r="K413" s="882" t="s">
        <v>952</v>
      </c>
      <c r="L413" s="882" t="s">
        <v>952</v>
      </c>
      <c r="M413" s="882" t="s">
        <v>952</v>
      </c>
      <c r="N413" s="882" t="s">
        <v>952</v>
      </c>
      <c r="O413" s="882" t="s">
        <v>952</v>
      </c>
      <c r="P413" s="882" t="s">
        <v>952</v>
      </c>
      <c r="Q413" s="883" t="s">
        <v>952</v>
      </c>
      <c r="R413" s="509">
        <v>0</v>
      </c>
      <c r="S413" s="510">
        <v>318</v>
      </c>
      <c r="T413" s="881" t="s">
        <v>952</v>
      </c>
      <c r="U413" s="882" t="s">
        <v>952</v>
      </c>
      <c r="V413" s="883" t="s">
        <v>952</v>
      </c>
      <c r="W413" s="511">
        <v>45323</v>
      </c>
      <c r="X413" s="507">
        <v>2024</v>
      </c>
    </row>
    <row r="414" spans="1:24">
      <c r="A414" s="508" t="s">
        <v>569</v>
      </c>
      <c r="B414" s="508" t="s">
        <v>305</v>
      </c>
      <c r="C414" s="508" t="s">
        <v>642</v>
      </c>
      <c r="D414" s="508" t="s">
        <v>573</v>
      </c>
      <c r="E414" s="508" t="s">
        <v>293</v>
      </c>
      <c r="F414" s="881" t="s">
        <v>952</v>
      </c>
      <c r="G414" s="882" t="s">
        <v>952</v>
      </c>
      <c r="H414" s="882" t="s">
        <v>952</v>
      </c>
      <c r="I414" s="882" t="s">
        <v>952</v>
      </c>
      <c r="J414" s="882" t="s">
        <v>952</v>
      </c>
      <c r="K414" s="882" t="s">
        <v>952</v>
      </c>
      <c r="L414" s="882" t="s">
        <v>952</v>
      </c>
      <c r="M414" s="882" t="s">
        <v>952</v>
      </c>
      <c r="N414" s="882" t="s">
        <v>952</v>
      </c>
      <c r="O414" s="882" t="s">
        <v>952</v>
      </c>
      <c r="P414" s="882" t="s">
        <v>952</v>
      </c>
      <c r="Q414" s="883" t="s">
        <v>952</v>
      </c>
      <c r="R414" s="509">
        <v>0</v>
      </c>
      <c r="S414" s="510">
        <v>392</v>
      </c>
      <c r="T414" s="881" t="s">
        <v>952</v>
      </c>
      <c r="U414" s="882" t="s">
        <v>952</v>
      </c>
      <c r="V414" s="883" t="s">
        <v>952</v>
      </c>
      <c r="W414" s="511">
        <v>45323</v>
      </c>
      <c r="X414" s="507">
        <v>2024</v>
      </c>
    </row>
    <row r="415" spans="1:24">
      <c r="A415" s="508" t="s">
        <v>569</v>
      </c>
      <c r="B415" s="508" t="s">
        <v>303</v>
      </c>
      <c r="C415" s="508" t="s">
        <v>642</v>
      </c>
      <c r="D415" s="508" t="s">
        <v>575</v>
      </c>
      <c r="E415" s="508" t="s">
        <v>294</v>
      </c>
      <c r="F415" s="881" t="s">
        <v>952</v>
      </c>
      <c r="G415" s="882" t="s">
        <v>952</v>
      </c>
      <c r="H415" s="882" t="s">
        <v>952</v>
      </c>
      <c r="I415" s="882" t="s">
        <v>952</v>
      </c>
      <c r="J415" s="882" t="s">
        <v>952</v>
      </c>
      <c r="K415" s="882" t="s">
        <v>952</v>
      </c>
      <c r="L415" s="882" t="s">
        <v>952</v>
      </c>
      <c r="M415" s="882" t="s">
        <v>952</v>
      </c>
      <c r="N415" s="882" t="s">
        <v>952</v>
      </c>
      <c r="O415" s="882" t="s">
        <v>952</v>
      </c>
      <c r="P415" s="882" t="s">
        <v>952</v>
      </c>
      <c r="Q415" s="883" t="s">
        <v>952</v>
      </c>
      <c r="R415" s="509">
        <v>0</v>
      </c>
      <c r="S415" s="510">
        <v>246</v>
      </c>
      <c r="T415" s="881" t="s">
        <v>952</v>
      </c>
      <c r="U415" s="882" t="s">
        <v>952</v>
      </c>
      <c r="V415" s="883" t="s">
        <v>952</v>
      </c>
      <c r="W415" s="511">
        <v>45323</v>
      </c>
      <c r="X415" s="507">
        <v>2024</v>
      </c>
    </row>
    <row r="416" spans="1:24">
      <c r="A416" s="508" t="s">
        <v>569</v>
      </c>
      <c r="B416" s="508" t="s">
        <v>304</v>
      </c>
      <c r="C416" s="508" t="s">
        <v>642</v>
      </c>
      <c r="D416" s="508" t="s">
        <v>575</v>
      </c>
      <c r="E416" s="508" t="s">
        <v>294</v>
      </c>
      <c r="F416" s="881" t="s">
        <v>952</v>
      </c>
      <c r="G416" s="882" t="s">
        <v>952</v>
      </c>
      <c r="H416" s="882" t="s">
        <v>952</v>
      </c>
      <c r="I416" s="882" t="s">
        <v>952</v>
      </c>
      <c r="J416" s="882" t="s">
        <v>952</v>
      </c>
      <c r="K416" s="882" t="s">
        <v>952</v>
      </c>
      <c r="L416" s="882" t="s">
        <v>952</v>
      </c>
      <c r="M416" s="882" t="s">
        <v>952</v>
      </c>
      <c r="N416" s="882" t="s">
        <v>952</v>
      </c>
      <c r="O416" s="882" t="s">
        <v>952</v>
      </c>
      <c r="P416" s="882" t="s">
        <v>952</v>
      </c>
      <c r="Q416" s="883" t="s">
        <v>952</v>
      </c>
      <c r="R416" s="509">
        <v>0</v>
      </c>
      <c r="S416" s="510">
        <v>320</v>
      </c>
      <c r="T416" s="881" t="s">
        <v>952</v>
      </c>
      <c r="U416" s="882" t="s">
        <v>952</v>
      </c>
      <c r="V416" s="883" t="s">
        <v>952</v>
      </c>
      <c r="W416" s="511">
        <v>45323</v>
      </c>
      <c r="X416" s="507">
        <v>2024</v>
      </c>
    </row>
    <row r="417" spans="1:24">
      <c r="A417" s="508" t="s">
        <v>569</v>
      </c>
      <c r="B417" s="508" t="s">
        <v>305</v>
      </c>
      <c r="C417" s="508" t="s">
        <v>642</v>
      </c>
      <c r="D417" s="508" t="s">
        <v>575</v>
      </c>
      <c r="E417" s="508" t="s">
        <v>294</v>
      </c>
      <c r="F417" s="881" t="s">
        <v>952</v>
      </c>
      <c r="G417" s="882" t="s">
        <v>952</v>
      </c>
      <c r="H417" s="882" t="s">
        <v>952</v>
      </c>
      <c r="I417" s="882" t="s">
        <v>952</v>
      </c>
      <c r="J417" s="882" t="s">
        <v>952</v>
      </c>
      <c r="K417" s="882" t="s">
        <v>952</v>
      </c>
      <c r="L417" s="882" t="s">
        <v>952</v>
      </c>
      <c r="M417" s="882" t="s">
        <v>952</v>
      </c>
      <c r="N417" s="882" t="s">
        <v>952</v>
      </c>
      <c r="O417" s="882" t="s">
        <v>952</v>
      </c>
      <c r="P417" s="882" t="s">
        <v>952</v>
      </c>
      <c r="Q417" s="883" t="s">
        <v>952</v>
      </c>
      <c r="R417" s="509">
        <v>0</v>
      </c>
      <c r="S417" s="510">
        <v>394</v>
      </c>
      <c r="T417" s="881" t="s">
        <v>952</v>
      </c>
      <c r="U417" s="882" t="s">
        <v>952</v>
      </c>
      <c r="V417" s="883" t="s">
        <v>952</v>
      </c>
      <c r="W417" s="511">
        <v>45323</v>
      </c>
      <c r="X417" s="507">
        <v>2024</v>
      </c>
    </row>
    <row r="418" spans="1:24">
      <c r="A418" s="508" t="s">
        <v>569</v>
      </c>
      <c r="B418" s="508" t="s">
        <v>303</v>
      </c>
      <c r="C418" s="508" t="s">
        <v>642</v>
      </c>
      <c r="D418" s="508" t="s">
        <v>593</v>
      </c>
      <c r="E418" s="508" t="s">
        <v>344</v>
      </c>
      <c r="F418" s="881" t="s">
        <v>952</v>
      </c>
      <c r="G418" s="882" t="s">
        <v>952</v>
      </c>
      <c r="H418" s="882" t="s">
        <v>952</v>
      </c>
      <c r="I418" s="882" t="s">
        <v>952</v>
      </c>
      <c r="J418" s="882" t="s">
        <v>952</v>
      </c>
      <c r="K418" s="882" t="s">
        <v>952</v>
      </c>
      <c r="L418" s="882" t="s">
        <v>952</v>
      </c>
      <c r="M418" s="882" t="s">
        <v>952</v>
      </c>
      <c r="N418" s="882" t="s">
        <v>952</v>
      </c>
      <c r="O418" s="882" t="s">
        <v>952</v>
      </c>
      <c r="P418" s="882" t="s">
        <v>952</v>
      </c>
      <c r="Q418" s="883" t="s">
        <v>952</v>
      </c>
      <c r="R418" s="509">
        <v>0</v>
      </c>
      <c r="S418" s="510">
        <v>271</v>
      </c>
      <c r="T418" s="881" t="s">
        <v>952</v>
      </c>
      <c r="U418" s="882" t="s">
        <v>952</v>
      </c>
      <c r="V418" s="883" t="s">
        <v>952</v>
      </c>
      <c r="W418" s="511">
        <v>45323</v>
      </c>
      <c r="X418" s="507">
        <v>2024</v>
      </c>
    </row>
    <row r="419" spans="1:24">
      <c r="A419" s="508" t="s">
        <v>569</v>
      </c>
      <c r="B419" s="508" t="s">
        <v>304</v>
      </c>
      <c r="C419" s="508" t="s">
        <v>642</v>
      </c>
      <c r="D419" s="508" t="s">
        <v>593</v>
      </c>
      <c r="E419" s="508" t="s">
        <v>344</v>
      </c>
      <c r="F419" s="881" t="s">
        <v>952</v>
      </c>
      <c r="G419" s="882" t="s">
        <v>952</v>
      </c>
      <c r="H419" s="882" t="s">
        <v>952</v>
      </c>
      <c r="I419" s="882" t="s">
        <v>952</v>
      </c>
      <c r="J419" s="882" t="s">
        <v>952</v>
      </c>
      <c r="K419" s="882" t="s">
        <v>952</v>
      </c>
      <c r="L419" s="882" t="s">
        <v>952</v>
      </c>
      <c r="M419" s="882" t="s">
        <v>952</v>
      </c>
      <c r="N419" s="882" t="s">
        <v>952</v>
      </c>
      <c r="O419" s="882" t="s">
        <v>952</v>
      </c>
      <c r="P419" s="882" t="s">
        <v>952</v>
      </c>
      <c r="Q419" s="883" t="s">
        <v>952</v>
      </c>
      <c r="R419" s="509">
        <v>0</v>
      </c>
      <c r="S419" s="510">
        <v>345</v>
      </c>
      <c r="T419" s="881" t="s">
        <v>952</v>
      </c>
      <c r="U419" s="882" t="s">
        <v>952</v>
      </c>
      <c r="V419" s="883" t="s">
        <v>952</v>
      </c>
      <c r="W419" s="511">
        <v>45323</v>
      </c>
      <c r="X419" s="507">
        <v>2024</v>
      </c>
    </row>
    <row r="420" spans="1:24">
      <c r="A420" s="508" t="s">
        <v>569</v>
      </c>
      <c r="B420" s="508" t="s">
        <v>305</v>
      </c>
      <c r="C420" s="508" t="s">
        <v>642</v>
      </c>
      <c r="D420" s="508" t="s">
        <v>593</v>
      </c>
      <c r="E420" s="508" t="s">
        <v>344</v>
      </c>
      <c r="F420" s="881" t="s">
        <v>952</v>
      </c>
      <c r="G420" s="882" t="s">
        <v>952</v>
      </c>
      <c r="H420" s="882" t="s">
        <v>952</v>
      </c>
      <c r="I420" s="882" t="s">
        <v>952</v>
      </c>
      <c r="J420" s="882" t="s">
        <v>952</v>
      </c>
      <c r="K420" s="882" t="s">
        <v>952</v>
      </c>
      <c r="L420" s="882" t="s">
        <v>952</v>
      </c>
      <c r="M420" s="882" t="s">
        <v>952</v>
      </c>
      <c r="N420" s="882" t="s">
        <v>952</v>
      </c>
      <c r="O420" s="882" t="s">
        <v>952</v>
      </c>
      <c r="P420" s="882" t="s">
        <v>952</v>
      </c>
      <c r="Q420" s="883" t="s">
        <v>952</v>
      </c>
      <c r="R420" s="509">
        <v>0</v>
      </c>
      <c r="S420" s="510">
        <v>419</v>
      </c>
      <c r="T420" s="881" t="s">
        <v>952</v>
      </c>
      <c r="U420" s="882" t="s">
        <v>952</v>
      </c>
      <c r="V420" s="883" t="s">
        <v>952</v>
      </c>
      <c r="W420" s="511">
        <v>45323</v>
      </c>
      <c r="X420" s="507">
        <v>2024</v>
      </c>
    </row>
    <row r="421" spans="1:24">
      <c r="A421" s="508" t="s">
        <v>569</v>
      </c>
      <c r="B421" s="508" t="s">
        <v>303</v>
      </c>
      <c r="C421" s="508" t="s">
        <v>642</v>
      </c>
      <c r="D421" s="508">
        <v>18994</v>
      </c>
      <c r="E421" s="508" t="s">
        <v>12</v>
      </c>
      <c r="F421" s="881" t="s">
        <v>952</v>
      </c>
      <c r="G421" s="882" t="s">
        <v>952</v>
      </c>
      <c r="H421" s="882" t="s">
        <v>952</v>
      </c>
      <c r="I421" s="882" t="s">
        <v>952</v>
      </c>
      <c r="J421" s="882" t="s">
        <v>952</v>
      </c>
      <c r="K421" s="882" t="s">
        <v>952</v>
      </c>
      <c r="L421" s="882" t="s">
        <v>952</v>
      </c>
      <c r="M421" s="882" t="s">
        <v>952</v>
      </c>
      <c r="N421" s="882" t="s">
        <v>952</v>
      </c>
      <c r="O421" s="882" t="s">
        <v>952</v>
      </c>
      <c r="P421" s="882" t="s">
        <v>952</v>
      </c>
      <c r="Q421" s="883" t="s">
        <v>952</v>
      </c>
      <c r="R421" s="509">
        <v>0</v>
      </c>
      <c r="S421" s="510">
        <v>248</v>
      </c>
      <c r="T421" s="881" t="s">
        <v>952</v>
      </c>
      <c r="U421" s="882" t="s">
        <v>952</v>
      </c>
      <c r="V421" s="883" t="s">
        <v>952</v>
      </c>
      <c r="W421" s="511">
        <v>45323</v>
      </c>
      <c r="X421" s="507">
        <v>2024</v>
      </c>
    </row>
    <row r="422" spans="1:24">
      <c r="A422" s="508" t="s">
        <v>569</v>
      </c>
      <c r="B422" s="508" t="s">
        <v>304</v>
      </c>
      <c r="C422" s="508" t="s">
        <v>642</v>
      </c>
      <c r="D422" s="508">
        <v>18994</v>
      </c>
      <c r="E422" s="508" t="s">
        <v>12</v>
      </c>
      <c r="F422" s="881" t="s">
        <v>952</v>
      </c>
      <c r="G422" s="882" t="s">
        <v>952</v>
      </c>
      <c r="H422" s="882" t="s">
        <v>952</v>
      </c>
      <c r="I422" s="882" t="s">
        <v>952</v>
      </c>
      <c r="J422" s="882" t="s">
        <v>952</v>
      </c>
      <c r="K422" s="882" t="s">
        <v>952</v>
      </c>
      <c r="L422" s="882" t="s">
        <v>952</v>
      </c>
      <c r="M422" s="882" t="s">
        <v>952</v>
      </c>
      <c r="N422" s="882" t="s">
        <v>952</v>
      </c>
      <c r="O422" s="882" t="s">
        <v>952</v>
      </c>
      <c r="P422" s="882" t="s">
        <v>952</v>
      </c>
      <c r="Q422" s="883" t="s">
        <v>952</v>
      </c>
      <c r="R422" s="509">
        <v>0</v>
      </c>
      <c r="S422" s="510">
        <v>322</v>
      </c>
      <c r="T422" s="881" t="s">
        <v>952</v>
      </c>
      <c r="U422" s="882" t="s">
        <v>952</v>
      </c>
      <c r="V422" s="883" t="s">
        <v>952</v>
      </c>
      <c r="W422" s="511">
        <v>45323</v>
      </c>
      <c r="X422" s="507">
        <v>2024</v>
      </c>
    </row>
    <row r="423" spans="1:24">
      <c r="A423" s="508" t="s">
        <v>569</v>
      </c>
      <c r="B423" s="508" t="s">
        <v>305</v>
      </c>
      <c r="C423" s="508" t="s">
        <v>642</v>
      </c>
      <c r="D423" s="508">
        <v>18994</v>
      </c>
      <c r="E423" s="508" t="s">
        <v>12</v>
      </c>
      <c r="F423" s="881" t="s">
        <v>952</v>
      </c>
      <c r="G423" s="882" t="s">
        <v>952</v>
      </c>
      <c r="H423" s="882" t="s">
        <v>952</v>
      </c>
      <c r="I423" s="882" t="s">
        <v>952</v>
      </c>
      <c r="J423" s="882" t="s">
        <v>952</v>
      </c>
      <c r="K423" s="882" t="s">
        <v>952</v>
      </c>
      <c r="L423" s="882" t="s">
        <v>952</v>
      </c>
      <c r="M423" s="882" t="s">
        <v>952</v>
      </c>
      <c r="N423" s="882" t="s">
        <v>952</v>
      </c>
      <c r="O423" s="882" t="s">
        <v>952</v>
      </c>
      <c r="P423" s="882" t="s">
        <v>952</v>
      </c>
      <c r="Q423" s="883" t="s">
        <v>952</v>
      </c>
      <c r="R423" s="509">
        <v>0</v>
      </c>
      <c r="S423" s="510">
        <v>396</v>
      </c>
      <c r="T423" s="881" t="s">
        <v>952</v>
      </c>
      <c r="U423" s="882" t="s">
        <v>952</v>
      </c>
      <c r="V423" s="883" t="s">
        <v>952</v>
      </c>
      <c r="W423" s="511">
        <v>45323</v>
      </c>
      <c r="X423" s="507">
        <v>2024</v>
      </c>
    </row>
    <row r="424" spans="1:24">
      <c r="A424" s="508" t="s">
        <v>569</v>
      </c>
      <c r="B424" s="508" t="s">
        <v>303</v>
      </c>
      <c r="C424" s="508" t="s">
        <v>642</v>
      </c>
      <c r="D424" s="508" t="s">
        <v>580</v>
      </c>
      <c r="E424" s="508" t="s">
        <v>297</v>
      </c>
      <c r="F424" s="881" t="s">
        <v>952</v>
      </c>
      <c r="G424" s="882" t="s">
        <v>952</v>
      </c>
      <c r="H424" s="882" t="s">
        <v>952</v>
      </c>
      <c r="I424" s="882" t="s">
        <v>952</v>
      </c>
      <c r="J424" s="882" t="s">
        <v>952</v>
      </c>
      <c r="K424" s="882" t="s">
        <v>952</v>
      </c>
      <c r="L424" s="882" t="s">
        <v>952</v>
      </c>
      <c r="M424" s="882" t="s">
        <v>952</v>
      </c>
      <c r="N424" s="882" t="s">
        <v>952</v>
      </c>
      <c r="O424" s="882" t="s">
        <v>952</v>
      </c>
      <c r="P424" s="882" t="s">
        <v>952</v>
      </c>
      <c r="Q424" s="883" t="s">
        <v>952</v>
      </c>
      <c r="R424" s="509">
        <v>0</v>
      </c>
      <c r="S424" s="510">
        <v>258</v>
      </c>
      <c r="T424" s="881" t="s">
        <v>952</v>
      </c>
      <c r="U424" s="882" t="s">
        <v>952</v>
      </c>
      <c r="V424" s="883" t="s">
        <v>952</v>
      </c>
      <c r="W424" s="511">
        <v>45323</v>
      </c>
      <c r="X424" s="507">
        <v>2024</v>
      </c>
    </row>
    <row r="425" spans="1:24">
      <c r="A425" s="508" t="s">
        <v>569</v>
      </c>
      <c r="B425" s="508" t="s">
        <v>304</v>
      </c>
      <c r="C425" s="508" t="s">
        <v>642</v>
      </c>
      <c r="D425" s="508" t="s">
        <v>580</v>
      </c>
      <c r="E425" s="508" t="s">
        <v>297</v>
      </c>
      <c r="F425" s="881" t="s">
        <v>952</v>
      </c>
      <c r="G425" s="882" t="s">
        <v>952</v>
      </c>
      <c r="H425" s="882" t="s">
        <v>952</v>
      </c>
      <c r="I425" s="882" t="s">
        <v>952</v>
      </c>
      <c r="J425" s="882" t="s">
        <v>952</v>
      </c>
      <c r="K425" s="882" t="s">
        <v>952</v>
      </c>
      <c r="L425" s="882" t="s">
        <v>952</v>
      </c>
      <c r="M425" s="882" t="s">
        <v>952</v>
      </c>
      <c r="N425" s="882" t="s">
        <v>952</v>
      </c>
      <c r="O425" s="882" t="s">
        <v>952</v>
      </c>
      <c r="P425" s="882" t="s">
        <v>952</v>
      </c>
      <c r="Q425" s="883" t="s">
        <v>952</v>
      </c>
      <c r="R425" s="509">
        <v>0</v>
      </c>
      <c r="S425" s="510">
        <v>332</v>
      </c>
      <c r="T425" s="881" t="s">
        <v>952</v>
      </c>
      <c r="U425" s="882" t="s">
        <v>952</v>
      </c>
      <c r="V425" s="883" t="s">
        <v>952</v>
      </c>
      <c r="W425" s="511">
        <v>45323</v>
      </c>
      <c r="X425" s="507">
        <v>2024</v>
      </c>
    </row>
    <row r="426" spans="1:24">
      <c r="A426" s="508" t="s">
        <v>569</v>
      </c>
      <c r="B426" s="508" t="s">
        <v>305</v>
      </c>
      <c r="C426" s="508" t="s">
        <v>642</v>
      </c>
      <c r="D426" s="508" t="s">
        <v>580</v>
      </c>
      <c r="E426" s="508" t="s">
        <v>297</v>
      </c>
      <c r="F426" s="881" t="s">
        <v>952</v>
      </c>
      <c r="G426" s="882" t="s">
        <v>952</v>
      </c>
      <c r="H426" s="882" t="s">
        <v>952</v>
      </c>
      <c r="I426" s="882" t="s">
        <v>952</v>
      </c>
      <c r="J426" s="882" t="s">
        <v>952</v>
      </c>
      <c r="K426" s="882" t="s">
        <v>952</v>
      </c>
      <c r="L426" s="882" t="s">
        <v>952</v>
      </c>
      <c r="M426" s="882" t="s">
        <v>952</v>
      </c>
      <c r="N426" s="882" t="s">
        <v>952</v>
      </c>
      <c r="O426" s="882" t="s">
        <v>952</v>
      </c>
      <c r="P426" s="882" t="s">
        <v>952</v>
      </c>
      <c r="Q426" s="883" t="s">
        <v>952</v>
      </c>
      <c r="R426" s="509">
        <v>0</v>
      </c>
      <c r="S426" s="510">
        <v>406</v>
      </c>
      <c r="T426" s="881" t="s">
        <v>952</v>
      </c>
      <c r="U426" s="882" t="s">
        <v>952</v>
      </c>
      <c r="V426" s="883" t="s">
        <v>952</v>
      </c>
      <c r="W426" s="511">
        <v>45323</v>
      </c>
      <c r="X426" s="507">
        <v>2024</v>
      </c>
    </row>
    <row r="427" spans="1:24">
      <c r="A427" s="508" t="s">
        <v>569</v>
      </c>
      <c r="B427" s="508" t="s">
        <v>303</v>
      </c>
      <c r="C427" s="508" t="s">
        <v>642</v>
      </c>
      <c r="D427" s="508" t="s">
        <v>574</v>
      </c>
      <c r="E427" s="508" t="s">
        <v>8</v>
      </c>
      <c r="F427" s="881" t="s">
        <v>952</v>
      </c>
      <c r="G427" s="882" t="s">
        <v>952</v>
      </c>
      <c r="H427" s="882" t="s">
        <v>952</v>
      </c>
      <c r="I427" s="882" t="s">
        <v>952</v>
      </c>
      <c r="J427" s="882" t="s">
        <v>952</v>
      </c>
      <c r="K427" s="882" t="s">
        <v>952</v>
      </c>
      <c r="L427" s="882" t="s">
        <v>952</v>
      </c>
      <c r="M427" s="882" t="s">
        <v>952</v>
      </c>
      <c r="N427" s="882" t="s">
        <v>952</v>
      </c>
      <c r="O427" s="882" t="s">
        <v>952</v>
      </c>
      <c r="P427" s="882" t="s">
        <v>952</v>
      </c>
      <c r="Q427" s="883" t="s">
        <v>952</v>
      </c>
      <c r="R427" s="509">
        <v>0</v>
      </c>
      <c r="S427" s="510">
        <v>245</v>
      </c>
      <c r="T427" s="881" t="s">
        <v>952</v>
      </c>
      <c r="U427" s="882" t="s">
        <v>952</v>
      </c>
      <c r="V427" s="883" t="s">
        <v>952</v>
      </c>
      <c r="W427" s="511">
        <v>45323</v>
      </c>
      <c r="X427" s="507">
        <v>2024</v>
      </c>
    </row>
    <row r="428" spans="1:24">
      <c r="A428" s="508" t="s">
        <v>569</v>
      </c>
      <c r="B428" s="508" t="s">
        <v>304</v>
      </c>
      <c r="C428" s="508" t="s">
        <v>642</v>
      </c>
      <c r="D428" s="508" t="s">
        <v>574</v>
      </c>
      <c r="E428" s="508" t="s">
        <v>8</v>
      </c>
      <c r="F428" s="881" t="s">
        <v>952</v>
      </c>
      <c r="G428" s="882" t="s">
        <v>952</v>
      </c>
      <c r="H428" s="882" t="s">
        <v>952</v>
      </c>
      <c r="I428" s="882" t="s">
        <v>952</v>
      </c>
      <c r="J428" s="882" t="s">
        <v>952</v>
      </c>
      <c r="K428" s="882" t="s">
        <v>952</v>
      </c>
      <c r="L428" s="882" t="s">
        <v>952</v>
      </c>
      <c r="M428" s="882" t="s">
        <v>952</v>
      </c>
      <c r="N428" s="882" t="s">
        <v>952</v>
      </c>
      <c r="O428" s="882" t="s">
        <v>952</v>
      </c>
      <c r="P428" s="882" t="s">
        <v>952</v>
      </c>
      <c r="Q428" s="883" t="s">
        <v>952</v>
      </c>
      <c r="R428" s="509">
        <v>0</v>
      </c>
      <c r="S428" s="510">
        <v>319</v>
      </c>
      <c r="T428" s="881" t="s">
        <v>952</v>
      </c>
      <c r="U428" s="882" t="s">
        <v>952</v>
      </c>
      <c r="V428" s="883" t="s">
        <v>952</v>
      </c>
      <c r="W428" s="511">
        <v>45323</v>
      </c>
      <c r="X428" s="507">
        <v>2024</v>
      </c>
    </row>
    <row r="429" spans="1:24">
      <c r="A429" s="508" t="s">
        <v>569</v>
      </c>
      <c r="B429" s="508" t="s">
        <v>305</v>
      </c>
      <c r="C429" s="508" t="s">
        <v>642</v>
      </c>
      <c r="D429" s="508" t="s">
        <v>574</v>
      </c>
      <c r="E429" s="508" t="s">
        <v>8</v>
      </c>
      <c r="F429" s="881" t="s">
        <v>952</v>
      </c>
      <c r="G429" s="882" t="s">
        <v>952</v>
      </c>
      <c r="H429" s="882" t="s">
        <v>952</v>
      </c>
      <c r="I429" s="882" t="s">
        <v>952</v>
      </c>
      <c r="J429" s="882" t="s">
        <v>952</v>
      </c>
      <c r="K429" s="882" t="s">
        <v>952</v>
      </c>
      <c r="L429" s="882" t="s">
        <v>952</v>
      </c>
      <c r="M429" s="882" t="s">
        <v>952</v>
      </c>
      <c r="N429" s="882" t="s">
        <v>952</v>
      </c>
      <c r="O429" s="882" t="s">
        <v>952</v>
      </c>
      <c r="P429" s="882" t="s">
        <v>952</v>
      </c>
      <c r="Q429" s="883" t="s">
        <v>952</v>
      </c>
      <c r="R429" s="509">
        <v>0</v>
      </c>
      <c r="S429" s="510">
        <v>393</v>
      </c>
      <c r="T429" s="881" t="s">
        <v>952</v>
      </c>
      <c r="U429" s="882" t="s">
        <v>952</v>
      </c>
      <c r="V429" s="883" t="s">
        <v>952</v>
      </c>
      <c r="W429" s="511">
        <v>45323</v>
      </c>
      <c r="X429" s="507">
        <v>2024</v>
      </c>
    </row>
    <row r="430" spans="1:24">
      <c r="A430" s="508" t="s">
        <v>569</v>
      </c>
      <c r="B430" s="508" t="s">
        <v>303</v>
      </c>
      <c r="C430" s="508" t="s">
        <v>642</v>
      </c>
      <c r="D430" s="508" t="s">
        <v>772</v>
      </c>
      <c r="E430" s="508" t="s">
        <v>719</v>
      </c>
      <c r="F430" s="881" t="s">
        <v>952</v>
      </c>
      <c r="G430" s="882" t="s">
        <v>952</v>
      </c>
      <c r="H430" s="882" t="s">
        <v>952</v>
      </c>
      <c r="I430" s="882" t="s">
        <v>952</v>
      </c>
      <c r="J430" s="882" t="s">
        <v>952</v>
      </c>
      <c r="K430" s="882" t="s">
        <v>952</v>
      </c>
      <c r="L430" s="882" t="s">
        <v>952</v>
      </c>
      <c r="M430" s="882" t="s">
        <v>952</v>
      </c>
      <c r="N430" s="882" t="s">
        <v>952</v>
      </c>
      <c r="O430" s="882" t="s">
        <v>952</v>
      </c>
      <c r="P430" s="882" t="s">
        <v>952</v>
      </c>
      <c r="Q430" s="883" t="s">
        <v>952</v>
      </c>
      <c r="R430" s="509">
        <v>0</v>
      </c>
      <c r="S430" s="510">
        <v>292</v>
      </c>
      <c r="T430" s="881" t="s">
        <v>952</v>
      </c>
      <c r="U430" s="882" t="s">
        <v>952</v>
      </c>
      <c r="V430" s="883" t="s">
        <v>952</v>
      </c>
      <c r="W430" s="511">
        <v>45323</v>
      </c>
      <c r="X430" s="507">
        <v>2024</v>
      </c>
    </row>
    <row r="431" spans="1:24">
      <c r="A431" s="508" t="s">
        <v>569</v>
      </c>
      <c r="B431" s="508" t="s">
        <v>304</v>
      </c>
      <c r="C431" s="508" t="s">
        <v>642</v>
      </c>
      <c r="D431" s="508" t="s">
        <v>772</v>
      </c>
      <c r="E431" s="508" t="s">
        <v>719</v>
      </c>
      <c r="F431" s="881" t="s">
        <v>952</v>
      </c>
      <c r="G431" s="882" t="s">
        <v>952</v>
      </c>
      <c r="H431" s="882" t="s">
        <v>952</v>
      </c>
      <c r="I431" s="882" t="s">
        <v>952</v>
      </c>
      <c r="J431" s="882" t="s">
        <v>952</v>
      </c>
      <c r="K431" s="882" t="s">
        <v>952</v>
      </c>
      <c r="L431" s="882" t="s">
        <v>952</v>
      </c>
      <c r="M431" s="882" t="s">
        <v>952</v>
      </c>
      <c r="N431" s="882" t="s">
        <v>952</v>
      </c>
      <c r="O431" s="882" t="s">
        <v>952</v>
      </c>
      <c r="P431" s="882" t="s">
        <v>952</v>
      </c>
      <c r="Q431" s="883" t="s">
        <v>952</v>
      </c>
      <c r="R431" s="509">
        <v>0</v>
      </c>
      <c r="S431" s="510">
        <v>366</v>
      </c>
      <c r="T431" s="881" t="s">
        <v>952</v>
      </c>
      <c r="U431" s="882" t="s">
        <v>952</v>
      </c>
      <c r="V431" s="883" t="s">
        <v>952</v>
      </c>
      <c r="W431" s="511">
        <v>45323</v>
      </c>
      <c r="X431" s="507">
        <v>2024</v>
      </c>
    </row>
    <row r="432" spans="1:24">
      <c r="A432" s="508" t="s">
        <v>569</v>
      </c>
      <c r="B432" s="508" t="s">
        <v>305</v>
      </c>
      <c r="C432" s="508" t="s">
        <v>642</v>
      </c>
      <c r="D432" s="508" t="s">
        <v>772</v>
      </c>
      <c r="E432" s="508" t="s">
        <v>719</v>
      </c>
      <c r="F432" s="881" t="s">
        <v>952</v>
      </c>
      <c r="G432" s="882" t="s">
        <v>952</v>
      </c>
      <c r="H432" s="882" t="s">
        <v>952</v>
      </c>
      <c r="I432" s="882" t="s">
        <v>952</v>
      </c>
      <c r="J432" s="882" t="s">
        <v>952</v>
      </c>
      <c r="K432" s="882" t="s">
        <v>952</v>
      </c>
      <c r="L432" s="882" t="s">
        <v>952</v>
      </c>
      <c r="M432" s="882" t="s">
        <v>952</v>
      </c>
      <c r="N432" s="882" t="s">
        <v>952</v>
      </c>
      <c r="O432" s="882" t="s">
        <v>952</v>
      </c>
      <c r="P432" s="882" t="s">
        <v>952</v>
      </c>
      <c r="Q432" s="883" t="s">
        <v>952</v>
      </c>
      <c r="R432" s="509">
        <v>0</v>
      </c>
      <c r="S432" s="510">
        <v>440</v>
      </c>
      <c r="T432" s="881" t="s">
        <v>952</v>
      </c>
      <c r="U432" s="882" t="s">
        <v>952</v>
      </c>
      <c r="V432" s="883" t="s">
        <v>952</v>
      </c>
      <c r="W432" s="511">
        <v>45323</v>
      </c>
      <c r="X432" s="507">
        <v>2024</v>
      </c>
    </row>
    <row r="433" spans="1:24">
      <c r="A433" s="508" t="s">
        <v>569</v>
      </c>
      <c r="B433" s="508" t="s">
        <v>303</v>
      </c>
      <c r="C433" s="508" t="s">
        <v>642</v>
      </c>
      <c r="D433" s="508" t="s">
        <v>576</v>
      </c>
      <c r="E433" s="508" t="s">
        <v>319</v>
      </c>
      <c r="F433" s="881" t="s">
        <v>952</v>
      </c>
      <c r="G433" s="882" t="s">
        <v>952</v>
      </c>
      <c r="H433" s="882" t="s">
        <v>952</v>
      </c>
      <c r="I433" s="882" t="s">
        <v>952</v>
      </c>
      <c r="J433" s="882" t="s">
        <v>952</v>
      </c>
      <c r="K433" s="882" t="s">
        <v>952</v>
      </c>
      <c r="L433" s="882" t="s">
        <v>952</v>
      </c>
      <c r="M433" s="882" t="s">
        <v>952</v>
      </c>
      <c r="N433" s="882" t="s">
        <v>952</v>
      </c>
      <c r="O433" s="882" t="s">
        <v>952</v>
      </c>
      <c r="P433" s="882" t="s">
        <v>952</v>
      </c>
      <c r="Q433" s="883" t="s">
        <v>952</v>
      </c>
      <c r="R433" s="509">
        <v>0</v>
      </c>
      <c r="S433" s="510">
        <v>254</v>
      </c>
      <c r="T433" s="881" t="s">
        <v>952</v>
      </c>
      <c r="U433" s="882" t="s">
        <v>952</v>
      </c>
      <c r="V433" s="883" t="s">
        <v>952</v>
      </c>
      <c r="W433" s="511">
        <v>45323</v>
      </c>
      <c r="X433" s="507">
        <v>2024</v>
      </c>
    </row>
    <row r="434" spans="1:24">
      <c r="A434" s="508" t="s">
        <v>569</v>
      </c>
      <c r="B434" s="508" t="s">
        <v>304</v>
      </c>
      <c r="C434" s="508" t="s">
        <v>642</v>
      </c>
      <c r="D434" s="508" t="s">
        <v>576</v>
      </c>
      <c r="E434" s="508" t="s">
        <v>319</v>
      </c>
      <c r="F434" s="881" t="s">
        <v>952</v>
      </c>
      <c r="G434" s="882" t="s">
        <v>952</v>
      </c>
      <c r="H434" s="882" t="s">
        <v>952</v>
      </c>
      <c r="I434" s="882" t="s">
        <v>952</v>
      </c>
      <c r="J434" s="882" t="s">
        <v>952</v>
      </c>
      <c r="K434" s="882" t="s">
        <v>952</v>
      </c>
      <c r="L434" s="882" t="s">
        <v>952</v>
      </c>
      <c r="M434" s="882" t="s">
        <v>952</v>
      </c>
      <c r="N434" s="882" t="s">
        <v>952</v>
      </c>
      <c r="O434" s="882" t="s">
        <v>952</v>
      </c>
      <c r="P434" s="882" t="s">
        <v>952</v>
      </c>
      <c r="Q434" s="883" t="s">
        <v>952</v>
      </c>
      <c r="R434" s="509">
        <v>0</v>
      </c>
      <c r="S434" s="510">
        <v>328</v>
      </c>
      <c r="T434" s="881" t="s">
        <v>952</v>
      </c>
      <c r="U434" s="882" t="s">
        <v>952</v>
      </c>
      <c r="V434" s="883" t="s">
        <v>952</v>
      </c>
      <c r="W434" s="511">
        <v>45323</v>
      </c>
      <c r="X434" s="507">
        <v>2024</v>
      </c>
    </row>
    <row r="435" spans="1:24">
      <c r="A435" s="508" t="s">
        <v>569</v>
      </c>
      <c r="B435" s="508" t="s">
        <v>305</v>
      </c>
      <c r="C435" s="508" t="s">
        <v>642</v>
      </c>
      <c r="D435" s="508" t="s">
        <v>576</v>
      </c>
      <c r="E435" s="508" t="s">
        <v>319</v>
      </c>
      <c r="F435" s="881" t="s">
        <v>952</v>
      </c>
      <c r="G435" s="882" t="s">
        <v>952</v>
      </c>
      <c r="H435" s="882" t="s">
        <v>952</v>
      </c>
      <c r="I435" s="882" t="s">
        <v>952</v>
      </c>
      <c r="J435" s="882" t="s">
        <v>952</v>
      </c>
      <c r="K435" s="882" t="s">
        <v>952</v>
      </c>
      <c r="L435" s="882" t="s">
        <v>952</v>
      </c>
      <c r="M435" s="882" t="s">
        <v>952</v>
      </c>
      <c r="N435" s="882" t="s">
        <v>952</v>
      </c>
      <c r="O435" s="882" t="s">
        <v>952</v>
      </c>
      <c r="P435" s="882" t="s">
        <v>952</v>
      </c>
      <c r="Q435" s="883" t="s">
        <v>952</v>
      </c>
      <c r="R435" s="509">
        <v>0</v>
      </c>
      <c r="S435" s="510">
        <v>402</v>
      </c>
      <c r="T435" s="881" t="s">
        <v>952</v>
      </c>
      <c r="U435" s="882" t="s">
        <v>952</v>
      </c>
      <c r="V435" s="883" t="s">
        <v>952</v>
      </c>
      <c r="W435" s="511">
        <v>45323</v>
      </c>
      <c r="X435" s="507">
        <v>2024</v>
      </c>
    </row>
    <row r="436" spans="1:24">
      <c r="A436" s="508" t="s">
        <v>569</v>
      </c>
      <c r="B436" s="508" t="s">
        <v>303</v>
      </c>
      <c r="C436" s="508" t="s">
        <v>642</v>
      </c>
      <c r="D436" s="508" t="s">
        <v>653</v>
      </c>
      <c r="E436" s="508" t="s">
        <v>298</v>
      </c>
      <c r="F436" s="881" t="s">
        <v>952</v>
      </c>
      <c r="G436" s="882" t="s">
        <v>952</v>
      </c>
      <c r="H436" s="882" t="s">
        <v>952</v>
      </c>
      <c r="I436" s="882" t="s">
        <v>952</v>
      </c>
      <c r="J436" s="882" t="s">
        <v>952</v>
      </c>
      <c r="K436" s="882" t="s">
        <v>952</v>
      </c>
      <c r="L436" s="882" t="s">
        <v>952</v>
      </c>
      <c r="M436" s="882" t="s">
        <v>952</v>
      </c>
      <c r="N436" s="882" t="s">
        <v>952</v>
      </c>
      <c r="O436" s="882" t="s">
        <v>952</v>
      </c>
      <c r="P436" s="882" t="s">
        <v>952</v>
      </c>
      <c r="Q436" s="883" t="s">
        <v>952</v>
      </c>
      <c r="R436" s="509">
        <v>0</v>
      </c>
      <c r="S436" s="510">
        <v>280</v>
      </c>
      <c r="T436" s="881" t="s">
        <v>952</v>
      </c>
      <c r="U436" s="882" t="s">
        <v>952</v>
      </c>
      <c r="V436" s="883" t="s">
        <v>952</v>
      </c>
      <c r="W436" s="511">
        <v>45323</v>
      </c>
      <c r="X436" s="507">
        <v>2024</v>
      </c>
    </row>
    <row r="437" spans="1:24">
      <c r="A437" s="508" t="s">
        <v>569</v>
      </c>
      <c r="B437" s="508" t="s">
        <v>304</v>
      </c>
      <c r="C437" s="508" t="s">
        <v>642</v>
      </c>
      <c r="D437" s="508" t="s">
        <v>653</v>
      </c>
      <c r="E437" s="508" t="s">
        <v>298</v>
      </c>
      <c r="F437" s="881" t="s">
        <v>952</v>
      </c>
      <c r="G437" s="882" t="s">
        <v>952</v>
      </c>
      <c r="H437" s="882" t="s">
        <v>952</v>
      </c>
      <c r="I437" s="882" t="s">
        <v>952</v>
      </c>
      <c r="J437" s="882" t="s">
        <v>952</v>
      </c>
      <c r="K437" s="882" t="s">
        <v>952</v>
      </c>
      <c r="L437" s="882" t="s">
        <v>952</v>
      </c>
      <c r="M437" s="882" t="s">
        <v>952</v>
      </c>
      <c r="N437" s="882" t="s">
        <v>952</v>
      </c>
      <c r="O437" s="882" t="s">
        <v>952</v>
      </c>
      <c r="P437" s="882" t="s">
        <v>952</v>
      </c>
      <c r="Q437" s="883" t="s">
        <v>952</v>
      </c>
      <c r="R437" s="509">
        <v>0</v>
      </c>
      <c r="S437" s="510">
        <v>354</v>
      </c>
      <c r="T437" s="881" t="s">
        <v>952</v>
      </c>
      <c r="U437" s="882" t="s">
        <v>952</v>
      </c>
      <c r="V437" s="883" t="s">
        <v>952</v>
      </c>
      <c r="W437" s="511">
        <v>45323</v>
      </c>
      <c r="X437" s="507">
        <v>2024</v>
      </c>
    </row>
    <row r="438" spans="1:24">
      <c r="A438" s="508" t="s">
        <v>569</v>
      </c>
      <c r="B438" s="508" t="s">
        <v>305</v>
      </c>
      <c r="C438" s="508" t="s">
        <v>642</v>
      </c>
      <c r="D438" s="508" t="s">
        <v>653</v>
      </c>
      <c r="E438" s="508" t="s">
        <v>298</v>
      </c>
      <c r="F438" s="881" t="s">
        <v>952</v>
      </c>
      <c r="G438" s="882" t="s">
        <v>952</v>
      </c>
      <c r="H438" s="882" t="s">
        <v>952</v>
      </c>
      <c r="I438" s="882" t="s">
        <v>952</v>
      </c>
      <c r="J438" s="882" t="s">
        <v>952</v>
      </c>
      <c r="K438" s="882" t="s">
        <v>952</v>
      </c>
      <c r="L438" s="882" t="s">
        <v>952</v>
      </c>
      <c r="M438" s="882" t="s">
        <v>952</v>
      </c>
      <c r="N438" s="882" t="s">
        <v>952</v>
      </c>
      <c r="O438" s="882" t="s">
        <v>952</v>
      </c>
      <c r="P438" s="882" t="s">
        <v>952</v>
      </c>
      <c r="Q438" s="883" t="s">
        <v>952</v>
      </c>
      <c r="R438" s="509">
        <v>0</v>
      </c>
      <c r="S438" s="510">
        <v>428</v>
      </c>
      <c r="T438" s="881" t="s">
        <v>952</v>
      </c>
      <c r="U438" s="882" t="s">
        <v>952</v>
      </c>
      <c r="V438" s="883" t="s">
        <v>952</v>
      </c>
      <c r="W438" s="511">
        <v>45323</v>
      </c>
      <c r="X438" s="507">
        <v>2024</v>
      </c>
    </row>
    <row r="439" spans="1:24">
      <c r="A439" s="508" t="s">
        <v>569</v>
      </c>
      <c r="B439" s="508" t="s">
        <v>303</v>
      </c>
      <c r="C439" s="508" t="s">
        <v>642</v>
      </c>
      <c r="D439" s="508">
        <v>8172</v>
      </c>
      <c r="E439" s="508" t="s">
        <v>85</v>
      </c>
      <c r="F439" s="881" t="s">
        <v>952</v>
      </c>
      <c r="G439" s="882" t="s">
        <v>952</v>
      </c>
      <c r="H439" s="882" t="s">
        <v>952</v>
      </c>
      <c r="I439" s="882" t="s">
        <v>952</v>
      </c>
      <c r="J439" s="882" t="s">
        <v>952</v>
      </c>
      <c r="K439" s="882" t="s">
        <v>952</v>
      </c>
      <c r="L439" s="882" t="s">
        <v>952</v>
      </c>
      <c r="M439" s="882" t="s">
        <v>952</v>
      </c>
      <c r="N439" s="882" t="s">
        <v>952</v>
      </c>
      <c r="O439" s="882" t="s">
        <v>952</v>
      </c>
      <c r="P439" s="882" t="s">
        <v>952</v>
      </c>
      <c r="Q439" s="883" t="s">
        <v>952</v>
      </c>
      <c r="R439" s="509">
        <v>0</v>
      </c>
      <c r="S439" s="510">
        <v>228</v>
      </c>
      <c r="T439" s="881" t="s">
        <v>952</v>
      </c>
      <c r="U439" s="882" t="s">
        <v>952</v>
      </c>
      <c r="V439" s="883" t="s">
        <v>952</v>
      </c>
      <c r="W439" s="511">
        <v>45323</v>
      </c>
      <c r="X439" s="507">
        <v>2024</v>
      </c>
    </row>
    <row r="440" spans="1:24">
      <c r="A440" s="508" t="s">
        <v>569</v>
      </c>
      <c r="B440" s="508" t="s">
        <v>304</v>
      </c>
      <c r="C440" s="508" t="s">
        <v>642</v>
      </c>
      <c r="D440" s="508">
        <v>8172</v>
      </c>
      <c r="E440" s="508" t="s">
        <v>85</v>
      </c>
      <c r="F440" s="881" t="s">
        <v>952</v>
      </c>
      <c r="G440" s="882" t="s">
        <v>952</v>
      </c>
      <c r="H440" s="882" t="s">
        <v>952</v>
      </c>
      <c r="I440" s="882" t="s">
        <v>952</v>
      </c>
      <c r="J440" s="882" t="s">
        <v>952</v>
      </c>
      <c r="K440" s="882" t="s">
        <v>952</v>
      </c>
      <c r="L440" s="882" t="s">
        <v>952</v>
      </c>
      <c r="M440" s="882" t="s">
        <v>952</v>
      </c>
      <c r="N440" s="882" t="s">
        <v>952</v>
      </c>
      <c r="O440" s="882" t="s">
        <v>952</v>
      </c>
      <c r="P440" s="882" t="s">
        <v>952</v>
      </c>
      <c r="Q440" s="883" t="s">
        <v>952</v>
      </c>
      <c r="R440" s="509">
        <v>0</v>
      </c>
      <c r="S440" s="510">
        <v>302</v>
      </c>
      <c r="T440" s="881" t="s">
        <v>952</v>
      </c>
      <c r="U440" s="882" t="s">
        <v>952</v>
      </c>
      <c r="V440" s="883" t="s">
        <v>952</v>
      </c>
      <c r="W440" s="511">
        <v>45323</v>
      </c>
      <c r="X440" s="507">
        <v>2024</v>
      </c>
    </row>
    <row r="441" spans="1:24">
      <c r="A441" s="508" t="s">
        <v>569</v>
      </c>
      <c r="B441" s="508" t="s">
        <v>305</v>
      </c>
      <c r="C441" s="508" t="s">
        <v>642</v>
      </c>
      <c r="D441" s="508">
        <v>8172</v>
      </c>
      <c r="E441" s="508" t="s">
        <v>85</v>
      </c>
      <c r="F441" s="881" t="s">
        <v>952</v>
      </c>
      <c r="G441" s="882" t="s">
        <v>952</v>
      </c>
      <c r="H441" s="882" t="s">
        <v>952</v>
      </c>
      <c r="I441" s="882" t="s">
        <v>952</v>
      </c>
      <c r="J441" s="882" t="s">
        <v>952</v>
      </c>
      <c r="K441" s="882" t="s">
        <v>952</v>
      </c>
      <c r="L441" s="882" t="s">
        <v>952</v>
      </c>
      <c r="M441" s="882" t="s">
        <v>952</v>
      </c>
      <c r="N441" s="882" t="s">
        <v>952</v>
      </c>
      <c r="O441" s="882" t="s">
        <v>952</v>
      </c>
      <c r="P441" s="882" t="s">
        <v>952</v>
      </c>
      <c r="Q441" s="883" t="s">
        <v>952</v>
      </c>
      <c r="R441" s="509">
        <v>0</v>
      </c>
      <c r="S441" s="510">
        <v>376</v>
      </c>
      <c r="T441" s="881" t="s">
        <v>952</v>
      </c>
      <c r="U441" s="882" t="s">
        <v>952</v>
      </c>
      <c r="V441" s="883" t="s">
        <v>952</v>
      </c>
      <c r="W441" s="511">
        <v>45323</v>
      </c>
      <c r="X441" s="507">
        <v>2024</v>
      </c>
    </row>
    <row r="442" spans="1:24">
      <c r="A442" s="508" t="s">
        <v>569</v>
      </c>
      <c r="B442" s="508" t="s">
        <v>303</v>
      </c>
      <c r="C442" s="508" t="s">
        <v>642</v>
      </c>
      <c r="D442" s="508">
        <v>8173</v>
      </c>
      <c r="E442" s="508" t="s">
        <v>86</v>
      </c>
      <c r="F442" s="881" t="s">
        <v>952</v>
      </c>
      <c r="G442" s="882" t="s">
        <v>952</v>
      </c>
      <c r="H442" s="882" t="s">
        <v>952</v>
      </c>
      <c r="I442" s="882" t="s">
        <v>952</v>
      </c>
      <c r="J442" s="882" t="s">
        <v>952</v>
      </c>
      <c r="K442" s="882" t="s">
        <v>952</v>
      </c>
      <c r="L442" s="882" t="s">
        <v>952</v>
      </c>
      <c r="M442" s="882" t="s">
        <v>952</v>
      </c>
      <c r="N442" s="882" t="s">
        <v>952</v>
      </c>
      <c r="O442" s="882" t="s">
        <v>952</v>
      </c>
      <c r="P442" s="882" t="s">
        <v>952</v>
      </c>
      <c r="Q442" s="883" t="s">
        <v>952</v>
      </c>
      <c r="R442" s="509">
        <v>0</v>
      </c>
      <c r="S442" s="510">
        <v>229</v>
      </c>
      <c r="T442" s="881" t="s">
        <v>952</v>
      </c>
      <c r="U442" s="882" t="s">
        <v>952</v>
      </c>
      <c r="V442" s="883" t="s">
        <v>952</v>
      </c>
      <c r="W442" s="511">
        <v>45323</v>
      </c>
      <c r="X442" s="507">
        <v>2024</v>
      </c>
    </row>
    <row r="443" spans="1:24">
      <c r="A443" s="508" t="s">
        <v>569</v>
      </c>
      <c r="B443" s="508" t="s">
        <v>304</v>
      </c>
      <c r="C443" s="508" t="s">
        <v>642</v>
      </c>
      <c r="D443" s="508">
        <v>8173</v>
      </c>
      <c r="E443" s="508" t="s">
        <v>86</v>
      </c>
      <c r="F443" s="881" t="s">
        <v>952</v>
      </c>
      <c r="G443" s="882" t="s">
        <v>952</v>
      </c>
      <c r="H443" s="882" t="s">
        <v>952</v>
      </c>
      <c r="I443" s="882" t="s">
        <v>952</v>
      </c>
      <c r="J443" s="882" t="s">
        <v>952</v>
      </c>
      <c r="K443" s="882" t="s">
        <v>952</v>
      </c>
      <c r="L443" s="882" t="s">
        <v>952</v>
      </c>
      <c r="M443" s="882" t="s">
        <v>952</v>
      </c>
      <c r="N443" s="882" t="s">
        <v>952</v>
      </c>
      <c r="O443" s="882" t="s">
        <v>952</v>
      </c>
      <c r="P443" s="882" t="s">
        <v>952</v>
      </c>
      <c r="Q443" s="883" t="s">
        <v>952</v>
      </c>
      <c r="R443" s="509">
        <v>0</v>
      </c>
      <c r="S443" s="510">
        <v>303</v>
      </c>
      <c r="T443" s="881" t="s">
        <v>952</v>
      </c>
      <c r="U443" s="882" t="s">
        <v>952</v>
      </c>
      <c r="V443" s="883" t="s">
        <v>952</v>
      </c>
      <c r="W443" s="511">
        <v>45323</v>
      </c>
      <c r="X443" s="507">
        <v>2024</v>
      </c>
    </row>
    <row r="444" spans="1:24">
      <c r="A444" s="508" t="s">
        <v>569</v>
      </c>
      <c r="B444" s="508" t="s">
        <v>305</v>
      </c>
      <c r="C444" s="508" t="s">
        <v>642</v>
      </c>
      <c r="D444" s="508">
        <v>8173</v>
      </c>
      <c r="E444" s="508" t="s">
        <v>86</v>
      </c>
      <c r="F444" s="881" t="s">
        <v>952</v>
      </c>
      <c r="G444" s="882" t="s">
        <v>952</v>
      </c>
      <c r="H444" s="882" t="s">
        <v>952</v>
      </c>
      <c r="I444" s="882" t="s">
        <v>952</v>
      </c>
      <c r="J444" s="882" t="s">
        <v>952</v>
      </c>
      <c r="K444" s="882" t="s">
        <v>952</v>
      </c>
      <c r="L444" s="882" t="s">
        <v>952</v>
      </c>
      <c r="M444" s="882" t="s">
        <v>952</v>
      </c>
      <c r="N444" s="882" t="s">
        <v>952</v>
      </c>
      <c r="O444" s="882" t="s">
        <v>952</v>
      </c>
      <c r="P444" s="882" t="s">
        <v>952</v>
      </c>
      <c r="Q444" s="883" t="s">
        <v>952</v>
      </c>
      <c r="R444" s="509">
        <v>0</v>
      </c>
      <c r="S444" s="510">
        <v>377</v>
      </c>
      <c r="T444" s="881" t="s">
        <v>952</v>
      </c>
      <c r="U444" s="882" t="s">
        <v>952</v>
      </c>
      <c r="V444" s="883" t="s">
        <v>952</v>
      </c>
      <c r="W444" s="511">
        <v>45323</v>
      </c>
      <c r="X444" s="507">
        <v>2024</v>
      </c>
    </row>
    <row r="445" spans="1:24">
      <c r="A445" s="508" t="s">
        <v>569</v>
      </c>
      <c r="B445" s="508" t="s">
        <v>303</v>
      </c>
      <c r="C445" s="508" t="s">
        <v>642</v>
      </c>
      <c r="D445" s="508">
        <v>11703</v>
      </c>
      <c r="E445" s="508" t="s">
        <v>318</v>
      </c>
      <c r="F445" s="881" t="s">
        <v>952</v>
      </c>
      <c r="G445" s="882" t="s">
        <v>952</v>
      </c>
      <c r="H445" s="882" t="s">
        <v>952</v>
      </c>
      <c r="I445" s="882" t="s">
        <v>952</v>
      </c>
      <c r="J445" s="882" t="s">
        <v>952</v>
      </c>
      <c r="K445" s="882" t="s">
        <v>952</v>
      </c>
      <c r="L445" s="882" t="s">
        <v>952</v>
      </c>
      <c r="M445" s="882" t="s">
        <v>952</v>
      </c>
      <c r="N445" s="882" t="s">
        <v>952</v>
      </c>
      <c r="O445" s="882" t="s">
        <v>952</v>
      </c>
      <c r="P445" s="882" t="s">
        <v>952</v>
      </c>
      <c r="Q445" s="883" t="s">
        <v>952</v>
      </c>
      <c r="R445" s="509">
        <v>0</v>
      </c>
      <c r="S445" s="510">
        <v>234</v>
      </c>
      <c r="T445" s="881" t="s">
        <v>952</v>
      </c>
      <c r="U445" s="882" t="s">
        <v>952</v>
      </c>
      <c r="V445" s="883" t="s">
        <v>952</v>
      </c>
      <c r="W445" s="511">
        <v>45323</v>
      </c>
      <c r="X445" s="507">
        <v>2024</v>
      </c>
    </row>
    <row r="446" spans="1:24">
      <c r="A446" s="508" t="s">
        <v>569</v>
      </c>
      <c r="B446" s="508" t="s">
        <v>304</v>
      </c>
      <c r="C446" s="508" t="s">
        <v>642</v>
      </c>
      <c r="D446" s="508">
        <v>11703</v>
      </c>
      <c r="E446" s="508" t="s">
        <v>318</v>
      </c>
      <c r="F446" s="881" t="s">
        <v>952</v>
      </c>
      <c r="G446" s="882" t="s">
        <v>952</v>
      </c>
      <c r="H446" s="882" t="s">
        <v>952</v>
      </c>
      <c r="I446" s="882" t="s">
        <v>952</v>
      </c>
      <c r="J446" s="882" t="s">
        <v>952</v>
      </c>
      <c r="K446" s="882" t="s">
        <v>952</v>
      </c>
      <c r="L446" s="882" t="s">
        <v>952</v>
      </c>
      <c r="M446" s="882" t="s">
        <v>952</v>
      </c>
      <c r="N446" s="882" t="s">
        <v>952</v>
      </c>
      <c r="O446" s="882" t="s">
        <v>952</v>
      </c>
      <c r="P446" s="882" t="s">
        <v>952</v>
      </c>
      <c r="Q446" s="883" t="s">
        <v>952</v>
      </c>
      <c r="R446" s="509">
        <v>0</v>
      </c>
      <c r="S446" s="510">
        <v>308</v>
      </c>
      <c r="T446" s="881" t="s">
        <v>952</v>
      </c>
      <c r="U446" s="882" t="s">
        <v>952</v>
      </c>
      <c r="V446" s="883" t="s">
        <v>952</v>
      </c>
      <c r="W446" s="511">
        <v>45323</v>
      </c>
      <c r="X446" s="507">
        <v>2024</v>
      </c>
    </row>
    <row r="447" spans="1:24">
      <c r="A447" s="508" t="s">
        <v>569</v>
      </c>
      <c r="B447" s="508" t="s">
        <v>305</v>
      </c>
      <c r="C447" s="508" t="s">
        <v>642</v>
      </c>
      <c r="D447" s="508">
        <v>11703</v>
      </c>
      <c r="E447" s="508" t="s">
        <v>318</v>
      </c>
      <c r="F447" s="881" t="s">
        <v>952</v>
      </c>
      <c r="G447" s="882" t="s">
        <v>952</v>
      </c>
      <c r="H447" s="882" t="s">
        <v>952</v>
      </c>
      <c r="I447" s="882" t="s">
        <v>952</v>
      </c>
      <c r="J447" s="882" t="s">
        <v>952</v>
      </c>
      <c r="K447" s="882" t="s">
        <v>952</v>
      </c>
      <c r="L447" s="882" t="s">
        <v>952</v>
      </c>
      <c r="M447" s="882" t="s">
        <v>952</v>
      </c>
      <c r="N447" s="882" t="s">
        <v>952</v>
      </c>
      <c r="O447" s="882" t="s">
        <v>952</v>
      </c>
      <c r="P447" s="882" t="s">
        <v>952</v>
      </c>
      <c r="Q447" s="883" t="s">
        <v>952</v>
      </c>
      <c r="R447" s="509">
        <v>0</v>
      </c>
      <c r="S447" s="510">
        <v>382</v>
      </c>
      <c r="T447" s="881" t="s">
        <v>952</v>
      </c>
      <c r="U447" s="882" t="s">
        <v>952</v>
      </c>
      <c r="V447" s="883" t="s">
        <v>952</v>
      </c>
      <c r="W447" s="511">
        <v>45323</v>
      </c>
      <c r="X447" s="507">
        <v>2024</v>
      </c>
    </row>
    <row r="448" spans="1:24">
      <c r="A448" s="508" t="s">
        <v>569</v>
      </c>
      <c r="B448" s="508" t="s">
        <v>303</v>
      </c>
      <c r="C448" s="508" t="s">
        <v>642</v>
      </c>
      <c r="D448" s="508">
        <v>12674</v>
      </c>
      <c r="E448" s="508" t="s">
        <v>299</v>
      </c>
      <c r="F448" s="881" t="s">
        <v>952</v>
      </c>
      <c r="G448" s="882" t="s">
        <v>952</v>
      </c>
      <c r="H448" s="882" t="s">
        <v>952</v>
      </c>
      <c r="I448" s="882" t="s">
        <v>952</v>
      </c>
      <c r="J448" s="882" t="s">
        <v>952</v>
      </c>
      <c r="K448" s="882" t="s">
        <v>952</v>
      </c>
      <c r="L448" s="882" t="s">
        <v>952</v>
      </c>
      <c r="M448" s="882" t="s">
        <v>952</v>
      </c>
      <c r="N448" s="882" t="s">
        <v>952</v>
      </c>
      <c r="O448" s="882" t="s">
        <v>952</v>
      </c>
      <c r="P448" s="882" t="s">
        <v>952</v>
      </c>
      <c r="Q448" s="883" t="s">
        <v>952</v>
      </c>
      <c r="R448" s="509">
        <v>0</v>
      </c>
      <c r="S448" s="510">
        <v>236</v>
      </c>
      <c r="T448" s="881" t="s">
        <v>952</v>
      </c>
      <c r="U448" s="882" t="s">
        <v>952</v>
      </c>
      <c r="V448" s="883" t="s">
        <v>952</v>
      </c>
      <c r="W448" s="511">
        <v>45323</v>
      </c>
      <c r="X448" s="507">
        <v>2024</v>
      </c>
    </row>
    <row r="449" spans="1:24">
      <c r="A449" s="508" t="s">
        <v>569</v>
      </c>
      <c r="B449" s="508" t="s">
        <v>304</v>
      </c>
      <c r="C449" s="508" t="s">
        <v>642</v>
      </c>
      <c r="D449" s="508">
        <v>12674</v>
      </c>
      <c r="E449" s="508" t="s">
        <v>299</v>
      </c>
      <c r="F449" s="881" t="s">
        <v>952</v>
      </c>
      <c r="G449" s="882" t="s">
        <v>952</v>
      </c>
      <c r="H449" s="882" t="s">
        <v>952</v>
      </c>
      <c r="I449" s="882" t="s">
        <v>952</v>
      </c>
      <c r="J449" s="882" t="s">
        <v>952</v>
      </c>
      <c r="K449" s="882" t="s">
        <v>952</v>
      </c>
      <c r="L449" s="882" t="s">
        <v>952</v>
      </c>
      <c r="M449" s="882" t="s">
        <v>952</v>
      </c>
      <c r="N449" s="882" t="s">
        <v>952</v>
      </c>
      <c r="O449" s="882" t="s">
        <v>952</v>
      </c>
      <c r="P449" s="882" t="s">
        <v>952</v>
      </c>
      <c r="Q449" s="883" t="s">
        <v>952</v>
      </c>
      <c r="R449" s="509">
        <v>0</v>
      </c>
      <c r="S449" s="510">
        <v>310</v>
      </c>
      <c r="T449" s="881" t="s">
        <v>952</v>
      </c>
      <c r="U449" s="882" t="s">
        <v>952</v>
      </c>
      <c r="V449" s="883" t="s">
        <v>952</v>
      </c>
      <c r="W449" s="511">
        <v>45323</v>
      </c>
      <c r="X449" s="507">
        <v>2024</v>
      </c>
    </row>
    <row r="450" spans="1:24">
      <c r="A450" s="508" t="s">
        <v>569</v>
      </c>
      <c r="B450" s="508" t="s">
        <v>305</v>
      </c>
      <c r="C450" s="508" t="s">
        <v>642</v>
      </c>
      <c r="D450" s="508">
        <v>12674</v>
      </c>
      <c r="E450" s="508" t="s">
        <v>299</v>
      </c>
      <c r="F450" s="881" t="s">
        <v>952</v>
      </c>
      <c r="G450" s="882" t="s">
        <v>952</v>
      </c>
      <c r="H450" s="882" t="s">
        <v>952</v>
      </c>
      <c r="I450" s="882" t="s">
        <v>952</v>
      </c>
      <c r="J450" s="882" t="s">
        <v>952</v>
      </c>
      <c r="K450" s="882" t="s">
        <v>952</v>
      </c>
      <c r="L450" s="882" t="s">
        <v>952</v>
      </c>
      <c r="M450" s="882" t="s">
        <v>952</v>
      </c>
      <c r="N450" s="882" t="s">
        <v>952</v>
      </c>
      <c r="O450" s="882" t="s">
        <v>952</v>
      </c>
      <c r="P450" s="882" t="s">
        <v>952</v>
      </c>
      <c r="Q450" s="883" t="s">
        <v>952</v>
      </c>
      <c r="R450" s="509">
        <v>0</v>
      </c>
      <c r="S450" s="510">
        <v>384</v>
      </c>
      <c r="T450" s="881" t="s">
        <v>952</v>
      </c>
      <c r="U450" s="882" t="s">
        <v>952</v>
      </c>
      <c r="V450" s="883" t="s">
        <v>952</v>
      </c>
      <c r="W450" s="511">
        <v>45323</v>
      </c>
      <c r="X450" s="507">
        <v>2024</v>
      </c>
    </row>
    <row r="451" spans="1:24">
      <c r="A451" s="508" t="s">
        <v>569</v>
      </c>
      <c r="B451" s="508" t="s">
        <v>303</v>
      </c>
      <c r="C451" s="508" t="s">
        <v>642</v>
      </c>
      <c r="D451" s="508">
        <v>11000</v>
      </c>
      <c r="E451" s="508" t="s">
        <v>49</v>
      </c>
      <c r="F451" s="881" t="s">
        <v>952</v>
      </c>
      <c r="G451" s="882" t="s">
        <v>952</v>
      </c>
      <c r="H451" s="882" t="s">
        <v>952</v>
      </c>
      <c r="I451" s="882" t="s">
        <v>952</v>
      </c>
      <c r="J451" s="882" t="s">
        <v>952</v>
      </c>
      <c r="K451" s="882" t="s">
        <v>952</v>
      </c>
      <c r="L451" s="882" t="s">
        <v>952</v>
      </c>
      <c r="M451" s="882" t="s">
        <v>952</v>
      </c>
      <c r="N451" s="882" t="s">
        <v>952</v>
      </c>
      <c r="O451" s="882" t="s">
        <v>952</v>
      </c>
      <c r="P451" s="882" t="s">
        <v>952</v>
      </c>
      <c r="Q451" s="883" t="s">
        <v>952</v>
      </c>
      <c r="R451" s="509">
        <v>0</v>
      </c>
      <c r="S451" s="510">
        <v>233</v>
      </c>
      <c r="T451" s="881" t="s">
        <v>952</v>
      </c>
      <c r="U451" s="882" t="s">
        <v>952</v>
      </c>
      <c r="V451" s="883" t="s">
        <v>952</v>
      </c>
      <c r="W451" s="511">
        <v>45323</v>
      </c>
      <c r="X451" s="507">
        <v>2024</v>
      </c>
    </row>
    <row r="452" spans="1:24">
      <c r="A452" s="508" t="s">
        <v>569</v>
      </c>
      <c r="B452" s="508" t="s">
        <v>304</v>
      </c>
      <c r="C452" s="508" t="s">
        <v>642</v>
      </c>
      <c r="D452" s="508">
        <v>11000</v>
      </c>
      <c r="E452" s="508" t="s">
        <v>49</v>
      </c>
      <c r="F452" s="881" t="s">
        <v>952</v>
      </c>
      <c r="G452" s="882" t="s">
        <v>952</v>
      </c>
      <c r="H452" s="882" t="s">
        <v>952</v>
      </c>
      <c r="I452" s="882" t="s">
        <v>952</v>
      </c>
      <c r="J452" s="882" t="s">
        <v>952</v>
      </c>
      <c r="K452" s="882" t="s">
        <v>952</v>
      </c>
      <c r="L452" s="882" t="s">
        <v>952</v>
      </c>
      <c r="M452" s="882" t="s">
        <v>952</v>
      </c>
      <c r="N452" s="882" t="s">
        <v>952</v>
      </c>
      <c r="O452" s="882" t="s">
        <v>952</v>
      </c>
      <c r="P452" s="882" t="s">
        <v>952</v>
      </c>
      <c r="Q452" s="883" t="s">
        <v>952</v>
      </c>
      <c r="R452" s="509">
        <v>0</v>
      </c>
      <c r="S452" s="510">
        <v>307</v>
      </c>
      <c r="T452" s="881" t="s">
        <v>952</v>
      </c>
      <c r="U452" s="882" t="s">
        <v>952</v>
      </c>
      <c r="V452" s="883" t="s">
        <v>952</v>
      </c>
      <c r="W452" s="511">
        <v>45323</v>
      </c>
      <c r="X452" s="507">
        <v>2024</v>
      </c>
    </row>
    <row r="453" spans="1:24">
      <c r="A453" s="508" t="s">
        <v>569</v>
      </c>
      <c r="B453" s="508" t="s">
        <v>305</v>
      </c>
      <c r="C453" s="508" t="s">
        <v>642</v>
      </c>
      <c r="D453" s="508">
        <v>11000</v>
      </c>
      <c r="E453" s="508" t="s">
        <v>49</v>
      </c>
      <c r="F453" s="881" t="s">
        <v>952</v>
      </c>
      <c r="G453" s="882" t="s">
        <v>952</v>
      </c>
      <c r="H453" s="882" t="s">
        <v>952</v>
      </c>
      <c r="I453" s="882" t="s">
        <v>952</v>
      </c>
      <c r="J453" s="882" t="s">
        <v>952</v>
      </c>
      <c r="K453" s="882" t="s">
        <v>952</v>
      </c>
      <c r="L453" s="882" t="s">
        <v>952</v>
      </c>
      <c r="M453" s="882" t="s">
        <v>952</v>
      </c>
      <c r="N453" s="882" t="s">
        <v>952</v>
      </c>
      <c r="O453" s="882" t="s">
        <v>952</v>
      </c>
      <c r="P453" s="882" t="s">
        <v>952</v>
      </c>
      <c r="Q453" s="883" t="s">
        <v>952</v>
      </c>
      <c r="R453" s="509">
        <v>0</v>
      </c>
      <c r="S453" s="510">
        <v>381</v>
      </c>
      <c r="T453" s="881" t="s">
        <v>952</v>
      </c>
      <c r="U453" s="882" t="s">
        <v>952</v>
      </c>
      <c r="V453" s="883" t="s">
        <v>952</v>
      </c>
      <c r="W453" s="511">
        <v>45323</v>
      </c>
      <c r="X453" s="507">
        <v>2024</v>
      </c>
    </row>
    <row r="454" spans="1:24">
      <c r="A454" s="508" t="s">
        <v>569</v>
      </c>
      <c r="B454" s="508" t="s">
        <v>303</v>
      </c>
      <c r="C454" s="508" t="s">
        <v>643</v>
      </c>
      <c r="D454" s="508">
        <v>6675</v>
      </c>
      <c r="E454" s="508" t="s">
        <v>281</v>
      </c>
      <c r="F454" s="881" t="s">
        <v>952</v>
      </c>
      <c r="G454" s="882" t="s">
        <v>952</v>
      </c>
      <c r="H454" s="882" t="s">
        <v>952</v>
      </c>
      <c r="I454" s="882" t="s">
        <v>952</v>
      </c>
      <c r="J454" s="882" t="s">
        <v>952</v>
      </c>
      <c r="K454" s="882" t="s">
        <v>952</v>
      </c>
      <c r="L454" s="882" t="s">
        <v>952</v>
      </c>
      <c r="M454" s="882" t="s">
        <v>952</v>
      </c>
      <c r="N454" s="882" t="s">
        <v>952</v>
      </c>
      <c r="O454" s="882" t="s">
        <v>952</v>
      </c>
      <c r="P454" s="882" t="s">
        <v>952</v>
      </c>
      <c r="Q454" s="883" t="s">
        <v>952</v>
      </c>
      <c r="R454" s="509">
        <v>0</v>
      </c>
      <c r="S454" s="510">
        <v>444</v>
      </c>
      <c r="T454" s="881" t="s">
        <v>952</v>
      </c>
      <c r="U454" s="882" t="s">
        <v>952</v>
      </c>
      <c r="V454" s="883" t="s">
        <v>952</v>
      </c>
      <c r="W454" s="511">
        <v>45352</v>
      </c>
      <c r="X454" s="507">
        <v>2024</v>
      </c>
    </row>
    <row r="455" spans="1:24">
      <c r="A455" s="508" t="s">
        <v>569</v>
      </c>
      <c r="B455" s="508" t="s">
        <v>303</v>
      </c>
      <c r="C455" s="508" t="s">
        <v>643</v>
      </c>
      <c r="D455" s="508">
        <v>6676</v>
      </c>
      <c r="E455" s="508" t="s">
        <v>282</v>
      </c>
      <c r="F455" s="881" t="s">
        <v>952</v>
      </c>
      <c r="G455" s="882" t="s">
        <v>952</v>
      </c>
      <c r="H455" s="882" t="s">
        <v>952</v>
      </c>
      <c r="I455" s="882" t="s">
        <v>952</v>
      </c>
      <c r="J455" s="882" t="s">
        <v>952</v>
      </c>
      <c r="K455" s="882" t="s">
        <v>952</v>
      </c>
      <c r="L455" s="882" t="s">
        <v>952</v>
      </c>
      <c r="M455" s="882" t="s">
        <v>952</v>
      </c>
      <c r="N455" s="882" t="s">
        <v>952</v>
      </c>
      <c r="O455" s="882" t="s">
        <v>952</v>
      </c>
      <c r="P455" s="882" t="s">
        <v>952</v>
      </c>
      <c r="Q455" s="883" t="s">
        <v>952</v>
      </c>
      <c r="R455" s="509">
        <v>0</v>
      </c>
      <c r="S455" s="510">
        <v>445</v>
      </c>
      <c r="T455" s="881" t="s">
        <v>952</v>
      </c>
      <c r="U455" s="882" t="s">
        <v>952</v>
      </c>
      <c r="V455" s="883" t="s">
        <v>952</v>
      </c>
      <c r="W455" s="511">
        <v>45352</v>
      </c>
      <c r="X455" s="507">
        <v>2024</v>
      </c>
    </row>
    <row r="456" spans="1:24">
      <c r="A456" s="508" t="s">
        <v>569</v>
      </c>
      <c r="B456" s="508" t="s">
        <v>303</v>
      </c>
      <c r="C456" s="508" t="s">
        <v>643</v>
      </c>
      <c r="D456" s="508">
        <v>8131</v>
      </c>
      <c r="E456" s="508" t="s">
        <v>79</v>
      </c>
      <c r="F456" s="881" t="s">
        <v>952</v>
      </c>
      <c r="G456" s="882" t="s">
        <v>952</v>
      </c>
      <c r="H456" s="882" t="s">
        <v>952</v>
      </c>
      <c r="I456" s="882" t="s">
        <v>952</v>
      </c>
      <c r="J456" s="882" t="s">
        <v>952</v>
      </c>
      <c r="K456" s="882" t="s">
        <v>952</v>
      </c>
      <c r="L456" s="882" t="s">
        <v>952</v>
      </c>
      <c r="M456" s="882" t="s">
        <v>952</v>
      </c>
      <c r="N456" s="882" t="s">
        <v>952</v>
      </c>
      <c r="O456" s="882" t="s">
        <v>952</v>
      </c>
      <c r="P456" s="882" t="s">
        <v>952</v>
      </c>
      <c r="Q456" s="883" t="s">
        <v>952</v>
      </c>
      <c r="R456" s="509">
        <v>0</v>
      </c>
      <c r="S456" s="510">
        <v>446</v>
      </c>
      <c r="T456" s="881" t="s">
        <v>952</v>
      </c>
      <c r="U456" s="882" t="s">
        <v>952</v>
      </c>
      <c r="V456" s="883" t="s">
        <v>952</v>
      </c>
      <c r="W456" s="511">
        <v>45352</v>
      </c>
      <c r="X456" s="507">
        <v>2024</v>
      </c>
    </row>
    <row r="457" spans="1:24">
      <c r="A457" s="508" t="s">
        <v>569</v>
      </c>
      <c r="B457" s="508" t="s">
        <v>303</v>
      </c>
      <c r="C457" s="508" t="s">
        <v>643</v>
      </c>
      <c r="D457" s="508">
        <v>8132</v>
      </c>
      <c r="E457" s="508" t="s">
        <v>80</v>
      </c>
      <c r="F457" s="881" t="s">
        <v>952</v>
      </c>
      <c r="G457" s="882" t="s">
        <v>952</v>
      </c>
      <c r="H457" s="882" t="s">
        <v>952</v>
      </c>
      <c r="I457" s="882" t="s">
        <v>952</v>
      </c>
      <c r="J457" s="882" t="s">
        <v>952</v>
      </c>
      <c r="K457" s="882" t="s">
        <v>952</v>
      </c>
      <c r="L457" s="882" t="s">
        <v>952</v>
      </c>
      <c r="M457" s="882" t="s">
        <v>952</v>
      </c>
      <c r="N457" s="882" t="s">
        <v>952</v>
      </c>
      <c r="O457" s="882" t="s">
        <v>952</v>
      </c>
      <c r="P457" s="882" t="s">
        <v>952</v>
      </c>
      <c r="Q457" s="883" t="s">
        <v>952</v>
      </c>
      <c r="R457" s="509">
        <v>0</v>
      </c>
      <c r="S457" s="510">
        <v>447</v>
      </c>
      <c r="T457" s="881" t="s">
        <v>952</v>
      </c>
      <c r="U457" s="882" t="s">
        <v>952</v>
      </c>
      <c r="V457" s="883" t="s">
        <v>952</v>
      </c>
      <c r="W457" s="511">
        <v>45352</v>
      </c>
      <c r="X457" s="507">
        <v>2024</v>
      </c>
    </row>
    <row r="458" spans="1:24">
      <c r="A458" s="508" t="s">
        <v>569</v>
      </c>
      <c r="B458" s="508" t="s">
        <v>303</v>
      </c>
      <c r="C458" s="508" t="s">
        <v>643</v>
      </c>
      <c r="D458" s="508">
        <v>8134</v>
      </c>
      <c r="E458" s="508" t="s">
        <v>81</v>
      </c>
      <c r="F458" s="881" t="s">
        <v>952</v>
      </c>
      <c r="G458" s="882" t="s">
        <v>952</v>
      </c>
      <c r="H458" s="882" t="s">
        <v>952</v>
      </c>
      <c r="I458" s="882" t="s">
        <v>952</v>
      </c>
      <c r="J458" s="882" t="s">
        <v>952</v>
      </c>
      <c r="K458" s="882" t="s">
        <v>952</v>
      </c>
      <c r="L458" s="882" t="s">
        <v>952</v>
      </c>
      <c r="M458" s="882" t="s">
        <v>952</v>
      </c>
      <c r="N458" s="882" t="s">
        <v>952</v>
      </c>
      <c r="O458" s="882" t="s">
        <v>952</v>
      </c>
      <c r="P458" s="882" t="s">
        <v>952</v>
      </c>
      <c r="Q458" s="883" t="s">
        <v>952</v>
      </c>
      <c r="R458" s="509">
        <v>0</v>
      </c>
      <c r="S458" s="510">
        <v>448</v>
      </c>
      <c r="T458" s="881" t="s">
        <v>952</v>
      </c>
      <c r="U458" s="882" t="s">
        <v>952</v>
      </c>
      <c r="V458" s="883" t="s">
        <v>952</v>
      </c>
      <c r="W458" s="511">
        <v>45352</v>
      </c>
      <c r="X458" s="507">
        <v>2024</v>
      </c>
    </row>
    <row r="459" spans="1:24">
      <c r="A459" s="508" t="s">
        <v>569</v>
      </c>
      <c r="B459" s="508" t="s">
        <v>303</v>
      </c>
      <c r="C459" s="508" t="s">
        <v>643</v>
      </c>
      <c r="D459" s="508">
        <v>8135</v>
      </c>
      <c r="E459" s="508" t="s">
        <v>82</v>
      </c>
      <c r="F459" s="881" t="s">
        <v>952</v>
      </c>
      <c r="G459" s="882" t="s">
        <v>952</v>
      </c>
      <c r="H459" s="882" t="s">
        <v>952</v>
      </c>
      <c r="I459" s="882" t="s">
        <v>952</v>
      </c>
      <c r="J459" s="882" t="s">
        <v>952</v>
      </c>
      <c r="K459" s="882" t="s">
        <v>952</v>
      </c>
      <c r="L459" s="882" t="s">
        <v>952</v>
      </c>
      <c r="M459" s="882" t="s">
        <v>952</v>
      </c>
      <c r="N459" s="882" t="s">
        <v>952</v>
      </c>
      <c r="O459" s="882" t="s">
        <v>952</v>
      </c>
      <c r="P459" s="882" t="s">
        <v>952</v>
      </c>
      <c r="Q459" s="883" t="s">
        <v>952</v>
      </c>
      <c r="R459" s="509">
        <v>0</v>
      </c>
      <c r="S459" s="510">
        <v>449</v>
      </c>
      <c r="T459" s="881" t="s">
        <v>952</v>
      </c>
      <c r="U459" s="882" t="s">
        <v>952</v>
      </c>
      <c r="V459" s="883" t="s">
        <v>952</v>
      </c>
      <c r="W459" s="511">
        <v>45352</v>
      </c>
      <c r="X459" s="507">
        <v>2024</v>
      </c>
    </row>
    <row r="460" spans="1:24">
      <c r="A460" s="508" t="s">
        <v>569</v>
      </c>
      <c r="B460" s="508" t="s">
        <v>303</v>
      </c>
      <c r="C460" s="508" t="s">
        <v>643</v>
      </c>
      <c r="D460" s="508">
        <v>8172</v>
      </c>
      <c r="E460" s="508" t="s">
        <v>85</v>
      </c>
      <c r="F460" s="881" t="s">
        <v>952</v>
      </c>
      <c r="G460" s="882" t="s">
        <v>952</v>
      </c>
      <c r="H460" s="882" t="s">
        <v>952</v>
      </c>
      <c r="I460" s="882" t="s">
        <v>952</v>
      </c>
      <c r="J460" s="882" t="s">
        <v>952</v>
      </c>
      <c r="K460" s="882" t="s">
        <v>952</v>
      </c>
      <c r="L460" s="882" t="s">
        <v>952</v>
      </c>
      <c r="M460" s="882" t="s">
        <v>952</v>
      </c>
      <c r="N460" s="882" t="s">
        <v>952</v>
      </c>
      <c r="O460" s="882" t="s">
        <v>952</v>
      </c>
      <c r="P460" s="882" t="s">
        <v>952</v>
      </c>
      <c r="Q460" s="883" t="s">
        <v>952</v>
      </c>
      <c r="R460" s="509">
        <v>0</v>
      </c>
      <c r="S460" s="510">
        <v>450</v>
      </c>
      <c r="T460" s="881" t="s">
        <v>952</v>
      </c>
      <c r="U460" s="882" t="s">
        <v>952</v>
      </c>
      <c r="V460" s="883" t="s">
        <v>952</v>
      </c>
      <c r="W460" s="511">
        <v>45352</v>
      </c>
      <c r="X460" s="507">
        <v>2024</v>
      </c>
    </row>
    <row r="461" spans="1:24">
      <c r="A461" s="508" t="s">
        <v>569</v>
      </c>
      <c r="B461" s="508" t="s">
        <v>303</v>
      </c>
      <c r="C461" s="508" t="s">
        <v>643</v>
      </c>
      <c r="D461" s="508">
        <v>8173</v>
      </c>
      <c r="E461" s="508" t="s">
        <v>86</v>
      </c>
      <c r="F461" s="881" t="s">
        <v>952</v>
      </c>
      <c r="G461" s="882" t="s">
        <v>952</v>
      </c>
      <c r="H461" s="882" t="s">
        <v>952</v>
      </c>
      <c r="I461" s="882" t="s">
        <v>952</v>
      </c>
      <c r="J461" s="882" t="s">
        <v>952</v>
      </c>
      <c r="K461" s="882" t="s">
        <v>952</v>
      </c>
      <c r="L461" s="882" t="s">
        <v>952</v>
      </c>
      <c r="M461" s="882" t="s">
        <v>952</v>
      </c>
      <c r="N461" s="882" t="s">
        <v>952</v>
      </c>
      <c r="O461" s="882" t="s">
        <v>952</v>
      </c>
      <c r="P461" s="882" t="s">
        <v>952</v>
      </c>
      <c r="Q461" s="883" t="s">
        <v>952</v>
      </c>
      <c r="R461" s="509">
        <v>0</v>
      </c>
      <c r="S461" s="510">
        <v>451</v>
      </c>
      <c r="T461" s="881" t="s">
        <v>952</v>
      </c>
      <c r="U461" s="882" t="s">
        <v>952</v>
      </c>
      <c r="V461" s="883" t="s">
        <v>952</v>
      </c>
      <c r="W461" s="511">
        <v>45352</v>
      </c>
      <c r="X461" s="507">
        <v>2024</v>
      </c>
    </row>
    <row r="462" spans="1:24">
      <c r="A462" s="508" t="s">
        <v>569</v>
      </c>
      <c r="B462" s="508" t="s">
        <v>303</v>
      </c>
      <c r="C462" s="508" t="s">
        <v>643</v>
      </c>
      <c r="D462" s="508" t="s">
        <v>570</v>
      </c>
      <c r="E462" s="508" t="s">
        <v>83</v>
      </c>
      <c r="F462" s="881" t="s">
        <v>952</v>
      </c>
      <c r="G462" s="882" t="s">
        <v>952</v>
      </c>
      <c r="H462" s="882" t="s">
        <v>952</v>
      </c>
      <c r="I462" s="882" t="s">
        <v>952</v>
      </c>
      <c r="J462" s="882" t="s">
        <v>952</v>
      </c>
      <c r="K462" s="882" t="s">
        <v>952</v>
      </c>
      <c r="L462" s="882" t="s">
        <v>952</v>
      </c>
      <c r="M462" s="882" t="s">
        <v>952</v>
      </c>
      <c r="N462" s="882" t="s">
        <v>952</v>
      </c>
      <c r="O462" s="882" t="s">
        <v>952</v>
      </c>
      <c r="P462" s="882" t="s">
        <v>952</v>
      </c>
      <c r="Q462" s="883" t="s">
        <v>952</v>
      </c>
      <c r="R462" s="509">
        <v>0</v>
      </c>
      <c r="S462" s="510">
        <v>452</v>
      </c>
      <c r="T462" s="881" t="s">
        <v>952</v>
      </c>
      <c r="U462" s="882" t="s">
        <v>952</v>
      </c>
      <c r="V462" s="883" t="s">
        <v>952</v>
      </c>
      <c r="W462" s="511">
        <v>45352</v>
      </c>
      <c r="X462" s="507">
        <v>2024</v>
      </c>
    </row>
    <row r="463" spans="1:24">
      <c r="A463" s="508" t="s">
        <v>569</v>
      </c>
      <c r="B463" s="508" t="s">
        <v>303</v>
      </c>
      <c r="C463" s="508" t="s">
        <v>643</v>
      </c>
      <c r="D463" s="508" t="s">
        <v>571</v>
      </c>
      <c r="E463" s="508" t="s">
        <v>84</v>
      </c>
      <c r="F463" s="881" t="s">
        <v>952</v>
      </c>
      <c r="G463" s="882" t="s">
        <v>952</v>
      </c>
      <c r="H463" s="882" t="s">
        <v>952</v>
      </c>
      <c r="I463" s="882" t="s">
        <v>952</v>
      </c>
      <c r="J463" s="882" t="s">
        <v>952</v>
      </c>
      <c r="K463" s="882" t="s">
        <v>952</v>
      </c>
      <c r="L463" s="882" t="s">
        <v>952</v>
      </c>
      <c r="M463" s="882" t="s">
        <v>952</v>
      </c>
      <c r="N463" s="882" t="s">
        <v>952</v>
      </c>
      <c r="O463" s="882" t="s">
        <v>952</v>
      </c>
      <c r="P463" s="882" t="s">
        <v>952</v>
      </c>
      <c r="Q463" s="883" t="s">
        <v>952</v>
      </c>
      <c r="R463" s="509">
        <v>0</v>
      </c>
      <c r="S463" s="510">
        <v>453</v>
      </c>
      <c r="T463" s="881" t="s">
        <v>952</v>
      </c>
      <c r="U463" s="882" t="s">
        <v>952</v>
      </c>
      <c r="V463" s="883" t="s">
        <v>952</v>
      </c>
      <c r="W463" s="511">
        <v>45352</v>
      </c>
      <c r="X463" s="507">
        <v>2024</v>
      </c>
    </row>
    <row r="464" spans="1:24">
      <c r="A464" s="508" t="s">
        <v>569</v>
      </c>
      <c r="B464" s="508" t="s">
        <v>303</v>
      </c>
      <c r="C464" s="508" t="s">
        <v>643</v>
      </c>
      <c r="D464" s="508">
        <v>10872</v>
      </c>
      <c r="E464" s="508" t="s">
        <v>48</v>
      </c>
      <c r="F464" s="881" t="s">
        <v>952</v>
      </c>
      <c r="G464" s="882" t="s">
        <v>952</v>
      </c>
      <c r="H464" s="882" t="s">
        <v>952</v>
      </c>
      <c r="I464" s="882" t="s">
        <v>952</v>
      </c>
      <c r="J464" s="882" t="s">
        <v>952</v>
      </c>
      <c r="K464" s="882" t="s">
        <v>952</v>
      </c>
      <c r="L464" s="882" t="s">
        <v>952</v>
      </c>
      <c r="M464" s="882" t="s">
        <v>952</v>
      </c>
      <c r="N464" s="882" t="s">
        <v>952</v>
      </c>
      <c r="O464" s="882" t="s">
        <v>952</v>
      </c>
      <c r="P464" s="882" t="s">
        <v>952</v>
      </c>
      <c r="Q464" s="883" t="s">
        <v>952</v>
      </c>
      <c r="R464" s="509">
        <v>0</v>
      </c>
      <c r="S464" s="510">
        <v>454</v>
      </c>
      <c r="T464" s="881" t="s">
        <v>952</v>
      </c>
      <c r="U464" s="882" t="s">
        <v>952</v>
      </c>
      <c r="V464" s="883" t="s">
        <v>952</v>
      </c>
      <c r="W464" s="511">
        <v>45352</v>
      </c>
      <c r="X464" s="507">
        <v>2024</v>
      </c>
    </row>
    <row r="465" spans="1:24">
      <c r="A465" s="508" t="s">
        <v>569</v>
      </c>
      <c r="B465" s="508" t="s">
        <v>303</v>
      </c>
      <c r="C465" s="508" t="s">
        <v>643</v>
      </c>
      <c r="D465" s="508">
        <v>11000</v>
      </c>
      <c r="E465" s="508" t="s">
        <v>49</v>
      </c>
      <c r="F465" s="881" t="s">
        <v>952</v>
      </c>
      <c r="G465" s="882" t="s">
        <v>952</v>
      </c>
      <c r="H465" s="882" t="s">
        <v>952</v>
      </c>
      <c r="I465" s="882" t="s">
        <v>952</v>
      </c>
      <c r="J465" s="882" t="s">
        <v>952</v>
      </c>
      <c r="K465" s="882" t="s">
        <v>952</v>
      </c>
      <c r="L465" s="882" t="s">
        <v>952</v>
      </c>
      <c r="M465" s="882" t="s">
        <v>952</v>
      </c>
      <c r="N465" s="882" t="s">
        <v>952</v>
      </c>
      <c r="O465" s="882" t="s">
        <v>952</v>
      </c>
      <c r="P465" s="882" t="s">
        <v>952</v>
      </c>
      <c r="Q465" s="883" t="s">
        <v>952</v>
      </c>
      <c r="R465" s="509">
        <v>0</v>
      </c>
      <c r="S465" s="510">
        <v>455</v>
      </c>
      <c r="T465" s="881" t="s">
        <v>952</v>
      </c>
      <c r="U465" s="882" t="s">
        <v>952</v>
      </c>
      <c r="V465" s="883" t="s">
        <v>952</v>
      </c>
      <c r="W465" s="511">
        <v>45352</v>
      </c>
      <c r="X465" s="507">
        <v>2024</v>
      </c>
    </row>
    <row r="466" spans="1:24">
      <c r="A466" s="508" t="s">
        <v>569</v>
      </c>
      <c r="B466" s="508" t="s">
        <v>303</v>
      </c>
      <c r="C466" s="508" t="s">
        <v>643</v>
      </c>
      <c r="D466" s="508">
        <v>11703</v>
      </c>
      <c r="E466" s="508" t="s">
        <v>318</v>
      </c>
      <c r="F466" s="881" t="s">
        <v>952</v>
      </c>
      <c r="G466" s="882" t="s">
        <v>952</v>
      </c>
      <c r="H466" s="882" t="s">
        <v>952</v>
      </c>
      <c r="I466" s="882" t="s">
        <v>952</v>
      </c>
      <c r="J466" s="882" t="s">
        <v>952</v>
      </c>
      <c r="K466" s="882" t="s">
        <v>952</v>
      </c>
      <c r="L466" s="882" t="s">
        <v>952</v>
      </c>
      <c r="M466" s="882" t="s">
        <v>952</v>
      </c>
      <c r="N466" s="882" t="s">
        <v>952</v>
      </c>
      <c r="O466" s="882" t="s">
        <v>952</v>
      </c>
      <c r="P466" s="882" t="s">
        <v>952</v>
      </c>
      <c r="Q466" s="883" t="s">
        <v>952</v>
      </c>
      <c r="R466" s="509">
        <v>0</v>
      </c>
      <c r="S466" s="510">
        <v>456</v>
      </c>
      <c r="T466" s="881" t="s">
        <v>952</v>
      </c>
      <c r="U466" s="882" t="s">
        <v>952</v>
      </c>
      <c r="V466" s="883" t="s">
        <v>952</v>
      </c>
      <c r="W466" s="511">
        <v>45352</v>
      </c>
      <c r="X466" s="507">
        <v>2024</v>
      </c>
    </row>
    <row r="467" spans="1:24">
      <c r="A467" s="508" t="s">
        <v>569</v>
      </c>
      <c r="B467" s="508" t="s">
        <v>303</v>
      </c>
      <c r="C467" s="508" t="s">
        <v>643</v>
      </c>
      <c r="D467" s="508">
        <v>12522</v>
      </c>
      <c r="E467" s="508" t="s">
        <v>50</v>
      </c>
      <c r="F467" s="881" t="s">
        <v>952</v>
      </c>
      <c r="G467" s="882" t="s">
        <v>952</v>
      </c>
      <c r="H467" s="882" t="s">
        <v>952</v>
      </c>
      <c r="I467" s="882" t="s">
        <v>952</v>
      </c>
      <c r="J467" s="882" t="s">
        <v>952</v>
      </c>
      <c r="K467" s="882" t="s">
        <v>952</v>
      </c>
      <c r="L467" s="882" t="s">
        <v>952</v>
      </c>
      <c r="M467" s="882" t="s">
        <v>952</v>
      </c>
      <c r="N467" s="882" t="s">
        <v>952</v>
      </c>
      <c r="O467" s="882" t="s">
        <v>952</v>
      </c>
      <c r="P467" s="882" t="s">
        <v>952</v>
      </c>
      <c r="Q467" s="883" t="s">
        <v>952</v>
      </c>
      <c r="R467" s="509">
        <v>0</v>
      </c>
      <c r="S467" s="510">
        <v>457</v>
      </c>
      <c r="T467" s="881" t="s">
        <v>952</v>
      </c>
      <c r="U467" s="882" t="s">
        <v>952</v>
      </c>
      <c r="V467" s="883" t="s">
        <v>952</v>
      </c>
      <c r="W467" s="511">
        <v>45352</v>
      </c>
      <c r="X467" s="507">
        <v>2024</v>
      </c>
    </row>
    <row r="468" spans="1:24">
      <c r="A468" s="508" t="s">
        <v>569</v>
      </c>
      <c r="B468" s="508" t="s">
        <v>303</v>
      </c>
      <c r="C468" s="508" t="s">
        <v>643</v>
      </c>
      <c r="D468" s="508">
        <v>12674</v>
      </c>
      <c r="E468" s="508" t="s">
        <v>299</v>
      </c>
      <c r="F468" s="881" t="s">
        <v>952</v>
      </c>
      <c r="G468" s="882" t="s">
        <v>952</v>
      </c>
      <c r="H468" s="882" t="s">
        <v>952</v>
      </c>
      <c r="I468" s="882" t="s">
        <v>952</v>
      </c>
      <c r="J468" s="882" t="s">
        <v>952</v>
      </c>
      <c r="K468" s="882" t="s">
        <v>952</v>
      </c>
      <c r="L468" s="882" t="s">
        <v>952</v>
      </c>
      <c r="M468" s="882" t="s">
        <v>952</v>
      </c>
      <c r="N468" s="882" t="s">
        <v>952</v>
      </c>
      <c r="O468" s="882" t="s">
        <v>952</v>
      </c>
      <c r="P468" s="882" t="s">
        <v>952</v>
      </c>
      <c r="Q468" s="883" t="s">
        <v>952</v>
      </c>
      <c r="R468" s="509">
        <v>0</v>
      </c>
      <c r="S468" s="510">
        <v>458</v>
      </c>
      <c r="T468" s="881" t="s">
        <v>952</v>
      </c>
      <c r="U468" s="882" t="s">
        <v>952</v>
      </c>
      <c r="V468" s="883" t="s">
        <v>952</v>
      </c>
      <c r="W468" s="511">
        <v>45352</v>
      </c>
      <c r="X468" s="507">
        <v>2024</v>
      </c>
    </row>
    <row r="469" spans="1:24">
      <c r="A469" s="508" t="s">
        <v>569</v>
      </c>
      <c r="B469" s="508" t="s">
        <v>303</v>
      </c>
      <c r="C469" s="508" t="s">
        <v>643</v>
      </c>
      <c r="D469" s="508" t="s">
        <v>572</v>
      </c>
      <c r="E469" s="508" t="s">
        <v>7</v>
      </c>
      <c r="F469" s="881" t="s">
        <v>952</v>
      </c>
      <c r="G469" s="882" t="s">
        <v>952</v>
      </c>
      <c r="H469" s="882" t="s">
        <v>952</v>
      </c>
      <c r="I469" s="882" t="s">
        <v>952</v>
      </c>
      <c r="J469" s="882" t="s">
        <v>952</v>
      </c>
      <c r="K469" s="882" t="s">
        <v>952</v>
      </c>
      <c r="L469" s="882" t="s">
        <v>952</v>
      </c>
      <c r="M469" s="882" t="s">
        <v>952</v>
      </c>
      <c r="N469" s="882" t="s">
        <v>952</v>
      </c>
      <c r="O469" s="882" t="s">
        <v>952</v>
      </c>
      <c r="P469" s="882" t="s">
        <v>952</v>
      </c>
      <c r="Q469" s="883" t="s">
        <v>952</v>
      </c>
      <c r="R469" s="509">
        <v>0</v>
      </c>
      <c r="S469" s="510">
        <v>459</v>
      </c>
      <c r="T469" s="881" t="s">
        <v>952</v>
      </c>
      <c r="U469" s="882" t="s">
        <v>952</v>
      </c>
      <c r="V469" s="883" t="s">
        <v>952</v>
      </c>
      <c r="W469" s="511">
        <v>45352</v>
      </c>
      <c r="X469" s="507">
        <v>2024</v>
      </c>
    </row>
    <row r="470" spans="1:24">
      <c r="A470" s="508" t="s">
        <v>569</v>
      </c>
      <c r="B470" s="508" t="s">
        <v>303</v>
      </c>
      <c r="C470" s="508" t="s">
        <v>643</v>
      </c>
      <c r="D470" s="508">
        <v>15710</v>
      </c>
      <c r="E470" s="508" t="s">
        <v>53</v>
      </c>
      <c r="F470" s="881" t="s">
        <v>952</v>
      </c>
      <c r="G470" s="882" t="s">
        <v>952</v>
      </c>
      <c r="H470" s="882" t="s">
        <v>952</v>
      </c>
      <c r="I470" s="882" t="s">
        <v>952</v>
      </c>
      <c r="J470" s="882" t="s">
        <v>952</v>
      </c>
      <c r="K470" s="882" t="s">
        <v>952</v>
      </c>
      <c r="L470" s="882" t="s">
        <v>952</v>
      </c>
      <c r="M470" s="882" t="s">
        <v>952</v>
      </c>
      <c r="N470" s="882" t="s">
        <v>952</v>
      </c>
      <c r="O470" s="882" t="s">
        <v>952</v>
      </c>
      <c r="P470" s="882" t="s">
        <v>952</v>
      </c>
      <c r="Q470" s="883" t="s">
        <v>952</v>
      </c>
      <c r="R470" s="509">
        <v>0</v>
      </c>
      <c r="S470" s="510">
        <v>460</v>
      </c>
      <c r="T470" s="881" t="s">
        <v>952</v>
      </c>
      <c r="U470" s="882" t="s">
        <v>952</v>
      </c>
      <c r="V470" s="883" t="s">
        <v>952</v>
      </c>
      <c r="W470" s="511">
        <v>45352</v>
      </c>
      <c r="X470" s="507">
        <v>2024</v>
      </c>
    </row>
    <row r="471" spans="1:24">
      <c r="A471" s="508" t="s">
        <v>569</v>
      </c>
      <c r="B471" s="508" t="s">
        <v>303</v>
      </c>
      <c r="C471" s="508" t="s">
        <v>643</v>
      </c>
      <c r="D471" s="508">
        <v>15721</v>
      </c>
      <c r="E471" s="508" t="s">
        <v>54</v>
      </c>
      <c r="F471" s="881" t="s">
        <v>952</v>
      </c>
      <c r="G471" s="882" t="s">
        <v>952</v>
      </c>
      <c r="H471" s="882" t="s">
        <v>952</v>
      </c>
      <c r="I471" s="882" t="s">
        <v>952</v>
      </c>
      <c r="J471" s="882" t="s">
        <v>952</v>
      </c>
      <c r="K471" s="882" t="s">
        <v>952</v>
      </c>
      <c r="L471" s="882" t="s">
        <v>952</v>
      </c>
      <c r="M471" s="882" t="s">
        <v>952</v>
      </c>
      <c r="N471" s="882" t="s">
        <v>952</v>
      </c>
      <c r="O471" s="882" t="s">
        <v>952</v>
      </c>
      <c r="P471" s="882" t="s">
        <v>952</v>
      </c>
      <c r="Q471" s="883" t="s">
        <v>952</v>
      </c>
      <c r="R471" s="509">
        <v>0</v>
      </c>
      <c r="S471" s="510">
        <v>461</v>
      </c>
      <c r="T471" s="881" t="s">
        <v>952</v>
      </c>
      <c r="U471" s="882" t="s">
        <v>952</v>
      </c>
      <c r="V471" s="883" t="s">
        <v>952</v>
      </c>
      <c r="W471" s="511">
        <v>45352</v>
      </c>
      <c r="X471" s="507">
        <v>2024</v>
      </c>
    </row>
    <row r="472" spans="1:24">
      <c r="A472" s="508" t="s">
        <v>569</v>
      </c>
      <c r="B472" s="508" t="s">
        <v>303</v>
      </c>
      <c r="C472" s="508" t="s">
        <v>643</v>
      </c>
      <c r="D472" s="508">
        <v>16223</v>
      </c>
      <c r="E472" s="508" t="s">
        <v>55</v>
      </c>
      <c r="F472" s="881" t="s">
        <v>952</v>
      </c>
      <c r="G472" s="882" t="s">
        <v>952</v>
      </c>
      <c r="H472" s="882" t="s">
        <v>952</v>
      </c>
      <c r="I472" s="882" t="s">
        <v>952</v>
      </c>
      <c r="J472" s="882" t="s">
        <v>952</v>
      </c>
      <c r="K472" s="882" t="s">
        <v>952</v>
      </c>
      <c r="L472" s="882" t="s">
        <v>952</v>
      </c>
      <c r="M472" s="882" t="s">
        <v>952</v>
      </c>
      <c r="N472" s="882" t="s">
        <v>952</v>
      </c>
      <c r="O472" s="882" t="s">
        <v>952</v>
      </c>
      <c r="P472" s="882" t="s">
        <v>952</v>
      </c>
      <c r="Q472" s="883" t="s">
        <v>952</v>
      </c>
      <c r="R472" s="509">
        <v>0</v>
      </c>
      <c r="S472" s="510">
        <v>462</v>
      </c>
      <c r="T472" s="881" t="s">
        <v>952</v>
      </c>
      <c r="U472" s="882" t="s">
        <v>952</v>
      </c>
      <c r="V472" s="883" t="s">
        <v>952</v>
      </c>
      <c r="W472" s="511">
        <v>45352</v>
      </c>
      <c r="X472" s="507">
        <v>2024</v>
      </c>
    </row>
    <row r="473" spans="1:24">
      <c r="A473" s="508" t="s">
        <v>569</v>
      </c>
      <c r="B473" s="508" t="s">
        <v>303</v>
      </c>
      <c r="C473" s="508" t="s">
        <v>643</v>
      </c>
      <c r="D473" s="508">
        <v>18685</v>
      </c>
      <c r="E473" s="508" t="s">
        <v>288</v>
      </c>
      <c r="F473" s="881" t="s">
        <v>952</v>
      </c>
      <c r="G473" s="882" t="s">
        <v>952</v>
      </c>
      <c r="H473" s="882" t="s">
        <v>952</v>
      </c>
      <c r="I473" s="882" t="s">
        <v>952</v>
      </c>
      <c r="J473" s="882" t="s">
        <v>952</v>
      </c>
      <c r="K473" s="882" t="s">
        <v>952</v>
      </c>
      <c r="L473" s="882" t="s">
        <v>952</v>
      </c>
      <c r="M473" s="882" t="s">
        <v>952</v>
      </c>
      <c r="N473" s="882" t="s">
        <v>952</v>
      </c>
      <c r="O473" s="882" t="s">
        <v>952</v>
      </c>
      <c r="P473" s="882" t="s">
        <v>952</v>
      </c>
      <c r="Q473" s="883" t="s">
        <v>952</v>
      </c>
      <c r="R473" s="509">
        <v>0</v>
      </c>
      <c r="S473" s="510">
        <v>463</v>
      </c>
      <c r="T473" s="881" t="s">
        <v>952</v>
      </c>
      <c r="U473" s="882" t="s">
        <v>952</v>
      </c>
      <c r="V473" s="883" t="s">
        <v>952</v>
      </c>
      <c r="W473" s="511">
        <v>45352</v>
      </c>
      <c r="X473" s="507">
        <v>2024</v>
      </c>
    </row>
    <row r="474" spans="1:24">
      <c r="A474" s="508" t="s">
        <v>569</v>
      </c>
      <c r="B474" s="508" t="s">
        <v>303</v>
      </c>
      <c r="C474" s="508" t="s">
        <v>643</v>
      </c>
      <c r="D474" s="508">
        <v>18695</v>
      </c>
      <c r="E474" s="508" t="s">
        <v>289</v>
      </c>
      <c r="F474" s="881" t="s">
        <v>952</v>
      </c>
      <c r="G474" s="882" t="s">
        <v>952</v>
      </c>
      <c r="H474" s="882" t="s">
        <v>952</v>
      </c>
      <c r="I474" s="882" t="s">
        <v>952</v>
      </c>
      <c r="J474" s="882" t="s">
        <v>952</v>
      </c>
      <c r="K474" s="882" t="s">
        <v>952</v>
      </c>
      <c r="L474" s="882" t="s">
        <v>952</v>
      </c>
      <c r="M474" s="882" t="s">
        <v>952</v>
      </c>
      <c r="N474" s="882" t="s">
        <v>952</v>
      </c>
      <c r="O474" s="882" t="s">
        <v>952</v>
      </c>
      <c r="P474" s="882" t="s">
        <v>952</v>
      </c>
      <c r="Q474" s="883" t="s">
        <v>952</v>
      </c>
      <c r="R474" s="509">
        <v>0</v>
      </c>
      <c r="S474" s="510">
        <v>464</v>
      </c>
      <c r="T474" s="881" t="s">
        <v>952</v>
      </c>
      <c r="U474" s="882" t="s">
        <v>952</v>
      </c>
      <c r="V474" s="883" t="s">
        <v>952</v>
      </c>
      <c r="W474" s="511">
        <v>45352</v>
      </c>
      <c r="X474" s="507">
        <v>2024</v>
      </c>
    </row>
    <row r="475" spans="1:24">
      <c r="A475" s="508" t="s">
        <v>569</v>
      </c>
      <c r="B475" s="508" t="s">
        <v>303</v>
      </c>
      <c r="C475" s="508" t="s">
        <v>643</v>
      </c>
      <c r="D475" s="508">
        <v>18975</v>
      </c>
      <c r="E475" s="508" t="s">
        <v>51</v>
      </c>
      <c r="F475" s="881" t="s">
        <v>952</v>
      </c>
      <c r="G475" s="882" t="s">
        <v>952</v>
      </c>
      <c r="H475" s="882" t="s">
        <v>952</v>
      </c>
      <c r="I475" s="882" t="s">
        <v>952</v>
      </c>
      <c r="J475" s="882" t="s">
        <v>952</v>
      </c>
      <c r="K475" s="882" t="s">
        <v>952</v>
      </c>
      <c r="L475" s="882" t="s">
        <v>952</v>
      </c>
      <c r="M475" s="882" t="s">
        <v>952</v>
      </c>
      <c r="N475" s="882" t="s">
        <v>952</v>
      </c>
      <c r="O475" s="882" t="s">
        <v>952</v>
      </c>
      <c r="P475" s="882" t="s">
        <v>952</v>
      </c>
      <c r="Q475" s="883" t="s">
        <v>952</v>
      </c>
      <c r="R475" s="509">
        <v>0</v>
      </c>
      <c r="S475" s="510">
        <v>465</v>
      </c>
      <c r="T475" s="881" t="s">
        <v>952</v>
      </c>
      <c r="U475" s="882" t="s">
        <v>952</v>
      </c>
      <c r="V475" s="883" t="s">
        <v>952</v>
      </c>
      <c r="W475" s="511">
        <v>45352</v>
      </c>
      <c r="X475" s="507">
        <v>2024</v>
      </c>
    </row>
    <row r="476" spans="1:24">
      <c r="A476" s="508" t="s">
        <v>569</v>
      </c>
      <c r="B476" s="508" t="s">
        <v>303</v>
      </c>
      <c r="C476" s="508" t="s">
        <v>643</v>
      </c>
      <c r="D476" s="508" t="s">
        <v>573</v>
      </c>
      <c r="E476" s="508" t="s">
        <v>293</v>
      </c>
      <c r="F476" s="881" t="s">
        <v>952</v>
      </c>
      <c r="G476" s="882" t="s">
        <v>952</v>
      </c>
      <c r="H476" s="882" t="s">
        <v>952</v>
      </c>
      <c r="I476" s="882" t="s">
        <v>952</v>
      </c>
      <c r="J476" s="882" t="s">
        <v>952</v>
      </c>
      <c r="K476" s="882" t="s">
        <v>952</v>
      </c>
      <c r="L476" s="882" t="s">
        <v>952</v>
      </c>
      <c r="M476" s="882" t="s">
        <v>952</v>
      </c>
      <c r="N476" s="882" t="s">
        <v>952</v>
      </c>
      <c r="O476" s="882" t="s">
        <v>952</v>
      </c>
      <c r="P476" s="882" t="s">
        <v>952</v>
      </c>
      <c r="Q476" s="883" t="s">
        <v>952</v>
      </c>
      <c r="R476" s="509">
        <v>0</v>
      </c>
      <c r="S476" s="510">
        <v>466</v>
      </c>
      <c r="T476" s="881" t="s">
        <v>952</v>
      </c>
      <c r="U476" s="882" t="s">
        <v>952</v>
      </c>
      <c r="V476" s="883" t="s">
        <v>952</v>
      </c>
      <c r="W476" s="511">
        <v>45352</v>
      </c>
      <c r="X476" s="507">
        <v>2024</v>
      </c>
    </row>
    <row r="477" spans="1:24">
      <c r="A477" s="508" t="s">
        <v>569</v>
      </c>
      <c r="B477" s="508" t="s">
        <v>303</v>
      </c>
      <c r="C477" s="508" t="s">
        <v>643</v>
      </c>
      <c r="D477" s="508" t="s">
        <v>574</v>
      </c>
      <c r="E477" s="508" t="s">
        <v>8</v>
      </c>
      <c r="F477" s="881" t="s">
        <v>952</v>
      </c>
      <c r="G477" s="882" t="s">
        <v>952</v>
      </c>
      <c r="H477" s="882" t="s">
        <v>952</v>
      </c>
      <c r="I477" s="882" t="s">
        <v>952</v>
      </c>
      <c r="J477" s="882" t="s">
        <v>952</v>
      </c>
      <c r="K477" s="882" t="s">
        <v>952</v>
      </c>
      <c r="L477" s="882" t="s">
        <v>952</v>
      </c>
      <c r="M477" s="882" t="s">
        <v>952</v>
      </c>
      <c r="N477" s="882" t="s">
        <v>952</v>
      </c>
      <c r="O477" s="882" t="s">
        <v>952</v>
      </c>
      <c r="P477" s="882" t="s">
        <v>952</v>
      </c>
      <c r="Q477" s="883" t="s">
        <v>952</v>
      </c>
      <c r="R477" s="509">
        <v>0</v>
      </c>
      <c r="S477" s="510">
        <v>467</v>
      </c>
      <c r="T477" s="881" t="s">
        <v>952</v>
      </c>
      <c r="U477" s="882" t="s">
        <v>952</v>
      </c>
      <c r="V477" s="883" t="s">
        <v>952</v>
      </c>
      <c r="W477" s="511">
        <v>45352</v>
      </c>
      <c r="X477" s="507">
        <v>2024</v>
      </c>
    </row>
    <row r="478" spans="1:24">
      <c r="A478" s="508" t="s">
        <v>569</v>
      </c>
      <c r="B478" s="508" t="s">
        <v>303</v>
      </c>
      <c r="C478" s="508" t="s">
        <v>643</v>
      </c>
      <c r="D478" s="508" t="s">
        <v>575</v>
      </c>
      <c r="E478" s="508" t="s">
        <v>294</v>
      </c>
      <c r="F478" s="881" t="s">
        <v>952</v>
      </c>
      <c r="G478" s="882" t="s">
        <v>952</v>
      </c>
      <c r="H478" s="882" t="s">
        <v>952</v>
      </c>
      <c r="I478" s="882" t="s">
        <v>952</v>
      </c>
      <c r="J478" s="882" t="s">
        <v>952</v>
      </c>
      <c r="K478" s="882" t="s">
        <v>952</v>
      </c>
      <c r="L478" s="882" t="s">
        <v>952</v>
      </c>
      <c r="M478" s="882" t="s">
        <v>952</v>
      </c>
      <c r="N478" s="882" t="s">
        <v>952</v>
      </c>
      <c r="O478" s="882" t="s">
        <v>952</v>
      </c>
      <c r="P478" s="882" t="s">
        <v>952</v>
      </c>
      <c r="Q478" s="883" t="s">
        <v>952</v>
      </c>
      <c r="R478" s="509">
        <v>0</v>
      </c>
      <c r="S478" s="510">
        <v>468</v>
      </c>
      <c r="T478" s="881" t="s">
        <v>952</v>
      </c>
      <c r="U478" s="882" t="s">
        <v>952</v>
      </c>
      <c r="V478" s="883" t="s">
        <v>952</v>
      </c>
      <c r="W478" s="511">
        <v>45352</v>
      </c>
      <c r="X478" s="507">
        <v>2024</v>
      </c>
    </row>
    <row r="479" spans="1:24">
      <c r="A479" s="508" t="s">
        <v>569</v>
      </c>
      <c r="B479" s="508" t="s">
        <v>303</v>
      </c>
      <c r="C479" s="508" t="s">
        <v>643</v>
      </c>
      <c r="D479" s="508">
        <v>18992</v>
      </c>
      <c r="E479" s="508" t="s">
        <v>13</v>
      </c>
      <c r="F479" s="881" t="s">
        <v>952</v>
      </c>
      <c r="G479" s="882" t="s">
        <v>952</v>
      </c>
      <c r="H479" s="882" t="s">
        <v>952</v>
      </c>
      <c r="I479" s="882" t="s">
        <v>952</v>
      </c>
      <c r="J479" s="882" t="s">
        <v>952</v>
      </c>
      <c r="K479" s="882" t="s">
        <v>952</v>
      </c>
      <c r="L479" s="882" t="s">
        <v>952</v>
      </c>
      <c r="M479" s="882" t="s">
        <v>952</v>
      </c>
      <c r="N479" s="882" t="s">
        <v>952</v>
      </c>
      <c r="O479" s="882" t="s">
        <v>952</v>
      </c>
      <c r="P479" s="882" t="s">
        <v>952</v>
      </c>
      <c r="Q479" s="883" t="s">
        <v>952</v>
      </c>
      <c r="R479" s="509">
        <v>0</v>
      </c>
      <c r="S479" s="510">
        <v>469</v>
      </c>
      <c r="T479" s="881" t="s">
        <v>952</v>
      </c>
      <c r="U479" s="882" t="s">
        <v>952</v>
      </c>
      <c r="V479" s="883" t="s">
        <v>952</v>
      </c>
      <c r="W479" s="511">
        <v>45352</v>
      </c>
      <c r="X479" s="507">
        <v>2024</v>
      </c>
    </row>
    <row r="480" spans="1:24">
      <c r="A480" s="508" t="s">
        <v>569</v>
      </c>
      <c r="B480" s="508" t="s">
        <v>303</v>
      </c>
      <c r="C480" s="508" t="s">
        <v>643</v>
      </c>
      <c r="D480" s="508">
        <v>18994</v>
      </c>
      <c r="E480" s="508" t="s">
        <v>12</v>
      </c>
      <c r="F480" s="881" t="s">
        <v>952</v>
      </c>
      <c r="G480" s="882" t="s">
        <v>952</v>
      </c>
      <c r="H480" s="882" t="s">
        <v>952</v>
      </c>
      <c r="I480" s="882" t="s">
        <v>952</v>
      </c>
      <c r="J480" s="882" t="s">
        <v>952</v>
      </c>
      <c r="K480" s="882" t="s">
        <v>952</v>
      </c>
      <c r="L480" s="882" t="s">
        <v>952</v>
      </c>
      <c r="M480" s="882" t="s">
        <v>952</v>
      </c>
      <c r="N480" s="882" t="s">
        <v>952</v>
      </c>
      <c r="O480" s="882" t="s">
        <v>952</v>
      </c>
      <c r="P480" s="882" t="s">
        <v>952</v>
      </c>
      <c r="Q480" s="883" t="s">
        <v>952</v>
      </c>
      <c r="R480" s="509">
        <v>0</v>
      </c>
      <c r="S480" s="510">
        <v>470</v>
      </c>
      <c r="T480" s="881" t="s">
        <v>952</v>
      </c>
      <c r="U480" s="882" t="s">
        <v>952</v>
      </c>
      <c r="V480" s="883" t="s">
        <v>952</v>
      </c>
      <c r="W480" s="511">
        <v>45352</v>
      </c>
      <c r="X480" s="507">
        <v>2024</v>
      </c>
    </row>
    <row r="481" spans="1:24">
      <c r="A481" s="508" t="s">
        <v>569</v>
      </c>
      <c r="B481" s="508" t="s">
        <v>303</v>
      </c>
      <c r="C481" s="508" t="s">
        <v>643</v>
      </c>
      <c r="D481" s="508">
        <v>18997</v>
      </c>
      <c r="E481" s="508" t="s">
        <v>18</v>
      </c>
      <c r="F481" s="881" t="s">
        <v>952</v>
      </c>
      <c r="G481" s="882" t="s">
        <v>952</v>
      </c>
      <c r="H481" s="882" t="s">
        <v>952</v>
      </c>
      <c r="I481" s="882" t="s">
        <v>952</v>
      </c>
      <c r="J481" s="882" t="s">
        <v>952</v>
      </c>
      <c r="K481" s="882" t="s">
        <v>952</v>
      </c>
      <c r="L481" s="882" t="s">
        <v>952</v>
      </c>
      <c r="M481" s="882" t="s">
        <v>952</v>
      </c>
      <c r="N481" s="882" t="s">
        <v>952</v>
      </c>
      <c r="O481" s="882" t="s">
        <v>952</v>
      </c>
      <c r="P481" s="882" t="s">
        <v>952</v>
      </c>
      <c r="Q481" s="883" t="s">
        <v>952</v>
      </c>
      <c r="R481" s="509">
        <v>0</v>
      </c>
      <c r="S481" s="510">
        <v>471</v>
      </c>
      <c r="T481" s="881" t="s">
        <v>952</v>
      </c>
      <c r="U481" s="882" t="s">
        <v>952</v>
      </c>
      <c r="V481" s="883" t="s">
        <v>952</v>
      </c>
      <c r="W481" s="511">
        <v>45352</v>
      </c>
      <c r="X481" s="507">
        <v>2024</v>
      </c>
    </row>
    <row r="482" spans="1:24">
      <c r="A482" s="508" t="s">
        <v>569</v>
      </c>
      <c r="B482" s="508" t="s">
        <v>303</v>
      </c>
      <c r="C482" s="508" t="s">
        <v>643</v>
      </c>
      <c r="D482" s="508">
        <v>18999</v>
      </c>
      <c r="E482" s="508" t="s">
        <v>10</v>
      </c>
      <c r="F482" s="881" t="s">
        <v>952</v>
      </c>
      <c r="G482" s="882" t="s">
        <v>952</v>
      </c>
      <c r="H482" s="882" t="s">
        <v>952</v>
      </c>
      <c r="I482" s="882" t="s">
        <v>952</v>
      </c>
      <c r="J482" s="882" t="s">
        <v>952</v>
      </c>
      <c r="K482" s="882" t="s">
        <v>952</v>
      </c>
      <c r="L482" s="882" t="s">
        <v>952</v>
      </c>
      <c r="M482" s="882" t="s">
        <v>952</v>
      </c>
      <c r="N482" s="882" t="s">
        <v>952</v>
      </c>
      <c r="O482" s="882" t="s">
        <v>952</v>
      </c>
      <c r="P482" s="882" t="s">
        <v>952</v>
      </c>
      <c r="Q482" s="883" t="s">
        <v>952</v>
      </c>
      <c r="R482" s="509">
        <v>0</v>
      </c>
      <c r="S482" s="510">
        <v>472</v>
      </c>
      <c r="T482" s="881" t="s">
        <v>952</v>
      </c>
      <c r="U482" s="882" t="s">
        <v>952</v>
      </c>
      <c r="V482" s="883" t="s">
        <v>952</v>
      </c>
      <c r="W482" s="511">
        <v>45352</v>
      </c>
      <c r="X482" s="507">
        <v>2024</v>
      </c>
    </row>
    <row r="483" spans="1:24">
      <c r="A483" s="508" t="s">
        <v>569</v>
      </c>
      <c r="B483" s="508" t="s">
        <v>303</v>
      </c>
      <c r="C483" s="508" t="s">
        <v>643</v>
      </c>
      <c r="D483" s="508">
        <v>19000</v>
      </c>
      <c r="E483" s="508" t="s">
        <v>11</v>
      </c>
      <c r="F483" s="881" t="s">
        <v>952</v>
      </c>
      <c r="G483" s="882" t="s">
        <v>952</v>
      </c>
      <c r="H483" s="882" t="s">
        <v>952</v>
      </c>
      <c r="I483" s="882" t="s">
        <v>952</v>
      </c>
      <c r="J483" s="882" t="s">
        <v>952</v>
      </c>
      <c r="K483" s="882" t="s">
        <v>952</v>
      </c>
      <c r="L483" s="882" t="s">
        <v>952</v>
      </c>
      <c r="M483" s="882" t="s">
        <v>952</v>
      </c>
      <c r="N483" s="882" t="s">
        <v>952</v>
      </c>
      <c r="O483" s="882" t="s">
        <v>952</v>
      </c>
      <c r="P483" s="882" t="s">
        <v>952</v>
      </c>
      <c r="Q483" s="883" t="s">
        <v>952</v>
      </c>
      <c r="R483" s="509">
        <v>0</v>
      </c>
      <c r="S483" s="510">
        <v>473</v>
      </c>
      <c r="T483" s="881" t="s">
        <v>952</v>
      </c>
      <c r="U483" s="882" t="s">
        <v>952</v>
      </c>
      <c r="V483" s="883" t="s">
        <v>952</v>
      </c>
      <c r="W483" s="511">
        <v>45352</v>
      </c>
      <c r="X483" s="507">
        <v>2024</v>
      </c>
    </row>
    <row r="484" spans="1:24">
      <c r="A484" s="508" t="s">
        <v>569</v>
      </c>
      <c r="B484" s="508" t="s">
        <v>303</v>
      </c>
      <c r="C484" s="508" t="s">
        <v>643</v>
      </c>
      <c r="D484" s="508">
        <v>22892</v>
      </c>
      <c r="E484" s="508" t="s">
        <v>34</v>
      </c>
      <c r="F484" s="881" t="s">
        <v>952</v>
      </c>
      <c r="G484" s="882" t="s">
        <v>952</v>
      </c>
      <c r="H484" s="882" t="s">
        <v>952</v>
      </c>
      <c r="I484" s="882" t="s">
        <v>952</v>
      </c>
      <c r="J484" s="882" t="s">
        <v>952</v>
      </c>
      <c r="K484" s="882" t="s">
        <v>952</v>
      </c>
      <c r="L484" s="882" t="s">
        <v>952</v>
      </c>
      <c r="M484" s="882" t="s">
        <v>952</v>
      </c>
      <c r="N484" s="882" t="s">
        <v>952</v>
      </c>
      <c r="O484" s="882" t="s">
        <v>952</v>
      </c>
      <c r="P484" s="882" t="s">
        <v>952</v>
      </c>
      <c r="Q484" s="883" t="s">
        <v>952</v>
      </c>
      <c r="R484" s="509">
        <v>0</v>
      </c>
      <c r="S484" s="510">
        <v>474</v>
      </c>
      <c r="T484" s="881" t="s">
        <v>952</v>
      </c>
      <c r="U484" s="882" t="s">
        <v>952</v>
      </c>
      <c r="V484" s="883" t="s">
        <v>952</v>
      </c>
      <c r="W484" s="511">
        <v>45352</v>
      </c>
      <c r="X484" s="507">
        <v>2024</v>
      </c>
    </row>
    <row r="485" spans="1:24">
      <c r="A485" s="508" t="s">
        <v>569</v>
      </c>
      <c r="B485" s="508" t="s">
        <v>303</v>
      </c>
      <c r="C485" s="508" t="s">
        <v>643</v>
      </c>
      <c r="D485" s="508">
        <v>25965</v>
      </c>
      <c r="E485" s="508" t="s">
        <v>52</v>
      </c>
      <c r="F485" s="881" t="s">
        <v>952</v>
      </c>
      <c r="G485" s="882" t="s">
        <v>952</v>
      </c>
      <c r="H485" s="882" t="s">
        <v>952</v>
      </c>
      <c r="I485" s="882" t="s">
        <v>952</v>
      </c>
      <c r="J485" s="882" t="s">
        <v>952</v>
      </c>
      <c r="K485" s="882" t="s">
        <v>952</v>
      </c>
      <c r="L485" s="882" t="s">
        <v>952</v>
      </c>
      <c r="M485" s="882" t="s">
        <v>952</v>
      </c>
      <c r="N485" s="882" t="s">
        <v>952</v>
      </c>
      <c r="O485" s="882" t="s">
        <v>952</v>
      </c>
      <c r="P485" s="882" t="s">
        <v>952</v>
      </c>
      <c r="Q485" s="883" t="s">
        <v>952</v>
      </c>
      <c r="R485" s="509">
        <v>0</v>
      </c>
      <c r="S485" s="510">
        <v>475</v>
      </c>
      <c r="T485" s="881" t="s">
        <v>952</v>
      </c>
      <c r="U485" s="882" t="s">
        <v>952</v>
      </c>
      <c r="V485" s="883" t="s">
        <v>952</v>
      </c>
      <c r="W485" s="511">
        <v>45352</v>
      </c>
      <c r="X485" s="507">
        <v>2024</v>
      </c>
    </row>
    <row r="486" spans="1:24">
      <c r="A486" s="508" t="s">
        <v>569</v>
      </c>
      <c r="B486" s="508" t="s">
        <v>303</v>
      </c>
      <c r="C486" s="508" t="s">
        <v>643</v>
      </c>
      <c r="D486" s="508" t="s">
        <v>576</v>
      </c>
      <c r="E486" s="508" t="s">
        <v>319</v>
      </c>
      <c r="F486" s="881" t="s">
        <v>952</v>
      </c>
      <c r="G486" s="882" t="s">
        <v>952</v>
      </c>
      <c r="H486" s="882" t="s">
        <v>952</v>
      </c>
      <c r="I486" s="882" t="s">
        <v>952</v>
      </c>
      <c r="J486" s="882" t="s">
        <v>952</v>
      </c>
      <c r="K486" s="882" t="s">
        <v>952</v>
      </c>
      <c r="L486" s="882" t="s">
        <v>952</v>
      </c>
      <c r="M486" s="882" t="s">
        <v>952</v>
      </c>
      <c r="N486" s="882" t="s">
        <v>952</v>
      </c>
      <c r="O486" s="882" t="s">
        <v>952</v>
      </c>
      <c r="P486" s="882" t="s">
        <v>952</v>
      </c>
      <c r="Q486" s="883" t="s">
        <v>952</v>
      </c>
      <c r="R486" s="509">
        <v>0</v>
      </c>
      <c r="S486" s="510">
        <v>476</v>
      </c>
      <c r="T486" s="881" t="s">
        <v>952</v>
      </c>
      <c r="U486" s="882" t="s">
        <v>952</v>
      </c>
      <c r="V486" s="883" t="s">
        <v>952</v>
      </c>
      <c r="W486" s="511">
        <v>45352</v>
      </c>
      <c r="X486" s="507">
        <v>2024</v>
      </c>
    </row>
    <row r="487" spans="1:24">
      <c r="A487" s="508" t="s">
        <v>569</v>
      </c>
      <c r="B487" s="508" t="s">
        <v>303</v>
      </c>
      <c r="C487" s="508" t="s">
        <v>643</v>
      </c>
      <c r="D487" s="508" t="s">
        <v>577</v>
      </c>
      <c r="E487" s="508" t="s">
        <v>19</v>
      </c>
      <c r="F487" s="881" t="s">
        <v>952</v>
      </c>
      <c r="G487" s="882" t="s">
        <v>952</v>
      </c>
      <c r="H487" s="882" t="s">
        <v>952</v>
      </c>
      <c r="I487" s="882" t="s">
        <v>952</v>
      </c>
      <c r="J487" s="882" t="s">
        <v>952</v>
      </c>
      <c r="K487" s="882" t="s">
        <v>952</v>
      </c>
      <c r="L487" s="882" t="s">
        <v>952</v>
      </c>
      <c r="M487" s="882" t="s">
        <v>952</v>
      </c>
      <c r="N487" s="882" t="s">
        <v>952</v>
      </c>
      <c r="O487" s="882" t="s">
        <v>952</v>
      </c>
      <c r="P487" s="882" t="s">
        <v>952</v>
      </c>
      <c r="Q487" s="883" t="s">
        <v>952</v>
      </c>
      <c r="R487" s="509">
        <v>0</v>
      </c>
      <c r="S487" s="510">
        <v>477</v>
      </c>
      <c r="T487" s="881" t="s">
        <v>952</v>
      </c>
      <c r="U487" s="882" t="s">
        <v>952</v>
      </c>
      <c r="V487" s="883" t="s">
        <v>952</v>
      </c>
      <c r="W487" s="511">
        <v>45352</v>
      </c>
      <c r="X487" s="507">
        <v>2024</v>
      </c>
    </row>
    <row r="488" spans="1:24">
      <c r="A488" s="508" t="s">
        <v>569</v>
      </c>
      <c r="B488" s="508" t="s">
        <v>303</v>
      </c>
      <c r="C488" s="508" t="s">
        <v>643</v>
      </c>
      <c r="D488" s="508" t="s">
        <v>578</v>
      </c>
      <c r="E488" s="508" t="s">
        <v>40</v>
      </c>
      <c r="F488" s="881" t="s">
        <v>952</v>
      </c>
      <c r="G488" s="882" t="s">
        <v>952</v>
      </c>
      <c r="H488" s="882" t="s">
        <v>952</v>
      </c>
      <c r="I488" s="882" t="s">
        <v>952</v>
      </c>
      <c r="J488" s="882" t="s">
        <v>952</v>
      </c>
      <c r="K488" s="882" t="s">
        <v>952</v>
      </c>
      <c r="L488" s="882" t="s">
        <v>952</v>
      </c>
      <c r="M488" s="882" t="s">
        <v>952</v>
      </c>
      <c r="N488" s="882" t="s">
        <v>952</v>
      </c>
      <c r="O488" s="882" t="s">
        <v>952</v>
      </c>
      <c r="P488" s="882" t="s">
        <v>952</v>
      </c>
      <c r="Q488" s="883" t="s">
        <v>952</v>
      </c>
      <c r="R488" s="509">
        <v>0</v>
      </c>
      <c r="S488" s="510">
        <v>478</v>
      </c>
      <c r="T488" s="881" t="s">
        <v>952</v>
      </c>
      <c r="U488" s="882" t="s">
        <v>952</v>
      </c>
      <c r="V488" s="883" t="s">
        <v>952</v>
      </c>
      <c r="W488" s="511">
        <v>45352</v>
      </c>
      <c r="X488" s="507">
        <v>2024</v>
      </c>
    </row>
    <row r="489" spans="1:24">
      <c r="A489" s="508" t="s">
        <v>569</v>
      </c>
      <c r="B489" s="508" t="s">
        <v>303</v>
      </c>
      <c r="C489" s="508" t="s">
        <v>643</v>
      </c>
      <c r="D489" s="508" t="s">
        <v>579</v>
      </c>
      <c r="E489" s="508" t="s">
        <v>287</v>
      </c>
      <c r="F489" s="881" t="s">
        <v>952</v>
      </c>
      <c r="G489" s="882" t="s">
        <v>952</v>
      </c>
      <c r="H489" s="882" t="s">
        <v>952</v>
      </c>
      <c r="I489" s="882" t="s">
        <v>952</v>
      </c>
      <c r="J489" s="882" t="s">
        <v>952</v>
      </c>
      <c r="K489" s="882" t="s">
        <v>952</v>
      </c>
      <c r="L489" s="882" t="s">
        <v>952</v>
      </c>
      <c r="M489" s="882" t="s">
        <v>952</v>
      </c>
      <c r="N489" s="882" t="s">
        <v>952</v>
      </c>
      <c r="O489" s="882" t="s">
        <v>952</v>
      </c>
      <c r="P489" s="882" t="s">
        <v>952</v>
      </c>
      <c r="Q489" s="883" t="s">
        <v>952</v>
      </c>
      <c r="R489" s="509">
        <v>0</v>
      </c>
      <c r="S489" s="510">
        <v>479</v>
      </c>
      <c r="T489" s="881" t="s">
        <v>952</v>
      </c>
      <c r="U489" s="882" t="s">
        <v>952</v>
      </c>
      <c r="V489" s="883" t="s">
        <v>952</v>
      </c>
      <c r="W489" s="511">
        <v>45352</v>
      </c>
      <c r="X489" s="507">
        <v>2024</v>
      </c>
    </row>
    <row r="490" spans="1:24">
      <c r="A490" s="508" t="s">
        <v>569</v>
      </c>
      <c r="B490" s="508" t="s">
        <v>303</v>
      </c>
      <c r="C490" s="508" t="s">
        <v>643</v>
      </c>
      <c r="D490" s="508" t="s">
        <v>580</v>
      </c>
      <c r="E490" s="508" t="s">
        <v>297</v>
      </c>
      <c r="F490" s="881" t="s">
        <v>952</v>
      </c>
      <c r="G490" s="882" t="s">
        <v>952</v>
      </c>
      <c r="H490" s="882" t="s">
        <v>952</v>
      </c>
      <c r="I490" s="882" t="s">
        <v>952</v>
      </c>
      <c r="J490" s="882" t="s">
        <v>952</v>
      </c>
      <c r="K490" s="882" t="s">
        <v>952</v>
      </c>
      <c r="L490" s="882" t="s">
        <v>952</v>
      </c>
      <c r="M490" s="882" t="s">
        <v>952</v>
      </c>
      <c r="N490" s="882" t="s">
        <v>952</v>
      </c>
      <c r="O490" s="882" t="s">
        <v>952</v>
      </c>
      <c r="P490" s="882" t="s">
        <v>952</v>
      </c>
      <c r="Q490" s="883" t="s">
        <v>952</v>
      </c>
      <c r="R490" s="509">
        <v>0</v>
      </c>
      <c r="S490" s="510">
        <v>480</v>
      </c>
      <c r="T490" s="881" t="s">
        <v>952</v>
      </c>
      <c r="U490" s="882" t="s">
        <v>952</v>
      </c>
      <c r="V490" s="883" t="s">
        <v>952</v>
      </c>
      <c r="W490" s="511">
        <v>45352</v>
      </c>
      <c r="X490" s="507">
        <v>2024</v>
      </c>
    </row>
    <row r="491" spans="1:24">
      <c r="A491" s="508" t="s">
        <v>569</v>
      </c>
      <c r="B491" s="508" t="s">
        <v>303</v>
      </c>
      <c r="C491" s="508" t="s">
        <v>643</v>
      </c>
      <c r="D491" s="508" t="s">
        <v>581</v>
      </c>
      <c r="E491" s="508" t="s">
        <v>42</v>
      </c>
      <c r="F491" s="881" t="s">
        <v>952</v>
      </c>
      <c r="G491" s="882" t="s">
        <v>952</v>
      </c>
      <c r="H491" s="882" t="s">
        <v>952</v>
      </c>
      <c r="I491" s="882" t="s">
        <v>952</v>
      </c>
      <c r="J491" s="882" t="s">
        <v>952</v>
      </c>
      <c r="K491" s="882" t="s">
        <v>952</v>
      </c>
      <c r="L491" s="882" t="s">
        <v>952</v>
      </c>
      <c r="M491" s="882" t="s">
        <v>952</v>
      </c>
      <c r="N491" s="882" t="s">
        <v>952</v>
      </c>
      <c r="O491" s="882" t="s">
        <v>952</v>
      </c>
      <c r="P491" s="882" t="s">
        <v>952</v>
      </c>
      <c r="Q491" s="883" t="s">
        <v>952</v>
      </c>
      <c r="R491" s="509">
        <v>0</v>
      </c>
      <c r="S491" s="510">
        <v>481</v>
      </c>
      <c r="T491" s="881" t="s">
        <v>952</v>
      </c>
      <c r="U491" s="882" t="s">
        <v>952</v>
      </c>
      <c r="V491" s="883" t="s">
        <v>952</v>
      </c>
      <c r="W491" s="511">
        <v>45352</v>
      </c>
      <c r="X491" s="507">
        <v>2024</v>
      </c>
    </row>
    <row r="492" spans="1:24">
      <c r="A492" s="508" t="s">
        <v>569</v>
      </c>
      <c r="B492" s="508" t="s">
        <v>303</v>
      </c>
      <c r="C492" s="508" t="s">
        <v>643</v>
      </c>
      <c r="D492" s="508" t="s">
        <v>582</v>
      </c>
      <c r="E492" s="508" t="s">
        <v>43</v>
      </c>
      <c r="F492" s="881" t="s">
        <v>952</v>
      </c>
      <c r="G492" s="882" t="s">
        <v>952</v>
      </c>
      <c r="H492" s="882" t="s">
        <v>952</v>
      </c>
      <c r="I492" s="882" t="s">
        <v>952</v>
      </c>
      <c r="J492" s="882" t="s">
        <v>952</v>
      </c>
      <c r="K492" s="882" t="s">
        <v>952</v>
      </c>
      <c r="L492" s="882" t="s">
        <v>952</v>
      </c>
      <c r="M492" s="882" t="s">
        <v>952</v>
      </c>
      <c r="N492" s="882" t="s">
        <v>952</v>
      </c>
      <c r="O492" s="882" t="s">
        <v>952</v>
      </c>
      <c r="P492" s="882" t="s">
        <v>952</v>
      </c>
      <c r="Q492" s="883" t="s">
        <v>952</v>
      </c>
      <c r="R492" s="509">
        <v>0</v>
      </c>
      <c r="S492" s="510">
        <v>482</v>
      </c>
      <c r="T492" s="881" t="s">
        <v>952</v>
      </c>
      <c r="U492" s="882" t="s">
        <v>952</v>
      </c>
      <c r="V492" s="883" t="s">
        <v>952</v>
      </c>
      <c r="W492" s="511">
        <v>45352</v>
      </c>
      <c r="X492" s="507">
        <v>2024</v>
      </c>
    </row>
    <row r="493" spans="1:24">
      <c r="A493" s="508" t="s">
        <v>569</v>
      </c>
      <c r="B493" s="508" t="s">
        <v>303</v>
      </c>
      <c r="C493" s="508" t="s">
        <v>643</v>
      </c>
      <c r="D493" s="508" t="s">
        <v>583</v>
      </c>
      <c r="E493" s="508" t="s">
        <v>45</v>
      </c>
      <c r="F493" s="881" t="s">
        <v>952</v>
      </c>
      <c r="G493" s="882" t="s">
        <v>952</v>
      </c>
      <c r="H493" s="882" t="s">
        <v>952</v>
      </c>
      <c r="I493" s="882" t="s">
        <v>952</v>
      </c>
      <c r="J493" s="882" t="s">
        <v>952</v>
      </c>
      <c r="K493" s="882" t="s">
        <v>952</v>
      </c>
      <c r="L493" s="882" t="s">
        <v>952</v>
      </c>
      <c r="M493" s="882" t="s">
        <v>952</v>
      </c>
      <c r="N493" s="882" t="s">
        <v>952</v>
      </c>
      <c r="O493" s="882" t="s">
        <v>952</v>
      </c>
      <c r="P493" s="882" t="s">
        <v>952</v>
      </c>
      <c r="Q493" s="883" t="s">
        <v>952</v>
      </c>
      <c r="R493" s="509">
        <v>0</v>
      </c>
      <c r="S493" s="510">
        <v>483</v>
      </c>
      <c r="T493" s="881" t="s">
        <v>952</v>
      </c>
      <c r="U493" s="882" t="s">
        <v>952</v>
      </c>
      <c r="V493" s="883" t="s">
        <v>952</v>
      </c>
      <c r="W493" s="511">
        <v>45352</v>
      </c>
      <c r="X493" s="507">
        <v>2024</v>
      </c>
    </row>
    <row r="494" spans="1:24">
      <c r="A494" s="508" t="s">
        <v>569</v>
      </c>
      <c r="B494" s="508" t="s">
        <v>303</v>
      </c>
      <c r="C494" s="508" t="s">
        <v>643</v>
      </c>
      <c r="D494" s="508" t="s">
        <v>584</v>
      </c>
      <c r="E494" s="508" t="s">
        <v>291</v>
      </c>
      <c r="F494" s="881" t="s">
        <v>952</v>
      </c>
      <c r="G494" s="882" t="s">
        <v>952</v>
      </c>
      <c r="H494" s="882" t="s">
        <v>952</v>
      </c>
      <c r="I494" s="882" t="s">
        <v>952</v>
      </c>
      <c r="J494" s="882" t="s">
        <v>952</v>
      </c>
      <c r="K494" s="882" t="s">
        <v>952</v>
      </c>
      <c r="L494" s="882" t="s">
        <v>952</v>
      </c>
      <c r="M494" s="882" t="s">
        <v>952</v>
      </c>
      <c r="N494" s="882" t="s">
        <v>952</v>
      </c>
      <c r="O494" s="882" t="s">
        <v>952</v>
      </c>
      <c r="P494" s="882" t="s">
        <v>952</v>
      </c>
      <c r="Q494" s="883" t="s">
        <v>952</v>
      </c>
      <c r="R494" s="509">
        <v>0</v>
      </c>
      <c r="S494" s="510">
        <v>484</v>
      </c>
      <c r="T494" s="881" t="s">
        <v>952</v>
      </c>
      <c r="U494" s="882" t="s">
        <v>952</v>
      </c>
      <c r="V494" s="883" t="s">
        <v>952</v>
      </c>
      <c r="W494" s="511">
        <v>45352</v>
      </c>
      <c r="X494" s="507">
        <v>2024</v>
      </c>
    </row>
    <row r="495" spans="1:24">
      <c r="A495" s="508" t="s">
        <v>569</v>
      </c>
      <c r="B495" s="508" t="s">
        <v>303</v>
      </c>
      <c r="C495" s="508" t="s">
        <v>643</v>
      </c>
      <c r="D495" s="508" t="s">
        <v>585</v>
      </c>
      <c r="E495" s="508" t="s">
        <v>286</v>
      </c>
      <c r="F495" s="881" t="s">
        <v>952</v>
      </c>
      <c r="G495" s="882" t="s">
        <v>952</v>
      </c>
      <c r="H495" s="882" t="s">
        <v>952</v>
      </c>
      <c r="I495" s="882" t="s">
        <v>952</v>
      </c>
      <c r="J495" s="882" t="s">
        <v>952</v>
      </c>
      <c r="K495" s="882" t="s">
        <v>952</v>
      </c>
      <c r="L495" s="882" t="s">
        <v>952</v>
      </c>
      <c r="M495" s="882" t="s">
        <v>952</v>
      </c>
      <c r="N495" s="882" t="s">
        <v>952</v>
      </c>
      <c r="O495" s="882" t="s">
        <v>952</v>
      </c>
      <c r="P495" s="882" t="s">
        <v>952</v>
      </c>
      <c r="Q495" s="883" t="s">
        <v>952</v>
      </c>
      <c r="R495" s="509">
        <v>0</v>
      </c>
      <c r="S495" s="510">
        <v>485</v>
      </c>
      <c r="T495" s="881" t="s">
        <v>952</v>
      </c>
      <c r="U495" s="882" t="s">
        <v>952</v>
      </c>
      <c r="V495" s="883" t="s">
        <v>952</v>
      </c>
      <c r="W495" s="511">
        <v>45352</v>
      </c>
      <c r="X495" s="507">
        <v>2024</v>
      </c>
    </row>
    <row r="496" spans="1:24">
      <c r="A496" s="508" t="s">
        <v>569</v>
      </c>
      <c r="B496" s="508" t="s">
        <v>303</v>
      </c>
      <c r="C496" s="508" t="s">
        <v>643</v>
      </c>
      <c r="D496" s="508" t="s">
        <v>586</v>
      </c>
      <c r="E496" s="508" t="s">
        <v>285</v>
      </c>
      <c r="F496" s="881" t="s">
        <v>952</v>
      </c>
      <c r="G496" s="882" t="s">
        <v>952</v>
      </c>
      <c r="H496" s="882" t="s">
        <v>952</v>
      </c>
      <c r="I496" s="882" t="s">
        <v>952</v>
      </c>
      <c r="J496" s="882" t="s">
        <v>952</v>
      </c>
      <c r="K496" s="882" t="s">
        <v>952</v>
      </c>
      <c r="L496" s="882" t="s">
        <v>952</v>
      </c>
      <c r="M496" s="882" t="s">
        <v>952</v>
      </c>
      <c r="N496" s="882" t="s">
        <v>952</v>
      </c>
      <c r="O496" s="882" t="s">
        <v>952</v>
      </c>
      <c r="P496" s="882" t="s">
        <v>952</v>
      </c>
      <c r="Q496" s="883" t="s">
        <v>952</v>
      </c>
      <c r="R496" s="509">
        <v>0</v>
      </c>
      <c r="S496" s="510">
        <v>486</v>
      </c>
      <c r="T496" s="881" t="s">
        <v>952</v>
      </c>
      <c r="U496" s="882" t="s">
        <v>952</v>
      </c>
      <c r="V496" s="883" t="s">
        <v>952</v>
      </c>
      <c r="W496" s="511">
        <v>45352</v>
      </c>
      <c r="X496" s="507">
        <v>2024</v>
      </c>
    </row>
    <row r="497" spans="1:24">
      <c r="A497" s="508" t="s">
        <v>569</v>
      </c>
      <c r="B497" s="508" t="s">
        <v>303</v>
      </c>
      <c r="C497" s="508" t="s">
        <v>643</v>
      </c>
      <c r="D497" s="508" t="s">
        <v>587</v>
      </c>
      <c r="E497" s="508" t="s">
        <v>284</v>
      </c>
      <c r="F497" s="881" t="s">
        <v>952</v>
      </c>
      <c r="G497" s="882" t="s">
        <v>952</v>
      </c>
      <c r="H497" s="882" t="s">
        <v>952</v>
      </c>
      <c r="I497" s="882" t="s">
        <v>952</v>
      </c>
      <c r="J497" s="882" t="s">
        <v>952</v>
      </c>
      <c r="K497" s="882" t="s">
        <v>952</v>
      </c>
      <c r="L497" s="882" t="s">
        <v>952</v>
      </c>
      <c r="M497" s="882" t="s">
        <v>952</v>
      </c>
      <c r="N497" s="882" t="s">
        <v>952</v>
      </c>
      <c r="O497" s="882" t="s">
        <v>952</v>
      </c>
      <c r="P497" s="882" t="s">
        <v>952</v>
      </c>
      <c r="Q497" s="883" t="s">
        <v>952</v>
      </c>
      <c r="R497" s="509">
        <v>0</v>
      </c>
      <c r="S497" s="510">
        <v>487</v>
      </c>
      <c r="T497" s="881" t="s">
        <v>952</v>
      </c>
      <c r="U497" s="882" t="s">
        <v>952</v>
      </c>
      <c r="V497" s="883" t="s">
        <v>952</v>
      </c>
      <c r="W497" s="511">
        <v>45352</v>
      </c>
      <c r="X497" s="507">
        <v>2024</v>
      </c>
    </row>
    <row r="498" spans="1:24">
      <c r="A498" s="508" t="s">
        <v>569</v>
      </c>
      <c r="B498" s="508" t="s">
        <v>303</v>
      </c>
      <c r="C498" s="508" t="s">
        <v>643</v>
      </c>
      <c r="D498" s="508" t="s">
        <v>588</v>
      </c>
      <c r="E498" s="508" t="s">
        <v>283</v>
      </c>
      <c r="F498" s="881" t="s">
        <v>952</v>
      </c>
      <c r="G498" s="882" t="s">
        <v>952</v>
      </c>
      <c r="H498" s="882" t="s">
        <v>952</v>
      </c>
      <c r="I498" s="882" t="s">
        <v>952</v>
      </c>
      <c r="J498" s="882" t="s">
        <v>952</v>
      </c>
      <c r="K498" s="882" t="s">
        <v>952</v>
      </c>
      <c r="L498" s="882" t="s">
        <v>952</v>
      </c>
      <c r="M498" s="882" t="s">
        <v>952</v>
      </c>
      <c r="N498" s="882" t="s">
        <v>952</v>
      </c>
      <c r="O498" s="882" t="s">
        <v>952</v>
      </c>
      <c r="P498" s="882" t="s">
        <v>952</v>
      </c>
      <c r="Q498" s="883" t="s">
        <v>952</v>
      </c>
      <c r="R498" s="509">
        <v>0</v>
      </c>
      <c r="S498" s="510">
        <v>488</v>
      </c>
      <c r="T498" s="881" t="s">
        <v>952</v>
      </c>
      <c r="U498" s="882" t="s">
        <v>952</v>
      </c>
      <c r="V498" s="883" t="s">
        <v>952</v>
      </c>
      <c r="W498" s="511">
        <v>45352</v>
      </c>
      <c r="X498" s="507">
        <v>2024</v>
      </c>
    </row>
    <row r="499" spans="1:24">
      <c r="A499" s="508" t="s">
        <v>569</v>
      </c>
      <c r="B499" s="508" t="s">
        <v>303</v>
      </c>
      <c r="C499" s="508" t="s">
        <v>643</v>
      </c>
      <c r="D499" s="508" t="s">
        <v>589</v>
      </c>
      <c r="E499" s="508" t="s">
        <v>46</v>
      </c>
      <c r="F499" s="881" t="s">
        <v>952</v>
      </c>
      <c r="G499" s="882" t="s">
        <v>952</v>
      </c>
      <c r="H499" s="882" t="s">
        <v>952</v>
      </c>
      <c r="I499" s="882" t="s">
        <v>952</v>
      </c>
      <c r="J499" s="882" t="s">
        <v>952</v>
      </c>
      <c r="K499" s="882" t="s">
        <v>952</v>
      </c>
      <c r="L499" s="882" t="s">
        <v>952</v>
      </c>
      <c r="M499" s="882" t="s">
        <v>952</v>
      </c>
      <c r="N499" s="882" t="s">
        <v>952</v>
      </c>
      <c r="O499" s="882" t="s">
        <v>952</v>
      </c>
      <c r="P499" s="882" t="s">
        <v>952</v>
      </c>
      <c r="Q499" s="883" t="s">
        <v>952</v>
      </c>
      <c r="R499" s="509">
        <v>0</v>
      </c>
      <c r="S499" s="510">
        <v>489</v>
      </c>
      <c r="T499" s="881" t="s">
        <v>952</v>
      </c>
      <c r="U499" s="882" t="s">
        <v>952</v>
      </c>
      <c r="V499" s="883" t="s">
        <v>952</v>
      </c>
      <c r="W499" s="511">
        <v>45352</v>
      </c>
      <c r="X499" s="507">
        <v>2024</v>
      </c>
    </row>
    <row r="500" spans="1:24">
      <c r="A500" s="508" t="s">
        <v>569</v>
      </c>
      <c r="B500" s="508" t="s">
        <v>303</v>
      </c>
      <c r="C500" s="508" t="s">
        <v>643</v>
      </c>
      <c r="D500" s="508" t="s">
        <v>590</v>
      </c>
      <c r="E500" s="508" t="s">
        <v>47</v>
      </c>
      <c r="F500" s="881" t="s">
        <v>952</v>
      </c>
      <c r="G500" s="882" t="s">
        <v>952</v>
      </c>
      <c r="H500" s="882" t="s">
        <v>952</v>
      </c>
      <c r="I500" s="882" t="s">
        <v>952</v>
      </c>
      <c r="J500" s="882" t="s">
        <v>952</v>
      </c>
      <c r="K500" s="882" t="s">
        <v>952</v>
      </c>
      <c r="L500" s="882" t="s">
        <v>952</v>
      </c>
      <c r="M500" s="882" t="s">
        <v>952</v>
      </c>
      <c r="N500" s="882" t="s">
        <v>952</v>
      </c>
      <c r="O500" s="882" t="s">
        <v>952</v>
      </c>
      <c r="P500" s="882" t="s">
        <v>952</v>
      </c>
      <c r="Q500" s="883" t="s">
        <v>952</v>
      </c>
      <c r="R500" s="509">
        <v>0</v>
      </c>
      <c r="S500" s="510">
        <v>490</v>
      </c>
      <c r="T500" s="881" t="s">
        <v>952</v>
      </c>
      <c r="U500" s="882" t="s">
        <v>952</v>
      </c>
      <c r="V500" s="883" t="s">
        <v>952</v>
      </c>
      <c r="W500" s="511">
        <v>45352</v>
      </c>
      <c r="X500" s="507">
        <v>2024</v>
      </c>
    </row>
    <row r="501" spans="1:24">
      <c r="A501" s="508" t="s">
        <v>569</v>
      </c>
      <c r="B501" s="508" t="s">
        <v>303</v>
      </c>
      <c r="C501" s="508" t="s">
        <v>643</v>
      </c>
      <c r="D501" s="508" t="s">
        <v>591</v>
      </c>
      <c r="E501" s="508" t="s">
        <v>290</v>
      </c>
      <c r="F501" s="881" t="s">
        <v>952</v>
      </c>
      <c r="G501" s="882" t="s">
        <v>952</v>
      </c>
      <c r="H501" s="882" t="s">
        <v>952</v>
      </c>
      <c r="I501" s="882" t="s">
        <v>952</v>
      </c>
      <c r="J501" s="882" t="s">
        <v>952</v>
      </c>
      <c r="K501" s="882" t="s">
        <v>952</v>
      </c>
      <c r="L501" s="882" t="s">
        <v>952</v>
      </c>
      <c r="M501" s="882" t="s">
        <v>952</v>
      </c>
      <c r="N501" s="882" t="s">
        <v>952</v>
      </c>
      <c r="O501" s="882" t="s">
        <v>952</v>
      </c>
      <c r="P501" s="882" t="s">
        <v>952</v>
      </c>
      <c r="Q501" s="883" t="s">
        <v>952</v>
      </c>
      <c r="R501" s="509">
        <v>0</v>
      </c>
      <c r="S501" s="510">
        <v>491</v>
      </c>
      <c r="T501" s="881" t="s">
        <v>952</v>
      </c>
      <c r="U501" s="882" t="s">
        <v>952</v>
      </c>
      <c r="V501" s="883" t="s">
        <v>952</v>
      </c>
      <c r="W501" s="511">
        <v>45352</v>
      </c>
      <c r="X501" s="507">
        <v>2024</v>
      </c>
    </row>
    <row r="502" spans="1:24">
      <c r="A502" s="508" t="s">
        <v>569</v>
      </c>
      <c r="B502" s="508" t="s">
        <v>303</v>
      </c>
      <c r="C502" s="508" t="s">
        <v>643</v>
      </c>
      <c r="D502" s="508" t="s">
        <v>592</v>
      </c>
      <c r="E502" s="508" t="s">
        <v>326</v>
      </c>
      <c r="F502" s="881" t="s">
        <v>952</v>
      </c>
      <c r="G502" s="882" t="s">
        <v>952</v>
      </c>
      <c r="H502" s="882" t="s">
        <v>952</v>
      </c>
      <c r="I502" s="882" t="s">
        <v>952</v>
      </c>
      <c r="J502" s="882" t="s">
        <v>952</v>
      </c>
      <c r="K502" s="882" t="s">
        <v>952</v>
      </c>
      <c r="L502" s="882" t="s">
        <v>952</v>
      </c>
      <c r="M502" s="882" t="s">
        <v>952</v>
      </c>
      <c r="N502" s="882" t="s">
        <v>952</v>
      </c>
      <c r="O502" s="882" t="s">
        <v>952</v>
      </c>
      <c r="P502" s="882" t="s">
        <v>952</v>
      </c>
      <c r="Q502" s="883" t="s">
        <v>952</v>
      </c>
      <c r="R502" s="509">
        <v>0</v>
      </c>
      <c r="S502" s="510">
        <v>492</v>
      </c>
      <c r="T502" s="881" t="s">
        <v>952</v>
      </c>
      <c r="U502" s="882" t="s">
        <v>952</v>
      </c>
      <c r="V502" s="883" t="s">
        <v>952</v>
      </c>
      <c r="W502" s="511">
        <v>45352</v>
      </c>
      <c r="X502" s="507">
        <v>2024</v>
      </c>
    </row>
    <row r="503" spans="1:24">
      <c r="A503" s="508" t="s">
        <v>569</v>
      </c>
      <c r="B503" s="508" t="s">
        <v>303</v>
      </c>
      <c r="C503" s="508" t="s">
        <v>643</v>
      </c>
      <c r="D503" s="508" t="s">
        <v>593</v>
      </c>
      <c r="E503" s="508" t="s">
        <v>344</v>
      </c>
      <c r="F503" s="881" t="s">
        <v>952</v>
      </c>
      <c r="G503" s="882" t="s">
        <v>952</v>
      </c>
      <c r="H503" s="882" t="s">
        <v>952</v>
      </c>
      <c r="I503" s="882" t="s">
        <v>952</v>
      </c>
      <c r="J503" s="882" t="s">
        <v>952</v>
      </c>
      <c r="K503" s="882" t="s">
        <v>952</v>
      </c>
      <c r="L503" s="882" t="s">
        <v>952</v>
      </c>
      <c r="M503" s="882" t="s">
        <v>952</v>
      </c>
      <c r="N503" s="882" t="s">
        <v>952</v>
      </c>
      <c r="O503" s="882" t="s">
        <v>952</v>
      </c>
      <c r="P503" s="882" t="s">
        <v>952</v>
      </c>
      <c r="Q503" s="883" t="s">
        <v>952</v>
      </c>
      <c r="R503" s="509">
        <v>0</v>
      </c>
      <c r="S503" s="510">
        <v>493</v>
      </c>
      <c r="T503" s="881" t="s">
        <v>952</v>
      </c>
      <c r="U503" s="882" t="s">
        <v>952</v>
      </c>
      <c r="V503" s="883" t="s">
        <v>952</v>
      </c>
      <c r="W503" s="511">
        <v>45352</v>
      </c>
      <c r="X503" s="507">
        <v>2024</v>
      </c>
    </row>
    <row r="504" spans="1:24">
      <c r="A504" s="508" t="s">
        <v>569</v>
      </c>
      <c r="B504" s="508" t="s">
        <v>303</v>
      </c>
      <c r="C504" s="508" t="s">
        <v>643</v>
      </c>
      <c r="D504" s="508" t="s">
        <v>594</v>
      </c>
      <c r="E504" s="508" t="s">
        <v>345</v>
      </c>
      <c r="F504" s="881" t="s">
        <v>952</v>
      </c>
      <c r="G504" s="882" t="s">
        <v>952</v>
      </c>
      <c r="H504" s="882" t="s">
        <v>952</v>
      </c>
      <c r="I504" s="882" t="s">
        <v>952</v>
      </c>
      <c r="J504" s="882" t="s">
        <v>952</v>
      </c>
      <c r="K504" s="882" t="s">
        <v>952</v>
      </c>
      <c r="L504" s="882" t="s">
        <v>952</v>
      </c>
      <c r="M504" s="882" t="s">
        <v>952</v>
      </c>
      <c r="N504" s="882" t="s">
        <v>952</v>
      </c>
      <c r="O504" s="882" t="s">
        <v>952</v>
      </c>
      <c r="P504" s="882" t="s">
        <v>952</v>
      </c>
      <c r="Q504" s="883" t="s">
        <v>952</v>
      </c>
      <c r="R504" s="509">
        <v>0</v>
      </c>
      <c r="S504" s="510">
        <v>494</v>
      </c>
      <c r="T504" s="881" t="s">
        <v>952</v>
      </c>
      <c r="U504" s="882" t="s">
        <v>952</v>
      </c>
      <c r="V504" s="883" t="s">
        <v>952</v>
      </c>
      <c r="W504" s="511">
        <v>45352</v>
      </c>
      <c r="X504" s="507">
        <v>2024</v>
      </c>
    </row>
    <row r="505" spans="1:24">
      <c r="A505" s="508" t="s">
        <v>569</v>
      </c>
      <c r="B505" s="508" t="s">
        <v>303</v>
      </c>
      <c r="C505" s="508" t="s">
        <v>643</v>
      </c>
      <c r="D505" s="508" t="s">
        <v>596</v>
      </c>
      <c r="E505" s="508" t="s">
        <v>529</v>
      </c>
      <c r="F505" s="881" t="s">
        <v>952</v>
      </c>
      <c r="G505" s="882" t="s">
        <v>952</v>
      </c>
      <c r="H505" s="882" t="s">
        <v>952</v>
      </c>
      <c r="I505" s="882" t="s">
        <v>952</v>
      </c>
      <c r="J505" s="882" t="s">
        <v>952</v>
      </c>
      <c r="K505" s="882" t="s">
        <v>952</v>
      </c>
      <c r="L505" s="882" t="s">
        <v>952</v>
      </c>
      <c r="M505" s="882" t="s">
        <v>952</v>
      </c>
      <c r="N505" s="882" t="s">
        <v>952</v>
      </c>
      <c r="O505" s="882" t="s">
        <v>952</v>
      </c>
      <c r="P505" s="882" t="s">
        <v>952</v>
      </c>
      <c r="Q505" s="883" t="s">
        <v>952</v>
      </c>
      <c r="R505" s="509">
        <v>0</v>
      </c>
      <c r="S505" s="510">
        <v>495</v>
      </c>
      <c r="T505" s="881" t="s">
        <v>952</v>
      </c>
      <c r="U505" s="882" t="s">
        <v>952</v>
      </c>
      <c r="V505" s="883" t="s">
        <v>952</v>
      </c>
      <c r="W505" s="511">
        <v>45352</v>
      </c>
      <c r="X505" s="507">
        <v>2024</v>
      </c>
    </row>
    <row r="506" spans="1:24">
      <c r="A506" s="508" t="s">
        <v>569</v>
      </c>
      <c r="B506" s="508" t="s">
        <v>303</v>
      </c>
      <c r="C506" s="508" t="s">
        <v>643</v>
      </c>
      <c r="D506" s="508" t="s">
        <v>597</v>
      </c>
      <c r="E506" s="508" t="s">
        <v>536</v>
      </c>
      <c r="F506" s="881" t="s">
        <v>952</v>
      </c>
      <c r="G506" s="882" t="s">
        <v>952</v>
      </c>
      <c r="H506" s="882" t="s">
        <v>952</v>
      </c>
      <c r="I506" s="882" t="s">
        <v>952</v>
      </c>
      <c r="J506" s="882" t="s">
        <v>952</v>
      </c>
      <c r="K506" s="882" t="s">
        <v>952</v>
      </c>
      <c r="L506" s="882" t="s">
        <v>952</v>
      </c>
      <c r="M506" s="882" t="s">
        <v>952</v>
      </c>
      <c r="N506" s="882" t="s">
        <v>952</v>
      </c>
      <c r="O506" s="882" t="s">
        <v>952</v>
      </c>
      <c r="P506" s="882" t="s">
        <v>952</v>
      </c>
      <c r="Q506" s="883" t="s">
        <v>952</v>
      </c>
      <c r="R506" s="509">
        <v>0</v>
      </c>
      <c r="S506" s="510">
        <v>496</v>
      </c>
      <c r="T506" s="881" t="s">
        <v>952</v>
      </c>
      <c r="U506" s="882" t="s">
        <v>952</v>
      </c>
      <c r="V506" s="883" t="s">
        <v>952</v>
      </c>
      <c r="W506" s="511">
        <v>45352</v>
      </c>
      <c r="X506" s="507">
        <v>2024</v>
      </c>
    </row>
    <row r="507" spans="1:24">
      <c r="A507" s="508" t="s">
        <v>569</v>
      </c>
      <c r="B507" s="508" t="s">
        <v>303</v>
      </c>
      <c r="C507" s="508" t="s">
        <v>643</v>
      </c>
      <c r="D507" s="508" t="s">
        <v>598</v>
      </c>
      <c r="E507" s="508" t="s">
        <v>566</v>
      </c>
      <c r="F507" s="881" t="s">
        <v>952</v>
      </c>
      <c r="G507" s="882" t="s">
        <v>952</v>
      </c>
      <c r="H507" s="882" t="s">
        <v>952</v>
      </c>
      <c r="I507" s="882" t="s">
        <v>952</v>
      </c>
      <c r="J507" s="882" t="s">
        <v>952</v>
      </c>
      <c r="K507" s="882" t="s">
        <v>952</v>
      </c>
      <c r="L507" s="882" t="s">
        <v>952</v>
      </c>
      <c r="M507" s="882" t="s">
        <v>952</v>
      </c>
      <c r="N507" s="882" t="s">
        <v>952</v>
      </c>
      <c r="O507" s="882" t="s">
        <v>952</v>
      </c>
      <c r="P507" s="882" t="s">
        <v>952</v>
      </c>
      <c r="Q507" s="883" t="s">
        <v>952</v>
      </c>
      <c r="R507" s="509">
        <v>0</v>
      </c>
      <c r="S507" s="510">
        <v>497</v>
      </c>
      <c r="T507" s="881" t="s">
        <v>952</v>
      </c>
      <c r="U507" s="882" t="s">
        <v>952</v>
      </c>
      <c r="V507" s="883" t="s">
        <v>952</v>
      </c>
      <c r="W507" s="511">
        <v>45352</v>
      </c>
      <c r="X507" s="507">
        <v>2024</v>
      </c>
    </row>
    <row r="508" spans="1:24">
      <c r="A508" s="508" t="s">
        <v>569</v>
      </c>
      <c r="B508" s="508" t="s">
        <v>303</v>
      </c>
      <c r="C508" s="508" t="s">
        <v>643</v>
      </c>
      <c r="D508" s="508" t="s">
        <v>606</v>
      </c>
      <c r="E508" s="508" t="s">
        <v>622</v>
      </c>
      <c r="F508" s="881" t="s">
        <v>952</v>
      </c>
      <c r="G508" s="882" t="s">
        <v>952</v>
      </c>
      <c r="H508" s="882" t="s">
        <v>952</v>
      </c>
      <c r="I508" s="882" t="s">
        <v>952</v>
      </c>
      <c r="J508" s="882" t="s">
        <v>952</v>
      </c>
      <c r="K508" s="882" t="s">
        <v>952</v>
      </c>
      <c r="L508" s="882" t="s">
        <v>952</v>
      </c>
      <c r="M508" s="882" t="s">
        <v>952</v>
      </c>
      <c r="N508" s="882" t="s">
        <v>952</v>
      </c>
      <c r="O508" s="882" t="s">
        <v>952</v>
      </c>
      <c r="P508" s="882" t="s">
        <v>952</v>
      </c>
      <c r="Q508" s="883" t="s">
        <v>952</v>
      </c>
      <c r="R508" s="509">
        <v>0</v>
      </c>
      <c r="S508" s="510">
        <v>498</v>
      </c>
      <c r="T508" s="881" t="s">
        <v>952</v>
      </c>
      <c r="U508" s="882" t="s">
        <v>952</v>
      </c>
      <c r="V508" s="883" t="s">
        <v>952</v>
      </c>
      <c r="W508" s="511">
        <v>45352</v>
      </c>
      <c r="X508" s="507">
        <v>2024</v>
      </c>
    </row>
    <row r="509" spans="1:24">
      <c r="A509" s="508" t="s">
        <v>569</v>
      </c>
      <c r="B509" s="508" t="s">
        <v>303</v>
      </c>
      <c r="C509" s="508" t="s">
        <v>643</v>
      </c>
      <c r="D509" s="508" t="s">
        <v>607</v>
      </c>
      <c r="E509" s="508" t="s">
        <v>623</v>
      </c>
      <c r="F509" s="881" t="s">
        <v>952</v>
      </c>
      <c r="G509" s="882" t="s">
        <v>952</v>
      </c>
      <c r="H509" s="882" t="s">
        <v>952</v>
      </c>
      <c r="I509" s="882" t="s">
        <v>952</v>
      </c>
      <c r="J509" s="882" t="s">
        <v>952</v>
      </c>
      <c r="K509" s="882" t="s">
        <v>952</v>
      </c>
      <c r="L509" s="882" t="s">
        <v>952</v>
      </c>
      <c r="M509" s="882" t="s">
        <v>952</v>
      </c>
      <c r="N509" s="882" t="s">
        <v>952</v>
      </c>
      <c r="O509" s="882" t="s">
        <v>952</v>
      </c>
      <c r="P509" s="882" t="s">
        <v>952</v>
      </c>
      <c r="Q509" s="883" t="s">
        <v>952</v>
      </c>
      <c r="R509" s="509">
        <v>0</v>
      </c>
      <c r="S509" s="510">
        <v>499</v>
      </c>
      <c r="T509" s="881" t="s">
        <v>952</v>
      </c>
      <c r="U509" s="882" t="s">
        <v>952</v>
      </c>
      <c r="V509" s="883" t="s">
        <v>952</v>
      </c>
      <c r="W509" s="511">
        <v>45352</v>
      </c>
      <c r="X509" s="507">
        <v>2024</v>
      </c>
    </row>
    <row r="510" spans="1:24">
      <c r="A510" s="508" t="s">
        <v>569</v>
      </c>
      <c r="B510" s="508" t="s">
        <v>303</v>
      </c>
      <c r="C510" s="508" t="s">
        <v>643</v>
      </c>
      <c r="D510" s="508" t="s">
        <v>595</v>
      </c>
      <c r="E510" s="508" t="s">
        <v>471</v>
      </c>
      <c r="F510" s="881" t="s">
        <v>952</v>
      </c>
      <c r="G510" s="882" t="s">
        <v>952</v>
      </c>
      <c r="H510" s="882" t="s">
        <v>952</v>
      </c>
      <c r="I510" s="882" t="s">
        <v>952</v>
      </c>
      <c r="J510" s="882" t="s">
        <v>952</v>
      </c>
      <c r="K510" s="882" t="s">
        <v>952</v>
      </c>
      <c r="L510" s="882" t="s">
        <v>952</v>
      </c>
      <c r="M510" s="882" t="s">
        <v>952</v>
      </c>
      <c r="N510" s="882" t="s">
        <v>952</v>
      </c>
      <c r="O510" s="882" t="s">
        <v>952</v>
      </c>
      <c r="P510" s="882" t="s">
        <v>952</v>
      </c>
      <c r="Q510" s="883" t="s">
        <v>952</v>
      </c>
      <c r="R510" s="509">
        <v>0</v>
      </c>
      <c r="S510" s="510">
        <v>500</v>
      </c>
      <c r="T510" s="881" t="s">
        <v>952</v>
      </c>
      <c r="U510" s="882" t="s">
        <v>952</v>
      </c>
      <c r="V510" s="883" t="s">
        <v>952</v>
      </c>
      <c r="W510" s="511">
        <v>45352</v>
      </c>
      <c r="X510" s="507">
        <v>2024</v>
      </c>
    </row>
    <row r="511" spans="1:24">
      <c r="A511" s="508" t="s">
        <v>569</v>
      </c>
      <c r="B511" s="508" t="s">
        <v>303</v>
      </c>
      <c r="C511" s="508" t="s">
        <v>643</v>
      </c>
      <c r="D511" s="508" t="s">
        <v>625</v>
      </c>
      <c r="E511" s="508" t="s">
        <v>624</v>
      </c>
      <c r="F511" s="881" t="s">
        <v>952</v>
      </c>
      <c r="G511" s="882" t="s">
        <v>952</v>
      </c>
      <c r="H511" s="882" t="s">
        <v>952</v>
      </c>
      <c r="I511" s="882" t="s">
        <v>952</v>
      </c>
      <c r="J511" s="882" t="s">
        <v>952</v>
      </c>
      <c r="K511" s="882" t="s">
        <v>952</v>
      </c>
      <c r="L511" s="882" t="s">
        <v>952</v>
      </c>
      <c r="M511" s="882" t="s">
        <v>952</v>
      </c>
      <c r="N511" s="882" t="s">
        <v>952</v>
      </c>
      <c r="O511" s="882" t="s">
        <v>952</v>
      </c>
      <c r="P511" s="882" t="s">
        <v>952</v>
      </c>
      <c r="Q511" s="883" t="s">
        <v>952</v>
      </c>
      <c r="R511" s="509">
        <v>0</v>
      </c>
      <c r="S511" s="510">
        <v>501</v>
      </c>
      <c r="T511" s="881" t="s">
        <v>952</v>
      </c>
      <c r="U511" s="882" t="s">
        <v>952</v>
      </c>
      <c r="V511" s="883" t="s">
        <v>952</v>
      </c>
      <c r="W511" s="511">
        <v>45352</v>
      </c>
      <c r="X511" s="507">
        <v>2024</v>
      </c>
    </row>
    <row r="512" spans="1:24">
      <c r="A512" s="508" t="s">
        <v>569</v>
      </c>
      <c r="B512" s="508" t="s">
        <v>303</v>
      </c>
      <c r="C512" s="508" t="s">
        <v>643</v>
      </c>
      <c r="D512" s="508" t="s">
        <v>653</v>
      </c>
      <c r="E512" s="508" t="s">
        <v>298</v>
      </c>
      <c r="F512" s="881" t="s">
        <v>952</v>
      </c>
      <c r="G512" s="882" t="s">
        <v>952</v>
      </c>
      <c r="H512" s="882" t="s">
        <v>952</v>
      </c>
      <c r="I512" s="882" t="s">
        <v>952</v>
      </c>
      <c r="J512" s="882" t="s">
        <v>952</v>
      </c>
      <c r="K512" s="882" t="s">
        <v>952</v>
      </c>
      <c r="L512" s="882" t="s">
        <v>952</v>
      </c>
      <c r="M512" s="882" t="s">
        <v>952</v>
      </c>
      <c r="N512" s="882" t="s">
        <v>952</v>
      </c>
      <c r="O512" s="882" t="s">
        <v>952</v>
      </c>
      <c r="P512" s="882" t="s">
        <v>952</v>
      </c>
      <c r="Q512" s="883" t="s">
        <v>952</v>
      </c>
      <c r="R512" s="509">
        <v>0</v>
      </c>
      <c r="S512" s="510">
        <v>502</v>
      </c>
      <c r="T512" s="881" t="s">
        <v>952</v>
      </c>
      <c r="U512" s="882" t="s">
        <v>952</v>
      </c>
      <c r="V512" s="883" t="s">
        <v>952</v>
      </c>
      <c r="W512" s="511">
        <v>45352</v>
      </c>
      <c r="X512" s="507">
        <v>2024</v>
      </c>
    </row>
    <row r="513" spans="1:24">
      <c r="A513" s="508" t="s">
        <v>569</v>
      </c>
      <c r="B513" s="508" t="s">
        <v>303</v>
      </c>
      <c r="C513" s="508" t="s">
        <v>643</v>
      </c>
      <c r="D513" s="508" t="s">
        <v>664</v>
      </c>
      <c r="E513" s="508" t="s">
        <v>663</v>
      </c>
      <c r="F513" s="881" t="s">
        <v>952</v>
      </c>
      <c r="G513" s="882" t="s">
        <v>952</v>
      </c>
      <c r="H513" s="882" t="s">
        <v>952</v>
      </c>
      <c r="I513" s="882" t="s">
        <v>952</v>
      </c>
      <c r="J513" s="882" t="s">
        <v>952</v>
      </c>
      <c r="K513" s="882" t="s">
        <v>952</v>
      </c>
      <c r="L513" s="882" t="s">
        <v>952</v>
      </c>
      <c r="M513" s="882" t="s">
        <v>952</v>
      </c>
      <c r="N513" s="882" t="s">
        <v>952</v>
      </c>
      <c r="O513" s="882" t="s">
        <v>952</v>
      </c>
      <c r="P513" s="882" t="s">
        <v>952</v>
      </c>
      <c r="Q513" s="883" t="s">
        <v>952</v>
      </c>
      <c r="R513" s="509">
        <v>0</v>
      </c>
      <c r="S513" s="510">
        <v>503</v>
      </c>
      <c r="T513" s="881" t="s">
        <v>952</v>
      </c>
      <c r="U513" s="882" t="s">
        <v>952</v>
      </c>
      <c r="V513" s="883" t="s">
        <v>952</v>
      </c>
      <c r="W513" s="511">
        <v>45352</v>
      </c>
      <c r="X513" s="507">
        <v>2024</v>
      </c>
    </row>
    <row r="514" spans="1:24">
      <c r="A514" s="508" t="s">
        <v>569</v>
      </c>
      <c r="B514" s="508" t="s">
        <v>303</v>
      </c>
      <c r="C514" s="508" t="s">
        <v>643</v>
      </c>
      <c r="D514" s="508" t="s">
        <v>762</v>
      </c>
      <c r="E514" s="508" t="s">
        <v>706</v>
      </c>
      <c r="F514" s="881" t="s">
        <v>952</v>
      </c>
      <c r="G514" s="882" t="s">
        <v>952</v>
      </c>
      <c r="H514" s="882" t="s">
        <v>952</v>
      </c>
      <c r="I514" s="882" t="s">
        <v>952</v>
      </c>
      <c r="J514" s="882" t="s">
        <v>952</v>
      </c>
      <c r="K514" s="882" t="s">
        <v>952</v>
      </c>
      <c r="L514" s="882" t="s">
        <v>952</v>
      </c>
      <c r="M514" s="882" t="s">
        <v>952</v>
      </c>
      <c r="N514" s="882" t="s">
        <v>952</v>
      </c>
      <c r="O514" s="882" t="s">
        <v>952</v>
      </c>
      <c r="P514" s="882" t="s">
        <v>952</v>
      </c>
      <c r="Q514" s="883" t="s">
        <v>952</v>
      </c>
      <c r="R514" s="509">
        <v>0</v>
      </c>
      <c r="S514" s="510">
        <v>504</v>
      </c>
      <c r="T514" s="881" t="s">
        <v>952</v>
      </c>
      <c r="U514" s="882" t="s">
        <v>952</v>
      </c>
      <c r="V514" s="883" t="s">
        <v>952</v>
      </c>
      <c r="W514" s="511">
        <v>45352</v>
      </c>
      <c r="X514" s="507">
        <v>2024</v>
      </c>
    </row>
    <row r="515" spans="1:24">
      <c r="A515" s="508" t="s">
        <v>569</v>
      </c>
      <c r="B515" s="508" t="s">
        <v>303</v>
      </c>
      <c r="C515" s="508" t="s">
        <v>643</v>
      </c>
      <c r="D515" s="508" t="s">
        <v>763</v>
      </c>
      <c r="E515" s="508" t="s">
        <v>707</v>
      </c>
      <c r="F515" s="881" t="s">
        <v>952</v>
      </c>
      <c r="G515" s="882" t="s">
        <v>952</v>
      </c>
      <c r="H515" s="882" t="s">
        <v>952</v>
      </c>
      <c r="I515" s="882" t="s">
        <v>952</v>
      </c>
      <c r="J515" s="882" t="s">
        <v>952</v>
      </c>
      <c r="K515" s="882" t="s">
        <v>952</v>
      </c>
      <c r="L515" s="882" t="s">
        <v>952</v>
      </c>
      <c r="M515" s="882" t="s">
        <v>952</v>
      </c>
      <c r="N515" s="882" t="s">
        <v>952</v>
      </c>
      <c r="O515" s="882" t="s">
        <v>952</v>
      </c>
      <c r="P515" s="882" t="s">
        <v>952</v>
      </c>
      <c r="Q515" s="883" t="s">
        <v>952</v>
      </c>
      <c r="R515" s="509">
        <v>0</v>
      </c>
      <c r="S515" s="510">
        <v>505</v>
      </c>
      <c r="T515" s="881" t="s">
        <v>952</v>
      </c>
      <c r="U515" s="882" t="s">
        <v>952</v>
      </c>
      <c r="V515" s="883" t="s">
        <v>952</v>
      </c>
      <c r="W515" s="511">
        <v>45352</v>
      </c>
      <c r="X515" s="507">
        <v>2024</v>
      </c>
    </row>
    <row r="516" spans="1:24">
      <c r="A516" s="508" t="s">
        <v>569</v>
      </c>
      <c r="B516" s="508" t="s">
        <v>303</v>
      </c>
      <c r="C516" s="508" t="s">
        <v>643</v>
      </c>
      <c r="D516" s="508" t="s">
        <v>764</v>
      </c>
      <c r="E516" s="508" t="s">
        <v>709</v>
      </c>
      <c r="F516" s="881" t="s">
        <v>952</v>
      </c>
      <c r="G516" s="882" t="s">
        <v>952</v>
      </c>
      <c r="H516" s="882" t="s">
        <v>952</v>
      </c>
      <c r="I516" s="882" t="s">
        <v>952</v>
      </c>
      <c r="J516" s="882" t="s">
        <v>952</v>
      </c>
      <c r="K516" s="882" t="s">
        <v>952</v>
      </c>
      <c r="L516" s="882" t="s">
        <v>952</v>
      </c>
      <c r="M516" s="882" t="s">
        <v>952</v>
      </c>
      <c r="N516" s="882" t="s">
        <v>952</v>
      </c>
      <c r="O516" s="882" t="s">
        <v>952</v>
      </c>
      <c r="P516" s="882" t="s">
        <v>952</v>
      </c>
      <c r="Q516" s="883" t="s">
        <v>952</v>
      </c>
      <c r="R516" s="509">
        <v>0</v>
      </c>
      <c r="S516" s="510">
        <v>506</v>
      </c>
      <c r="T516" s="881" t="s">
        <v>952</v>
      </c>
      <c r="U516" s="882" t="s">
        <v>952</v>
      </c>
      <c r="V516" s="883" t="s">
        <v>952</v>
      </c>
      <c r="W516" s="511">
        <v>45352</v>
      </c>
      <c r="X516" s="507">
        <v>2024</v>
      </c>
    </row>
    <row r="517" spans="1:24">
      <c r="A517" s="508" t="s">
        <v>569</v>
      </c>
      <c r="B517" s="508" t="s">
        <v>303</v>
      </c>
      <c r="C517" s="508" t="s">
        <v>643</v>
      </c>
      <c r="D517" s="508" t="s">
        <v>765</v>
      </c>
      <c r="E517" s="508" t="s">
        <v>712</v>
      </c>
      <c r="F517" s="881" t="s">
        <v>952</v>
      </c>
      <c r="G517" s="882" t="s">
        <v>952</v>
      </c>
      <c r="H517" s="882" t="s">
        <v>952</v>
      </c>
      <c r="I517" s="882" t="s">
        <v>952</v>
      </c>
      <c r="J517" s="882" t="s">
        <v>952</v>
      </c>
      <c r="K517" s="882" t="s">
        <v>952</v>
      </c>
      <c r="L517" s="882" t="s">
        <v>952</v>
      </c>
      <c r="M517" s="882" t="s">
        <v>952</v>
      </c>
      <c r="N517" s="882" t="s">
        <v>952</v>
      </c>
      <c r="O517" s="882" t="s">
        <v>952</v>
      </c>
      <c r="P517" s="882" t="s">
        <v>952</v>
      </c>
      <c r="Q517" s="883" t="s">
        <v>952</v>
      </c>
      <c r="R517" s="509">
        <v>0</v>
      </c>
      <c r="S517" s="510">
        <v>507</v>
      </c>
      <c r="T517" s="881" t="s">
        <v>952</v>
      </c>
      <c r="U517" s="882" t="s">
        <v>952</v>
      </c>
      <c r="V517" s="883" t="s">
        <v>952</v>
      </c>
      <c r="W517" s="511">
        <v>45352</v>
      </c>
      <c r="X517" s="507">
        <v>2024</v>
      </c>
    </row>
    <row r="518" spans="1:24">
      <c r="A518" s="508" t="s">
        <v>569</v>
      </c>
      <c r="B518" s="508" t="s">
        <v>303</v>
      </c>
      <c r="C518" s="508" t="s">
        <v>643</v>
      </c>
      <c r="D518" s="508" t="s">
        <v>766</v>
      </c>
      <c r="E518" s="508" t="s">
        <v>713</v>
      </c>
      <c r="F518" s="881" t="s">
        <v>952</v>
      </c>
      <c r="G518" s="882" t="s">
        <v>952</v>
      </c>
      <c r="H518" s="882" t="s">
        <v>952</v>
      </c>
      <c r="I518" s="882" t="s">
        <v>952</v>
      </c>
      <c r="J518" s="882" t="s">
        <v>952</v>
      </c>
      <c r="K518" s="882" t="s">
        <v>952</v>
      </c>
      <c r="L518" s="882" t="s">
        <v>952</v>
      </c>
      <c r="M518" s="882" t="s">
        <v>952</v>
      </c>
      <c r="N518" s="882" t="s">
        <v>952</v>
      </c>
      <c r="O518" s="882" t="s">
        <v>952</v>
      </c>
      <c r="P518" s="882" t="s">
        <v>952</v>
      </c>
      <c r="Q518" s="883" t="s">
        <v>952</v>
      </c>
      <c r="R518" s="509">
        <v>0</v>
      </c>
      <c r="S518" s="510">
        <v>508</v>
      </c>
      <c r="T518" s="881" t="s">
        <v>952</v>
      </c>
      <c r="U518" s="882" t="s">
        <v>952</v>
      </c>
      <c r="V518" s="883" t="s">
        <v>952</v>
      </c>
      <c r="W518" s="511">
        <v>45352</v>
      </c>
      <c r="X518" s="507">
        <v>2024</v>
      </c>
    </row>
    <row r="519" spans="1:24">
      <c r="A519" s="508" t="s">
        <v>569</v>
      </c>
      <c r="B519" s="508" t="s">
        <v>303</v>
      </c>
      <c r="C519" s="508" t="s">
        <v>643</v>
      </c>
      <c r="D519" s="508" t="s">
        <v>767</v>
      </c>
      <c r="E519" s="508" t="s">
        <v>714</v>
      </c>
      <c r="F519" s="881" t="s">
        <v>952</v>
      </c>
      <c r="G519" s="882" t="s">
        <v>952</v>
      </c>
      <c r="H519" s="882" t="s">
        <v>952</v>
      </c>
      <c r="I519" s="882" t="s">
        <v>952</v>
      </c>
      <c r="J519" s="882" t="s">
        <v>952</v>
      </c>
      <c r="K519" s="882" t="s">
        <v>952</v>
      </c>
      <c r="L519" s="882" t="s">
        <v>952</v>
      </c>
      <c r="M519" s="882" t="s">
        <v>952</v>
      </c>
      <c r="N519" s="882" t="s">
        <v>952</v>
      </c>
      <c r="O519" s="882" t="s">
        <v>952</v>
      </c>
      <c r="P519" s="882" t="s">
        <v>952</v>
      </c>
      <c r="Q519" s="883" t="s">
        <v>952</v>
      </c>
      <c r="R519" s="509">
        <v>0</v>
      </c>
      <c r="S519" s="510">
        <v>509</v>
      </c>
      <c r="T519" s="881" t="s">
        <v>952</v>
      </c>
      <c r="U519" s="882" t="s">
        <v>952</v>
      </c>
      <c r="V519" s="883" t="s">
        <v>952</v>
      </c>
      <c r="W519" s="511">
        <v>45352</v>
      </c>
      <c r="X519" s="507">
        <v>2024</v>
      </c>
    </row>
    <row r="520" spans="1:24">
      <c r="A520" s="508" t="s">
        <v>569</v>
      </c>
      <c r="B520" s="508" t="s">
        <v>303</v>
      </c>
      <c r="C520" s="508" t="s">
        <v>643</v>
      </c>
      <c r="D520" s="508" t="s">
        <v>768</v>
      </c>
      <c r="E520" s="508" t="s">
        <v>715</v>
      </c>
      <c r="F520" s="881" t="s">
        <v>952</v>
      </c>
      <c r="G520" s="882" t="s">
        <v>952</v>
      </c>
      <c r="H520" s="882" t="s">
        <v>952</v>
      </c>
      <c r="I520" s="882" t="s">
        <v>952</v>
      </c>
      <c r="J520" s="882" t="s">
        <v>952</v>
      </c>
      <c r="K520" s="882" t="s">
        <v>952</v>
      </c>
      <c r="L520" s="882" t="s">
        <v>952</v>
      </c>
      <c r="M520" s="882" t="s">
        <v>952</v>
      </c>
      <c r="N520" s="882" t="s">
        <v>952</v>
      </c>
      <c r="O520" s="882" t="s">
        <v>952</v>
      </c>
      <c r="P520" s="882" t="s">
        <v>952</v>
      </c>
      <c r="Q520" s="883" t="s">
        <v>952</v>
      </c>
      <c r="R520" s="509">
        <v>0</v>
      </c>
      <c r="S520" s="510">
        <v>510</v>
      </c>
      <c r="T520" s="881" t="s">
        <v>952</v>
      </c>
      <c r="U520" s="882" t="s">
        <v>952</v>
      </c>
      <c r="V520" s="883" t="s">
        <v>952</v>
      </c>
      <c r="W520" s="511">
        <v>45352</v>
      </c>
      <c r="X520" s="507">
        <v>2024</v>
      </c>
    </row>
    <row r="521" spans="1:24">
      <c r="A521" s="508" t="s">
        <v>569</v>
      </c>
      <c r="B521" s="508" t="s">
        <v>303</v>
      </c>
      <c r="C521" s="508" t="s">
        <v>643</v>
      </c>
      <c r="D521" s="508" t="s">
        <v>769</v>
      </c>
      <c r="E521" s="508" t="s">
        <v>716</v>
      </c>
      <c r="F521" s="881" t="s">
        <v>952</v>
      </c>
      <c r="G521" s="882" t="s">
        <v>952</v>
      </c>
      <c r="H521" s="882" t="s">
        <v>952</v>
      </c>
      <c r="I521" s="882" t="s">
        <v>952</v>
      </c>
      <c r="J521" s="882" t="s">
        <v>952</v>
      </c>
      <c r="K521" s="882" t="s">
        <v>952</v>
      </c>
      <c r="L521" s="882" t="s">
        <v>952</v>
      </c>
      <c r="M521" s="882" t="s">
        <v>952</v>
      </c>
      <c r="N521" s="882" t="s">
        <v>952</v>
      </c>
      <c r="O521" s="882" t="s">
        <v>952</v>
      </c>
      <c r="P521" s="882" t="s">
        <v>952</v>
      </c>
      <c r="Q521" s="883" t="s">
        <v>952</v>
      </c>
      <c r="R521" s="509">
        <v>0</v>
      </c>
      <c r="S521" s="510">
        <v>511</v>
      </c>
      <c r="T521" s="881" t="s">
        <v>952</v>
      </c>
      <c r="U521" s="882" t="s">
        <v>952</v>
      </c>
      <c r="V521" s="883" t="s">
        <v>952</v>
      </c>
      <c r="W521" s="511">
        <v>45352</v>
      </c>
      <c r="X521" s="507">
        <v>2024</v>
      </c>
    </row>
    <row r="522" spans="1:24">
      <c r="A522" s="508" t="s">
        <v>569</v>
      </c>
      <c r="B522" s="508" t="s">
        <v>303</v>
      </c>
      <c r="C522" s="508" t="s">
        <v>643</v>
      </c>
      <c r="D522" s="508" t="s">
        <v>770</v>
      </c>
      <c r="E522" s="508" t="s">
        <v>717</v>
      </c>
      <c r="F522" s="881" t="s">
        <v>952</v>
      </c>
      <c r="G522" s="882" t="s">
        <v>952</v>
      </c>
      <c r="H522" s="882" t="s">
        <v>952</v>
      </c>
      <c r="I522" s="882" t="s">
        <v>952</v>
      </c>
      <c r="J522" s="882" t="s">
        <v>952</v>
      </c>
      <c r="K522" s="882" t="s">
        <v>952</v>
      </c>
      <c r="L522" s="882" t="s">
        <v>952</v>
      </c>
      <c r="M522" s="882" t="s">
        <v>952</v>
      </c>
      <c r="N522" s="882" t="s">
        <v>952</v>
      </c>
      <c r="O522" s="882" t="s">
        <v>952</v>
      </c>
      <c r="P522" s="882" t="s">
        <v>952</v>
      </c>
      <c r="Q522" s="883" t="s">
        <v>952</v>
      </c>
      <c r="R522" s="509">
        <v>0</v>
      </c>
      <c r="S522" s="510">
        <v>512</v>
      </c>
      <c r="T522" s="881" t="s">
        <v>952</v>
      </c>
      <c r="U522" s="882" t="s">
        <v>952</v>
      </c>
      <c r="V522" s="883" t="s">
        <v>952</v>
      </c>
      <c r="W522" s="511">
        <v>45352</v>
      </c>
      <c r="X522" s="507">
        <v>2024</v>
      </c>
    </row>
    <row r="523" spans="1:24">
      <c r="A523" s="508" t="s">
        <v>569</v>
      </c>
      <c r="B523" s="508" t="s">
        <v>303</v>
      </c>
      <c r="C523" s="508" t="s">
        <v>643</v>
      </c>
      <c r="D523" s="508" t="s">
        <v>771</v>
      </c>
      <c r="E523" s="508" t="s">
        <v>718</v>
      </c>
      <c r="F523" s="881" t="s">
        <v>952</v>
      </c>
      <c r="G523" s="882" t="s">
        <v>952</v>
      </c>
      <c r="H523" s="882" t="s">
        <v>952</v>
      </c>
      <c r="I523" s="882" t="s">
        <v>952</v>
      </c>
      <c r="J523" s="882" t="s">
        <v>952</v>
      </c>
      <c r="K523" s="882" t="s">
        <v>952</v>
      </c>
      <c r="L523" s="882" t="s">
        <v>952</v>
      </c>
      <c r="M523" s="882" t="s">
        <v>952</v>
      </c>
      <c r="N523" s="882" t="s">
        <v>952</v>
      </c>
      <c r="O523" s="882" t="s">
        <v>952</v>
      </c>
      <c r="P523" s="882" t="s">
        <v>952</v>
      </c>
      <c r="Q523" s="883" t="s">
        <v>952</v>
      </c>
      <c r="R523" s="509">
        <v>0</v>
      </c>
      <c r="S523" s="510">
        <v>513</v>
      </c>
      <c r="T523" s="881" t="s">
        <v>952</v>
      </c>
      <c r="U523" s="882" t="s">
        <v>952</v>
      </c>
      <c r="V523" s="883" t="s">
        <v>952</v>
      </c>
      <c r="W523" s="511">
        <v>45352</v>
      </c>
      <c r="X523" s="507">
        <v>2024</v>
      </c>
    </row>
    <row r="524" spans="1:24">
      <c r="A524" s="508" t="s">
        <v>569</v>
      </c>
      <c r="B524" s="508" t="s">
        <v>303</v>
      </c>
      <c r="C524" s="508" t="s">
        <v>643</v>
      </c>
      <c r="D524" s="508" t="s">
        <v>772</v>
      </c>
      <c r="E524" s="508" t="s">
        <v>719</v>
      </c>
      <c r="F524" s="881" t="s">
        <v>952</v>
      </c>
      <c r="G524" s="882" t="s">
        <v>952</v>
      </c>
      <c r="H524" s="882" t="s">
        <v>952</v>
      </c>
      <c r="I524" s="882" t="s">
        <v>952</v>
      </c>
      <c r="J524" s="882" t="s">
        <v>952</v>
      </c>
      <c r="K524" s="882" t="s">
        <v>952</v>
      </c>
      <c r="L524" s="882" t="s">
        <v>952</v>
      </c>
      <c r="M524" s="882" t="s">
        <v>952</v>
      </c>
      <c r="N524" s="882" t="s">
        <v>952</v>
      </c>
      <c r="O524" s="882" t="s">
        <v>952</v>
      </c>
      <c r="P524" s="882" t="s">
        <v>952</v>
      </c>
      <c r="Q524" s="883" t="s">
        <v>952</v>
      </c>
      <c r="R524" s="509">
        <v>0</v>
      </c>
      <c r="S524" s="510">
        <v>514</v>
      </c>
      <c r="T524" s="881" t="s">
        <v>952</v>
      </c>
      <c r="U524" s="882" t="s">
        <v>952</v>
      </c>
      <c r="V524" s="883" t="s">
        <v>952</v>
      </c>
      <c r="W524" s="511">
        <v>45352</v>
      </c>
      <c r="X524" s="507">
        <v>2024</v>
      </c>
    </row>
    <row r="525" spans="1:24">
      <c r="A525" s="508" t="s">
        <v>569</v>
      </c>
      <c r="B525" s="508" t="s">
        <v>303</v>
      </c>
      <c r="C525" s="508" t="s">
        <v>643</v>
      </c>
      <c r="D525" s="508" t="s">
        <v>773</v>
      </c>
      <c r="E525" s="508" t="s">
        <v>720</v>
      </c>
      <c r="F525" s="881" t="s">
        <v>952</v>
      </c>
      <c r="G525" s="882" t="s">
        <v>952</v>
      </c>
      <c r="H525" s="882" t="s">
        <v>952</v>
      </c>
      <c r="I525" s="882" t="s">
        <v>952</v>
      </c>
      <c r="J525" s="882" t="s">
        <v>952</v>
      </c>
      <c r="K525" s="882" t="s">
        <v>952</v>
      </c>
      <c r="L525" s="882" t="s">
        <v>952</v>
      </c>
      <c r="M525" s="882" t="s">
        <v>952</v>
      </c>
      <c r="N525" s="882" t="s">
        <v>952</v>
      </c>
      <c r="O525" s="882" t="s">
        <v>952</v>
      </c>
      <c r="P525" s="882" t="s">
        <v>952</v>
      </c>
      <c r="Q525" s="883" t="s">
        <v>952</v>
      </c>
      <c r="R525" s="509">
        <v>0</v>
      </c>
      <c r="S525" s="510">
        <v>515</v>
      </c>
      <c r="T525" s="881" t="s">
        <v>952</v>
      </c>
      <c r="U525" s="882" t="s">
        <v>952</v>
      </c>
      <c r="V525" s="883" t="s">
        <v>952</v>
      </c>
      <c r="W525" s="511">
        <v>45352</v>
      </c>
      <c r="X525" s="507">
        <v>2024</v>
      </c>
    </row>
    <row r="526" spans="1:24">
      <c r="A526" s="508" t="s">
        <v>569</v>
      </c>
      <c r="B526" s="508" t="s">
        <v>303</v>
      </c>
      <c r="C526" s="508" t="s">
        <v>643</v>
      </c>
      <c r="D526" s="508" t="s">
        <v>774</v>
      </c>
      <c r="E526" s="508" t="s">
        <v>721</v>
      </c>
      <c r="F526" s="881" t="s">
        <v>952</v>
      </c>
      <c r="G526" s="882" t="s">
        <v>952</v>
      </c>
      <c r="H526" s="882" t="s">
        <v>952</v>
      </c>
      <c r="I526" s="882" t="s">
        <v>952</v>
      </c>
      <c r="J526" s="882" t="s">
        <v>952</v>
      </c>
      <c r="K526" s="882" t="s">
        <v>952</v>
      </c>
      <c r="L526" s="882" t="s">
        <v>952</v>
      </c>
      <c r="M526" s="882" t="s">
        <v>952</v>
      </c>
      <c r="N526" s="882" t="s">
        <v>952</v>
      </c>
      <c r="O526" s="882" t="s">
        <v>952</v>
      </c>
      <c r="P526" s="882" t="s">
        <v>952</v>
      </c>
      <c r="Q526" s="883" t="s">
        <v>952</v>
      </c>
      <c r="R526" s="509">
        <v>0</v>
      </c>
      <c r="S526" s="510">
        <v>516</v>
      </c>
      <c r="T526" s="881" t="s">
        <v>952</v>
      </c>
      <c r="U526" s="882" t="s">
        <v>952</v>
      </c>
      <c r="V526" s="883" t="s">
        <v>952</v>
      </c>
      <c r="W526" s="511">
        <v>45352</v>
      </c>
      <c r="X526" s="507">
        <v>2024</v>
      </c>
    </row>
    <row r="527" spans="1:24">
      <c r="A527" s="508" t="s">
        <v>569</v>
      </c>
      <c r="B527" s="508" t="s">
        <v>303</v>
      </c>
      <c r="C527" s="508" t="s">
        <v>643</v>
      </c>
      <c r="D527" s="508" t="s">
        <v>821</v>
      </c>
      <c r="E527" s="508" t="s">
        <v>822</v>
      </c>
      <c r="F527" s="881" t="s">
        <v>952</v>
      </c>
      <c r="G527" s="882" t="s">
        <v>952</v>
      </c>
      <c r="H527" s="882" t="s">
        <v>952</v>
      </c>
      <c r="I527" s="882" t="s">
        <v>952</v>
      </c>
      <c r="J527" s="882" t="s">
        <v>952</v>
      </c>
      <c r="K527" s="882" t="s">
        <v>952</v>
      </c>
      <c r="L527" s="882" t="s">
        <v>952</v>
      </c>
      <c r="M527" s="882" t="s">
        <v>952</v>
      </c>
      <c r="N527" s="882" t="s">
        <v>952</v>
      </c>
      <c r="O527" s="882" t="s">
        <v>952</v>
      </c>
      <c r="P527" s="882" t="s">
        <v>952</v>
      </c>
      <c r="Q527" s="883" t="s">
        <v>952</v>
      </c>
      <c r="R527" s="509">
        <v>0</v>
      </c>
      <c r="S527" s="510">
        <v>517</v>
      </c>
      <c r="T527" s="881" t="s">
        <v>952</v>
      </c>
      <c r="U527" s="882" t="s">
        <v>952</v>
      </c>
      <c r="V527" s="883" t="s">
        <v>952</v>
      </c>
      <c r="W527" s="511">
        <v>45352</v>
      </c>
      <c r="X527" s="507">
        <v>2024</v>
      </c>
    </row>
    <row r="528" spans="1:24">
      <c r="A528" s="508" t="s">
        <v>569</v>
      </c>
      <c r="B528" s="508" t="s">
        <v>304</v>
      </c>
      <c r="C528" s="508" t="s">
        <v>643</v>
      </c>
      <c r="D528" s="508">
        <v>6675</v>
      </c>
      <c r="E528" s="508" t="s">
        <v>281</v>
      </c>
      <c r="F528" s="881" t="s">
        <v>952</v>
      </c>
      <c r="G528" s="882" t="s">
        <v>952</v>
      </c>
      <c r="H528" s="882" t="s">
        <v>952</v>
      </c>
      <c r="I528" s="882" t="s">
        <v>952</v>
      </c>
      <c r="J528" s="882" t="s">
        <v>952</v>
      </c>
      <c r="K528" s="882" t="s">
        <v>952</v>
      </c>
      <c r="L528" s="882" t="s">
        <v>952</v>
      </c>
      <c r="M528" s="882" t="s">
        <v>952</v>
      </c>
      <c r="N528" s="882" t="s">
        <v>952</v>
      </c>
      <c r="O528" s="882" t="s">
        <v>952</v>
      </c>
      <c r="P528" s="882" t="s">
        <v>952</v>
      </c>
      <c r="Q528" s="883" t="s">
        <v>952</v>
      </c>
      <c r="R528" s="509">
        <v>0</v>
      </c>
      <c r="S528" s="510">
        <v>518</v>
      </c>
      <c r="T528" s="881" t="s">
        <v>952</v>
      </c>
      <c r="U528" s="882" t="s">
        <v>952</v>
      </c>
      <c r="V528" s="883" t="s">
        <v>952</v>
      </c>
      <c r="W528" s="511">
        <v>45352</v>
      </c>
      <c r="X528" s="507">
        <v>2024</v>
      </c>
    </row>
    <row r="529" spans="1:24">
      <c r="A529" s="508" t="s">
        <v>569</v>
      </c>
      <c r="B529" s="508" t="s">
        <v>304</v>
      </c>
      <c r="C529" s="508" t="s">
        <v>643</v>
      </c>
      <c r="D529" s="508">
        <v>6676</v>
      </c>
      <c r="E529" s="508" t="s">
        <v>282</v>
      </c>
      <c r="F529" s="881" t="s">
        <v>952</v>
      </c>
      <c r="G529" s="882" t="s">
        <v>952</v>
      </c>
      <c r="H529" s="882" t="s">
        <v>952</v>
      </c>
      <c r="I529" s="882" t="s">
        <v>952</v>
      </c>
      <c r="J529" s="882" t="s">
        <v>952</v>
      </c>
      <c r="K529" s="882" t="s">
        <v>952</v>
      </c>
      <c r="L529" s="882" t="s">
        <v>952</v>
      </c>
      <c r="M529" s="882" t="s">
        <v>952</v>
      </c>
      <c r="N529" s="882" t="s">
        <v>952</v>
      </c>
      <c r="O529" s="882" t="s">
        <v>952</v>
      </c>
      <c r="P529" s="882" t="s">
        <v>952</v>
      </c>
      <c r="Q529" s="883" t="s">
        <v>952</v>
      </c>
      <c r="R529" s="509">
        <v>0</v>
      </c>
      <c r="S529" s="510">
        <v>519</v>
      </c>
      <c r="T529" s="881" t="s">
        <v>952</v>
      </c>
      <c r="U529" s="882" t="s">
        <v>952</v>
      </c>
      <c r="V529" s="883" t="s">
        <v>952</v>
      </c>
      <c r="W529" s="511">
        <v>45352</v>
      </c>
      <c r="X529" s="507">
        <v>2024</v>
      </c>
    </row>
    <row r="530" spans="1:24">
      <c r="A530" s="508" t="s">
        <v>569</v>
      </c>
      <c r="B530" s="508" t="s">
        <v>304</v>
      </c>
      <c r="C530" s="508" t="s">
        <v>643</v>
      </c>
      <c r="D530" s="508">
        <v>8131</v>
      </c>
      <c r="E530" s="508" t="s">
        <v>79</v>
      </c>
      <c r="F530" s="881" t="s">
        <v>952</v>
      </c>
      <c r="G530" s="882" t="s">
        <v>952</v>
      </c>
      <c r="H530" s="882" t="s">
        <v>952</v>
      </c>
      <c r="I530" s="882" t="s">
        <v>952</v>
      </c>
      <c r="J530" s="882" t="s">
        <v>952</v>
      </c>
      <c r="K530" s="882" t="s">
        <v>952</v>
      </c>
      <c r="L530" s="882" t="s">
        <v>952</v>
      </c>
      <c r="M530" s="882" t="s">
        <v>952</v>
      </c>
      <c r="N530" s="882" t="s">
        <v>952</v>
      </c>
      <c r="O530" s="882" t="s">
        <v>952</v>
      </c>
      <c r="P530" s="882" t="s">
        <v>952</v>
      </c>
      <c r="Q530" s="883" t="s">
        <v>952</v>
      </c>
      <c r="R530" s="509">
        <v>0</v>
      </c>
      <c r="S530" s="510">
        <v>520</v>
      </c>
      <c r="T530" s="881" t="s">
        <v>952</v>
      </c>
      <c r="U530" s="882" t="s">
        <v>952</v>
      </c>
      <c r="V530" s="883" t="s">
        <v>952</v>
      </c>
      <c r="W530" s="511">
        <v>45352</v>
      </c>
      <c r="X530" s="507">
        <v>2024</v>
      </c>
    </row>
    <row r="531" spans="1:24">
      <c r="A531" s="508" t="s">
        <v>569</v>
      </c>
      <c r="B531" s="508" t="s">
        <v>304</v>
      </c>
      <c r="C531" s="508" t="s">
        <v>643</v>
      </c>
      <c r="D531" s="508">
        <v>8132</v>
      </c>
      <c r="E531" s="508" t="s">
        <v>80</v>
      </c>
      <c r="F531" s="881" t="s">
        <v>952</v>
      </c>
      <c r="G531" s="882" t="s">
        <v>952</v>
      </c>
      <c r="H531" s="882" t="s">
        <v>952</v>
      </c>
      <c r="I531" s="882" t="s">
        <v>952</v>
      </c>
      <c r="J531" s="882" t="s">
        <v>952</v>
      </c>
      <c r="K531" s="882" t="s">
        <v>952</v>
      </c>
      <c r="L531" s="882" t="s">
        <v>952</v>
      </c>
      <c r="M531" s="882" t="s">
        <v>952</v>
      </c>
      <c r="N531" s="882" t="s">
        <v>952</v>
      </c>
      <c r="O531" s="882" t="s">
        <v>952</v>
      </c>
      <c r="P531" s="882" t="s">
        <v>952</v>
      </c>
      <c r="Q531" s="883" t="s">
        <v>952</v>
      </c>
      <c r="R531" s="509">
        <v>0</v>
      </c>
      <c r="S531" s="510">
        <v>521</v>
      </c>
      <c r="T531" s="881" t="s">
        <v>952</v>
      </c>
      <c r="U531" s="882" t="s">
        <v>952</v>
      </c>
      <c r="V531" s="883" t="s">
        <v>952</v>
      </c>
      <c r="W531" s="511">
        <v>45352</v>
      </c>
      <c r="X531" s="507">
        <v>2024</v>
      </c>
    </row>
    <row r="532" spans="1:24">
      <c r="A532" s="508" t="s">
        <v>569</v>
      </c>
      <c r="B532" s="508" t="s">
        <v>304</v>
      </c>
      <c r="C532" s="508" t="s">
        <v>643</v>
      </c>
      <c r="D532" s="508">
        <v>8134</v>
      </c>
      <c r="E532" s="508" t="s">
        <v>81</v>
      </c>
      <c r="F532" s="881" t="s">
        <v>952</v>
      </c>
      <c r="G532" s="882" t="s">
        <v>952</v>
      </c>
      <c r="H532" s="882" t="s">
        <v>952</v>
      </c>
      <c r="I532" s="882" t="s">
        <v>952</v>
      </c>
      <c r="J532" s="882" t="s">
        <v>952</v>
      </c>
      <c r="K532" s="882" t="s">
        <v>952</v>
      </c>
      <c r="L532" s="882" t="s">
        <v>952</v>
      </c>
      <c r="M532" s="882" t="s">
        <v>952</v>
      </c>
      <c r="N532" s="882" t="s">
        <v>952</v>
      </c>
      <c r="O532" s="882" t="s">
        <v>952</v>
      </c>
      <c r="P532" s="882" t="s">
        <v>952</v>
      </c>
      <c r="Q532" s="883" t="s">
        <v>952</v>
      </c>
      <c r="R532" s="509">
        <v>0</v>
      </c>
      <c r="S532" s="510">
        <v>522</v>
      </c>
      <c r="T532" s="881" t="s">
        <v>952</v>
      </c>
      <c r="U532" s="882" t="s">
        <v>952</v>
      </c>
      <c r="V532" s="883" t="s">
        <v>952</v>
      </c>
      <c r="W532" s="511">
        <v>45352</v>
      </c>
      <c r="X532" s="507">
        <v>2024</v>
      </c>
    </row>
    <row r="533" spans="1:24">
      <c r="A533" s="508" t="s">
        <v>569</v>
      </c>
      <c r="B533" s="508" t="s">
        <v>304</v>
      </c>
      <c r="C533" s="508" t="s">
        <v>643</v>
      </c>
      <c r="D533" s="508">
        <v>8135</v>
      </c>
      <c r="E533" s="508" t="s">
        <v>82</v>
      </c>
      <c r="F533" s="881" t="s">
        <v>952</v>
      </c>
      <c r="G533" s="882" t="s">
        <v>952</v>
      </c>
      <c r="H533" s="882" t="s">
        <v>952</v>
      </c>
      <c r="I533" s="882" t="s">
        <v>952</v>
      </c>
      <c r="J533" s="882" t="s">
        <v>952</v>
      </c>
      <c r="K533" s="882" t="s">
        <v>952</v>
      </c>
      <c r="L533" s="882" t="s">
        <v>952</v>
      </c>
      <c r="M533" s="882" t="s">
        <v>952</v>
      </c>
      <c r="N533" s="882" t="s">
        <v>952</v>
      </c>
      <c r="O533" s="882" t="s">
        <v>952</v>
      </c>
      <c r="P533" s="882" t="s">
        <v>952</v>
      </c>
      <c r="Q533" s="883" t="s">
        <v>952</v>
      </c>
      <c r="R533" s="509">
        <v>0</v>
      </c>
      <c r="S533" s="510">
        <v>523</v>
      </c>
      <c r="T533" s="881" t="s">
        <v>952</v>
      </c>
      <c r="U533" s="882" t="s">
        <v>952</v>
      </c>
      <c r="V533" s="883" t="s">
        <v>952</v>
      </c>
      <c r="W533" s="511">
        <v>45352</v>
      </c>
      <c r="X533" s="507">
        <v>2024</v>
      </c>
    </row>
    <row r="534" spans="1:24">
      <c r="A534" s="508" t="s">
        <v>569</v>
      </c>
      <c r="B534" s="508" t="s">
        <v>304</v>
      </c>
      <c r="C534" s="508" t="s">
        <v>643</v>
      </c>
      <c r="D534" s="508">
        <v>8172</v>
      </c>
      <c r="E534" s="508" t="s">
        <v>85</v>
      </c>
      <c r="F534" s="881" t="s">
        <v>952</v>
      </c>
      <c r="G534" s="882" t="s">
        <v>952</v>
      </c>
      <c r="H534" s="882" t="s">
        <v>952</v>
      </c>
      <c r="I534" s="882" t="s">
        <v>952</v>
      </c>
      <c r="J534" s="882" t="s">
        <v>952</v>
      </c>
      <c r="K534" s="882" t="s">
        <v>952</v>
      </c>
      <c r="L534" s="882" t="s">
        <v>952</v>
      </c>
      <c r="M534" s="882" t="s">
        <v>952</v>
      </c>
      <c r="N534" s="882" t="s">
        <v>952</v>
      </c>
      <c r="O534" s="882" t="s">
        <v>952</v>
      </c>
      <c r="P534" s="882" t="s">
        <v>952</v>
      </c>
      <c r="Q534" s="883" t="s">
        <v>952</v>
      </c>
      <c r="R534" s="509">
        <v>0</v>
      </c>
      <c r="S534" s="510">
        <v>524</v>
      </c>
      <c r="T534" s="881" t="s">
        <v>952</v>
      </c>
      <c r="U534" s="882" t="s">
        <v>952</v>
      </c>
      <c r="V534" s="883" t="s">
        <v>952</v>
      </c>
      <c r="W534" s="511">
        <v>45352</v>
      </c>
      <c r="X534" s="507">
        <v>2024</v>
      </c>
    </row>
    <row r="535" spans="1:24">
      <c r="A535" s="508" t="s">
        <v>569</v>
      </c>
      <c r="B535" s="508" t="s">
        <v>304</v>
      </c>
      <c r="C535" s="508" t="s">
        <v>643</v>
      </c>
      <c r="D535" s="508">
        <v>8173</v>
      </c>
      <c r="E535" s="508" t="s">
        <v>86</v>
      </c>
      <c r="F535" s="881" t="s">
        <v>952</v>
      </c>
      <c r="G535" s="882" t="s">
        <v>952</v>
      </c>
      <c r="H535" s="882" t="s">
        <v>952</v>
      </c>
      <c r="I535" s="882" t="s">
        <v>952</v>
      </c>
      <c r="J535" s="882" t="s">
        <v>952</v>
      </c>
      <c r="K535" s="882" t="s">
        <v>952</v>
      </c>
      <c r="L535" s="882" t="s">
        <v>952</v>
      </c>
      <c r="M535" s="882" t="s">
        <v>952</v>
      </c>
      <c r="N535" s="882" t="s">
        <v>952</v>
      </c>
      <c r="O535" s="882" t="s">
        <v>952</v>
      </c>
      <c r="P535" s="882" t="s">
        <v>952</v>
      </c>
      <c r="Q535" s="883" t="s">
        <v>952</v>
      </c>
      <c r="R535" s="509">
        <v>0</v>
      </c>
      <c r="S535" s="510">
        <v>525</v>
      </c>
      <c r="T535" s="881" t="s">
        <v>952</v>
      </c>
      <c r="U535" s="882" t="s">
        <v>952</v>
      </c>
      <c r="V535" s="883" t="s">
        <v>952</v>
      </c>
      <c r="W535" s="511">
        <v>45352</v>
      </c>
      <c r="X535" s="507">
        <v>2024</v>
      </c>
    </row>
    <row r="536" spans="1:24">
      <c r="A536" s="508" t="s">
        <v>569</v>
      </c>
      <c r="B536" s="508" t="s">
        <v>304</v>
      </c>
      <c r="C536" s="508" t="s">
        <v>643</v>
      </c>
      <c r="D536" s="508" t="s">
        <v>570</v>
      </c>
      <c r="E536" s="508" t="s">
        <v>83</v>
      </c>
      <c r="F536" s="881" t="s">
        <v>952</v>
      </c>
      <c r="G536" s="882" t="s">
        <v>952</v>
      </c>
      <c r="H536" s="882" t="s">
        <v>952</v>
      </c>
      <c r="I536" s="882" t="s">
        <v>952</v>
      </c>
      <c r="J536" s="882" t="s">
        <v>952</v>
      </c>
      <c r="K536" s="882" t="s">
        <v>952</v>
      </c>
      <c r="L536" s="882" t="s">
        <v>952</v>
      </c>
      <c r="M536" s="882" t="s">
        <v>952</v>
      </c>
      <c r="N536" s="882" t="s">
        <v>952</v>
      </c>
      <c r="O536" s="882" t="s">
        <v>952</v>
      </c>
      <c r="P536" s="882" t="s">
        <v>952</v>
      </c>
      <c r="Q536" s="883" t="s">
        <v>952</v>
      </c>
      <c r="R536" s="509">
        <v>0</v>
      </c>
      <c r="S536" s="510">
        <v>526</v>
      </c>
      <c r="T536" s="881" t="s">
        <v>952</v>
      </c>
      <c r="U536" s="882" t="s">
        <v>952</v>
      </c>
      <c r="V536" s="883" t="s">
        <v>952</v>
      </c>
      <c r="W536" s="511">
        <v>45352</v>
      </c>
      <c r="X536" s="507">
        <v>2024</v>
      </c>
    </row>
    <row r="537" spans="1:24">
      <c r="A537" s="508" t="s">
        <v>569</v>
      </c>
      <c r="B537" s="508" t="s">
        <v>304</v>
      </c>
      <c r="C537" s="508" t="s">
        <v>643</v>
      </c>
      <c r="D537" s="508" t="s">
        <v>571</v>
      </c>
      <c r="E537" s="508" t="s">
        <v>84</v>
      </c>
      <c r="F537" s="881" t="s">
        <v>952</v>
      </c>
      <c r="G537" s="882" t="s">
        <v>952</v>
      </c>
      <c r="H537" s="882" t="s">
        <v>952</v>
      </c>
      <c r="I537" s="882" t="s">
        <v>952</v>
      </c>
      <c r="J537" s="882" t="s">
        <v>952</v>
      </c>
      <c r="K537" s="882" t="s">
        <v>952</v>
      </c>
      <c r="L537" s="882" t="s">
        <v>952</v>
      </c>
      <c r="M537" s="882" t="s">
        <v>952</v>
      </c>
      <c r="N537" s="882" t="s">
        <v>952</v>
      </c>
      <c r="O537" s="882" t="s">
        <v>952</v>
      </c>
      <c r="P537" s="882" t="s">
        <v>952</v>
      </c>
      <c r="Q537" s="883" t="s">
        <v>952</v>
      </c>
      <c r="R537" s="509">
        <v>0</v>
      </c>
      <c r="S537" s="510">
        <v>527</v>
      </c>
      <c r="T537" s="881" t="s">
        <v>952</v>
      </c>
      <c r="U537" s="882" t="s">
        <v>952</v>
      </c>
      <c r="V537" s="883" t="s">
        <v>952</v>
      </c>
      <c r="W537" s="511">
        <v>45352</v>
      </c>
      <c r="X537" s="507">
        <v>2024</v>
      </c>
    </row>
    <row r="538" spans="1:24">
      <c r="A538" s="508" t="s">
        <v>569</v>
      </c>
      <c r="B538" s="508" t="s">
        <v>304</v>
      </c>
      <c r="C538" s="508" t="s">
        <v>643</v>
      </c>
      <c r="D538" s="508">
        <v>10872</v>
      </c>
      <c r="E538" s="508" t="s">
        <v>48</v>
      </c>
      <c r="F538" s="881" t="s">
        <v>952</v>
      </c>
      <c r="G538" s="882" t="s">
        <v>952</v>
      </c>
      <c r="H538" s="882" t="s">
        <v>952</v>
      </c>
      <c r="I538" s="882" t="s">
        <v>952</v>
      </c>
      <c r="J538" s="882" t="s">
        <v>952</v>
      </c>
      <c r="K538" s="882" t="s">
        <v>952</v>
      </c>
      <c r="L538" s="882" t="s">
        <v>952</v>
      </c>
      <c r="M538" s="882" t="s">
        <v>952</v>
      </c>
      <c r="N538" s="882" t="s">
        <v>952</v>
      </c>
      <c r="O538" s="882" t="s">
        <v>952</v>
      </c>
      <c r="P538" s="882" t="s">
        <v>952</v>
      </c>
      <c r="Q538" s="883" t="s">
        <v>952</v>
      </c>
      <c r="R538" s="509">
        <v>0</v>
      </c>
      <c r="S538" s="510">
        <v>528</v>
      </c>
      <c r="T538" s="881" t="s">
        <v>952</v>
      </c>
      <c r="U538" s="882" t="s">
        <v>952</v>
      </c>
      <c r="V538" s="883" t="s">
        <v>952</v>
      </c>
      <c r="W538" s="511">
        <v>45352</v>
      </c>
      <c r="X538" s="507">
        <v>2024</v>
      </c>
    </row>
    <row r="539" spans="1:24">
      <c r="A539" s="508" t="s">
        <v>569</v>
      </c>
      <c r="B539" s="508" t="s">
        <v>304</v>
      </c>
      <c r="C539" s="508" t="s">
        <v>643</v>
      </c>
      <c r="D539" s="508">
        <v>11000</v>
      </c>
      <c r="E539" s="508" t="s">
        <v>49</v>
      </c>
      <c r="F539" s="881" t="s">
        <v>952</v>
      </c>
      <c r="G539" s="882" t="s">
        <v>952</v>
      </c>
      <c r="H539" s="882" t="s">
        <v>952</v>
      </c>
      <c r="I539" s="882" t="s">
        <v>952</v>
      </c>
      <c r="J539" s="882" t="s">
        <v>952</v>
      </c>
      <c r="K539" s="882" t="s">
        <v>952</v>
      </c>
      <c r="L539" s="882" t="s">
        <v>952</v>
      </c>
      <c r="M539" s="882" t="s">
        <v>952</v>
      </c>
      <c r="N539" s="882" t="s">
        <v>952</v>
      </c>
      <c r="O539" s="882" t="s">
        <v>952</v>
      </c>
      <c r="P539" s="882" t="s">
        <v>952</v>
      </c>
      <c r="Q539" s="883" t="s">
        <v>952</v>
      </c>
      <c r="R539" s="509">
        <v>0</v>
      </c>
      <c r="S539" s="510">
        <v>529</v>
      </c>
      <c r="T539" s="881" t="s">
        <v>952</v>
      </c>
      <c r="U539" s="882" t="s">
        <v>952</v>
      </c>
      <c r="V539" s="883" t="s">
        <v>952</v>
      </c>
      <c r="W539" s="511">
        <v>45352</v>
      </c>
      <c r="X539" s="507">
        <v>2024</v>
      </c>
    </row>
    <row r="540" spans="1:24">
      <c r="A540" s="508" t="s">
        <v>569</v>
      </c>
      <c r="B540" s="508" t="s">
        <v>304</v>
      </c>
      <c r="C540" s="508" t="s">
        <v>643</v>
      </c>
      <c r="D540" s="508">
        <v>11703</v>
      </c>
      <c r="E540" s="508" t="s">
        <v>318</v>
      </c>
      <c r="F540" s="881" t="s">
        <v>952</v>
      </c>
      <c r="G540" s="882" t="s">
        <v>952</v>
      </c>
      <c r="H540" s="882" t="s">
        <v>952</v>
      </c>
      <c r="I540" s="882" t="s">
        <v>952</v>
      </c>
      <c r="J540" s="882" t="s">
        <v>952</v>
      </c>
      <c r="K540" s="882" t="s">
        <v>952</v>
      </c>
      <c r="L540" s="882" t="s">
        <v>952</v>
      </c>
      <c r="M540" s="882" t="s">
        <v>952</v>
      </c>
      <c r="N540" s="882" t="s">
        <v>952</v>
      </c>
      <c r="O540" s="882" t="s">
        <v>952</v>
      </c>
      <c r="P540" s="882" t="s">
        <v>952</v>
      </c>
      <c r="Q540" s="883" t="s">
        <v>952</v>
      </c>
      <c r="R540" s="509">
        <v>0</v>
      </c>
      <c r="S540" s="510">
        <v>530</v>
      </c>
      <c r="T540" s="881" t="s">
        <v>952</v>
      </c>
      <c r="U540" s="882" t="s">
        <v>952</v>
      </c>
      <c r="V540" s="883" t="s">
        <v>952</v>
      </c>
      <c r="W540" s="511">
        <v>45352</v>
      </c>
      <c r="X540" s="507">
        <v>2024</v>
      </c>
    </row>
    <row r="541" spans="1:24">
      <c r="A541" s="508" t="s">
        <v>569</v>
      </c>
      <c r="B541" s="508" t="s">
        <v>304</v>
      </c>
      <c r="C541" s="508" t="s">
        <v>643</v>
      </c>
      <c r="D541" s="508">
        <v>12522</v>
      </c>
      <c r="E541" s="508" t="s">
        <v>50</v>
      </c>
      <c r="F541" s="881" t="s">
        <v>952</v>
      </c>
      <c r="G541" s="882" t="s">
        <v>952</v>
      </c>
      <c r="H541" s="882" t="s">
        <v>952</v>
      </c>
      <c r="I541" s="882" t="s">
        <v>952</v>
      </c>
      <c r="J541" s="882" t="s">
        <v>952</v>
      </c>
      <c r="K541" s="882" t="s">
        <v>952</v>
      </c>
      <c r="L541" s="882" t="s">
        <v>952</v>
      </c>
      <c r="M541" s="882" t="s">
        <v>952</v>
      </c>
      <c r="N541" s="882" t="s">
        <v>952</v>
      </c>
      <c r="O541" s="882" t="s">
        <v>952</v>
      </c>
      <c r="P541" s="882" t="s">
        <v>952</v>
      </c>
      <c r="Q541" s="883" t="s">
        <v>952</v>
      </c>
      <c r="R541" s="509">
        <v>0</v>
      </c>
      <c r="S541" s="510">
        <v>531</v>
      </c>
      <c r="T541" s="881" t="s">
        <v>952</v>
      </c>
      <c r="U541" s="882" t="s">
        <v>952</v>
      </c>
      <c r="V541" s="883" t="s">
        <v>952</v>
      </c>
      <c r="W541" s="511">
        <v>45352</v>
      </c>
      <c r="X541" s="507">
        <v>2024</v>
      </c>
    </row>
    <row r="542" spans="1:24">
      <c r="A542" s="508" t="s">
        <v>569</v>
      </c>
      <c r="B542" s="508" t="s">
        <v>304</v>
      </c>
      <c r="C542" s="508" t="s">
        <v>643</v>
      </c>
      <c r="D542" s="508">
        <v>12674</v>
      </c>
      <c r="E542" s="508" t="s">
        <v>299</v>
      </c>
      <c r="F542" s="881" t="s">
        <v>952</v>
      </c>
      <c r="G542" s="882" t="s">
        <v>952</v>
      </c>
      <c r="H542" s="882" t="s">
        <v>952</v>
      </c>
      <c r="I542" s="882" t="s">
        <v>952</v>
      </c>
      <c r="J542" s="882" t="s">
        <v>952</v>
      </c>
      <c r="K542" s="882" t="s">
        <v>952</v>
      </c>
      <c r="L542" s="882" t="s">
        <v>952</v>
      </c>
      <c r="M542" s="882" t="s">
        <v>952</v>
      </c>
      <c r="N542" s="882" t="s">
        <v>952</v>
      </c>
      <c r="O542" s="882" t="s">
        <v>952</v>
      </c>
      <c r="P542" s="882" t="s">
        <v>952</v>
      </c>
      <c r="Q542" s="883" t="s">
        <v>952</v>
      </c>
      <c r="R542" s="509">
        <v>0</v>
      </c>
      <c r="S542" s="510">
        <v>532</v>
      </c>
      <c r="T542" s="881" t="s">
        <v>952</v>
      </c>
      <c r="U542" s="882" t="s">
        <v>952</v>
      </c>
      <c r="V542" s="883" t="s">
        <v>952</v>
      </c>
      <c r="W542" s="511">
        <v>45352</v>
      </c>
      <c r="X542" s="507">
        <v>2024</v>
      </c>
    </row>
    <row r="543" spans="1:24">
      <c r="A543" s="508" t="s">
        <v>569</v>
      </c>
      <c r="B543" s="508" t="s">
        <v>304</v>
      </c>
      <c r="C543" s="508" t="s">
        <v>643</v>
      </c>
      <c r="D543" s="508" t="s">
        <v>572</v>
      </c>
      <c r="E543" s="508" t="s">
        <v>7</v>
      </c>
      <c r="F543" s="881" t="s">
        <v>952</v>
      </c>
      <c r="G543" s="882" t="s">
        <v>952</v>
      </c>
      <c r="H543" s="882" t="s">
        <v>952</v>
      </c>
      <c r="I543" s="882" t="s">
        <v>952</v>
      </c>
      <c r="J543" s="882" t="s">
        <v>952</v>
      </c>
      <c r="K543" s="882" t="s">
        <v>952</v>
      </c>
      <c r="L543" s="882" t="s">
        <v>952</v>
      </c>
      <c r="M543" s="882" t="s">
        <v>952</v>
      </c>
      <c r="N543" s="882" t="s">
        <v>952</v>
      </c>
      <c r="O543" s="882" t="s">
        <v>952</v>
      </c>
      <c r="P543" s="882" t="s">
        <v>952</v>
      </c>
      <c r="Q543" s="883" t="s">
        <v>952</v>
      </c>
      <c r="R543" s="509">
        <v>0</v>
      </c>
      <c r="S543" s="510">
        <v>533</v>
      </c>
      <c r="T543" s="881" t="s">
        <v>952</v>
      </c>
      <c r="U543" s="882" t="s">
        <v>952</v>
      </c>
      <c r="V543" s="883" t="s">
        <v>952</v>
      </c>
      <c r="W543" s="511">
        <v>45352</v>
      </c>
      <c r="X543" s="507">
        <v>2024</v>
      </c>
    </row>
    <row r="544" spans="1:24">
      <c r="A544" s="508" t="s">
        <v>569</v>
      </c>
      <c r="B544" s="508" t="s">
        <v>304</v>
      </c>
      <c r="C544" s="508" t="s">
        <v>643</v>
      </c>
      <c r="D544" s="508">
        <v>15710</v>
      </c>
      <c r="E544" s="508" t="s">
        <v>53</v>
      </c>
      <c r="F544" s="881" t="s">
        <v>952</v>
      </c>
      <c r="G544" s="882" t="s">
        <v>952</v>
      </c>
      <c r="H544" s="882" t="s">
        <v>952</v>
      </c>
      <c r="I544" s="882" t="s">
        <v>952</v>
      </c>
      <c r="J544" s="882" t="s">
        <v>952</v>
      </c>
      <c r="K544" s="882" t="s">
        <v>952</v>
      </c>
      <c r="L544" s="882" t="s">
        <v>952</v>
      </c>
      <c r="M544" s="882" t="s">
        <v>952</v>
      </c>
      <c r="N544" s="882" t="s">
        <v>952</v>
      </c>
      <c r="O544" s="882" t="s">
        <v>952</v>
      </c>
      <c r="P544" s="882" t="s">
        <v>952</v>
      </c>
      <c r="Q544" s="883" t="s">
        <v>952</v>
      </c>
      <c r="R544" s="509">
        <v>0</v>
      </c>
      <c r="S544" s="510">
        <v>534</v>
      </c>
      <c r="T544" s="881" t="s">
        <v>952</v>
      </c>
      <c r="U544" s="882" t="s">
        <v>952</v>
      </c>
      <c r="V544" s="883" t="s">
        <v>952</v>
      </c>
      <c r="W544" s="511">
        <v>45352</v>
      </c>
      <c r="X544" s="507">
        <v>2024</v>
      </c>
    </row>
    <row r="545" spans="1:24">
      <c r="A545" s="508" t="s">
        <v>569</v>
      </c>
      <c r="B545" s="508" t="s">
        <v>304</v>
      </c>
      <c r="C545" s="508" t="s">
        <v>643</v>
      </c>
      <c r="D545" s="508">
        <v>15721</v>
      </c>
      <c r="E545" s="508" t="s">
        <v>54</v>
      </c>
      <c r="F545" s="881" t="s">
        <v>952</v>
      </c>
      <c r="G545" s="882" t="s">
        <v>952</v>
      </c>
      <c r="H545" s="882" t="s">
        <v>952</v>
      </c>
      <c r="I545" s="882" t="s">
        <v>952</v>
      </c>
      <c r="J545" s="882" t="s">
        <v>952</v>
      </c>
      <c r="K545" s="882" t="s">
        <v>952</v>
      </c>
      <c r="L545" s="882" t="s">
        <v>952</v>
      </c>
      <c r="M545" s="882" t="s">
        <v>952</v>
      </c>
      <c r="N545" s="882" t="s">
        <v>952</v>
      </c>
      <c r="O545" s="882" t="s">
        <v>952</v>
      </c>
      <c r="P545" s="882" t="s">
        <v>952</v>
      </c>
      <c r="Q545" s="883" t="s">
        <v>952</v>
      </c>
      <c r="R545" s="509">
        <v>0</v>
      </c>
      <c r="S545" s="510">
        <v>535</v>
      </c>
      <c r="T545" s="881" t="s">
        <v>952</v>
      </c>
      <c r="U545" s="882" t="s">
        <v>952</v>
      </c>
      <c r="V545" s="883" t="s">
        <v>952</v>
      </c>
      <c r="W545" s="511">
        <v>45352</v>
      </c>
      <c r="X545" s="507">
        <v>2024</v>
      </c>
    </row>
    <row r="546" spans="1:24">
      <c r="A546" s="508" t="s">
        <v>569</v>
      </c>
      <c r="B546" s="508" t="s">
        <v>304</v>
      </c>
      <c r="C546" s="508" t="s">
        <v>643</v>
      </c>
      <c r="D546" s="508">
        <v>16223</v>
      </c>
      <c r="E546" s="508" t="s">
        <v>55</v>
      </c>
      <c r="F546" s="881" t="s">
        <v>952</v>
      </c>
      <c r="G546" s="882" t="s">
        <v>952</v>
      </c>
      <c r="H546" s="882" t="s">
        <v>952</v>
      </c>
      <c r="I546" s="882" t="s">
        <v>952</v>
      </c>
      <c r="J546" s="882" t="s">
        <v>952</v>
      </c>
      <c r="K546" s="882" t="s">
        <v>952</v>
      </c>
      <c r="L546" s="882" t="s">
        <v>952</v>
      </c>
      <c r="M546" s="882" t="s">
        <v>952</v>
      </c>
      <c r="N546" s="882" t="s">
        <v>952</v>
      </c>
      <c r="O546" s="882" t="s">
        <v>952</v>
      </c>
      <c r="P546" s="882" t="s">
        <v>952</v>
      </c>
      <c r="Q546" s="883" t="s">
        <v>952</v>
      </c>
      <c r="R546" s="509">
        <v>0</v>
      </c>
      <c r="S546" s="510">
        <v>536</v>
      </c>
      <c r="T546" s="881" t="s">
        <v>952</v>
      </c>
      <c r="U546" s="882" t="s">
        <v>952</v>
      </c>
      <c r="V546" s="883" t="s">
        <v>952</v>
      </c>
      <c r="W546" s="511">
        <v>45352</v>
      </c>
      <c r="X546" s="507">
        <v>2024</v>
      </c>
    </row>
    <row r="547" spans="1:24">
      <c r="A547" s="508" t="s">
        <v>569</v>
      </c>
      <c r="B547" s="508" t="s">
        <v>304</v>
      </c>
      <c r="C547" s="508" t="s">
        <v>643</v>
      </c>
      <c r="D547" s="508">
        <v>18685</v>
      </c>
      <c r="E547" s="508" t="s">
        <v>288</v>
      </c>
      <c r="F547" s="881" t="s">
        <v>952</v>
      </c>
      <c r="G547" s="882" t="s">
        <v>952</v>
      </c>
      <c r="H547" s="882" t="s">
        <v>952</v>
      </c>
      <c r="I547" s="882" t="s">
        <v>952</v>
      </c>
      <c r="J547" s="882" t="s">
        <v>952</v>
      </c>
      <c r="K547" s="882" t="s">
        <v>952</v>
      </c>
      <c r="L547" s="882" t="s">
        <v>952</v>
      </c>
      <c r="M547" s="882" t="s">
        <v>952</v>
      </c>
      <c r="N547" s="882" t="s">
        <v>952</v>
      </c>
      <c r="O547" s="882" t="s">
        <v>952</v>
      </c>
      <c r="P547" s="882" t="s">
        <v>952</v>
      </c>
      <c r="Q547" s="883" t="s">
        <v>952</v>
      </c>
      <c r="R547" s="509">
        <v>0</v>
      </c>
      <c r="S547" s="510">
        <v>537</v>
      </c>
      <c r="T547" s="881" t="s">
        <v>952</v>
      </c>
      <c r="U547" s="882" t="s">
        <v>952</v>
      </c>
      <c r="V547" s="883" t="s">
        <v>952</v>
      </c>
      <c r="W547" s="511">
        <v>45352</v>
      </c>
      <c r="X547" s="507">
        <v>2024</v>
      </c>
    </row>
    <row r="548" spans="1:24">
      <c r="A548" s="508" t="s">
        <v>569</v>
      </c>
      <c r="B548" s="508" t="s">
        <v>304</v>
      </c>
      <c r="C548" s="508" t="s">
        <v>643</v>
      </c>
      <c r="D548" s="508">
        <v>18695</v>
      </c>
      <c r="E548" s="508" t="s">
        <v>289</v>
      </c>
      <c r="F548" s="881" t="s">
        <v>952</v>
      </c>
      <c r="G548" s="882" t="s">
        <v>952</v>
      </c>
      <c r="H548" s="882" t="s">
        <v>952</v>
      </c>
      <c r="I548" s="882" t="s">
        <v>952</v>
      </c>
      <c r="J548" s="882" t="s">
        <v>952</v>
      </c>
      <c r="K548" s="882" t="s">
        <v>952</v>
      </c>
      <c r="L548" s="882" t="s">
        <v>952</v>
      </c>
      <c r="M548" s="882" t="s">
        <v>952</v>
      </c>
      <c r="N548" s="882" t="s">
        <v>952</v>
      </c>
      <c r="O548" s="882" t="s">
        <v>952</v>
      </c>
      <c r="P548" s="882" t="s">
        <v>952</v>
      </c>
      <c r="Q548" s="883" t="s">
        <v>952</v>
      </c>
      <c r="R548" s="509">
        <v>0</v>
      </c>
      <c r="S548" s="510">
        <v>538</v>
      </c>
      <c r="T548" s="881" t="s">
        <v>952</v>
      </c>
      <c r="U548" s="882" t="s">
        <v>952</v>
      </c>
      <c r="V548" s="883" t="s">
        <v>952</v>
      </c>
      <c r="W548" s="511">
        <v>45352</v>
      </c>
      <c r="X548" s="507">
        <v>2024</v>
      </c>
    </row>
    <row r="549" spans="1:24">
      <c r="A549" s="508" t="s">
        <v>569</v>
      </c>
      <c r="B549" s="508" t="s">
        <v>304</v>
      </c>
      <c r="C549" s="508" t="s">
        <v>643</v>
      </c>
      <c r="D549" s="508">
        <v>18975</v>
      </c>
      <c r="E549" s="508" t="s">
        <v>51</v>
      </c>
      <c r="F549" s="881" t="s">
        <v>952</v>
      </c>
      <c r="G549" s="882" t="s">
        <v>952</v>
      </c>
      <c r="H549" s="882" t="s">
        <v>952</v>
      </c>
      <c r="I549" s="882" t="s">
        <v>952</v>
      </c>
      <c r="J549" s="882" t="s">
        <v>952</v>
      </c>
      <c r="K549" s="882" t="s">
        <v>952</v>
      </c>
      <c r="L549" s="882" t="s">
        <v>952</v>
      </c>
      <c r="M549" s="882" t="s">
        <v>952</v>
      </c>
      <c r="N549" s="882" t="s">
        <v>952</v>
      </c>
      <c r="O549" s="882" t="s">
        <v>952</v>
      </c>
      <c r="P549" s="882" t="s">
        <v>952</v>
      </c>
      <c r="Q549" s="883" t="s">
        <v>952</v>
      </c>
      <c r="R549" s="509">
        <v>0</v>
      </c>
      <c r="S549" s="510">
        <v>539</v>
      </c>
      <c r="T549" s="881" t="s">
        <v>952</v>
      </c>
      <c r="U549" s="882" t="s">
        <v>952</v>
      </c>
      <c r="V549" s="883" t="s">
        <v>952</v>
      </c>
      <c r="W549" s="511">
        <v>45352</v>
      </c>
      <c r="X549" s="507">
        <v>2024</v>
      </c>
    </row>
    <row r="550" spans="1:24">
      <c r="A550" s="508" t="s">
        <v>569</v>
      </c>
      <c r="B550" s="508" t="s">
        <v>304</v>
      </c>
      <c r="C550" s="508" t="s">
        <v>643</v>
      </c>
      <c r="D550" s="508" t="s">
        <v>573</v>
      </c>
      <c r="E550" s="508" t="s">
        <v>293</v>
      </c>
      <c r="F550" s="881" t="s">
        <v>952</v>
      </c>
      <c r="G550" s="882" t="s">
        <v>952</v>
      </c>
      <c r="H550" s="882" t="s">
        <v>952</v>
      </c>
      <c r="I550" s="882" t="s">
        <v>952</v>
      </c>
      <c r="J550" s="882" t="s">
        <v>952</v>
      </c>
      <c r="K550" s="882" t="s">
        <v>952</v>
      </c>
      <c r="L550" s="882" t="s">
        <v>952</v>
      </c>
      <c r="M550" s="882" t="s">
        <v>952</v>
      </c>
      <c r="N550" s="882" t="s">
        <v>952</v>
      </c>
      <c r="O550" s="882" t="s">
        <v>952</v>
      </c>
      <c r="P550" s="882" t="s">
        <v>952</v>
      </c>
      <c r="Q550" s="883" t="s">
        <v>952</v>
      </c>
      <c r="R550" s="509">
        <v>0</v>
      </c>
      <c r="S550" s="510">
        <v>540</v>
      </c>
      <c r="T550" s="881" t="s">
        <v>952</v>
      </c>
      <c r="U550" s="882" t="s">
        <v>952</v>
      </c>
      <c r="V550" s="883" t="s">
        <v>952</v>
      </c>
      <c r="W550" s="511">
        <v>45352</v>
      </c>
      <c r="X550" s="507">
        <v>2024</v>
      </c>
    </row>
    <row r="551" spans="1:24">
      <c r="A551" s="508" t="s">
        <v>569</v>
      </c>
      <c r="B551" s="508" t="s">
        <v>304</v>
      </c>
      <c r="C551" s="508" t="s">
        <v>643</v>
      </c>
      <c r="D551" s="508" t="s">
        <v>574</v>
      </c>
      <c r="E551" s="508" t="s">
        <v>8</v>
      </c>
      <c r="F551" s="881" t="s">
        <v>952</v>
      </c>
      <c r="G551" s="882" t="s">
        <v>952</v>
      </c>
      <c r="H551" s="882" t="s">
        <v>952</v>
      </c>
      <c r="I551" s="882" t="s">
        <v>952</v>
      </c>
      <c r="J551" s="882" t="s">
        <v>952</v>
      </c>
      <c r="K551" s="882" t="s">
        <v>952</v>
      </c>
      <c r="L551" s="882" t="s">
        <v>952</v>
      </c>
      <c r="M551" s="882" t="s">
        <v>952</v>
      </c>
      <c r="N551" s="882" t="s">
        <v>952</v>
      </c>
      <c r="O551" s="882" t="s">
        <v>952</v>
      </c>
      <c r="P551" s="882" t="s">
        <v>952</v>
      </c>
      <c r="Q551" s="883" t="s">
        <v>952</v>
      </c>
      <c r="R551" s="509">
        <v>0</v>
      </c>
      <c r="S551" s="510">
        <v>541</v>
      </c>
      <c r="T551" s="881" t="s">
        <v>952</v>
      </c>
      <c r="U551" s="882" t="s">
        <v>952</v>
      </c>
      <c r="V551" s="883" t="s">
        <v>952</v>
      </c>
      <c r="W551" s="511">
        <v>45352</v>
      </c>
      <c r="X551" s="507">
        <v>2024</v>
      </c>
    </row>
    <row r="552" spans="1:24">
      <c r="A552" s="508" t="s">
        <v>569</v>
      </c>
      <c r="B552" s="508" t="s">
        <v>304</v>
      </c>
      <c r="C552" s="508" t="s">
        <v>643</v>
      </c>
      <c r="D552" s="508" t="s">
        <v>575</v>
      </c>
      <c r="E552" s="508" t="s">
        <v>294</v>
      </c>
      <c r="F552" s="881" t="s">
        <v>952</v>
      </c>
      <c r="G552" s="882" t="s">
        <v>952</v>
      </c>
      <c r="H552" s="882" t="s">
        <v>952</v>
      </c>
      <c r="I552" s="882" t="s">
        <v>952</v>
      </c>
      <c r="J552" s="882" t="s">
        <v>952</v>
      </c>
      <c r="K552" s="882" t="s">
        <v>952</v>
      </c>
      <c r="L552" s="882" t="s">
        <v>952</v>
      </c>
      <c r="M552" s="882" t="s">
        <v>952</v>
      </c>
      <c r="N552" s="882" t="s">
        <v>952</v>
      </c>
      <c r="O552" s="882" t="s">
        <v>952</v>
      </c>
      <c r="P552" s="882" t="s">
        <v>952</v>
      </c>
      <c r="Q552" s="883" t="s">
        <v>952</v>
      </c>
      <c r="R552" s="509">
        <v>0</v>
      </c>
      <c r="S552" s="510">
        <v>542</v>
      </c>
      <c r="T552" s="881" t="s">
        <v>952</v>
      </c>
      <c r="U552" s="882" t="s">
        <v>952</v>
      </c>
      <c r="V552" s="883" t="s">
        <v>952</v>
      </c>
      <c r="W552" s="511">
        <v>45352</v>
      </c>
      <c r="X552" s="507">
        <v>2024</v>
      </c>
    </row>
    <row r="553" spans="1:24">
      <c r="A553" s="508" t="s">
        <v>569</v>
      </c>
      <c r="B553" s="508" t="s">
        <v>304</v>
      </c>
      <c r="C553" s="508" t="s">
        <v>643</v>
      </c>
      <c r="D553" s="508">
        <v>18992</v>
      </c>
      <c r="E553" s="508" t="s">
        <v>13</v>
      </c>
      <c r="F553" s="881" t="s">
        <v>952</v>
      </c>
      <c r="G553" s="882" t="s">
        <v>952</v>
      </c>
      <c r="H553" s="882" t="s">
        <v>952</v>
      </c>
      <c r="I553" s="882" t="s">
        <v>952</v>
      </c>
      <c r="J553" s="882" t="s">
        <v>952</v>
      </c>
      <c r="K553" s="882" t="s">
        <v>952</v>
      </c>
      <c r="L553" s="882" t="s">
        <v>952</v>
      </c>
      <c r="M553" s="882" t="s">
        <v>952</v>
      </c>
      <c r="N553" s="882" t="s">
        <v>952</v>
      </c>
      <c r="O553" s="882" t="s">
        <v>952</v>
      </c>
      <c r="P553" s="882" t="s">
        <v>952</v>
      </c>
      <c r="Q553" s="883" t="s">
        <v>952</v>
      </c>
      <c r="R553" s="509">
        <v>0</v>
      </c>
      <c r="S553" s="510">
        <v>543</v>
      </c>
      <c r="T553" s="881" t="s">
        <v>952</v>
      </c>
      <c r="U553" s="882" t="s">
        <v>952</v>
      </c>
      <c r="V553" s="883" t="s">
        <v>952</v>
      </c>
      <c r="W553" s="511">
        <v>45352</v>
      </c>
      <c r="X553" s="507">
        <v>2024</v>
      </c>
    </row>
    <row r="554" spans="1:24">
      <c r="A554" s="508" t="s">
        <v>569</v>
      </c>
      <c r="B554" s="508" t="s">
        <v>304</v>
      </c>
      <c r="C554" s="508" t="s">
        <v>643</v>
      </c>
      <c r="D554" s="508">
        <v>18994</v>
      </c>
      <c r="E554" s="508" t="s">
        <v>12</v>
      </c>
      <c r="F554" s="881" t="s">
        <v>952</v>
      </c>
      <c r="G554" s="882" t="s">
        <v>952</v>
      </c>
      <c r="H554" s="882" t="s">
        <v>952</v>
      </c>
      <c r="I554" s="882" t="s">
        <v>952</v>
      </c>
      <c r="J554" s="882" t="s">
        <v>952</v>
      </c>
      <c r="K554" s="882" t="s">
        <v>952</v>
      </c>
      <c r="L554" s="882" t="s">
        <v>952</v>
      </c>
      <c r="M554" s="882" t="s">
        <v>952</v>
      </c>
      <c r="N554" s="882" t="s">
        <v>952</v>
      </c>
      <c r="O554" s="882" t="s">
        <v>952</v>
      </c>
      <c r="P554" s="882" t="s">
        <v>952</v>
      </c>
      <c r="Q554" s="883" t="s">
        <v>952</v>
      </c>
      <c r="R554" s="509">
        <v>0</v>
      </c>
      <c r="S554" s="510">
        <v>544</v>
      </c>
      <c r="T554" s="881" t="s">
        <v>952</v>
      </c>
      <c r="U554" s="882" t="s">
        <v>952</v>
      </c>
      <c r="V554" s="883" t="s">
        <v>952</v>
      </c>
      <c r="W554" s="511">
        <v>45352</v>
      </c>
      <c r="X554" s="507">
        <v>2024</v>
      </c>
    </row>
    <row r="555" spans="1:24">
      <c r="A555" s="508" t="s">
        <v>569</v>
      </c>
      <c r="B555" s="508" t="s">
        <v>304</v>
      </c>
      <c r="C555" s="508" t="s">
        <v>643</v>
      </c>
      <c r="D555" s="508">
        <v>18997</v>
      </c>
      <c r="E555" s="508" t="s">
        <v>18</v>
      </c>
      <c r="F555" s="881" t="s">
        <v>952</v>
      </c>
      <c r="G555" s="882" t="s">
        <v>952</v>
      </c>
      <c r="H555" s="882" t="s">
        <v>952</v>
      </c>
      <c r="I555" s="882" t="s">
        <v>952</v>
      </c>
      <c r="J555" s="882" t="s">
        <v>952</v>
      </c>
      <c r="K555" s="882" t="s">
        <v>952</v>
      </c>
      <c r="L555" s="882" t="s">
        <v>952</v>
      </c>
      <c r="M555" s="882" t="s">
        <v>952</v>
      </c>
      <c r="N555" s="882" t="s">
        <v>952</v>
      </c>
      <c r="O555" s="882" t="s">
        <v>952</v>
      </c>
      <c r="P555" s="882" t="s">
        <v>952</v>
      </c>
      <c r="Q555" s="883" t="s">
        <v>952</v>
      </c>
      <c r="R555" s="509">
        <v>0</v>
      </c>
      <c r="S555" s="510">
        <v>545</v>
      </c>
      <c r="T555" s="881" t="s">
        <v>952</v>
      </c>
      <c r="U555" s="882" t="s">
        <v>952</v>
      </c>
      <c r="V555" s="883" t="s">
        <v>952</v>
      </c>
      <c r="W555" s="511">
        <v>45352</v>
      </c>
      <c r="X555" s="507">
        <v>2024</v>
      </c>
    </row>
    <row r="556" spans="1:24">
      <c r="A556" s="508" t="s">
        <v>569</v>
      </c>
      <c r="B556" s="508" t="s">
        <v>304</v>
      </c>
      <c r="C556" s="508" t="s">
        <v>643</v>
      </c>
      <c r="D556" s="508">
        <v>18999</v>
      </c>
      <c r="E556" s="508" t="s">
        <v>10</v>
      </c>
      <c r="F556" s="881" t="s">
        <v>952</v>
      </c>
      <c r="G556" s="882" t="s">
        <v>952</v>
      </c>
      <c r="H556" s="882" t="s">
        <v>952</v>
      </c>
      <c r="I556" s="882" t="s">
        <v>952</v>
      </c>
      <c r="J556" s="882" t="s">
        <v>952</v>
      </c>
      <c r="K556" s="882" t="s">
        <v>952</v>
      </c>
      <c r="L556" s="882" t="s">
        <v>952</v>
      </c>
      <c r="M556" s="882" t="s">
        <v>952</v>
      </c>
      <c r="N556" s="882" t="s">
        <v>952</v>
      </c>
      <c r="O556" s="882" t="s">
        <v>952</v>
      </c>
      <c r="P556" s="882" t="s">
        <v>952</v>
      </c>
      <c r="Q556" s="883" t="s">
        <v>952</v>
      </c>
      <c r="R556" s="509">
        <v>0</v>
      </c>
      <c r="S556" s="510">
        <v>546</v>
      </c>
      <c r="T556" s="881" t="s">
        <v>952</v>
      </c>
      <c r="U556" s="882" t="s">
        <v>952</v>
      </c>
      <c r="V556" s="883" t="s">
        <v>952</v>
      </c>
      <c r="W556" s="511">
        <v>45352</v>
      </c>
      <c r="X556" s="507">
        <v>2024</v>
      </c>
    </row>
    <row r="557" spans="1:24">
      <c r="A557" s="508" t="s">
        <v>569</v>
      </c>
      <c r="B557" s="508" t="s">
        <v>304</v>
      </c>
      <c r="C557" s="508" t="s">
        <v>643</v>
      </c>
      <c r="D557" s="508">
        <v>19000</v>
      </c>
      <c r="E557" s="508" t="s">
        <v>11</v>
      </c>
      <c r="F557" s="881" t="s">
        <v>952</v>
      </c>
      <c r="G557" s="882" t="s">
        <v>952</v>
      </c>
      <c r="H557" s="882" t="s">
        <v>952</v>
      </c>
      <c r="I557" s="882" t="s">
        <v>952</v>
      </c>
      <c r="J557" s="882" t="s">
        <v>952</v>
      </c>
      <c r="K557" s="882" t="s">
        <v>952</v>
      </c>
      <c r="L557" s="882" t="s">
        <v>952</v>
      </c>
      <c r="M557" s="882" t="s">
        <v>952</v>
      </c>
      <c r="N557" s="882" t="s">
        <v>952</v>
      </c>
      <c r="O557" s="882" t="s">
        <v>952</v>
      </c>
      <c r="P557" s="882" t="s">
        <v>952</v>
      </c>
      <c r="Q557" s="883" t="s">
        <v>952</v>
      </c>
      <c r="R557" s="509">
        <v>0</v>
      </c>
      <c r="S557" s="510">
        <v>547</v>
      </c>
      <c r="T557" s="881" t="s">
        <v>952</v>
      </c>
      <c r="U557" s="882" t="s">
        <v>952</v>
      </c>
      <c r="V557" s="883" t="s">
        <v>952</v>
      </c>
      <c r="W557" s="511">
        <v>45352</v>
      </c>
      <c r="X557" s="507">
        <v>2024</v>
      </c>
    </row>
    <row r="558" spans="1:24">
      <c r="A558" s="508" t="s">
        <v>569</v>
      </c>
      <c r="B558" s="508" t="s">
        <v>304</v>
      </c>
      <c r="C558" s="508" t="s">
        <v>643</v>
      </c>
      <c r="D558" s="508">
        <v>22892</v>
      </c>
      <c r="E558" s="508" t="s">
        <v>34</v>
      </c>
      <c r="F558" s="881" t="s">
        <v>952</v>
      </c>
      <c r="G558" s="882" t="s">
        <v>952</v>
      </c>
      <c r="H558" s="882" t="s">
        <v>952</v>
      </c>
      <c r="I558" s="882" t="s">
        <v>952</v>
      </c>
      <c r="J558" s="882" t="s">
        <v>952</v>
      </c>
      <c r="K558" s="882" t="s">
        <v>952</v>
      </c>
      <c r="L558" s="882" t="s">
        <v>952</v>
      </c>
      <c r="M558" s="882" t="s">
        <v>952</v>
      </c>
      <c r="N558" s="882" t="s">
        <v>952</v>
      </c>
      <c r="O558" s="882" t="s">
        <v>952</v>
      </c>
      <c r="P558" s="882" t="s">
        <v>952</v>
      </c>
      <c r="Q558" s="883" t="s">
        <v>952</v>
      </c>
      <c r="R558" s="509">
        <v>0</v>
      </c>
      <c r="S558" s="510">
        <v>548</v>
      </c>
      <c r="T558" s="881" t="s">
        <v>952</v>
      </c>
      <c r="U558" s="882" t="s">
        <v>952</v>
      </c>
      <c r="V558" s="883" t="s">
        <v>952</v>
      </c>
      <c r="W558" s="511">
        <v>45352</v>
      </c>
      <c r="X558" s="507">
        <v>2024</v>
      </c>
    </row>
    <row r="559" spans="1:24">
      <c r="A559" s="508" t="s">
        <v>569</v>
      </c>
      <c r="B559" s="508" t="s">
        <v>304</v>
      </c>
      <c r="C559" s="508" t="s">
        <v>643</v>
      </c>
      <c r="D559" s="508">
        <v>25965</v>
      </c>
      <c r="E559" s="508" t="s">
        <v>52</v>
      </c>
      <c r="F559" s="881" t="s">
        <v>952</v>
      </c>
      <c r="G559" s="882" t="s">
        <v>952</v>
      </c>
      <c r="H559" s="882" t="s">
        <v>952</v>
      </c>
      <c r="I559" s="882" t="s">
        <v>952</v>
      </c>
      <c r="J559" s="882" t="s">
        <v>952</v>
      </c>
      <c r="K559" s="882" t="s">
        <v>952</v>
      </c>
      <c r="L559" s="882" t="s">
        <v>952</v>
      </c>
      <c r="M559" s="882" t="s">
        <v>952</v>
      </c>
      <c r="N559" s="882" t="s">
        <v>952</v>
      </c>
      <c r="O559" s="882" t="s">
        <v>952</v>
      </c>
      <c r="P559" s="882" t="s">
        <v>952</v>
      </c>
      <c r="Q559" s="883" t="s">
        <v>952</v>
      </c>
      <c r="R559" s="509">
        <v>0</v>
      </c>
      <c r="S559" s="510">
        <v>549</v>
      </c>
      <c r="T559" s="881" t="s">
        <v>952</v>
      </c>
      <c r="U559" s="882" t="s">
        <v>952</v>
      </c>
      <c r="V559" s="883" t="s">
        <v>952</v>
      </c>
      <c r="W559" s="511">
        <v>45352</v>
      </c>
      <c r="X559" s="507">
        <v>2024</v>
      </c>
    </row>
    <row r="560" spans="1:24">
      <c r="A560" s="508" t="s">
        <v>569</v>
      </c>
      <c r="B560" s="508" t="s">
        <v>304</v>
      </c>
      <c r="C560" s="508" t="s">
        <v>643</v>
      </c>
      <c r="D560" s="508" t="s">
        <v>576</v>
      </c>
      <c r="E560" s="508" t="s">
        <v>319</v>
      </c>
      <c r="F560" s="881" t="s">
        <v>952</v>
      </c>
      <c r="G560" s="882" t="s">
        <v>952</v>
      </c>
      <c r="H560" s="882" t="s">
        <v>952</v>
      </c>
      <c r="I560" s="882" t="s">
        <v>952</v>
      </c>
      <c r="J560" s="882" t="s">
        <v>952</v>
      </c>
      <c r="K560" s="882" t="s">
        <v>952</v>
      </c>
      <c r="L560" s="882" t="s">
        <v>952</v>
      </c>
      <c r="M560" s="882" t="s">
        <v>952</v>
      </c>
      <c r="N560" s="882" t="s">
        <v>952</v>
      </c>
      <c r="O560" s="882" t="s">
        <v>952</v>
      </c>
      <c r="P560" s="882" t="s">
        <v>952</v>
      </c>
      <c r="Q560" s="883" t="s">
        <v>952</v>
      </c>
      <c r="R560" s="509">
        <v>0</v>
      </c>
      <c r="S560" s="510">
        <v>550</v>
      </c>
      <c r="T560" s="881" t="s">
        <v>952</v>
      </c>
      <c r="U560" s="882" t="s">
        <v>952</v>
      </c>
      <c r="V560" s="883" t="s">
        <v>952</v>
      </c>
      <c r="W560" s="511">
        <v>45352</v>
      </c>
      <c r="X560" s="507">
        <v>2024</v>
      </c>
    </row>
    <row r="561" spans="1:24">
      <c r="A561" s="508" t="s">
        <v>569</v>
      </c>
      <c r="B561" s="508" t="s">
        <v>304</v>
      </c>
      <c r="C561" s="508" t="s">
        <v>643</v>
      </c>
      <c r="D561" s="508" t="s">
        <v>577</v>
      </c>
      <c r="E561" s="508" t="s">
        <v>19</v>
      </c>
      <c r="F561" s="881" t="s">
        <v>952</v>
      </c>
      <c r="G561" s="882" t="s">
        <v>952</v>
      </c>
      <c r="H561" s="882" t="s">
        <v>952</v>
      </c>
      <c r="I561" s="882" t="s">
        <v>952</v>
      </c>
      <c r="J561" s="882" t="s">
        <v>952</v>
      </c>
      <c r="K561" s="882" t="s">
        <v>952</v>
      </c>
      <c r="L561" s="882" t="s">
        <v>952</v>
      </c>
      <c r="M561" s="882" t="s">
        <v>952</v>
      </c>
      <c r="N561" s="882" t="s">
        <v>952</v>
      </c>
      <c r="O561" s="882" t="s">
        <v>952</v>
      </c>
      <c r="P561" s="882" t="s">
        <v>952</v>
      </c>
      <c r="Q561" s="883" t="s">
        <v>952</v>
      </c>
      <c r="R561" s="509">
        <v>0</v>
      </c>
      <c r="S561" s="510">
        <v>551</v>
      </c>
      <c r="T561" s="881" t="s">
        <v>952</v>
      </c>
      <c r="U561" s="882" t="s">
        <v>952</v>
      </c>
      <c r="V561" s="883" t="s">
        <v>952</v>
      </c>
      <c r="W561" s="511">
        <v>45352</v>
      </c>
      <c r="X561" s="507">
        <v>2024</v>
      </c>
    </row>
    <row r="562" spans="1:24">
      <c r="A562" s="508" t="s">
        <v>569</v>
      </c>
      <c r="B562" s="508" t="s">
        <v>304</v>
      </c>
      <c r="C562" s="508" t="s">
        <v>643</v>
      </c>
      <c r="D562" s="508" t="s">
        <v>578</v>
      </c>
      <c r="E562" s="508" t="s">
        <v>40</v>
      </c>
      <c r="F562" s="881" t="s">
        <v>952</v>
      </c>
      <c r="G562" s="882" t="s">
        <v>952</v>
      </c>
      <c r="H562" s="882" t="s">
        <v>952</v>
      </c>
      <c r="I562" s="882" t="s">
        <v>952</v>
      </c>
      <c r="J562" s="882" t="s">
        <v>952</v>
      </c>
      <c r="K562" s="882" t="s">
        <v>952</v>
      </c>
      <c r="L562" s="882" t="s">
        <v>952</v>
      </c>
      <c r="M562" s="882" t="s">
        <v>952</v>
      </c>
      <c r="N562" s="882" t="s">
        <v>952</v>
      </c>
      <c r="O562" s="882" t="s">
        <v>952</v>
      </c>
      <c r="P562" s="882" t="s">
        <v>952</v>
      </c>
      <c r="Q562" s="883" t="s">
        <v>952</v>
      </c>
      <c r="R562" s="509">
        <v>0</v>
      </c>
      <c r="S562" s="510">
        <v>552</v>
      </c>
      <c r="T562" s="881" t="s">
        <v>952</v>
      </c>
      <c r="U562" s="882" t="s">
        <v>952</v>
      </c>
      <c r="V562" s="883" t="s">
        <v>952</v>
      </c>
      <c r="W562" s="511">
        <v>45352</v>
      </c>
      <c r="X562" s="507">
        <v>2024</v>
      </c>
    </row>
    <row r="563" spans="1:24">
      <c r="A563" s="508" t="s">
        <v>569</v>
      </c>
      <c r="B563" s="508" t="s">
        <v>304</v>
      </c>
      <c r="C563" s="508" t="s">
        <v>643</v>
      </c>
      <c r="D563" s="508" t="s">
        <v>579</v>
      </c>
      <c r="E563" s="508" t="s">
        <v>287</v>
      </c>
      <c r="F563" s="881" t="s">
        <v>952</v>
      </c>
      <c r="G563" s="882" t="s">
        <v>952</v>
      </c>
      <c r="H563" s="882" t="s">
        <v>952</v>
      </c>
      <c r="I563" s="882" t="s">
        <v>952</v>
      </c>
      <c r="J563" s="882" t="s">
        <v>952</v>
      </c>
      <c r="K563" s="882" t="s">
        <v>952</v>
      </c>
      <c r="L563" s="882" t="s">
        <v>952</v>
      </c>
      <c r="M563" s="882" t="s">
        <v>952</v>
      </c>
      <c r="N563" s="882" t="s">
        <v>952</v>
      </c>
      <c r="O563" s="882" t="s">
        <v>952</v>
      </c>
      <c r="P563" s="882" t="s">
        <v>952</v>
      </c>
      <c r="Q563" s="883" t="s">
        <v>952</v>
      </c>
      <c r="R563" s="509">
        <v>0</v>
      </c>
      <c r="S563" s="510">
        <v>553</v>
      </c>
      <c r="T563" s="881" t="s">
        <v>952</v>
      </c>
      <c r="U563" s="882" t="s">
        <v>952</v>
      </c>
      <c r="V563" s="883" t="s">
        <v>952</v>
      </c>
      <c r="W563" s="511">
        <v>45352</v>
      </c>
      <c r="X563" s="507">
        <v>2024</v>
      </c>
    </row>
    <row r="564" spans="1:24">
      <c r="A564" s="508" t="s">
        <v>569</v>
      </c>
      <c r="B564" s="508" t="s">
        <v>304</v>
      </c>
      <c r="C564" s="508" t="s">
        <v>643</v>
      </c>
      <c r="D564" s="508" t="s">
        <v>580</v>
      </c>
      <c r="E564" s="508" t="s">
        <v>297</v>
      </c>
      <c r="F564" s="881" t="s">
        <v>952</v>
      </c>
      <c r="G564" s="882" t="s">
        <v>952</v>
      </c>
      <c r="H564" s="882" t="s">
        <v>952</v>
      </c>
      <c r="I564" s="882" t="s">
        <v>952</v>
      </c>
      <c r="J564" s="882" t="s">
        <v>952</v>
      </c>
      <c r="K564" s="882" t="s">
        <v>952</v>
      </c>
      <c r="L564" s="882" t="s">
        <v>952</v>
      </c>
      <c r="M564" s="882" t="s">
        <v>952</v>
      </c>
      <c r="N564" s="882" t="s">
        <v>952</v>
      </c>
      <c r="O564" s="882" t="s">
        <v>952</v>
      </c>
      <c r="P564" s="882" t="s">
        <v>952</v>
      </c>
      <c r="Q564" s="883" t="s">
        <v>952</v>
      </c>
      <c r="R564" s="509">
        <v>0</v>
      </c>
      <c r="S564" s="510">
        <v>554</v>
      </c>
      <c r="T564" s="881" t="s">
        <v>952</v>
      </c>
      <c r="U564" s="882" t="s">
        <v>952</v>
      </c>
      <c r="V564" s="883" t="s">
        <v>952</v>
      </c>
      <c r="W564" s="511">
        <v>45352</v>
      </c>
      <c r="X564" s="507">
        <v>2024</v>
      </c>
    </row>
    <row r="565" spans="1:24">
      <c r="A565" s="508" t="s">
        <v>569</v>
      </c>
      <c r="B565" s="508" t="s">
        <v>304</v>
      </c>
      <c r="C565" s="508" t="s">
        <v>643</v>
      </c>
      <c r="D565" s="508" t="s">
        <v>581</v>
      </c>
      <c r="E565" s="508" t="s">
        <v>42</v>
      </c>
      <c r="F565" s="881" t="s">
        <v>952</v>
      </c>
      <c r="G565" s="882" t="s">
        <v>952</v>
      </c>
      <c r="H565" s="882" t="s">
        <v>952</v>
      </c>
      <c r="I565" s="882" t="s">
        <v>952</v>
      </c>
      <c r="J565" s="882" t="s">
        <v>952</v>
      </c>
      <c r="K565" s="882" t="s">
        <v>952</v>
      </c>
      <c r="L565" s="882" t="s">
        <v>952</v>
      </c>
      <c r="M565" s="882" t="s">
        <v>952</v>
      </c>
      <c r="N565" s="882" t="s">
        <v>952</v>
      </c>
      <c r="O565" s="882" t="s">
        <v>952</v>
      </c>
      <c r="P565" s="882" t="s">
        <v>952</v>
      </c>
      <c r="Q565" s="883" t="s">
        <v>952</v>
      </c>
      <c r="R565" s="509">
        <v>0</v>
      </c>
      <c r="S565" s="510">
        <v>555</v>
      </c>
      <c r="T565" s="881" t="s">
        <v>952</v>
      </c>
      <c r="U565" s="882" t="s">
        <v>952</v>
      </c>
      <c r="V565" s="883" t="s">
        <v>952</v>
      </c>
      <c r="W565" s="511">
        <v>45352</v>
      </c>
      <c r="X565" s="507">
        <v>2024</v>
      </c>
    </row>
    <row r="566" spans="1:24">
      <c r="A566" s="508" t="s">
        <v>569</v>
      </c>
      <c r="B566" s="508" t="s">
        <v>304</v>
      </c>
      <c r="C566" s="508" t="s">
        <v>643</v>
      </c>
      <c r="D566" s="508" t="s">
        <v>582</v>
      </c>
      <c r="E566" s="508" t="s">
        <v>43</v>
      </c>
      <c r="F566" s="881" t="s">
        <v>952</v>
      </c>
      <c r="G566" s="882" t="s">
        <v>952</v>
      </c>
      <c r="H566" s="882" t="s">
        <v>952</v>
      </c>
      <c r="I566" s="882" t="s">
        <v>952</v>
      </c>
      <c r="J566" s="882" t="s">
        <v>952</v>
      </c>
      <c r="K566" s="882" t="s">
        <v>952</v>
      </c>
      <c r="L566" s="882" t="s">
        <v>952</v>
      </c>
      <c r="M566" s="882" t="s">
        <v>952</v>
      </c>
      <c r="N566" s="882" t="s">
        <v>952</v>
      </c>
      <c r="O566" s="882" t="s">
        <v>952</v>
      </c>
      <c r="P566" s="882" t="s">
        <v>952</v>
      </c>
      <c r="Q566" s="883" t="s">
        <v>952</v>
      </c>
      <c r="R566" s="509">
        <v>0</v>
      </c>
      <c r="S566" s="510">
        <v>556</v>
      </c>
      <c r="T566" s="881" t="s">
        <v>952</v>
      </c>
      <c r="U566" s="882" t="s">
        <v>952</v>
      </c>
      <c r="V566" s="883" t="s">
        <v>952</v>
      </c>
      <c r="W566" s="511">
        <v>45352</v>
      </c>
      <c r="X566" s="507">
        <v>2024</v>
      </c>
    </row>
    <row r="567" spans="1:24">
      <c r="A567" s="508" t="s">
        <v>569</v>
      </c>
      <c r="B567" s="508" t="s">
        <v>304</v>
      </c>
      <c r="C567" s="508" t="s">
        <v>643</v>
      </c>
      <c r="D567" s="508" t="s">
        <v>583</v>
      </c>
      <c r="E567" s="508" t="s">
        <v>45</v>
      </c>
      <c r="F567" s="881" t="s">
        <v>952</v>
      </c>
      <c r="G567" s="882" t="s">
        <v>952</v>
      </c>
      <c r="H567" s="882" t="s">
        <v>952</v>
      </c>
      <c r="I567" s="882" t="s">
        <v>952</v>
      </c>
      <c r="J567" s="882" t="s">
        <v>952</v>
      </c>
      <c r="K567" s="882" t="s">
        <v>952</v>
      </c>
      <c r="L567" s="882" t="s">
        <v>952</v>
      </c>
      <c r="M567" s="882" t="s">
        <v>952</v>
      </c>
      <c r="N567" s="882" t="s">
        <v>952</v>
      </c>
      <c r="O567" s="882" t="s">
        <v>952</v>
      </c>
      <c r="P567" s="882" t="s">
        <v>952</v>
      </c>
      <c r="Q567" s="883" t="s">
        <v>952</v>
      </c>
      <c r="R567" s="509">
        <v>0</v>
      </c>
      <c r="S567" s="510">
        <v>557</v>
      </c>
      <c r="T567" s="881" t="s">
        <v>952</v>
      </c>
      <c r="U567" s="882" t="s">
        <v>952</v>
      </c>
      <c r="V567" s="883" t="s">
        <v>952</v>
      </c>
      <c r="W567" s="511">
        <v>45352</v>
      </c>
      <c r="X567" s="507">
        <v>2024</v>
      </c>
    </row>
    <row r="568" spans="1:24">
      <c r="A568" s="508" t="s">
        <v>569</v>
      </c>
      <c r="B568" s="508" t="s">
        <v>304</v>
      </c>
      <c r="C568" s="508" t="s">
        <v>643</v>
      </c>
      <c r="D568" s="508" t="s">
        <v>584</v>
      </c>
      <c r="E568" s="508" t="s">
        <v>291</v>
      </c>
      <c r="F568" s="881" t="s">
        <v>952</v>
      </c>
      <c r="G568" s="882" t="s">
        <v>952</v>
      </c>
      <c r="H568" s="882" t="s">
        <v>952</v>
      </c>
      <c r="I568" s="882" t="s">
        <v>952</v>
      </c>
      <c r="J568" s="882" t="s">
        <v>952</v>
      </c>
      <c r="K568" s="882" t="s">
        <v>952</v>
      </c>
      <c r="L568" s="882" t="s">
        <v>952</v>
      </c>
      <c r="M568" s="882" t="s">
        <v>952</v>
      </c>
      <c r="N568" s="882" t="s">
        <v>952</v>
      </c>
      <c r="O568" s="882" t="s">
        <v>952</v>
      </c>
      <c r="P568" s="882" t="s">
        <v>952</v>
      </c>
      <c r="Q568" s="883" t="s">
        <v>952</v>
      </c>
      <c r="R568" s="509">
        <v>0</v>
      </c>
      <c r="S568" s="510">
        <v>558</v>
      </c>
      <c r="T568" s="881" t="s">
        <v>952</v>
      </c>
      <c r="U568" s="882" t="s">
        <v>952</v>
      </c>
      <c r="V568" s="883" t="s">
        <v>952</v>
      </c>
      <c r="W568" s="511">
        <v>45352</v>
      </c>
      <c r="X568" s="507">
        <v>2024</v>
      </c>
    </row>
    <row r="569" spans="1:24">
      <c r="A569" s="508" t="s">
        <v>569</v>
      </c>
      <c r="B569" s="508" t="s">
        <v>304</v>
      </c>
      <c r="C569" s="508" t="s">
        <v>643</v>
      </c>
      <c r="D569" s="508" t="s">
        <v>585</v>
      </c>
      <c r="E569" s="508" t="s">
        <v>286</v>
      </c>
      <c r="F569" s="881" t="s">
        <v>952</v>
      </c>
      <c r="G569" s="882" t="s">
        <v>952</v>
      </c>
      <c r="H569" s="882" t="s">
        <v>952</v>
      </c>
      <c r="I569" s="882" t="s">
        <v>952</v>
      </c>
      <c r="J569" s="882" t="s">
        <v>952</v>
      </c>
      <c r="K569" s="882" t="s">
        <v>952</v>
      </c>
      <c r="L569" s="882" t="s">
        <v>952</v>
      </c>
      <c r="M569" s="882" t="s">
        <v>952</v>
      </c>
      <c r="N569" s="882" t="s">
        <v>952</v>
      </c>
      <c r="O569" s="882" t="s">
        <v>952</v>
      </c>
      <c r="P569" s="882" t="s">
        <v>952</v>
      </c>
      <c r="Q569" s="883" t="s">
        <v>952</v>
      </c>
      <c r="R569" s="509">
        <v>0</v>
      </c>
      <c r="S569" s="510">
        <v>559</v>
      </c>
      <c r="T569" s="881" t="s">
        <v>952</v>
      </c>
      <c r="U569" s="882" t="s">
        <v>952</v>
      </c>
      <c r="V569" s="883" t="s">
        <v>952</v>
      </c>
      <c r="W569" s="511">
        <v>45352</v>
      </c>
      <c r="X569" s="507">
        <v>2024</v>
      </c>
    </row>
    <row r="570" spans="1:24">
      <c r="A570" s="508" t="s">
        <v>569</v>
      </c>
      <c r="B570" s="508" t="s">
        <v>304</v>
      </c>
      <c r="C570" s="508" t="s">
        <v>643</v>
      </c>
      <c r="D570" s="508" t="s">
        <v>586</v>
      </c>
      <c r="E570" s="508" t="s">
        <v>285</v>
      </c>
      <c r="F570" s="881" t="s">
        <v>952</v>
      </c>
      <c r="G570" s="882" t="s">
        <v>952</v>
      </c>
      <c r="H570" s="882" t="s">
        <v>952</v>
      </c>
      <c r="I570" s="882" t="s">
        <v>952</v>
      </c>
      <c r="J570" s="882" t="s">
        <v>952</v>
      </c>
      <c r="K570" s="882" t="s">
        <v>952</v>
      </c>
      <c r="L570" s="882" t="s">
        <v>952</v>
      </c>
      <c r="M570" s="882" t="s">
        <v>952</v>
      </c>
      <c r="N570" s="882" t="s">
        <v>952</v>
      </c>
      <c r="O570" s="882" t="s">
        <v>952</v>
      </c>
      <c r="P570" s="882" t="s">
        <v>952</v>
      </c>
      <c r="Q570" s="883" t="s">
        <v>952</v>
      </c>
      <c r="R570" s="509">
        <v>0</v>
      </c>
      <c r="S570" s="510">
        <v>560</v>
      </c>
      <c r="T570" s="881" t="s">
        <v>952</v>
      </c>
      <c r="U570" s="882" t="s">
        <v>952</v>
      </c>
      <c r="V570" s="883" t="s">
        <v>952</v>
      </c>
      <c r="W570" s="511">
        <v>45352</v>
      </c>
      <c r="X570" s="507">
        <v>2024</v>
      </c>
    </row>
    <row r="571" spans="1:24">
      <c r="A571" s="508" t="s">
        <v>569</v>
      </c>
      <c r="B571" s="508" t="s">
        <v>304</v>
      </c>
      <c r="C571" s="508" t="s">
        <v>643</v>
      </c>
      <c r="D571" s="508" t="s">
        <v>587</v>
      </c>
      <c r="E571" s="508" t="s">
        <v>284</v>
      </c>
      <c r="F571" s="881" t="s">
        <v>952</v>
      </c>
      <c r="G571" s="882" t="s">
        <v>952</v>
      </c>
      <c r="H571" s="882" t="s">
        <v>952</v>
      </c>
      <c r="I571" s="882" t="s">
        <v>952</v>
      </c>
      <c r="J571" s="882" t="s">
        <v>952</v>
      </c>
      <c r="K571" s="882" t="s">
        <v>952</v>
      </c>
      <c r="L571" s="882" t="s">
        <v>952</v>
      </c>
      <c r="M571" s="882" t="s">
        <v>952</v>
      </c>
      <c r="N571" s="882" t="s">
        <v>952</v>
      </c>
      <c r="O571" s="882" t="s">
        <v>952</v>
      </c>
      <c r="P571" s="882" t="s">
        <v>952</v>
      </c>
      <c r="Q571" s="883" t="s">
        <v>952</v>
      </c>
      <c r="R571" s="509">
        <v>0</v>
      </c>
      <c r="S571" s="510">
        <v>561</v>
      </c>
      <c r="T571" s="881" t="s">
        <v>952</v>
      </c>
      <c r="U571" s="882" t="s">
        <v>952</v>
      </c>
      <c r="V571" s="883" t="s">
        <v>952</v>
      </c>
      <c r="W571" s="511">
        <v>45352</v>
      </c>
      <c r="X571" s="507">
        <v>2024</v>
      </c>
    </row>
    <row r="572" spans="1:24">
      <c r="A572" s="508" t="s">
        <v>569</v>
      </c>
      <c r="B572" s="508" t="s">
        <v>304</v>
      </c>
      <c r="C572" s="508" t="s">
        <v>643</v>
      </c>
      <c r="D572" s="508" t="s">
        <v>588</v>
      </c>
      <c r="E572" s="508" t="s">
        <v>283</v>
      </c>
      <c r="F572" s="881" t="s">
        <v>952</v>
      </c>
      <c r="G572" s="882" t="s">
        <v>952</v>
      </c>
      <c r="H572" s="882" t="s">
        <v>952</v>
      </c>
      <c r="I572" s="882" t="s">
        <v>952</v>
      </c>
      <c r="J572" s="882" t="s">
        <v>952</v>
      </c>
      <c r="K572" s="882" t="s">
        <v>952</v>
      </c>
      <c r="L572" s="882" t="s">
        <v>952</v>
      </c>
      <c r="M572" s="882" t="s">
        <v>952</v>
      </c>
      <c r="N572" s="882" t="s">
        <v>952</v>
      </c>
      <c r="O572" s="882" t="s">
        <v>952</v>
      </c>
      <c r="P572" s="882" t="s">
        <v>952</v>
      </c>
      <c r="Q572" s="883" t="s">
        <v>952</v>
      </c>
      <c r="R572" s="509">
        <v>0</v>
      </c>
      <c r="S572" s="510">
        <v>562</v>
      </c>
      <c r="T572" s="881" t="s">
        <v>952</v>
      </c>
      <c r="U572" s="882" t="s">
        <v>952</v>
      </c>
      <c r="V572" s="883" t="s">
        <v>952</v>
      </c>
      <c r="W572" s="511">
        <v>45352</v>
      </c>
      <c r="X572" s="507">
        <v>2024</v>
      </c>
    </row>
    <row r="573" spans="1:24">
      <c r="A573" s="508" t="s">
        <v>569</v>
      </c>
      <c r="B573" s="508" t="s">
        <v>304</v>
      </c>
      <c r="C573" s="508" t="s">
        <v>643</v>
      </c>
      <c r="D573" s="508" t="s">
        <v>589</v>
      </c>
      <c r="E573" s="508" t="s">
        <v>46</v>
      </c>
      <c r="F573" s="881" t="s">
        <v>952</v>
      </c>
      <c r="G573" s="882" t="s">
        <v>952</v>
      </c>
      <c r="H573" s="882" t="s">
        <v>952</v>
      </c>
      <c r="I573" s="882" t="s">
        <v>952</v>
      </c>
      <c r="J573" s="882" t="s">
        <v>952</v>
      </c>
      <c r="K573" s="882" t="s">
        <v>952</v>
      </c>
      <c r="L573" s="882" t="s">
        <v>952</v>
      </c>
      <c r="M573" s="882" t="s">
        <v>952</v>
      </c>
      <c r="N573" s="882" t="s">
        <v>952</v>
      </c>
      <c r="O573" s="882" t="s">
        <v>952</v>
      </c>
      <c r="P573" s="882" t="s">
        <v>952</v>
      </c>
      <c r="Q573" s="883" t="s">
        <v>952</v>
      </c>
      <c r="R573" s="509">
        <v>0</v>
      </c>
      <c r="S573" s="510">
        <v>563</v>
      </c>
      <c r="T573" s="881" t="s">
        <v>952</v>
      </c>
      <c r="U573" s="882" t="s">
        <v>952</v>
      </c>
      <c r="V573" s="883" t="s">
        <v>952</v>
      </c>
      <c r="W573" s="511">
        <v>45352</v>
      </c>
      <c r="X573" s="507">
        <v>2024</v>
      </c>
    </row>
    <row r="574" spans="1:24">
      <c r="A574" s="508" t="s">
        <v>569</v>
      </c>
      <c r="B574" s="508" t="s">
        <v>304</v>
      </c>
      <c r="C574" s="508" t="s">
        <v>643</v>
      </c>
      <c r="D574" s="508" t="s">
        <v>590</v>
      </c>
      <c r="E574" s="508" t="s">
        <v>47</v>
      </c>
      <c r="F574" s="881" t="s">
        <v>952</v>
      </c>
      <c r="G574" s="882" t="s">
        <v>952</v>
      </c>
      <c r="H574" s="882" t="s">
        <v>952</v>
      </c>
      <c r="I574" s="882" t="s">
        <v>952</v>
      </c>
      <c r="J574" s="882" t="s">
        <v>952</v>
      </c>
      <c r="K574" s="882" t="s">
        <v>952</v>
      </c>
      <c r="L574" s="882" t="s">
        <v>952</v>
      </c>
      <c r="M574" s="882" t="s">
        <v>952</v>
      </c>
      <c r="N574" s="882" t="s">
        <v>952</v>
      </c>
      <c r="O574" s="882" t="s">
        <v>952</v>
      </c>
      <c r="P574" s="882" t="s">
        <v>952</v>
      </c>
      <c r="Q574" s="883" t="s">
        <v>952</v>
      </c>
      <c r="R574" s="509">
        <v>0</v>
      </c>
      <c r="S574" s="510">
        <v>564</v>
      </c>
      <c r="T574" s="881" t="s">
        <v>952</v>
      </c>
      <c r="U574" s="882" t="s">
        <v>952</v>
      </c>
      <c r="V574" s="883" t="s">
        <v>952</v>
      </c>
      <c r="W574" s="511">
        <v>45352</v>
      </c>
      <c r="X574" s="507">
        <v>2024</v>
      </c>
    </row>
    <row r="575" spans="1:24">
      <c r="A575" s="508" t="s">
        <v>569</v>
      </c>
      <c r="B575" s="508" t="s">
        <v>304</v>
      </c>
      <c r="C575" s="508" t="s">
        <v>643</v>
      </c>
      <c r="D575" s="508" t="s">
        <v>591</v>
      </c>
      <c r="E575" s="508" t="s">
        <v>290</v>
      </c>
      <c r="F575" s="881" t="s">
        <v>952</v>
      </c>
      <c r="G575" s="882" t="s">
        <v>952</v>
      </c>
      <c r="H575" s="882" t="s">
        <v>952</v>
      </c>
      <c r="I575" s="882" t="s">
        <v>952</v>
      </c>
      <c r="J575" s="882" t="s">
        <v>952</v>
      </c>
      <c r="K575" s="882" t="s">
        <v>952</v>
      </c>
      <c r="L575" s="882" t="s">
        <v>952</v>
      </c>
      <c r="M575" s="882" t="s">
        <v>952</v>
      </c>
      <c r="N575" s="882" t="s">
        <v>952</v>
      </c>
      <c r="O575" s="882" t="s">
        <v>952</v>
      </c>
      <c r="P575" s="882" t="s">
        <v>952</v>
      </c>
      <c r="Q575" s="883" t="s">
        <v>952</v>
      </c>
      <c r="R575" s="509">
        <v>0</v>
      </c>
      <c r="S575" s="510">
        <v>565</v>
      </c>
      <c r="T575" s="881" t="s">
        <v>952</v>
      </c>
      <c r="U575" s="882" t="s">
        <v>952</v>
      </c>
      <c r="V575" s="883" t="s">
        <v>952</v>
      </c>
      <c r="W575" s="511">
        <v>45352</v>
      </c>
      <c r="X575" s="507">
        <v>2024</v>
      </c>
    </row>
    <row r="576" spans="1:24">
      <c r="A576" s="508" t="s">
        <v>569</v>
      </c>
      <c r="B576" s="508" t="s">
        <v>304</v>
      </c>
      <c r="C576" s="508" t="s">
        <v>643</v>
      </c>
      <c r="D576" s="508" t="s">
        <v>592</v>
      </c>
      <c r="E576" s="508" t="s">
        <v>326</v>
      </c>
      <c r="F576" s="881" t="s">
        <v>952</v>
      </c>
      <c r="G576" s="882" t="s">
        <v>952</v>
      </c>
      <c r="H576" s="882" t="s">
        <v>952</v>
      </c>
      <c r="I576" s="882" t="s">
        <v>952</v>
      </c>
      <c r="J576" s="882" t="s">
        <v>952</v>
      </c>
      <c r="K576" s="882" t="s">
        <v>952</v>
      </c>
      <c r="L576" s="882" t="s">
        <v>952</v>
      </c>
      <c r="M576" s="882" t="s">
        <v>952</v>
      </c>
      <c r="N576" s="882" t="s">
        <v>952</v>
      </c>
      <c r="O576" s="882" t="s">
        <v>952</v>
      </c>
      <c r="P576" s="882" t="s">
        <v>952</v>
      </c>
      <c r="Q576" s="883" t="s">
        <v>952</v>
      </c>
      <c r="R576" s="509">
        <v>0</v>
      </c>
      <c r="S576" s="510">
        <v>566</v>
      </c>
      <c r="T576" s="881" t="s">
        <v>952</v>
      </c>
      <c r="U576" s="882" t="s">
        <v>952</v>
      </c>
      <c r="V576" s="883" t="s">
        <v>952</v>
      </c>
      <c r="W576" s="511">
        <v>45352</v>
      </c>
      <c r="X576" s="507">
        <v>2024</v>
      </c>
    </row>
    <row r="577" spans="1:24">
      <c r="A577" s="508" t="s">
        <v>569</v>
      </c>
      <c r="B577" s="508" t="s">
        <v>304</v>
      </c>
      <c r="C577" s="508" t="s">
        <v>643</v>
      </c>
      <c r="D577" s="508" t="s">
        <v>593</v>
      </c>
      <c r="E577" s="508" t="s">
        <v>344</v>
      </c>
      <c r="F577" s="881" t="s">
        <v>952</v>
      </c>
      <c r="G577" s="882" t="s">
        <v>952</v>
      </c>
      <c r="H577" s="882" t="s">
        <v>952</v>
      </c>
      <c r="I577" s="882" t="s">
        <v>952</v>
      </c>
      <c r="J577" s="882" t="s">
        <v>952</v>
      </c>
      <c r="K577" s="882" t="s">
        <v>952</v>
      </c>
      <c r="L577" s="882" t="s">
        <v>952</v>
      </c>
      <c r="M577" s="882" t="s">
        <v>952</v>
      </c>
      <c r="N577" s="882" t="s">
        <v>952</v>
      </c>
      <c r="O577" s="882" t="s">
        <v>952</v>
      </c>
      <c r="P577" s="882" t="s">
        <v>952</v>
      </c>
      <c r="Q577" s="883" t="s">
        <v>952</v>
      </c>
      <c r="R577" s="509">
        <v>0</v>
      </c>
      <c r="S577" s="510">
        <v>567</v>
      </c>
      <c r="T577" s="881" t="s">
        <v>952</v>
      </c>
      <c r="U577" s="882" t="s">
        <v>952</v>
      </c>
      <c r="V577" s="883" t="s">
        <v>952</v>
      </c>
      <c r="W577" s="511">
        <v>45352</v>
      </c>
      <c r="X577" s="507">
        <v>2024</v>
      </c>
    </row>
    <row r="578" spans="1:24">
      <c r="A578" s="508" t="s">
        <v>569</v>
      </c>
      <c r="B578" s="508" t="s">
        <v>304</v>
      </c>
      <c r="C578" s="508" t="s">
        <v>643</v>
      </c>
      <c r="D578" s="508" t="s">
        <v>594</v>
      </c>
      <c r="E578" s="508" t="s">
        <v>345</v>
      </c>
      <c r="F578" s="881" t="s">
        <v>952</v>
      </c>
      <c r="G578" s="882" t="s">
        <v>952</v>
      </c>
      <c r="H578" s="882" t="s">
        <v>952</v>
      </c>
      <c r="I578" s="882" t="s">
        <v>952</v>
      </c>
      <c r="J578" s="882" t="s">
        <v>952</v>
      </c>
      <c r="K578" s="882" t="s">
        <v>952</v>
      </c>
      <c r="L578" s="882" t="s">
        <v>952</v>
      </c>
      <c r="M578" s="882" t="s">
        <v>952</v>
      </c>
      <c r="N578" s="882" t="s">
        <v>952</v>
      </c>
      <c r="O578" s="882" t="s">
        <v>952</v>
      </c>
      <c r="P578" s="882" t="s">
        <v>952</v>
      </c>
      <c r="Q578" s="883" t="s">
        <v>952</v>
      </c>
      <c r="R578" s="509">
        <v>0</v>
      </c>
      <c r="S578" s="510">
        <v>568</v>
      </c>
      <c r="T578" s="881" t="s">
        <v>952</v>
      </c>
      <c r="U578" s="882" t="s">
        <v>952</v>
      </c>
      <c r="V578" s="883" t="s">
        <v>952</v>
      </c>
      <c r="W578" s="511">
        <v>45352</v>
      </c>
      <c r="X578" s="507">
        <v>2024</v>
      </c>
    </row>
    <row r="579" spans="1:24">
      <c r="A579" s="508" t="s">
        <v>569</v>
      </c>
      <c r="B579" s="508" t="s">
        <v>304</v>
      </c>
      <c r="C579" s="508" t="s">
        <v>643</v>
      </c>
      <c r="D579" s="508" t="s">
        <v>596</v>
      </c>
      <c r="E579" s="508" t="s">
        <v>529</v>
      </c>
      <c r="F579" s="881" t="s">
        <v>952</v>
      </c>
      <c r="G579" s="882" t="s">
        <v>952</v>
      </c>
      <c r="H579" s="882" t="s">
        <v>952</v>
      </c>
      <c r="I579" s="882" t="s">
        <v>952</v>
      </c>
      <c r="J579" s="882" t="s">
        <v>952</v>
      </c>
      <c r="K579" s="882" t="s">
        <v>952</v>
      </c>
      <c r="L579" s="882" t="s">
        <v>952</v>
      </c>
      <c r="M579" s="882" t="s">
        <v>952</v>
      </c>
      <c r="N579" s="882" t="s">
        <v>952</v>
      </c>
      <c r="O579" s="882" t="s">
        <v>952</v>
      </c>
      <c r="P579" s="882" t="s">
        <v>952</v>
      </c>
      <c r="Q579" s="883" t="s">
        <v>952</v>
      </c>
      <c r="R579" s="509">
        <v>0</v>
      </c>
      <c r="S579" s="510">
        <v>569</v>
      </c>
      <c r="T579" s="881" t="s">
        <v>952</v>
      </c>
      <c r="U579" s="882" t="s">
        <v>952</v>
      </c>
      <c r="V579" s="883" t="s">
        <v>952</v>
      </c>
      <c r="W579" s="511">
        <v>45352</v>
      </c>
      <c r="X579" s="507">
        <v>2024</v>
      </c>
    </row>
    <row r="580" spans="1:24">
      <c r="A580" s="508" t="s">
        <v>569</v>
      </c>
      <c r="B580" s="508" t="s">
        <v>304</v>
      </c>
      <c r="C580" s="508" t="s">
        <v>643</v>
      </c>
      <c r="D580" s="508" t="s">
        <v>597</v>
      </c>
      <c r="E580" s="508" t="s">
        <v>536</v>
      </c>
      <c r="F580" s="881" t="s">
        <v>952</v>
      </c>
      <c r="G580" s="882" t="s">
        <v>952</v>
      </c>
      <c r="H580" s="882" t="s">
        <v>952</v>
      </c>
      <c r="I580" s="882" t="s">
        <v>952</v>
      </c>
      <c r="J580" s="882" t="s">
        <v>952</v>
      </c>
      <c r="K580" s="882" t="s">
        <v>952</v>
      </c>
      <c r="L580" s="882" t="s">
        <v>952</v>
      </c>
      <c r="M580" s="882" t="s">
        <v>952</v>
      </c>
      <c r="N580" s="882" t="s">
        <v>952</v>
      </c>
      <c r="O580" s="882" t="s">
        <v>952</v>
      </c>
      <c r="P580" s="882" t="s">
        <v>952</v>
      </c>
      <c r="Q580" s="883" t="s">
        <v>952</v>
      </c>
      <c r="R580" s="509">
        <v>0</v>
      </c>
      <c r="S580" s="510">
        <v>570</v>
      </c>
      <c r="T580" s="881" t="s">
        <v>952</v>
      </c>
      <c r="U580" s="882" t="s">
        <v>952</v>
      </c>
      <c r="V580" s="883" t="s">
        <v>952</v>
      </c>
      <c r="W580" s="511">
        <v>45352</v>
      </c>
      <c r="X580" s="507">
        <v>2024</v>
      </c>
    </row>
    <row r="581" spans="1:24">
      <c r="A581" s="508" t="s">
        <v>569</v>
      </c>
      <c r="B581" s="508" t="s">
        <v>304</v>
      </c>
      <c r="C581" s="508" t="s">
        <v>643</v>
      </c>
      <c r="D581" s="508" t="s">
        <v>598</v>
      </c>
      <c r="E581" s="508" t="s">
        <v>566</v>
      </c>
      <c r="F581" s="881" t="s">
        <v>952</v>
      </c>
      <c r="G581" s="882" t="s">
        <v>952</v>
      </c>
      <c r="H581" s="882" t="s">
        <v>952</v>
      </c>
      <c r="I581" s="882" t="s">
        <v>952</v>
      </c>
      <c r="J581" s="882" t="s">
        <v>952</v>
      </c>
      <c r="K581" s="882" t="s">
        <v>952</v>
      </c>
      <c r="L581" s="882" t="s">
        <v>952</v>
      </c>
      <c r="M581" s="882" t="s">
        <v>952</v>
      </c>
      <c r="N581" s="882" t="s">
        <v>952</v>
      </c>
      <c r="O581" s="882" t="s">
        <v>952</v>
      </c>
      <c r="P581" s="882" t="s">
        <v>952</v>
      </c>
      <c r="Q581" s="883" t="s">
        <v>952</v>
      </c>
      <c r="R581" s="509">
        <v>0</v>
      </c>
      <c r="S581" s="510">
        <v>571</v>
      </c>
      <c r="T581" s="881" t="s">
        <v>952</v>
      </c>
      <c r="U581" s="882" t="s">
        <v>952</v>
      </c>
      <c r="V581" s="883" t="s">
        <v>952</v>
      </c>
      <c r="W581" s="511">
        <v>45352</v>
      </c>
      <c r="X581" s="507">
        <v>2024</v>
      </c>
    </row>
    <row r="582" spans="1:24">
      <c r="A582" s="508" t="s">
        <v>569</v>
      </c>
      <c r="B582" s="508" t="s">
        <v>304</v>
      </c>
      <c r="C582" s="508" t="s">
        <v>643</v>
      </c>
      <c r="D582" s="508" t="s">
        <v>606</v>
      </c>
      <c r="E582" s="508" t="s">
        <v>622</v>
      </c>
      <c r="F582" s="881" t="s">
        <v>952</v>
      </c>
      <c r="G582" s="882" t="s">
        <v>952</v>
      </c>
      <c r="H582" s="882" t="s">
        <v>952</v>
      </c>
      <c r="I582" s="882" t="s">
        <v>952</v>
      </c>
      <c r="J582" s="882" t="s">
        <v>952</v>
      </c>
      <c r="K582" s="882" t="s">
        <v>952</v>
      </c>
      <c r="L582" s="882" t="s">
        <v>952</v>
      </c>
      <c r="M582" s="882" t="s">
        <v>952</v>
      </c>
      <c r="N582" s="882" t="s">
        <v>952</v>
      </c>
      <c r="O582" s="882" t="s">
        <v>952</v>
      </c>
      <c r="P582" s="882" t="s">
        <v>952</v>
      </c>
      <c r="Q582" s="883" t="s">
        <v>952</v>
      </c>
      <c r="R582" s="509">
        <v>0</v>
      </c>
      <c r="S582" s="510">
        <v>572</v>
      </c>
      <c r="T582" s="881" t="s">
        <v>952</v>
      </c>
      <c r="U582" s="882" t="s">
        <v>952</v>
      </c>
      <c r="V582" s="883" t="s">
        <v>952</v>
      </c>
      <c r="W582" s="511">
        <v>45352</v>
      </c>
      <c r="X582" s="507">
        <v>2024</v>
      </c>
    </row>
    <row r="583" spans="1:24">
      <c r="A583" s="508" t="s">
        <v>569</v>
      </c>
      <c r="B583" s="508" t="s">
        <v>304</v>
      </c>
      <c r="C583" s="508" t="s">
        <v>643</v>
      </c>
      <c r="D583" s="508" t="s">
        <v>607</v>
      </c>
      <c r="E583" s="508" t="s">
        <v>623</v>
      </c>
      <c r="F583" s="881" t="s">
        <v>952</v>
      </c>
      <c r="G583" s="882" t="s">
        <v>952</v>
      </c>
      <c r="H583" s="882" t="s">
        <v>952</v>
      </c>
      <c r="I583" s="882" t="s">
        <v>952</v>
      </c>
      <c r="J583" s="882" t="s">
        <v>952</v>
      </c>
      <c r="K583" s="882" t="s">
        <v>952</v>
      </c>
      <c r="L583" s="882" t="s">
        <v>952</v>
      </c>
      <c r="M583" s="882" t="s">
        <v>952</v>
      </c>
      <c r="N583" s="882" t="s">
        <v>952</v>
      </c>
      <c r="O583" s="882" t="s">
        <v>952</v>
      </c>
      <c r="P583" s="882" t="s">
        <v>952</v>
      </c>
      <c r="Q583" s="883" t="s">
        <v>952</v>
      </c>
      <c r="R583" s="509">
        <v>0</v>
      </c>
      <c r="S583" s="510">
        <v>573</v>
      </c>
      <c r="T583" s="881" t="s">
        <v>952</v>
      </c>
      <c r="U583" s="882" t="s">
        <v>952</v>
      </c>
      <c r="V583" s="883" t="s">
        <v>952</v>
      </c>
      <c r="W583" s="511">
        <v>45352</v>
      </c>
      <c r="X583" s="507">
        <v>2024</v>
      </c>
    </row>
    <row r="584" spans="1:24">
      <c r="A584" s="508" t="s">
        <v>569</v>
      </c>
      <c r="B584" s="508" t="s">
        <v>304</v>
      </c>
      <c r="C584" s="508" t="s">
        <v>643</v>
      </c>
      <c r="D584" s="508" t="s">
        <v>595</v>
      </c>
      <c r="E584" s="508" t="s">
        <v>471</v>
      </c>
      <c r="F584" s="881" t="s">
        <v>952</v>
      </c>
      <c r="G584" s="882" t="s">
        <v>952</v>
      </c>
      <c r="H584" s="882" t="s">
        <v>952</v>
      </c>
      <c r="I584" s="882" t="s">
        <v>952</v>
      </c>
      <c r="J584" s="882" t="s">
        <v>952</v>
      </c>
      <c r="K584" s="882" t="s">
        <v>952</v>
      </c>
      <c r="L584" s="882" t="s">
        <v>952</v>
      </c>
      <c r="M584" s="882" t="s">
        <v>952</v>
      </c>
      <c r="N584" s="882" t="s">
        <v>952</v>
      </c>
      <c r="O584" s="882" t="s">
        <v>952</v>
      </c>
      <c r="P584" s="882" t="s">
        <v>952</v>
      </c>
      <c r="Q584" s="883" t="s">
        <v>952</v>
      </c>
      <c r="R584" s="509">
        <v>0</v>
      </c>
      <c r="S584" s="510">
        <v>574</v>
      </c>
      <c r="T584" s="881" t="s">
        <v>952</v>
      </c>
      <c r="U584" s="882" t="s">
        <v>952</v>
      </c>
      <c r="V584" s="883" t="s">
        <v>952</v>
      </c>
      <c r="W584" s="511">
        <v>45352</v>
      </c>
      <c r="X584" s="507">
        <v>2024</v>
      </c>
    </row>
    <row r="585" spans="1:24">
      <c r="A585" s="508" t="s">
        <v>569</v>
      </c>
      <c r="B585" s="508" t="s">
        <v>304</v>
      </c>
      <c r="C585" s="508" t="s">
        <v>643</v>
      </c>
      <c r="D585" s="508" t="s">
        <v>625</v>
      </c>
      <c r="E585" s="508" t="s">
        <v>624</v>
      </c>
      <c r="F585" s="881" t="s">
        <v>952</v>
      </c>
      <c r="G585" s="882" t="s">
        <v>952</v>
      </c>
      <c r="H585" s="882" t="s">
        <v>952</v>
      </c>
      <c r="I585" s="882" t="s">
        <v>952</v>
      </c>
      <c r="J585" s="882" t="s">
        <v>952</v>
      </c>
      <c r="K585" s="882" t="s">
        <v>952</v>
      </c>
      <c r="L585" s="882" t="s">
        <v>952</v>
      </c>
      <c r="M585" s="882" t="s">
        <v>952</v>
      </c>
      <c r="N585" s="882" t="s">
        <v>952</v>
      </c>
      <c r="O585" s="882" t="s">
        <v>952</v>
      </c>
      <c r="P585" s="882" t="s">
        <v>952</v>
      </c>
      <c r="Q585" s="883" t="s">
        <v>952</v>
      </c>
      <c r="R585" s="509">
        <v>0</v>
      </c>
      <c r="S585" s="510">
        <v>575</v>
      </c>
      <c r="T585" s="881" t="s">
        <v>952</v>
      </c>
      <c r="U585" s="882" t="s">
        <v>952</v>
      </c>
      <c r="V585" s="883" t="s">
        <v>952</v>
      </c>
      <c r="W585" s="511">
        <v>45352</v>
      </c>
      <c r="X585" s="507">
        <v>2024</v>
      </c>
    </row>
    <row r="586" spans="1:24">
      <c r="A586" s="508" t="s">
        <v>569</v>
      </c>
      <c r="B586" s="508" t="s">
        <v>304</v>
      </c>
      <c r="C586" s="508" t="s">
        <v>643</v>
      </c>
      <c r="D586" s="508" t="s">
        <v>653</v>
      </c>
      <c r="E586" s="508" t="s">
        <v>298</v>
      </c>
      <c r="F586" s="881" t="s">
        <v>952</v>
      </c>
      <c r="G586" s="882" t="s">
        <v>952</v>
      </c>
      <c r="H586" s="882" t="s">
        <v>952</v>
      </c>
      <c r="I586" s="882" t="s">
        <v>952</v>
      </c>
      <c r="J586" s="882" t="s">
        <v>952</v>
      </c>
      <c r="K586" s="882" t="s">
        <v>952</v>
      </c>
      <c r="L586" s="882" t="s">
        <v>952</v>
      </c>
      <c r="M586" s="882" t="s">
        <v>952</v>
      </c>
      <c r="N586" s="882" t="s">
        <v>952</v>
      </c>
      <c r="O586" s="882" t="s">
        <v>952</v>
      </c>
      <c r="P586" s="882" t="s">
        <v>952</v>
      </c>
      <c r="Q586" s="883" t="s">
        <v>952</v>
      </c>
      <c r="R586" s="509">
        <v>0</v>
      </c>
      <c r="S586" s="510">
        <v>576</v>
      </c>
      <c r="T586" s="881" t="s">
        <v>952</v>
      </c>
      <c r="U586" s="882" t="s">
        <v>952</v>
      </c>
      <c r="V586" s="883" t="s">
        <v>952</v>
      </c>
      <c r="W586" s="511">
        <v>45352</v>
      </c>
      <c r="X586" s="507">
        <v>2024</v>
      </c>
    </row>
    <row r="587" spans="1:24">
      <c r="A587" s="508" t="s">
        <v>569</v>
      </c>
      <c r="B587" s="508" t="s">
        <v>304</v>
      </c>
      <c r="C587" s="508" t="s">
        <v>643</v>
      </c>
      <c r="D587" s="508" t="s">
        <v>664</v>
      </c>
      <c r="E587" s="508" t="s">
        <v>663</v>
      </c>
      <c r="F587" s="881" t="s">
        <v>952</v>
      </c>
      <c r="G587" s="882" t="s">
        <v>952</v>
      </c>
      <c r="H587" s="882" t="s">
        <v>952</v>
      </c>
      <c r="I587" s="882" t="s">
        <v>952</v>
      </c>
      <c r="J587" s="882" t="s">
        <v>952</v>
      </c>
      <c r="K587" s="882" t="s">
        <v>952</v>
      </c>
      <c r="L587" s="882" t="s">
        <v>952</v>
      </c>
      <c r="M587" s="882" t="s">
        <v>952</v>
      </c>
      <c r="N587" s="882" t="s">
        <v>952</v>
      </c>
      <c r="O587" s="882" t="s">
        <v>952</v>
      </c>
      <c r="P587" s="882" t="s">
        <v>952</v>
      </c>
      <c r="Q587" s="883" t="s">
        <v>952</v>
      </c>
      <c r="R587" s="509">
        <v>0</v>
      </c>
      <c r="S587" s="510">
        <v>577</v>
      </c>
      <c r="T587" s="881" t="s">
        <v>952</v>
      </c>
      <c r="U587" s="882" t="s">
        <v>952</v>
      </c>
      <c r="V587" s="883" t="s">
        <v>952</v>
      </c>
      <c r="W587" s="511">
        <v>45352</v>
      </c>
      <c r="X587" s="507">
        <v>2024</v>
      </c>
    </row>
    <row r="588" spans="1:24">
      <c r="A588" s="508" t="s">
        <v>569</v>
      </c>
      <c r="B588" s="508" t="s">
        <v>304</v>
      </c>
      <c r="C588" s="508" t="s">
        <v>643</v>
      </c>
      <c r="D588" s="508" t="s">
        <v>762</v>
      </c>
      <c r="E588" s="508" t="s">
        <v>706</v>
      </c>
      <c r="F588" s="881" t="s">
        <v>952</v>
      </c>
      <c r="G588" s="882" t="s">
        <v>952</v>
      </c>
      <c r="H588" s="882" t="s">
        <v>952</v>
      </c>
      <c r="I588" s="882" t="s">
        <v>952</v>
      </c>
      <c r="J588" s="882" t="s">
        <v>952</v>
      </c>
      <c r="K588" s="882" t="s">
        <v>952</v>
      </c>
      <c r="L588" s="882" t="s">
        <v>952</v>
      </c>
      <c r="M588" s="882" t="s">
        <v>952</v>
      </c>
      <c r="N588" s="882" t="s">
        <v>952</v>
      </c>
      <c r="O588" s="882" t="s">
        <v>952</v>
      </c>
      <c r="P588" s="882" t="s">
        <v>952</v>
      </c>
      <c r="Q588" s="883" t="s">
        <v>952</v>
      </c>
      <c r="R588" s="509">
        <v>0</v>
      </c>
      <c r="S588" s="510">
        <v>578</v>
      </c>
      <c r="T588" s="881" t="s">
        <v>952</v>
      </c>
      <c r="U588" s="882" t="s">
        <v>952</v>
      </c>
      <c r="V588" s="883" t="s">
        <v>952</v>
      </c>
      <c r="W588" s="511">
        <v>45352</v>
      </c>
      <c r="X588" s="507">
        <v>2024</v>
      </c>
    </row>
    <row r="589" spans="1:24">
      <c r="A589" s="508" t="s">
        <v>569</v>
      </c>
      <c r="B589" s="508" t="s">
        <v>304</v>
      </c>
      <c r="C589" s="508" t="s">
        <v>643</v>
      </c>
      <c r="D589" s="508" t="s">
        <v>763</v>
      </c>
      <c r="E589" s="508" t="s">
        <v>707</v>
      </c>
      <c r="F589" s="881" t="s">
        <v>952</v>
      </c>
      <c r="G589" s="882" t="s">
        <v>952</v>
      </c>
      <c r="H589" s="882" t="s">
        <v>952</v>
      </c>
      <c r="I589" s="882" t="s">
        <v>952</v>
      </c>
      <c r="J589" s="882" t="s">
        <v>952</v>
      </c>
      <c r="K589" s="882" t="s">
        <v>952</v>
      </c>
      <c r="L589" s="882" t="s">
        <v>952</v>
      </c>
      <c r="M589" s="882" t="s">
        <v>952</v>
      </c>
      <c r="N589" s="882" t="s">
        <v>952</v>
      </c>
      <c r="O589" s="882" t="s">
        <v>952</v>
      </c>
      <c r="P589" s="882" t="s">
        <v>952</v>
      </c>
      <c r="Q589" s="883" t="s">
        <v>952</v>
      </c>
      <c r="R589" s="509">
        <v>0</v>
      </c>
      <c r="S589" s="510">
        <v>579</v>
      </c>
      <c r="T589" s="881" t="s">
        <v>952</v>
      </c>
      <c r="U589" s="882" t="s">
        <v>952</v>
      </c>
      <c r="V589" s="883" t="s">
        <v>952</v>
      </c>
      <c r="W589" s="511">
        <v>45352</v>
      </c>
      <c r="X589" s="507">
        <v>2024</v>
      </c>
    </row>
    <row r="590" spans="1:24">
      <c r="A590" s="508" t="s">
        <v>569</v>
      </c>
      <c r="B590" s="508" t="s">
        <v>304</v>
      </c>
      <c r="C590" s="508" t="s">
        <v>643</v>
      </c>
      <c r="D590" s="508" t="s">
        <v>764</v>
      </c>
      <c r="E590" s="508" t="s">
        <v>709</v>
      </c>
      <c r="F590" s="881" t="s">
        <v>952</v>
      </c>
      <c r="G590" s="882" t="s">
        <v>952</v>
      </c>
      <c r="H590" s="882" t="s">
        <v>952</v>
      </c>
      <c r="I590" s="882" t="s">
        <v>952</v>
      </c>
      <c r="J590" s="882" t="s">
        <v>952</v>
      </c>
      <c r="K590" s="882" t="s">
        <v>952</v>
      </c>
      <c r="L590" s="882" t="s">
        <v>952</v>
      </c>
      <c r="M590" s="882" t="s">
        <v>952</v>
      </c>
      <c r="N590" s="882" t="s">
        <v>952</v>
      </c>
      <c r="O590" s="882" t="s">
        <v>952</v>
      </c>
      <c r="P590" s="882" t="s">
        <v>952</v>
      </c>
      <c r="Q590" s="883" t="s">
        <v>952</v>
      </c>
      <c r="R590" s="509">
        <v>0</v>
      </c>
      <c r="S590" s="510">
        <v>580</v>
      </c>
      <c r="T590" s="881" t="s">
        <v>952</v>
      </c>
      <c r="U590" s="882" t="s">
        <v>952</v>
      </c>
      <c r="V590" s="883" t="s">
        <v>952</v>
      </c>
      <c r="W590" s="511">
        <v>45352</v>
      </c>
      <c r="X590" s="507">
        <v>2024</v>
      </c>
    </row>
    <row r="591" spans="1:24">
      <c r="A591" s="508" t="s">
        <v>569</v>
      </c>
      <c r="B591" s="508" t="s">
        <v>304</v>
      </c>
      <c r="C591" s="508" t="s">
        <v>643</v>
      </c>
      <c r="D591" s="508" t="s">
        <v>765</v>
      </c>
      <c r="E591" s="508" t="s">
        <v>712</v>
      </c>
      <c r="F591" s="881" t="s">
        <v>952</v>
      </c>
      <c r="G591" s="882" t="s">
        <v>952</v>
      </c>
      <c r="H591" s="882" t="s">
        <v>952</v>
      </c>
      <c r="I591" s="882" t="s">
        <v>952</v>
      </c>
      <c r="J591" s="882" t="s">
        <v>952</v>
      </c>
      <c r="K591" s="882" t="s">
        <v>952</v>
      </c>
      <c r="L591" s="882" t="s">
        <v>952</v>
      </c>
      <c r="M591" s="882" t="s">
        <v>952</v>
      </c>
      <c r="N591" s="882" t="s">
        <v>952</v>
      </c>
      <c r="O591" s="882" t="s">
        <v>952</v>
      </c>
      <c r="P591" s="882" t="s">
        <v>952</v>
      </c>
      <c r="Q591" s="883" t="s">
        <v>952</v>
      </c>
      <c r="R591" s="509">
        <v>0</v>
      </c>
      <c r="S591" s="510">
        <v>581</v>
      </c>
      <c r="T591" s="881" t="s">
        <v>952</v>
      </c>
      <c r="U591" s="882" t="s">
        <v>952</v>
      </c>
      <c r="V591" s="883" t="s">
        <v>952</v>
      </c>
      <c r="W591" s="511">
        <v>45352</v>
      </c>
      <c r="X591" s="507">
        <v>2024</v>
      </c>
    </row>
    <row r="592" spans="1:24">
      <c r="A592" s="508" t="s">
        <v>569</v>
      </c>
      <c r="B592" s="508" t="s">
        <v>304</v>
      </c>
      <c r="C592" s="508" t="s">
        <v>643</v>
      </c>
      <c r="D592" s="508" t="s">
        <v>766</v>
      </c>
      <c r="E592" s="508" t="s">
        <v>713</v>
      </c>
      <c r="F592" s="881" t="s">
        <v>952</v>
      </c>
      <c r="G592" s="882" t="s">
        <v>952</v>
      </c>
      <c r="H592" s="882" t="s">
        <v>952</v>
      </c>
      <c r="I592" s="882" t="s">
        <v>952</v>
      </c>
      <c r="J592" s="882" t="s">
        <v>952</v>
      </c>
      <c r="K592" s="882" t="s">
        <v>952</v>
      </c>
      <c r="L592" s="882" t="s">
        <v>952</v>
      </c>
      <c r="M592" s="882" t="s">
        <v>952</v>
      </c>
      <c r="N592" s="882" t="s">
        <v>952</v>
      </c>
      <c r="O592" s="882" t="s">
        <v>952</v>
      </c>
      <c r="P592" s="882" t="s">
        <v>952</v>
      </c>
      <c r="Q592" s="883" t="s">
        <v>952</v>
      </c>
      <c r="R592" s="509">
        <v>0</v>
      </c>
      <c r="S592" s="510">
        <v>582</v>
      </c>
      <c r="T592" s="881" t="s">
        <v>952</v>
      </c>
      <c r="U592" s="882" t="s">
        <v>952</v>
      </c>
      <c r="V592" s="883" t="s">
        <v>952</v>
      </c>
      <c r="W592" s="511">
        <v>45352</v>
      </c>
      <c r="X592" s="507">
        <v>2024</v>
      </c>
    </row>
    <row r="593" spans="1:24">
      <c r="A593" s="508" t="s">
        <v>569</v>
      </c>
      <c r="B593" s="508" t="s">
        <v>304</v>
      </c>
      <c r="C593" s="508" t="s">
        <v>643</v>
      </c>
      <c r="D593" s="508" t="s">
        <v>767</v>
      </c>
      <c r="E593" s="508" t="s">
        <v>714</v>
      </c>
      <c r="F593" s="881" t="s">
        <v>952</v>
      </c>
      <c r="G593" s="882" t="s">
        <v>952</v>
      </c>
      <c r="H593" s="882" t="s">
        <v>952</v>
      </c>
      <c r="I593" s="882" t="s">
        <v>952</v>
      </c>
      <c r="J593" s="882" t="s">
        <v>952</v>
      </c>
      <c r="K593" s="882" t="s">
        <v>952</v>
      </c>
      <c r="L593" s="882" t="s">
        <v>952</v>
      </c>
      <c r="M593" s="882" t="s">
        <v>952</v>
      </c>
      <c r="N593" s="882" t="s">
        <v>952</v>
      </c>
      <c r="O593" s="882" t="s">
        <v>952</v>
      </c>
      <c r="P593" s="882" t="s">
        <v>952</v>
      </c>
      <c r="Q593" s="883" t="s">
        <v>952</v>
      </c>
      <c r="R593" s="509">
        <v>0</v>
      </c>
      <c r="S593" s="510">
        <v>583</v>
      </c>
      <c r="T593" s="881" t="s">
        <v>952</v>
      </c>
      <c r="U593" s="882" t="s">
        <v>952</v>
      </c>
      <c r="V593" s="883" t="s">
        <v>952</v>
      </c>
      <c r="W593" s="511">
        <v>45352</v>
      </c>
      <c r="X593" s="507">
        <v>2024</v>
      </c>
    </row>
    <row r="594" spans="1:24">
      <c r="A594" s="508" t="s">
        <v>569</v>
      </c>
      <c r="B594" s="508" t="s">
        <v>304</v>
      </c>
      <c r="C594" s="508" t="s">
        <v>643</v>
      </c>
      <c r="D594" s="508" t="s">
        <v>768</v>
      </c>
      <c r="E594" s="508" t="s">
        <v>715</v>
      </c>
      <c r="F594" s="881" t="s">
        <v>952</v>
      </c>
      <c r="G594" s="882" t="s">
        <v>952</v>
      </c>
      <c r="H594" s="882" t="s">
        <v>952</v>
      </c>
      <c r="I594" s="882" t="s">
        <v>952</v>
      </c>
      <c r="J594" s="882" t="s">
        <v>952</v>
      </c>
      <c r="K594" s="882" t="s">
        <v>952</v>
      </c>
      <c r="L594" s="882" t="s">
        <v>952</v>
      </c>
      <c r="M594" s="882" t="s">
        <v>952</v>
      </c>
      <c r="N594" s="882" t="s">
        <v>952</v>
      </c>
      <c r="O594" s="882" t="s">
        <v>952</v>
      </c>
      <c r="P594" s="882" t="s">
        <v>952</v>
      </c>
      <c r="Q594" s="883" t="s">
        <v>952</v>
      </c>
      <c r="R594" s="509">
        <v>0</v>
      </c>
      <c r="S594" s="510">
        <v>584</v>
      </c>
      <c r="T594" s="881" t="s">
        <v>952</v>
      </c>
      <c r="U594" s="882" t="s">
        <v>952</v>
      </c>
      <c r="V594" s="883" t="s">
        <v>952</v>
      </c>
      <c r="W594" s="511">
        <v>45352</v>
      </c>
      <c r="X594" s="507">
        <v>2024</v>
      </c>
    </row>
    <row r="595" spans="1:24">
      <c r="A595" s="508" t="s">
        <v>569</v>
      </c>
      <c r="B595" s="508" t="s">
        <v>304</v>
      </c>
      <c r="C595" s="508" t="s">
        <v>643</v>
      </c>
      <c r="D595" s="508" t="s">
        <v>769</v>
      </c>
      <c r="E595" s="508" t="s">
        <v>716</v>
      </c>
      <c r="F595" s="881" t="s">
        <v>952</v>
      </c>
      <c r="G595" s="882" t="s">
        <v>952</v>
      </c>
      <c r="H595" s="882" t="s">
        <v>952</v>
      </c>
      <c r="I595" s="882" t="s">
        <v>952</v>
      </c>
      <c r="J595" s="882" t="s">
        <v>952</v>
      </c>
      <c r="K595" s="882" t="s">
        <v>952</v>
      </c>
      <c r="L595" s="882" t="s">
        <v>952</v>
      </c>
      <c r="M595" s="882" t="s">
        <v>952</v>
      </c>
      <c r="N595" s="882" t="s">
        <v>952</v>
      </c>
      <c r="O595" s="882" t="s">
        <v>952</v>
      </c>
      <c r="P595" s="882" t="s">
        <v>952</v>
      </c>
      <c r="Q595" s="883" t="s">
        <v>952</v>
      </c>
      <c r="R595" s="509">
        <v>0</v>
      </c>
      <c r="S595" s="510">
        <v>585</v>
      </c>
      <c r="T595" s="881" t="s">
        <v>952</v>
      </c>
      <c r="U595" s="882" t="s">
        <v>952</v>
      </c>
      <c r="V595" s="883" t="s">
        <v>952</v>
      </c>
      <c r="W595" s="511">
        <v>45352</v>
      </c>
      <c r="X595" s="507">
        <v>2024</v>
      </c>
    </row>
    <row r="596" spans="1:24">
      <c r="A596" s="508" t="s">
        <v>569</v>
      </c>
      <c r="B596" s="508" t="s">
        <v>304</v>
      </c>
      <c r="C596" s="508" t="s">
        <v>643</v>
      </c>
      <c r="D596" s="508" t="s">
        <v>770</v>
      </c>
      <c r="E596" s="508" t="s">
        <v>717</v>
      </c>
      <c r="F596" s="881" t="s">
        <v>952</v>
      </c>
      <c r="G596" s="882" t="s">
        <v>952</v>
      </c>
      <c r="H596" s="882" t="s">
        <v>952</v>
      </c>
      <c r="I596" s="882" t="s">
        <v>952</v>
      </c>
      <c r="J596" s="882" t="s">
        <v>952</v>
      </c>
      <c r="K596" s="882" t="s">
        <v>952</v>
      </c>
      <c r="L596" s="882" t="s">
        <v>952</v>
      </c>
      <c r="M596" s="882" t="s">
        <v>952</v>
      </c>
      <c r="N596" s="882" t="s">
        <v>952</v>
      </c>
      <c r="O596" s="882" t="s">
        <v>952</v>
      </c>
      <c r="P596" s="882" t="s">
        <v>952</v>
      </c>
      <c r="Q596" s="883" t="s">
        <v>952</v>
      </c>
      <c r="R596" s="509">
        <v>0</v>
      </c>
      <c r="S596" s="510">
        <v>586</v>
      </c>
      <c r="T596" s="881" t="s">
        <v>952</v>
      </c>
      <c r="U596" s="882" t="s">
        <v>952</v>
      </c>
      <c r="V596" s="883" t="s">
        <v>952</v>
      </c>
      <c r="W596" s="511">
        <v>45352</v>
      </c>
      <c r="X596" s="507">
        <v>2024</v>
      </c>
    </row>
    <row r="597" spans="1:24">
      <c r="A597" s="508" t="s">
        <v>569</v>
      </c>
      <c r="B597" s="508" t="s">
        <v>304</v>
      </c>
      <c r="C597" s="508" t="s">
        <v>643</v>
      </c>
      <c r="D597" s="508" t="s">
        <v>771</v>
      </c>
      <c r="E597" s="508" t="s">
        <v>718</v>
      </c>
      <c r="F597" s="881" t="s">
        <v>952</v>
      </c>
      <c r="G597" s="882" t="s">
        <v>952</v>
      </c>
      <c r="H597" s="882" t="s">
        <v>952</v>
      </c>
      <c r="I597" s="882" t="s">
        <v>952</v>
      </c>
      <c r="J597" s="882" t="s">
        <v>952</v>
      </c>
      <c r="K597" s="882" t="s">
        <v>952</v>
      </c>
      <c r="L597" s="882" t="s">
        <v>952</v>
      </c>
      <c r="M597" s="882" t="s">
        <v>952</v>
      </c>
      <c r="N597" s="882" t="s">
        <v>952</v>
      </c>
      <c r="O597" s="882" t="s">
        <v>952</v>
      </c>
      <c r="P597" s="882" t="s">
        <v>952</v>
      </c>
      <c r="Q597" s="883" t="s">
        <v>952</v>
      </c>
      <c r="R597" s="509">
        <v>0</v>
      </c>
      <c r="S597" s="510">
        <v>587</v>
      </c>
      <c r="T597" s="881" t="s">
        <v>952</v>
      </c>
      <c r="U597" s="882" t="s">
        <v>952</v>
      </c>
      <c r="V597" s="883" t="s">
        <v>952</v>
      </c>
      <c r="W597" s="511">
        <v>45352</v>
      </c>
      <c r="X597" s="507">
        <v>2024</v>
      </c>
    </row>
    <row r="598" spans="1:24">
      <c r="A598" s="508" t="s">
        <v>569</v>
      </c>
      <c r="B598" s="508" t="s">
        <v>304</v>
      </c>
      <c r="C598" s="508" t="s">
        <v>643</v>
      </c>
      <c r="D598" s="508" t="s">
        <v>772</v>
      </c>
      <c r="E598" s="508" t="s">
        <v>719</v>
      </c>
      <c r="F598" s="881" t="s">
        <v>952</v>
      </c>
      <c r="G598" s="882" t="s">
        <v>952</v>
      </c>
      <c r="H598" s="882" t="s">
        <v>952</v>
      </c>
      <c r="I598" s="882" t="s">
        <v>952</v>
      </c>
      <c r="J598" s="882" t="s">
        <v>952</v>
      </c>
      <c r="K598" s="882" t="s">
        <v>952</v>
      </c>
      <c r="L598" s="882" t="s">
        <v>952</v>
      </c>
      <c r="M598" s="882" t="s">
        <v>952</v>
      </c>
      <c r="N598" s="882" t="s">
        <v>952</v>
      </c>
      <c r="O598" s="882" t="s">
        <v>952</v>
      </c>
      <c r="P598" s="882" t="s">
        <v>952</v>
      </c>
      <c r="Q598" s="883" t="s">
        <v>952</v>
      </c>
      <c r="R598" s="509">
        <v>0</v>
      </c>
      <c r="S598" s="510">
        <v>588</v>
      </c>
      <c r="T598" s="881" t="s">
        <v>952</v>
      </c>
      <c r="U598" s="882" t="s">
        <v>952</v>
      </c>
      <c r="V598" s="883" t="s">
        <v>952</v>
      </c>
      <c r="W598" s="511">
        <v>45352</v>
      </c>
      <c r="X598" s="507">
        <v>2024</v>
      </c>
    </row>
    <row r="599" spans="1:24">
      <c r="A599" s="508" t="s">
        <v>569</v>
      </c>
      <c r="B599" s="508" t="s">
        <v>304</v>
      </c>
      <c r="C599" s="508" t="s">
        <v>643</v>
      </c>
      <c r="D599" s="508" t="s">
        <v>773</v>
      </c>
      <c r="E599" s="508" t="s">
        <v>720</v>
      </c>
      <c r="F599" s="881" t="s">
        <v>952</v>
      </c>
      <c r="G599" s="882" t="s">
        <v>952</v>
      </c>
      <c r="H599" s="882" t="s">
        <v>952</v>
      </c>
      <c r="I599" s="882" t="s">
        <v>952</v>
      </c>
      <c r="J599" s="882" t="s">
        <v>952</v>
      </c>
      <c r="K599" s="882" t="s">
        <v>952</v>
      </c>
      <c r="L599" s="882" t="s">
        <v>952</v>
      </c>
      <c r="M599" s="882" t="s">
        <v>952</v>
      </c>
      <c r="N599" s="882" t="s">
        <v>952</v>
      </c>
      <c r="O599" s="882" t="s">
        <v>952</v>
      </c>
      <c r="P599" s="882" t="s">
        <v>952</v>
      </c>
      <c r="Q599" s="883" t="s">
        <v>952</v>
      </c>
      <c r="R599" s="509">
        <v>0</v>
      </c>
      <c r="S599" s="510">
        <v>589</v>
      </c>
      <c r="T599" s="881" t="s">
        <v>952</v>
      </c>
      <c r="U599" s="882" t="s">
        <v>952</v>
      </c>
      <c r="V599" s="883" t="s">
        <v>952</v>
      </c>
      <c r="W599" s="511">
        <v>45352</v>
      </c>
      <c r="X599" s="507">
        <v>2024</v>
      </c>
    </row>
    <row r="600" spans="1:24">
      <c r="A600" s="508" t="s">
        <v>569</v>
      </c>
      <c r="B600" s="508" t="s">
        <v>304</v>
      </c>
      <c r="C600" s="508" t="s">
        <v>643</v>
      </c>
      <c r="D600" s="508" t="s">
        <v>774</v>
      </c>
      <c r="E600" s="508" t="s">
        <v>721</v>
      </c>
      <c r="F600" s="881" t="s">
        <v>952</v>
      </c>
      <c r="G600" s="882" t="s">
        <v>952</v>
      </c>
      <c r="H600" s="882" t="s">
        <v>952</v>
      </c>
      <c r="I600" s="882" t="s">
        <v>952</v>
      </c>
      <c r="J600" s="882" t="s">
        <v>952</v>
      </c>
      <c r="K600" s="882" t="s">
        <v>952</v>
      </c>
      <c r="L600" s="882" t="s">
        <v>952</v>
      </c>
      <c r="M600" s="882" t="s">
        <v>952</v>
      </c>
      <c r="N600" s="882" t="s">
        <v>952</v>
      </c>
      <c r="O600" s="882" t="s">
        <v>952</v>
      </c>
      <c r="P600" s="882" t="s">
        <v>952</v>
      </c>
      <c r="Q600" s="883" t="s">
        <v>952</v>
      </c>
      <c r="R600" s="509">
        <v>0</v>
      </c>
      <c r="S600" s="510">
        <v>590</v>
      </c>
      <c r="T600" s="881" t="s">
        <v>952</v>
      </c>
      <c r="U600" s="882" t="s">
        <v>952</v>
      </c>
      <c r="V600" s="883" t="s">
        <v>952</v>
      </c>
      <c r="W600" s="511">
        <v>45352</v>
      </c>
      <c r="X600" s="507">
        <v>2024</v>
      </c>
    </row>
    <row r="601" spans="1:24">
      <c r="A601" s="508" t="s">
        <v>569</v>
      </c>
      <c r="B601" s="508" t="s">
        <v>304</v>
      </c>
      <c r="C601" s="508" t="s">
        <v>643</v>
      </c>
      <c r="D601" s="508" t="s">
        <v>821</v>
      </c>
      <c r="E601" s="508" t="s">
        <v>822</v>
      </c>
      <c r="F601" s="881" t="s">
        <v>952</v>
      </c>
      <c r="G601" s="882" t="s">
        <v>952</v>
      </c>
      <c r="H601" s="882" t="s">
        <v>952</v>
      </c>
      <c r="I601" s="882" t="s">
        <v>952</v>
      </c>
      <c r="J601" s="882" t="s">
        <v>952</v>
      </c>
      <c r="K601" s="882" t="s">
        <v>952</v>
      </c>
      <c r="L601" s="882" t="s">
        <v>952</v>
      </c>
      <c r="M601" s="882" t="s">
        <v>952</v>
      </c>
      <c r="N601" s="882" t="s">
        <v>952</v>
      </c>
      <c r="O601" s="882" t="s">
        <v>952</v>
      </c>
      <c r="P601" s="882" t="s">
        <v>952</v>
      </c>
      <c r="Q601" s="883" t="s">
        <v>952</v>
      </c>
      <c r="R601" s="509">
        <v>0</v>
      </c>
      <c r="S601" s="510">
        <v>591</v>
      </c>
      <c r="T601" s="881" t="s">
        <v>952</v>
      </c>
      <c r="U601" s="882" t="s">
        <v>952</v>
      </c>
      <c r="V601" s="883" t="s">
        <v>952</v>
      </c>
      <c r="W601" s="511">
        <v>45352</v>
      </c>
      <c r="X601" s="507">
        <v>2024</v>
      </c>
    </row>
    <row r="602" spans="1:24">
      <c r="A602" s="508" t="s">
        <v>569</v>
      </c>
      <c r="B602" s="508" t="s">
        <v>305</v>
      </c>
      <c r="C602" s="508" t="s">
        <v>643</v>
      </c>
      <c r="D602" s="508">
        <v>6675</v>
      </c>
      <c r="E602" s="508" t="s">
        <v>281</v>
      </c>
      <c r="F602" s="881" t="s">
        <v>952</v>
      </c>
      <c r="G602" s="882" t="s">
        <v>952</v>
      </c>
      <c r="H602" s="882" t="s">
        <v>952</v>
      </c>
      <c r="I602" s="882" t="s">
        <v>952</v>
      </c>
      <c r="J602" s="882" t="s">
        <v>952</v>
      </c>
      <c r="K602" s="882" t="s">
        <v>952</v>
      </c>
      <c r="L602" s="882" t="s">
        <v>952</v>
      </c>
      <c r="M602" s="882" t="s">
        <v>952</v>
      </c>
      <c r="N602" s="882" t="s">
        <v>952</v>
      </c>
      <c r="O602" s="882" t="s">
        <v>952</v>
      </c>
      <c r="P602" s="882" t="s">
        <v>952</v>
      </c>
      <c r="Q602" s="883" t="s">
        <v>952</v>
      </c>
      <c r="R602" s="509">
        <v>0</v>
      </c>
      <c r="S602" s="510">
        <v>592</v>
      </c>
      <c r="T602" s="881" t="s">
        <v>952</v>
      </c>
      <c r="U602" s="882" t="s">
        <v>952</v>
      </c>
      <c r="V602" s="883" t="s">
        <v>952</v>
      </c>
      <c r="W602" s="511">
        <v>45352</v>
      </c>
      <c r="X602" s="507">
        <v>2024</v>
      </c>
    </row>
    <row r="603" spans="1:24">
      <c r="A603" s="508" t="s">
        <v>569</v>
      </c>
      <c r="B603" s="508" t="s">
        <v>305</v>
      </c>
      <c r="C603" s="508" t="s">
        <v>643</v>
      </c>
      <c r="D603" s="508">
        <v>6676</v>
      </c>
      <c r="E603" s="508" t="s">
        <v>282</v>
      </c>
      <c r="F603" s="881" t="s">
        <v>952</v>
      </c>
      <c r="G603" s="882" t="s">
        <v>952</v>
      </c>
      <c r="H603" s="882" t="s">
        <v>952</v>
      </c>
      <c r="I603" s="882" t="s">
        <v>952</v>
      </c>
      <c r="J603" s="882" t="s">
        <v>952</v>
      </c>
      <c r="K603" s="882" t="s">
        <v>952</v>
      </c>
      <c r="L603" s="882" t="s">
        <v>952</v>
      </c>
      <c r="M603" s="882" t="s">
        <v>952</v>
      </c>
      <c r="N603" s="882" t="s">
        <v>952</v>
      </c>
      <c r="O603" s="882" t="s">
        <v>952</v>
      </c>
      <c r="P603" s="882" t="s">
        <v>952</v>
      </c>
      <c r="Q603" s="883" t="s">
        <v>952</v>
      </c>
      <c r="R603" s="509">
        <v>0</v>
      </c>
      <c r="S603" s="510">
        <v>593</v>
      </c>
      <c r="T603" s="881" t="s">
        <v>952</v>
      </c>
      <c r="U603" s="882" t="s">
        <v>952</v>
      </c>
      <c r="V603" s="883" t="s">
        <v>952</v>
      </c>
      <c r="W603" s="511">
        <v>45352</v>
      </c>
      <c r="X603" s="507">
        <v>2024</v>
      </c>
    </row>
    <row r="604" spans="1:24">
      <c r="A604" s="508" t="s">
        <v>569</v>
      </c>
      <c r="B604" s="508" t="s">
        <v>305</v>
      </c>
      <c r="C604" s="508" t="s">
        <v>643</v>
      </c>
      <c r="D604" s="508">
        <v>8131</v>
      </c>
      <c r="E604" s="508" t="s">
        <v>79</v>
      </c>
      <c r="F604" s="881" t="s">
        <v>952</v>
      </c>
      <c r="G604" s="882" t="s">
        <v>952</v>
      </c>
      <c r="H604" s="882" t="s">
        <v>952</v>
      </c>
      <c r="I604" s="882" t="s">
        <v>952</v>
      </c>
      <c r="J604" s="882" t="s">
        <v>952</v>
      </c>
      <c r="K604" s="882" t="s">
        <v>952</v>
      </c>
      <c r="L604" s="882" t="s">
        <v>952</v>
      </c>
      <c r="M604" s="882" t="s">
        <v>952</v>
      </c>
      <c r="N604" s="882" t="s">
        <v>952</v>
      </c>
      <c r="O604" s="882" t="s">
        <v>952</v>
      </c>
      <c r="P604" s="882" t="s">
        <v>952</v>
      </c>
      <c r="Q604" s="883" t="s">
        <v>952</v>
      </c>
      <c r="R604" s="509">
        <v>0</v>
      </c>
      <c r="S604" s="510">
        <v>594</v>
      </c>
      <c r="T604" s="881" t="s">
        <v>952</v>
      </c>
      <c r="U604" s="882" t="s">
        <v>952</v>
      </c>
      <c r="V604" s="883" t="s">
        <v>952</v>
      </c>
      <c r="W604" s="511">
        <v>45352</v>
      </c>
      <c r="X604" s="507">
        <v>2024</v>
      </c>
    </row>
    <row r="605" spans="1:24">
      <c r="A605" s="508" t="s">
        <v>569</v>
      </c>
      <c r="B605" s="508" t="s">
        <v>305</v>
      </c>
      <c r="C605" s="508" t="s">
        <v>643</v>
      </c>
      <c r="D605" s="508">
        <v>8132</v>
      </c>
      <c r="E605" s="508" t="s">
        <v>80</v>
      </c>
      <c r="F605" s="881" t="s">
        <v>952</v>
      </c>
      <c r="G605" s="882" t="s">
        <v>952</v>
      </c>
      <c r="H605" s="882" t="s">
        <v>952</v>
      </c>
      <c r="I605" s="882" t="s">
        <v>952</v>
      </c>
      <c r="J605" s="882" t="s">
        <v>952</v>
      </c>
      <c r="K605" s="882" t="s">
        <v>952</v>
      </c>
      <c r="L605" s="882" t="s">
        <v>952</v>
      </c>
      <c r="M605" s="882" t="s">
        <v>952</v>
      </c>
      <c r="N605" s="882" t="s">
        <v>952</v>
      </c>
      <c r="O605" s="882" t="s">
        <v>952</v>
      </c>
      <c r="P605" s="882" t="s">
        <v>952</v>
      </c>
      <c r="Q605" s="883" t="s">
        <v>952</v>
      </c>
      <c r="R605" s="509">
        <v>0</v>
      </c>
      <c r="S605" s="510">
        <v>595</v>
      </c>
      <c r="T605" s="881" t="s">
        <v>952</v>
      </c>
      <c r="U605" s="882" t="s">
        <v>952</v>
      </c>
      <c r="V605" s="883" t="s">
        <v>952</v>
      </c>
      <c r="W605" s="511">
        <v>45352</v>
      </c>
      <c r="X605" s="507">
        <v>2024</v>
      </c>
    </row>
    <row r="606" spans="1:24">
      <c r="A606" s="508" t="s">
        <v>569</v>
      </c>
      <c r="B606" s="508" t="s">
        <v>305</v>
      </c>
      <c r="C606" s="508" t="s">
        <v>643</v>
      </c>
      <c r="D606" s="508">
        <v>8134</v>
      </c>
      <c r="E606" s="508" t="s">
        <v>81</v>
      </c>
      <c r="F606" s="881" t="s">
        <v>952</v>
      </c>
      <c r="G606" s="882" t="s">
        <v>952</v>
      </c>
      <c r="H606" s="882" t="s">
        <v>952</v>
      </c>
      <c r="I606" s="882" t="s">
        <v>952</v>
      </c>
      <c r="J606" s="882" t="s">
        <v>952</v>
      </c>
      <c r="K606" s="882" t="s">
        <v>952</v>
      </c>
      <c r="L606" s="882" t="s">
        <v>952</v>
      </c>
      <c r="M606" s="882" t="s">
        <v>952</v>
      </c>
      <c r="N606" s="882" t="s">
        <v>952</v>
      </c>
      <c r="O606" s="882" t="s">
        <v>952</v>
      </c>
      <c r="P606" s="882" t="s">
        <v>952</v>
      </c>
      <c r="Q606" s="883" t="s">
        <v>952</v>
      </c>
      <c r="R606" s="509">
        <v>0</v>
      </c>
      <c r="S606" s="510">
        <v>596</v>
      </c>
      <c r="T606" s="881" t="s">
        <v>952</v>
      </c>
      <c r="U606" s="882" t="s">
        <v>952</v>
      </c>
      <c r="V606" s="883" t="s">
        <v>952</v>
      </c>
      <c r="W606" s="511">
        <v>45352</v>
      </c>
      <c r="X606" s="507">
        <v>2024</v>
      </c>
    </row>
    <row r="607" spans="1:24">
      <c r="A607" s="508" t="s">
        <v>569</v>
      </c>
      <c r="B607" s="508" t="s">
        <v>305</v>
      </c>
      <c r="C607" s="508" t="s">
        <v>643</v>
      </c>
      <c r="D607" s="508">
        <v>8135</v>
      </c>
      <c r="E607" s="508" t="s">
        <v>82</v>
      </c>
      <c r="F607" s="881" t="s">
        <v>952</v>
      </c>
      <c r="G607" s="882" t="s">
        <v>952</v>
      </c>
      <c r="H607" s="882" t="s">
        <v>952</v>
      </c>
      <c r="I607" s="882" t="s">
        <v>952</v>
      </c>
      <c r="J607" s="882" t="s">
        <v>952</v>
      </c>
      <c r="K607" s="882" t="s">
        <v>952</v>
      </c>
      <c r="L607" s="882" t="s">
        <v>952</v>
      </c>
      <c r="M607" s="882" t="s">
        <v>952</v>
      </c>
      <c r="N607" s="882" t="s">
        <v>952</v>
      </c>
      <c r="O607" s="882" t="s">
        <v>952</v>
      </c>
      <c r="P607" s="882" t="s">
        <v>952</v>
      </c>
      <c r="Q607" s="883" t="s">
        <v>952</v>
      </c>
      <c r="R607" s="509">
        <v>0</v>
      </c>
      <c r="S607" s="510">
        <v>597</v>
      </c>
      <c r="T607" s="881" t="s">
        <v>952</v>
      </c>
      <c r="U607" s="882" t="s">
        <v>952</v>
      </c>
      <c r="V607" s="883" t="s">
        <v>952</v>
      </c>
      <c r="W607" s="511">
        <v>45352</v>
      </c>
      <c r="X607" s="507">
        <v>2024</v>
      </c>
    </row>
    <row r="608" spans="1:24">
      <c r="A608" s="508" t="s">
        <v>569</v>
      </c>
      <c r="B608" s="508" t="s">
        <v>305</v>
      </c>
      <c r="C608" s="508" t="s">
        <v>643</v>
      </c>
      <c r="D608" s="508">
        <v>8172</v>
      </c>
      <c r="E608" s="508" t="s">
        <v>85</v>
      </c>
      <c r="F608" s="881" t="s">
        <v>952</v>
      </c>
      <c r="G608" s="882" t="s">
        <v>952</v>
      </c>
      <c r="H608" s="882" t="s">
        <v>952</v>
      </c>
      <c r="I608" s="882" t="s">
        <v>952</v>
      </c>
      <c r="J608" s="882" t="s">
        <v>952</v>
      </c>
      <c r="K608" s="882" t="s">
        <v>952</v>
      </c>
      <c r="L608" s="882" t="s">
        <v>952</v>
      </c>
      <c r="M608" s="882" t="s">
        <v>952</v>
      </c>
      <c r="N608" s="882" t="s">
        <v>952</v>
      </c>
      <c r="O608" s="882" t="s">
        <v>952</v>
      </c>
      <c r="P608" s="882" t="s">
        <v>952</v>
      </c>
      <c r="Q608" s="883" t="s">
        <v>952</v>
      </c>
      <c r="R608" s="509">
        <v>0</v>
      </c>
      <c r="S608" s="510">
        <v>598</v>
      </c>
      <c r="T608" s="881" t="s">
        <v>952</v>
      </c>
      <c r="U608" s="882" t="s">
        <v>952</v>
      </c>
      <c r="V608" s="883" t="s">
        <v>952</v>
      </c>
      <c r="W608" s="511">
        <v>45352</v>
      </c>
      <c r="X608" s="507">
        <v>2024</v>
      </c>
    </row>
    <row r="609" spans="1:24">
      <c r="A609" s="508" t="s">
        <v>569</v>
      </c>
      <c r="B609" s="508" t="s">
        <v>305</v>
      </c>
      <c r="C609" s="508" t="s">
        <v>643</v>
      </c>
      <c r="D609" s="508">
        <v>8173</v>
      </c>
      <c r="E609" s="508" t="s">
        <v>86</v>
      </c>
      <c r="F609" s="881" t="s">
        <v>952</v>
      </c>
      <c r="G609" s="882" t="s">
        <v>952</v>
      </c>
      <c r="H609" s="882" t="s">
        <v>952</v>
      </c>
      <c r="I609" s="882" t="s">
        <v>952</v>
      </c>
      <c r="J609" s="882" t="s">
        <v>952</v>
      </c>
      <c r="K609" s="882" t="s">
        <v>952</v>
      </c>
      <c r="L609" s="882" t="s">
        <v>952</v>
      </c>
      <c r="M609" s="882" t="s">
        <v>952</v>
      </c>
      <c r="N609" s="882" t="s">
        <v>952</v>
      </c>
      <c r="O609" s="882" t="s">
        <v>952</v>
      </c>
      <c r="P609" s="882" t="s">
        <v>952</v>
      </c>
      <c r="Q609" s="883" t="s">
        <v>952</v>
      </c>
      <c r="R609" s="509">
        <v>0</v>
      </c>
      <c r="S609" s="510">
        <v>599</v>
      </c>
      <c r="T609" s="881" t="s">
        <v>952</v>
      </c>
      <c r="U609" s="882" t="s">
        <v>952</v>
      </c>
      <c r="V609" s="883" t="s">
        <v>952</v>
      </c>
      <c r="W609" s="511">
        <v>45352</v>
      </c>
      <c r="X609" s="507">
        <v>2024</v>
      </c>
    </row>
    <row r="610" spans="1:24">
      <c r="A610" s="508" t="s">
        <v>569</v>
      </c>
      <c r="B610" s="508" t="s">
        <v>305</v>
      </c>
      <c r="C610" s="508" t="s">
        <v>643</v>
      </c>
      <c r="D610" s="508" t="s">
        <v>570</v>
      </c>
      <c r="E610" s="508" t="s">
        <v>83</v>
      </c>
      <c r="F610" s="881" t="s">
        <v>952</v>
      </c>
      <c r="G610" s="882" t="s">
        <v>952</v>
      </c>
      <c r="H610" s="882" t="s">
        <v>952</v>
      </c>
      <c r="I610" s="882" t="s">
        <v>952</v>
      </c>
      <c r="J610" s="882" t="s">
        <v>952</v>
      </c>
      <c r="K610" s="882" t="s">
        <v>952</v>
      </c>
      <c r="L610" s="882" t="s">
        <v>952</v>
      </c>
      <c r="M610" s="882" t="s">
        <v>952</v>
      </c>
      <c r="N610" s="882" t="s">
        <v>952</v>
      </c>
      <c r="O610" s="882" t="s">
        <v>952</v>
      </c>
      <c r="P610" s="882" t="s">
        <v>952</v>
      </c>
      <c r="Q610" s="883" t="s">
        <v>952</v>
      </c>
      <c r="R610" s="509">
        <v>0</v>
      </c>
      <c r="S610" s="510">
        <v>600</v>
      </c>
      <c r="T610" s="881" t="s">
        <v>952</v>
      </c>
      <c r="U610" s="882" t="s">
        <v>952</v>
      </c>
      <c r="V610" s="883" t="s">
        <v>952</v>
      </c>
      <c r="W610" s="511">
        <v>45352</v>
      </c>
      <c r="X610" s="507">
        <v>2024</v>
      </c>
    </row>
    <row r="611" spans="1:24">
      <c r="A611" s="508" t="s">
        <v>569</v>
      </c>
      <c r="B611" s="508" t="s">
        <v>305</v>
      </c>
      <c r="C611" s="508" t="s">
        <v>643</v>
      </c>
      <c r="D611" s="508" t="s">
        <v>571</v>
      </c>
      <c r="E611" s="508" t="s">
        <v>84</v>
      </c>
      <c r="F611" s="881" t="s">
        <v>952</v>
      </c>
      <c r="G611" s="882" t="s">
        <v>952</v>
      </c>
      <c r="H611" s="882" t="s">
        <v>952</v>
      </c>
      <c r="I611" s="882" t="s">
        <v>952</v>
      </c>
      <c r="J611" s="882" t="s">
        <v>952</v>
      </c>
      <c r="K611" s="882" t="s">
        <v>952</v>
      </c>
      <c r="L611" s="882" t="s">
        <v>952</v>
      </c>
      <c r="M611" s="882" t="s">
        <v>952</v>
      </c>
      <c r="N611" s="882" t="s">
        <v>952</v>
      </c>
      <c r="O611" s="882" t="s">
        <v>952</v>
      </c>
      <c r="P611" s="882" t="s">
        <v>952</v>
      </c>
      <c r="Q611" s="883" t="s">
        <v>952</v>
      </c>
      <c r="R611" s="509">
        <v>0</v>
      </c>
      <c r="S611" s="510">
        <v>601</v>
      </c>
      <c r="T611" s="881" t="s">
        <v>952</v>
      </c>
      <c r="U611" s="882" t="s">
        <v>952</v>
      </c>
      <c r="V611" s="883" t="s">
        <v>952</v>
      </c>
      <c r="W611" s="511">
        <v>45352</v>
      </c>
      <c r="X611" s="507">
        <v>2024</v>
      </c>
    </row>
    <row r="612" spans="1:24">
      <c r="A612" s="508" t="s">
        <v>569</v>
      </c>
      <c r="B612" s="508" t="s">
        <v>305</v>
      </c>
      <c r="C612" s="508" t="s">
        <v>643</v>
      </c>
      <c r="D612" s="508">
        <v>10872</v>
      </c>
      <c r="E612" s="508" t="s">
        <v>48</v>
      </c>
      <c r="F612" s="881" t="s">
        <v>952</v>
      </c>
      <c r="G612" s="882" t="s">
        <v>952</v>
      </c>
      <c r="H612" s="882" t="s">
        <v>952</v>
      </c>
      <c r="I612" s="882" t="s">
        <v>952</v>
      </c>
      <c r="J612" s="882" t="s">
        <v>952</v>
      </c>
      <c r="K612" s="882" t="s">
        <v>952</v>
      </c>
      <c r="L612" s="882" t="s">
        <v>952</v>
      </c>
      <c r="M612" s="882" t="s">
        <v>952</v>
      </c>
      <c r="N612" s="882" t="s">
        <v>952</v>
      </c>
      <c r="O612" s="882" t="s">
        <v>952</v>
      </c>
      <c r="P612" s="882" t="s">
        <v>952</v>
      </c>
      <c r="Q612" s="883" t="s">
        <v>952</v>
      </c>
      <c r="R612" s="509">
        <v>0</v>
      </c>
      <c r="S612" s="510">
        <v>602</v>
      </c>
      <c r="T612" s="881" t="s">
        <v>952</v>
      </c>
      <c r="U612" s="882" t="s">
        <v>952</v>
      </c>
      <c r="V612" s="883" t="s">
        <v>952</v>
      </c>
      <c r="W612" s="511">
        <v>45352</v>
      </c>
      <c r="X612" s="507">
        <v>2024</v>
      </c>
    </row>
    <row r="613" spans="1:24">
      <c r="A613" s="508" t="s">
        <v>569</v>
      </c>
      <c r="B613" s="508" t="s">
        <v>305</v>
      </c>
      <c r="C613" s="508" t="s">
        <v>643</v>
      </c>
      <c r="D613" s="508">
        <v>11000</v>
      </c>
      <c r="E613" s="508" t="s">
        <v>49</v>
      </c>
      <c r="F613" s="881" t="s">
        <v>952</v>
      </c>
      <c r="G613" s="882" t="s">
        <v>952</v>
      </c>
      <c r="H613" s="882" t="s">
        <v>952</v>
      </c>
      <c r="I613" s="882" t="s">
        <v>952</v>
      </c>
      <c r="J613" s="882" t="s">
        <v>952</v>
      </c>
      <c r="K613" s="882" t="s">
        <v>952</v>
      </c>
      <c r="L613" s="882" t="s">
        <v>952</v>
      </c>
      <c r="M613" s="882" t="s">
        <v>952</v>
      </c>
      <c r="N613" s="882" t="s">
        <v>952</v>
      </c>
      <c r="O613" s="882" t="s">
        <v>952</v>
      </c>
      <c r="P613" s="882" t="s">
        <v>952</v>
      </c>
      <c r="Q613" s="883" t="s">
        <v>952</v>
      </c>
      <c r="R613" s="509">
        <v>0</v>
      </c>
      <c r="S613" s="510">
        <v>603</v>
      </c>
      <c r="T613" s="881" t="s">
        <v>952</v>
      </c>
      <c r="U613" s="882" t="s">
        <v>952</v>
      </c>
      <c r="V613" s="883" t="s">
        <v>952</v>
      </c>
      <c r="W613" s="511">
        <v>45352</v>
      </c>
      <c r="X613" s="507">
        <v>2024</v>
      </c>
    </row>
    <row r="614" spans="1:24">
      <c r="A614" s="508" t="s">
        <v>569</v>
      </c>
      <c r="B614" s="508" t="s">
        <v>305</v>
      </c>
      <c r="C614" s="508" t="s">
        <v>643</v>
      </c>
      <c r="D614" s="508">
        <v>11703</v>
      </c>
      <c r="E614" s="508" t="s">
        <v>318</v>
      </c>
      <c r="F614" s="881" t="s">
        <v>952</v>
      </c>
      <c r="G614" s="882" t="s">
        <v>952</v>
      </c>
      <c r="H614" s="882" t="s">
        <v>952</v>
      </c>
      <c r="I614" s="882" t="s">
        <v>952</v>
      </c>
      <c r="J614" s="882" t="s">
        <v>952</v>
      </c>
      <c r="K614" s="882" t="s">
        <v>952</v>
      </c>
      <c r="L614" s="882" t="s">
        <v>952</v>
      </c>
      <c r="M614" s="882" t="s">
        <v>952</v>
      </c>
      <c r="N614" s="882" t="s">
        <v>952</v>
      </c>
      <c r="O614" s="882" t="s">
        <v>952</v>
      </c>
      <c r="P614" s="882" t="s">
        <v>952</v>
      </c>
      <c r="Q614" s="883" t="s">
        <v>952</v>
      </c>
      <c r="R614" s="509">
        <v>0</v>
      </c>
      <c r="S614" s="510">
        <v>604</v>
      </c>
      <c r="T614" s="881" t="s">
        <v>952</v>
      </c>
      <c r="U614" s="882" t="s">
        <v>952</v>
      </c>
      <c r="V614" s="883" t="s">
        <v>952</v>
      </c>
      <c r="W614" s="511">
        <v>45352</v>
      </c>
      <c r="X614" s="507">
        <v>2024</v>
      </c>
    </row>
    <row r="615" spans="1:24">
      <c r="A615" s="508" t="s">
        <v>569</v>
      </c>
      <c r="B615" s="508" t="s">
        <v>305</v>
      </c>
      <c r="C615" s="508" t="s">
        <v>643</v>
      </c>
      <c r="D615" s="508">
        <v>12522</v>
      </c>
      <c r="E615" s="508" t="s">
        <v>50</v>
      </c>
      <c r="F615" s="881" t="s">
        <v>952</v>
      </c>
      <c r="G615" s="882" t="s">
        <v>952</v>
      </c>
      <c r="H615" s="882" t="s">
        <v>952</v>
      </c>
      <c r="I615" s="882" t="s">
        <v>952</v>
      </c>
      <c r="J615" s="882" t="s">
        <v>952</v>
      </c>
      <c r="K615" s="882" t="s">
        <v>952</v>
      </c>
      <c r="L615" s="882" t="s">
        <v>952</v>
      </c>
      <c r="M615" s="882" t="s">
        <v>952</v>
      </c>
      <c r="N615" s="882" t="s">
        <v>952</v>
      </c>
      <c r="O615" s="882" t="s">
        <v>952</v>
      </c>
      <c r="P615" s="882" t="s">
        <v>952</v>
      </c>
      <c r="Q615" s="883" t="s">
        <v>952</v>
      </c>
      <c r="R615" s="509">
        <v>0</v>
      </c>
      <c r="S615" s="510">
        <v>605</v>
      </c>
      <c r="T615" s="881" t="s">
        <v>952</v>
      </c>
      <c r="U615" s="882" t="s">
        <v>952</v>
      </c>
      <c r="V615" s="883" t="s">
        <v>952</v>
      </c>
      <c r="W615" s="511">
        <v>45352</v>
      </c>
      <c r="X615" s="507">
        <v>2024</v>
      </c>
    </row>
    <row r="616" spans="1:24">
      <c r="A616" s="508" t="s">
        <v>569</v>
      </c>
      <c r="B616" s="508" t="s">
        <v>305</v>
      </c>
      <c r="C616" s="508" t="s">
        <v>643</v>
      </c>
      <c r="D616" s="508">
        <v>12674</v>
      </c>
      <c r="E616" s="508" t="s">
        <v>299</v>
      </c>
      <c r="F616" s="881" t="s">
        <v>952</v>
      </c>
      <c r="G616" s="882" t="s">
        <v>952</v>
      </c>
      <c r="H616" s="882" t="s">
        <v>952</v>
      </c>
      <c r="I616" s="882" t="s">
        <v>952</v>
      </c>
      <c r="J616" s="882" t="s">
        <v>952</v>
      </c>
      <c r="K616" s="882" t="s">
        <v>952</v>
      </c>
      <c r="L616" s="882" t="s">
        <v>952</v>
      </c>
      <c r="M616" s="882" t="s">
        <v>952</v>
      </c>
      <c r="N616" s="882" t="s">
        <v>952</v>
      </c>
      <c r="O616" s="882" t="s">
        <v>952</v>
      </c>
      <c r="P616" s="882" t="s">
        <v>952</v>
      </c>
      <c r="Q616" s="883" t="s">
        <v>952</v>
      </c>
      <c r="R616" s="509">
        <v>0</v>
      </c>
      <c r="S616" s="510">
        <v>606</v>
      </c>
      <c r="T616" s="881" t="s">
        <v>952</v>
      </c>
      <c r="U616" s="882" t="s">
        <v>952</v>
      </c>
      <c r="V616" s="883" t="s">
        <v>952</v>
      </c>
      <c r="W616" s="511">
        <v>45352</v>
      </c>
      <c r="X616" s="507">
        <v>2024</v>
      </c>
    </row>
    <row r="617" spans="1:24">
      <c r="A617" s="508" t="s">
        <v>569</v>
      </c>
      <c r="B617" s="508" t="s">
        <v>305</v>
      </c>
      <c r="C617" s="508" t="s">
        <v>643</v>
      </c>
      <c r="D617" s="508" t="s">
        <v>572</v>
      </c>
      <c r="E617" s="508" t="s">
        <v>7</v>
      </c>
      <c r="F617" s="881" t="s">
        <v>952</v>
      </c>
      <c r="G617" s="882" t="s">
        <v>952</v>
      </c>
      <c r="H617" s="882" t="s">
        <v>952</v>
      </c>
      <c r="I617" s="882" t="s">
        <v>952</v>
      </c>
      <c r="J617" s="882" t="s">
        <v>952</v>
      </c>
      <c r="K617" s="882" t="s">
        <v>952</v>
      </c>
      <c r="L617" s="882" t="s">
        <v>952</v>
      </c>
      <c r="M617" s="882" t="s">
        <v>952</v>
      </c>
      <c r="N617" s="882" t="s">
        <v>952</v>
      </c>
      <c r="O617" s="882" t="s">
        <v>952</v>
      </c>
      <c r="P617" s="882" t="s">
        <v>952</v>
      </c>
      <c r="Q617" s="883" t="s">
        <v>952</v>
      </c>
      <c r="R617" s="509">
        <v>0</v>
      </c>
      <c r="S617" s="510">
        <v>607</v>
      </c>
      <c r="T617" s="881" t="s">
        <v>952</v>
      </c>
      <c r="U617" s="882" t="s">
        <v>952</v>
      </c>
      <c r="V617" s="883" t="s">
        <v>952</v>
      </c>
      <c r="W617" s="511">
        <v>45352</v>
      </c>
      <c r="X617" s="507">
        <v>2024</v>
      </c>
    </row>
    <row r="618" spans="1:24">
      <c r="A618" s="508" t="s">
        <v>569</v>
      </c>
      <c r="B618" s="508" t="s">
        <v>305</v>
      </c>
      <c r="C618" s="508" t="s">
        <v>643</v>
      </c>
      <c r="D618" s="508">
        <v>15710</v>
      </c>
      <c r="E618" s="508" t="s">
        <v>53</v>
      </c>
      <c r="F618" s="881" t="s">
        <v>952</v>
      </c>
      <c r="G618" s="882" t="s">
        <v>952</v>
      </c>
      <c r="H618" s="882" t="s">
        <v>952</v>
      </c>
      <c r="I618" s="882" t="s">
        <v>952</v>
      </c>
      <c r="J618" s="882" t="s">
        <v>952</v>
      </c>
      <c r="K618" s="882" t="s">
        <v>952</v>
      </c>
      <c r="L618" s="882" t="s">
        <v>952</v>
      </c>
      <c r="M618" s="882" t="s">
        <v>952</v>
      </c>
      <c r="N618" s="882" t="s">
        <v>952</v>
      </c>
      <c r="O618" s="882" t="s">
        <v>952</v>
      </c>
      <c r="P618" s="882" t="s">
        <v>952</v>
      </c>
      <c r="Q618" s="883" t="s">
        <v>952</v>
      </c>
      <c r="R618" s="509">
        <v>0</v>
      </c>
      <c r="S618" s="510">
        <v>608</v>
      </c>
      <c r="T618" s="881" t="s">
        <v>952</v>
      </c>
      <c r="U618" s="882" t="s">
        <v>952</v>
      </c>
      <c r="V618" s="883" t="s">
        <v>952</v>
      </c>
      <c r="W618" s="511">
        <v>45352</v>
      </c>
      <c r="X618" s="507">
        <v>2024</v>
      </c>
    </row>
    <row r="619" spans="1:24">
      <c r="A619" s="508" t="s">
        <v>569</v>
      </c>
      <c r="B619" s="508" t="s">
        <v>305</v>
      </c>
      <c r="C619" s="508" t="s">
        <v>643</v>
      </c>
      <c r="D619" s="508">
        <v>15721</v>
      </c>
      <c r="E619" s="508" t="s">
        <v>54</v>
      </c>
      <c r="F619" s="881" t="s">
        <v>952</v>
      </c>
      <c r="G619" s="882" t="s">
        <v>952</v>
      </c>
      <c r="H619" s="882" t="s">
        <v>952</v>
      </c>
      <c r="I619" s="882" t="s">
        <v>952</v>
      </c>
      <c r="J619" s="882" t="s">
        <v>952</v>
      </c>
      <c r="K619" s="882" t="s">
        <v>952</v>
      </c>
      <c r="L619" s="882" t="s">
        <v>952</v>
      </c>
      <c r="M619" s="882" t="s">
        <v>952</v>
      </c>
      <c r="N619" s="882" t="s">
        <v>952</v>
      </c>
      <c r="O619" s="882" t="s">
        <v>952</v>
      </c>
      <c r="P619" s="882" t="s">
        <v>952</v>
      </c>
      <c r="Q619" s="883" t="s">
        <v>952</v>
      </c>
      <c r="R619" s="509">
        <v>0</v>
      </c>
      <c r="S619" s="510">
        <v>609</v>
      </c>
      <c r="T619" s="881" t="s">
        <v>952</v>
      </c>
      <c r="U619" s="882" t="s">
        <v>952</v>
      </c>
      <c r="V619" s="883" t="s">
        <v>952</v>
      </c>
      <c r="W619" s="511">
        <v>45352</v>
      </c>
      <c r="X619" s="507">
        <v>2024</v>
      </c>
    </row>
    <row r="620" spans="1:24">
      <c r="A620" s="508" t="s">
        <v>569</v>
      </c>
      <c r="B620" s="508" t="s">
        <v>305</v>
      </c>
      <c r="C620" s="508" t="s">
        <v>643</v>
      </c>
      <c r="D620" s="508">
        <v>16223</v>
      </c>
      <c r="E620" s="508" t="s">
        <v>55</v>
      </c>
      <c r="F620" s="881" t="s">
        <v>952</v>
      </c>
      <c r="G620" s="882" t="s">
        <v>952</v>
      </c>
      <c r="H620" s="882" t="s">
        <v>952</v>
      </c>
      <c r="I620" s="882" t="s">
        <v>952</v>
      </c>
      <c r="J620" s="882" t="s">
        <v>952</v>
      </c>
      <c r="K620" s="882" t="s">
        <v>952</v>
      </c>
      <c r="L620" s="882" t="s">
        <v>952</v>
      </c>
      <c r="M620" s="882" t="s">
        <v>952</v>
      </c>
      <c r="N620" s="882" t="s">
        <v>952</v>
      </c>
      <c r="O620" s="882" t="s">
        <v>952</v>
      </c>
      <c r="P620" s="882" t="s">
        <v>952</v>
      </c>
      <c r="Q620" s="883" t="s">
        <v>952</v>
      </c>
      <c r="R620" s="509">
        <v>0</v>
      </c>
      <c r="S620" s="510">
        <v>610</v>
      </c>
      <c r="T620" s="881" t="s">
        <v>952</v>
      </c>
      <c r="U620" s="882" t="s">
        <v>952</v>
      </c>
      <c r="V620" s="883" t="s">
        <v>952</v>
      </c>
      <c r="W620" s="511">
        <v>45352</v>
      </c>
      <c r="X620" s="507">
        <v>2024</v>
      </c>
    </row>
    <row r="621" spans="1:24">
      <c r="A621" s="508" t="s">
        <v>569</v>
      </c>
      <c r="B621" s="508" t="s">
        <v>305</v>
      </c>
      <c r="C621" s="508" t="s">
        <v>643</v>
      </c>
      <c r="D621" s="508">
        <v>18685</v>
      </c>
      <c r="E621" s="508" t="s">
        <v>288</v>
      </c>
      <c r="F621" s="881" t="s">
        <v>952</v>
      </c>
      <c r="G621" s="882" t="s">
        <v>952</v>
      </c>
      <c r="H621" s="882" t="s">
        <v>952</v>
      </c>
      <c r="I621" s="882" t="s">
        <v>952</v>
      </c>
      <c r="J621" s="882" t="s">
        <v>952</v>
      </c>
      <c r="K621" s="882" t="s">
        <v>952</v>
      </c>
      <c r="L621" s="882" t="s">
        <v>952</v>
      </c>
      <c r="M621" s="882" t="s">
        <v>952</v>
      </c>
      <c r="N621" s="882" t="s">
        <v>952</v>
      </c>
      <c r="O621" s="882" t="s">
        <v>952</v>
      </c>
      <c r="P621" s="882" t="s">
        <v>952</v>
      </c>
      <c r="Q621" s="883" t="s">
        <v>952</v>
      </c>
      <c r="R621" s="509">
        <v>0</v>
      </c>
      <c r="S621" s="510">
        <v>611</v>
      </c>
      <c r="T621" s="881" t="s">
        <v>952</v>
      </c>
      <c r="U621" s="882" t="s">
        <v>952</v>
      </c>
      <c r="V621" s="883" t="s">
        <v>952</v>
      </c>
      <c r="W621" s="511">
        <v>45352</v>
      </c>
      <c r="X621" s="507">
        <v>2024</v>
      </c>
    </row>
    <row r="622" spans="1:24">
      <c r="A622" s="508" t="s">
        <v>569</v>
      </c>
      <c r="B622" s="508" t="s">
        <v>305</v>
      </c>
      <c r="C622" s="508" t="s">
        <v>643</v>
      </c>
      <c r="D622" s="508">
        <v>18695</v>
      </c>
      <c r="E622" s="508" t="s">
        <v>289</v>
      </c>
      <c r="F622" s="881" t="s">
        <v>952</v>
      </c>
      <c r="G622" s="882" t="s">
        <v>952</v>
      </c>
      <c r="H622" s="882" t="s">
        <v>952</v>
      </c>
      <c r="I622" s="882" t="s">
        <v>952</v>
      </c>
      <c r="J622" s="882" t="s">
        <v>952</v>
      </c>
      <c r="K622" s="882" t="s">
        <v>952</v>
      </c>
      <c r="L622" s="882" t="s">
        <v>952</v>
      </c>
      <c r="M622" s="882" t="s">
        <v>952</v>
      </c>
      <c r="N622" s="882" t="s">
        <v>952</v>
      </c>
      <c r="O622" s="882" t="s">
        <v>952</v>
      </c>
      <c r="P622" s="882" t="s">
        <v>952</v>
      </c>
      <c r="Q622" s="883" t="s">
        <v>952</v>
      </c>
      <c r="R622" s="509">
        <v>0</v>
      </c>
      <c r="S622" s="510">
        <v>612</v>
      </c>
      <c r="T622" s="881" t="s">
        <v>952</v>
      </c>
      <c r="U622" s="882" t="s">
        <v>952</v>
      </c>
      <c r="V622" s="883" t="s">
        <v>952</v>
      </c>
      <c r="W622" s="511">
        <v>45352</v>
      </c>
      <c r="X622" s="507">
        <v>2024</v>
      </c>
    </row>
    <row r="623" spans="1:24">
      <c r="A623" s="508" t="s">
        <v>569</v>
      </c>
      <c r="B623" s="508" t="s">
        <v>305</v>
      </c>
      <c r="C623" s="508" t="s">
        <v>643</v>
      </c>
      <c r="D623" s="508">
        <v>18975</v>
      </c>
      <c r="E623" s="508" t="s">
        <v>51</v>
      </c>
      <c r="F623" s="881" t="s">
        <v>952</v>
      </c>
      <c r="G623" s="882" t="s">
        <v>952</v>
      </c>
      <c r="H623" s="882" t="s">
        <v>952</v>
      </c>
      <c r="I623" s="882" t="s">
        <v>952</v>
      </c>
      <c r="J623" s="882" t="s">
        <v>952</v>
      </c>
      <c r="K623" s="882" t="s">
        <v>952</v>
      </c>
      <c r="L623" s="882" t="s">
        <v>952</v>
      </c>
      <c r="M623" s="882" t="s">
        <v>952</v>
      </c>
      <c r="N623" s="882" t="s">
        <v>952</v>
      </c>
      <c r="O623" s="882" t="s">
        <v>952</v>
      </c>
      <c r="P623" s="882" t="s">
        <v>952</v>
      </c>
      <c r="Q623" s="883" t="s">
        <v>952</v>
      </c>
      <c r="R623" s="509">
        <v>0</v>
      </c>
      <c r="S623" s="510">
        <v>613</v>
      </c>
      <c r="T623" s="881" t="s">
        <v>952</v>
      </c>
      <c r="U623" s="882" t="s">
        <v>952</v>
      </c>
      <c r="V623" s="883" t="s">
        <v>952</v>
      </c>
      <c r="W623" s="511">
        <v>45352</v>
      </c>
      <c r="X623" s="507">
        <v>2024</v>
      </c>
    </row>
    <row r="624" spans="1:24">
      <c r="A624" s="508" t="s">
        <v>569</v>
      </c>
      <c r="B624" s="508" t="s">
        <v>305</v>
      </c>
      <c r="C624" s="508" t="s">
        <v>643</v>
      </c>
      <c r="D624" s="508" t="s">
        <v>573</v>
      </c>
      <c r="E624" s="508" t="s">
        <v>293</v>
      </c>
      <c r="F624" s="881" t="s">
        <v>952</v>
      </c>
      <c r="G624" s="882" t="s">
        <v>952</v>
      </c>
      <c r="H624" s="882" t="s">
        <v>952</v>
      </c>
      <c r="I624" s="882" t="s">
        <v>952</v>
      </c>
      <c r="J624" s="882" t="s">
        <v>952</v>
      </c>
      <c r="K624" s="882" t="s">
        <v>952</v>
      </c>
      <c r="L624" s="882" t="s">
        <v>952</v>
      </c>
      <c r="M624" s="882" t="s">
        <v>952</v>
      </c>
      <c r="N624" s="882" t="s">
        <v>952</v>
      </c>
      <c r="O624" s="882" t="s">
        <v>952</v>
      </c>
      <c r="P624" s="882" t="s">
        <v>952</v>
      </c>
      <c r="Q624" s="883" t="s">
        <v>952</v>
      </c>
      <c r="R624" s="509">
        <v>0</v>
      </c>
      <c r="S624" s="510">
        <v>614</v>
      </c>
      <c r="T624" s="881" t="s">
        <v>952</v>
      </c>
      <c r="U624" s="882" t="s">
        <v>952</v>
      </c>
      <c r="V624" s="883" t="s">
        <v>952</v>
      </c>
      <c r="W624" s="511">
        <v>45352</v>
      </c>
      <c r="X624" s="507">
        <v>2024</v>
      </c>
    </row>
    <row r="625" spans="1:24">
      <c r="A625" s="508" t="s">
        <v>569</v>
      </c>
      <c r="B625" s="508" t="s">
        <v>305</v>
      </c>
      <c r="C625" s="508" t="s">
        <v>643</v>
      </c>
      <c r="D625" s="508" t="s">
        <v>574</v>
      </c>
      <c r="E625" s="508" t="s">
        <v>8</v>
      </c>
      <c r="F625" s="881" t="s">
        <v>952</v>
      </c>
      <c r="G625" s="882" t="s">
        <v>952</v>
      </c>
      <c r="H625" s="882" t="s">
        <v>952</v>
      </c>
      <c r="I625" s="882" t="s">
        <v>952</v>
      </c>
      <c r="J625" s="882" t="s">
        <v>952</v>
      </c>
      <c r="K625" s="882" t="s">
        <v>952</v>
      </c>
      <c r="L625" s="882" t="s">
        <v>952</v>
      </c>
      <c r="M625" s="882" t="s">
        <v>952</v>
      </c>
      <c r="N625" s="882" t="s">
        <v>952</v>
      </c>
      <c r="O625" s="882" t="s">
        <v>952</v>
      </c>
      <c r="P625" s="882" t="s">
        <v>952</v>
      </c>
      <c r="Q625" s="883" t="s">
        <v>952</v>
      </c>
      <c r="R625" s="509">
        <v>0</v>
      </c>
      <c r="S625" s="510">
        <v>615</v>
      </c>
      <c r="T625" s="881" t="s">
        <v>952</v>
      </c>
      <c r="U625" s="882" t="s">
        <v>952</v>
      </c>
      <c r="V625" s="883" t="s">
        <v>952</v>
      </c>
      <c r="W625" s="511">
        <v>45352</v>
      </c>
      <c r="X625" s="507">
        <v>2024</v>
      </c>
    </row>
    <row r="626" spans="1:24">
      <c r="A626" s="508" t="s">
        <v>569</v>
      </c>
      <c r="B626" s="508" t="s">
        <v>305</v>
      </c>
      <c r="C626" s="508" t="s">
        <v>643</v>
      </c>
      <c r="D626" s="508" t="s">
        <v>575</v>
      </c>
      <c r="E626" s="508" t="s">
        <v>294</v>
      </c>
      <c r="F626" s="881" t="s">
        <v>952</v>
      </c>
      <c r="G626" s="882" t="s">
        <v>952</v>
      </c>
      <c r="H626" s="882" t="s">
        <v>952</v>
      </c>
      <c r="I626" s="882" t="s">
        <v>952</v>
      </c>
      <c r="J626" s="882" t="s">
        <v>952</v>
      </c>
      <c r="K626" s="882" t="s">
        <v>952</v>
      </c>
      <c r="L626" s="882" t="s">
        <v>952</v>
      </c>
      <c r="M626" s="882" t="s">
        <v>952</v>
      </c>
      <c r="N626" s="882" t="s">
        <v>952</v>
      </c>
      <c r="O626" s="882" t="s">
        <v>952</v>
      </c>
      <c r="P626" s="882" t="s">
        <v>952</v>
      </c>
      <c r="Q626" s="883" t="s">
        <v>952</v>
      </c>
      <c r="R626" s="509">
        <v>0</v>
      </c>
      <c r="S626" s="510">
        <v>616</v>
      </c>
      <c r="T626" s="881" t="s">
        <v>952</v>
      </c>
      <c r="U626" s="882" t="s">
        <v>952</v>
      </c>
      <c r="V626" s="883" t="s">
        <v>952</v>
      </c>
      <c r="W626" s="511">
        <v>45352</v>
      </c>
      <c r="X626" s="507">
        <v>2024</v>
      </c>
    </row>
    <row r="627" spans="1:24">
      <c r="A627" s="508" t="s">
        <v>569</v>
      </c>
      <c r="B627" s="508" t="s">
        <v>305</v>
      </c>
      <c r="C627" s="508" t="s">
        <v>643</v>
      </c>
      <c r="D627" s="508">
        <v>18992</v>
      </c>
      <c r="E627" s="508" t="s">
        <v>13</v>
      </c>
      <c r="F627" s="881" t="s">
        <v>952</v>
      </c>
      <c r="G627" s="882" t="s">
        <v>952</v>
      </c>
      <c r="H627" s="882" t="s">
        <v>952</v>
      </c>
      <c r="I627" s="882" t="s">
        <v>952</v>
      </c>
      <c r="J627" s="882" t="s">
        <v>952</v>
      </c>
      <c r="K627" s="882" t="s">
        <v>952</v>
      </c>
      <c r="L627" s="882" t="s">
        <v>952</v>
      </c>
      <c r="M627" s="882" t="s">
        <v>952</v>
      </c>
      <c r="N627" s="882" t="s">
        <v>952</v>
      </c>
      <c r="O627" s="882" t="s">
        <v>952</v>
      </c>
      <c r="P627" s="882" t="s">
        <v>952</v>
      </c>
      <c r="Q627" s="883" t="s">
        <v>952</v>
      </c>
      <c r="R627" s="509">
        <v>0</v>
      </c>
      <c r="S627" s="510">
        <v>617</v>
      </c>
      <c r="T627" s="881" t="s">
        <v>952</v>
      </c>
      <c r="U627" s="882" t="s">
        <v>952</v>
      </c>
      <c r="V627" s="883" t="s">
        <v>952</v>
      </c>
      <c r="W627" s="511">
        <v>45352</v>
      </c>
      <c r="X627" s="507">
        <v>2024</v>
      </c>
    </row>
    <row r="628" spans="1:24">
      <c r="A628" s="508" t="s">
        <v>569</v>
      </c>
      <c r="B628" s="508" t="s">
        <v>305</v>
      </c>
      <c r="C628" s="508" t="s">
        <v>643</v>
      </c>
      <c r="D628" s="508">
        <v>18994</v>
      </c>
      <c r="E628" s="508" t="s">
        <v>12</v>
      </c>
      <c r="F628" s="881" t="s">
        <v>952</v>
      </c>
      <c r="G628" s="882" t="s">
        <v>952</v>
      </c>
      <c r="H628" s="882" t="s">
        <v>952</v>
      </c>
      <c r="I628" s="882" t="s">
        <v>952</v>
      </c>
      <c r="J628" s="882" t="s">
        <v>952</v>
      </c>
      <c r="K628" s="882" t="s">
        <v>952</v>
      </c>
      <c r="L628" s="882" t="s">
        <v>952</v>
      </c>
      <c r="M628" s="882" t="s">
        <v>952</v>
      </c>
      <c r="N628" s="882" t="s">
        <v>952</v>
      </c>
      <c r="O628" s="882" t="s">
        <v>952</v>
      </c>
      <c r="P628" s="882" t="s">
        <v>952</v>
      </c>
      <c r="Q628" s="883" t="s">
        <v>952</v>
      </c>
      <c r="R628" s="509">
        <v>0</v>
      </c>
      <c r="S628" s="510">
        <v>618</v>
      </c>
      <c r="T628" s="881" t="s">
        <v>952</v>
      </c>
      <c r="U628" s="882" t="s">
        <v>952</v>
      </c>
      <c r="V628" s="883" t="s">
        <v>952</v>
      </c>
      <c r="W628" s="511">
        <v>45352</v>
      </c>
      <c r="X628" s="507">
        <v>2024</v>
      </c>
    </row>
    <row r="629" spans="1:24">
      <c r="A629" s="508" t="s">
        <v>569</v>
      </c>
      <c r="B629" s="508" t="s">
        <v>305</v>
      </c>
      <c r="C629" s="508" t="s">
        <v>643</v>
      </c>
      <c r="D629" s="508">
        <v>18997</v>
      </c>
      <c r="E629" s="508" t="s">
        <v>18</v>
      </c>
      <c r="F629" s="881" t="s">
        <v>952</v>
      </c>
      <c r="G629" s="882" t="s">
        <v>952</v>
      </c>
      <c r="H629" s="882" t="s">
        <v>952</v>
      </c>
      <c r="I629" s="882" t="s">
        <v>952</v>
      </c>
      <c r="J629" s="882" t="s">
        <v>952</v>
      </c>
      <c r="K629" s="882" t="s">
        <v>952</v>
      </c>
      <c r="L629" s="882" t="s">
        <v>952</v>
      </c>
      <c r="M629" s="882" t="s">
        <v>952</v>
      </c>
      <c r="N629" s="882" t="s">
        <v>952</v>
      </c>
      <c r="O629" s="882" t="s">
        <v>952</v>
      </c>
      <c r="P629" s="882" t="s">
        <v>952</v>
      </c>
      <c r="Q629" s="883" t="s">
        <v>952</v>
      </c>
      <c r="R629" s="509">
        <v>0</v>
      </c>
      <c r="S629" s="510">
        <v>619</v>
      </c>
      <c r="T629" s="881" t="s">
        <v>952</v>
      </c>
      <c r="U629" s="882" t="s">
        <v>952</v>
      </c>
      <c r="V629" s="883" t="s">
        <v>952</v>
      </c>
      <c r="W629" s="511">
        <v>45352</v>
      </c>
      <c r="X629" s="507">
        <v>2024</v>
      </c>
    </row>
    <row r="630" spans="1:24">
      <c r="A630" s="508" t="s">
        <v>569</v>
      </c>
      <c r="B630" s="508" t="s">
        <v>305</v>
      </c>
      <c r="C630" s="508" t="s">
        <v>643</v>
      </c>
      <c r="D630" s="508">
        <v>18999</v>
      </c>
      <c r="E630" s="508" t="s">
        <v>10</v>
      </c>
      <c r="F630" s="881" t="s">
        <v>952</v>
      </c>
      <c r="G630" s="882" t="s">
        <v>952</v>
      </c>
      <c r="H630" s="882" t="s">
        <v>952</v>
      </c>
      <c r="I630" s="882" t="s">
        <v>952</v>
      </c>
      <c r="J630" s="882" t="s">
        <v>952</v>
      </c>
      <c r="K630" s="882" t="s">
        <v>952</v>
      </c>
      <c r="L630" s="882" t="s">
        <v>952</v>
      </c>
      <c r="M630" s="882" t="s">
        <v>952</v>
      </c>
      <c r="N630" s="882" t="s">
        <v>952</v>
      </c>
      <c r="O630" s="882" t="s">
        <v>952</v>
      </c>
      <c r="P630" s="882" t="s">
        <v>952</v>
      </c>
      <c r="Q630" s="883" t="s">
        <v>952</v>
      </c>
      <c r="R630" s="509">
        <v>0</v>
      </c>
      <c r="S630" s="510">
        <v>620</v>
      </c>
      <c r="T630" s="881" t="s">
        <v>952</v>
      </c>
      <c r="U630" s="882" t="s">
        <v>952</v>
      </c>
      <c r="V630" s="883" t="s">
        <v>952</v>
      </c>
      <c r="W630" s="511">
        <v>45352</v>
      </c>
      <c r="X630" s="507">
        <v>2024</v>
      </c>
    </row>
    <row r="631" spans="1:24">
      <c r="A631" s="508" t="s">
        <v>569</v>
      </c>
      <c r="B631" s="508" t="s">
        <v>305</v>
      </c>
      <c r="C631" s="508" t="s">
        <v>643</v>
      </c>
      <c r="D631" s="508">
        <v>19000</v>
      </c>
      <c r="E631" s="508" t="s">
        <v>11</v>
      </c>
      <c r="F631" s="881" t="s">
        <v>952</v>
      </c>
      <c r="G631" s="882" t="s">
        <v>952</v>
      </c>
      <c r="H631" s="882" t="s">
        <v>952</v>
      </c>
      <c r="I631" s="882" t="s">
        <v>952</v>
      </c>
      <c r="J631" s="882" t="s">
        <v>952</v>
      </c>
      <c r="K631" s="882" t="s">
        <v>952</v>
      </c>
      <c r="L631" s="882" t="s">
        <v>952</v>
      </c>
      <c r="M631" s="882" t="s">
        <v>952</v>
      </c>
      <c r="N631" s="882" t="s">
        <v>952</v>
      </c>
      <c r="O631" s="882" t="s">
        <v>952</v>
      </c>
      <c r="P631" s="882" t="s">
        <v>952</v>
      </c>
      <c r="Q631" s="883" t="s">
        <v>952</v>
      </c>
      <c r="R631" s="509">
        <v>0</v>
      </c>
      <c r="S631" s="510">
        <v>621</v>
      </c>
      <c r="T631" s="881" t="s">
        <v>952</v>
      </c>
      <c r="U631" s="882" t="s">
        <v>952</v>
      </c>
      <c r="V631" s="883" t="s">
        <v>952</v>
      </c>
      <c r="W631" s="511">
        <v>45352</v>
      </c>
      <c r="X631" s="507">
        <v>2024</v>
      </c>
    </row>
    <row r="632" spans="1:24">
      <c r="A632" s="508" t="s">
        <v>569</v>
      </c>
      <c r="B632" s="508" t="s">
        <v>305</v>
      </c>
      <c r="C632" s="508" t="s">
        <v>643</v>
      </c>
      <c r="D632" s="508">
        <v>22892</v>
      </c>
      <c r="E632" s="508" t="s">
        <v>34</v>
      </c>
      <c r="F632" s="881" t="s">
        <v>952</v>
      </c>
      <c r="G632" s="882" t="s">
        <v>952</v>
      </c>
      <c r="H632" s="882" t="s">
        <v>952</v>
      </c>
      <c r="I632" s="882" t="s">
        <v>952</v>
      </c>
      <c r="J632" s="882" t="s">
        <v>952</v>
      </c>
      <c r="K632" s="882" t="s">
        <v>952</v>
      </c>
      <c r="L632" s="882" t="s">
        <v>952</v>
      </c>
      <c r="M632" s="882" t="s">
        <v>952</v>
      </c>
      <c r="N632" s="882" t="s">
        <v>952</v>
      </c>
      <c r="O632" s="882" t="s">
        <v>952</v>
      </c>
      <c r="P632" s="882" t="s">
        <v>952</v>
      </c>
      <c r="Q632" s="883" t="s">
        <v>952</v>
      </c>
      <c r="R632" s="509">
        <v>0</v>
      </c>
      <c r="S632" s="510">
        <v>622</v>
      </c>
      <c r="T632" s="881" t="s">
        <v>952</v>
      </c>
      <c r="U632" s="882" t="s">
        <v>952</v>
      </c>
      <c r="V632" s="883" t="s">
        <v>952</v>
      </c>
      <c r="W632" s="511">
        <v>45352</v>
      </c>
      <c r="X632" s="507">
        <v>2024</v>
      </c>
    </row>
    <row r="633" spans="1:24">
      <c r="A633" s="508" t="s">
        <v>569</v>
      </c>
      <c r="B633" s="508" t="s">
        <v>305</v>
      </c>
      <c r="C633" s="508" t="s">
        <v>643</v>
      </c>
      <c r="D633" s="508">
        <v>25965</v>
      </c>
      <c r="E633" s="508" t="s">
        <v>52</v>
      </c>
      <c r="F633" s="881" t="s">
        <v>952</v>
      </c>
      <c r="G633" s="882" t="s">
        <v>952</v>
      </c>
      <c r="H633" s="882" t="s">
        <v>952</v>
      </c>
      <c r="I633" s="882" t="s">
        <v>952</v>
      </c>
      <c r="J633" s="882" t="s">
        <v>952</v>
      </c>
      <c r="K633" s="882" t="s">
        <v>952</v>
      </c>
      <c r="L633" s="882" t="s">
        <v>952</v>
      </c>
      <c r="M633" s="882" t="s">
        <v>952</v>
      </c>
      <c r="N633" s="882" t="s">
        <v>952</v>
      </c>
      <c r="O633" s="882" t="s">
        <v>952</v>
      </c>
      <c r="P633" s="882" t="s">
        <v>952</v>
      </c>
      <c r="Q633" s="883" t="s">
        <v>952</v>
      </c>
      <c r="R633" s="509">
        <v>0</v>
      </c>
      <c r="S633" s="510">
        <v>623</v>
      </c>
      <c r="T633" s="881" t="s">
        <v>952</v>
      </c>
      <c r="U633" s="882" t="s">
        <v>952</v>
      </c>
      <c r="V633" s="883" t="s">
        <v>952</v>
      </c>
      <c r="W633" s="511">
        <v>45352</v>
      </c>
      <c r="X633" s="507">
        <v>2024</v>
      </c>
    </row>
    <row r="634" spans="1:24">
      <c r="A634" s="508" t="s">
        <v>569</v>
      </c>
      <c r="B634" s="508" t="s">
        <v>305</v>
      </c>
      <c r="C634" s="508" t="s">
        <v>643</v>
      </c>
      <c r="D634" s="508" t="s">
        <v>576</v>
      </c>
      <c r="E634" s="508" t="s">
        <v>319</v>
      </c>
      <c r="F634" s="881" t="s">
        <v>952</v>
      </c>
      <c r="G634" s="882" t="s">
        <v>952</v>
      </c>
      <c r="H634" s="882" t="s">
        <v>952</v>
      </c>
      <c r="I634" s="882" t="s">
        <v>952</v>
      </c>
      <c r="J634" s="882" t="s">
        <v>952</v>
      </c>
      <c r="K634" s="882" t="s">
        <v>952</v>
      </c>
      <c r="L634" s="882" t="s">
        <v>952</v>
      </c>
      <c r="M634" s="882" t="s">
        <v>952</v>
      </c>
      <c r="N634" s="882" t="s">
        <v>952</v>
      </c>
      <c r="O634" s="882" t="s">
        <v>952</v>
      </c>
      <c r="P634" s="882" t="s">
        <v>952</v>
      </c>
      <c r="Q634" s="883" t="s">
        <v>952</v>
      </c>
      <c r="R634" s="509">
        <v>0</v>
      </c>
      <c r="S634" s="510">
        <v>624</v>
      </c>
      <c r="T634" s="881" t="s">
        <v>952</v>
      </c>
      <c r="U634" s="882" t="s">
        <v>952</v>
      </c>
      <c r="V634" s="883" t="s">
        <v>952</v>
      </c>
      <c r="W634" s="511">
        <v>45352</v>
      </c>
      <c r="X634" s="507">
        <v>2024</v>
      </c>
    </row>
    <row r="635" spans="1:24">
      <c r="A635" s="508" t="s">
        <v>569</v>
      </c>
      <c r="B635" s="508" t="s">
        <v>305</v>
      </c>
      <c r="C635" s="508" t="s">
        <v>643</v>
      </c>
      <c r="D635" s="508" t="s">
        <v>577</v>
      </c>
      <c r="E635" s="508" t="s">
        <v>19</v>
      </c>
      <c r="F635" s="881" t="s">
        <v>952</v>
      </c>
      <c r="G635" s="882" t="s">
        <v>952</v>
      </c>
      <c r="H635" s="882" t="s">
        <v>952</v>
      </c>
      <c r="I635" s="882" t="s">
        <v>952</v>
      </c>
      <c r="J635" s="882" t="s">
        <v>952</v>
      </c>
      <c r="K635" s="882" t="s">
        <v>952</v>
      </c>
      <c r="L635" s="882" t="s">
        <v>952</v>
      </c>
      <c r="M635" s="882" t="s">
        <v>952</v>
      </c>
      <c r="N635" s="882" t="s">
        <v>952</v>
      </c>
      <c r="O635" s="882" t="s">
        <v>952</v>
      </c>
      <c r="P635" s="882" t="s">
        <v>952</v>
      </c>
      <c r="Q635" s="883" t="s">
        <v>952</v>
      </c>
      <c r="R635" s="509">
        <v>0</v>
      </c>
      <c r="S635" s="510">
        <v>625</v>
      </c>
      <c r="T635" s="881" t="s">
        <v>952</v>
      </c>
      <c r="U635" s="882" t="s">
        <v>952</v>
      </c>
      <c r="V635" s="883" t="s">
        <v>952</v>
      </c>
      <c r="W635" s="511">
        <v>45352</v>
      </c>
      <c r="X635" s="507">
        <v>2024</v>
      </c>
    </row>
    <row r="636" spans="1:24">
      <c r="A636" s="508" t="s">
        <v>569</v>
      </c>
      <c r="B636" s="508" t="s">
        <v>305</v>
      </c>
      <c r="C636" s="508" t="s">
        <v>643</v>
      </c>
      <c r="D636" s="508" t="s">
        <v>578</v>
      </c>
      <c r="E636" s="508" t="s">
        <v>40</v>
      </c>
      <c r="F636" s="881" t="s">
        <v>952</v>
      </c>
      <c r="G636" s="882" t="s">
        <v>952</v>
      </c>
      <c r="H636" s="882" t="s">
        <v>952</v>
      </c>
      <c r="I636" s="882" t="s">
        <v>952</v>
      </c>
      <c r="J636" s="882" t="s">
        <v>952</v>
      </c>
      <c r="K636" s="882" t="s">
        <v>952</v>
      </c>
      <c r="L636" s="882" t="s">
        <v>952</v>
      </c>
      <c r="M636" s="882" t="s">
        <v>952</v>
      </c>
      <c r="N636" s="882" t="s">
        <v>952</v>
      </c>
      <c r="O636" s="882" t="s">
        <v>952</v>
      </c>
      <c r="P636" s="882" t="s">
        <v>952</v>
      </c>
      <c r="Q636" s="883" t="s">
        <v>952</v>
      </c>
      <c r="R636" s="509">
        <v>0</v>
      </c>
      <c r="S636" s="510">
        <v>626</v>
      </c>
      <c r="T636" s="881" t="s">
        <v>952</v>
      </c>
      <c r="U636" s="882" t="s">
        <v>952</v>
      </c>
      <c r="V636" s="883" t="s">
        <v>952</v>
      </c>
      <c r="W636" s="511">
        <v>45352</v>
      </c>
      <c r="X636" s="507">
        <v>2024</v>
      </c>
    </row>
    <row r="637" spans="1:24">
      <c r="A637" s="508" t="s">
        <v>569</v>
      </c>
      <c r="B637" s="508" t="s">
        <v>305</v>
      </c>
      <c r="C637" s="508" t="s">
        <v>643</v>
      </c>
      <c r="D637" s="508" t="s">
        <v>579</v>
      </c>
      <c r="E637" s="508" t="s">
        <v>287</v>
      </c>
      <c r="F637" s="881" t="s">
        <v>952</v>
      </c>
      <c r="G637" s="882" t="s">
        <v>952</v>
      </c>
      <c r="H637" s="882" t="s">
        <v>952</v>
      </c>
      <c r="I637" s="882" t="s">
        <v>952</v>
      </c>
      <c r="J637" s="882" t="s">
        <v>952</v>
      </c>
      <c r="K637" s="882" t="s">
        <v>952</v>
      </c>
      <c r="L637" s="882" t="s">
        <v>952</v>
      </c>
      <c r="M637" s="882" t="s">
        <v>952</v>
      </c>
      <c r="N637" s="882" t="s">
        <v>952</v>
      </c>
      <c r="O637" s="882" t="s">
        <v>952</v>
      </c>
      <c r="P637" s="882" t="s">
        <v>952</v>
      </c>
      <c r="Q637" s="883" t="s">
        <v>952</v>
      </c>
      <c r="R637" s="509">
        <v>0</v>
      </c>
      <c r="S637" s="510">
        <v>627</v>
      </c>
      <c r="T637" s="881" t="s">
        <v>952</v>
      </c>
      <c r="U637" s="882" t="s">
        <v>952</v>
      </c>
      <c r="V637" s="883" t="s">
        <v>952</v>
      </c>
      <c r="W637" s="511">
        <v>45352</v>
      </c>
      <c r="X637" s="507">
        <v>2024</v>
      </c>
    </row>
    <row r="638" spans="1:24">
      <c r="A638" s="508" t="s">
        <v>569</v>
      </c>
      <c r="B638" s="508" t="s">
        <v>305</v>
      </c>
      <c r="C638" s="508" t="s">
        <v>643</v>
      </c>
      <c r="D638" s="508" t="s">
        <v>580</v>
      </c>
      <c r="E638" s="508" t="s">
        <v>297</v>
      </c>
      <c r="F638" s="881" t="s">
        <v>952</v>
      </c>
      <c r="G638" s="882" t="s">
        <v>952</v>
      </c>
      <c r="H638" s="882" t="s">
        <v>952</v>
      </c>
      <c r="I638" s="882" t="s">
        <v>952</v>
      </c>
      <c r="J638" s="882" t="s">
        <v>952</v>
      </c>
      <c r="K638" s="882" t="s">
        <v>952</v>
      </c>
      <c r="L638" s="882" t="s">
        <v>952</v>
      </c>
      <c r="M638" s="882" t="s">
        <v>952</v>
      </c>
      <c r="N638" s="882" t="s">
        <v>952</v>
      </c>
      <c r="O638" s="882" t="s">
        <v>952</v>
      </c>
      <c r="P638" s="882" t="s">
        <v>952</v>
      </c>
      <c r="Q638" s="883" t="s">
        <v>952</v>
      </c>
      <c r="R638" s="509">
        <v>0</v>
      </c>
      <c r="S638" s="510">
        <v>628</v>
      </c>
      <c r="T638" s="881" t="s">
        <v>952</v>
      </c>
      <c r="U638" s="882" t="s">
        <v>952</v>
      </c>
      <c r="V638" s="883" t="s">
        <v>952</v>
      </c>
      <c r="W638" s="511">
        <v>45352</v>
      </c>
      <c r="X638" s="507">
        <v>2024</v>
      </c>
    </row>
    <row r="639" spans="1:24">
      <c r="A639" s="508" t="s">
        <v>569</v>
      </c>
      <c r="B639" s="508" t="s">
        <v>305</v>
      </c>
      <c r="C639" s="508" t="s">
        <v>643</v>
      </c>
      <c r="D639" s="508" t="s">
        <v>581</v>
      </c>
      <c r="E639" s="508" t="s">
        <v>42</v>
      </c>
      <c r="F639" s="881" t="s">
        <v>952</v>
      </c>
      <c r="G639" s="882" t="s">
        <v>952</v>
      </c>
      <c r="H639" s="882" t="s">
        <v>952</v>
      </c>
      <c r="I639" s="882" t="s">
        <v>952</v>
      </c>
      <c r="J639" s="882" t="s">
        <v>952</v>
      </c>
      <c r="K639" s="882" t="s">
        <v>952</v>
      </c>
      <c r="L639" s="882" t="s">
        <v>952</v>
      </c>
      <c r="M639" s="882" t="s">
        <v>952</v>
      </c>
      <c r="N639" s="882" t="s">
        <v>952</v>
      </c>
      <c r="O639" s="882" t="s">
        <v>952</v>
      </c>
      <c r="P639" s="882" t="s">
        <v>952</v>
      </c>
      <c r="Q639" s="883" t="s">
        <v>952</v>
      </c>
      <c r="R639" s="509">
        <v>0</v>
      </c>
      <c r="S639" s="510">
        <v>629</v>
      </c>
      <c r="T639" s="881" t="s">
        <v>952</v>
      </c>
      <c r="U639" s="882" t="s">
        <v>952</v>
      </c>
      <c r="V639" s="883" t="s">
        <v>952</v>
      </c>
      <c r="W639" s="511">
        <v>45352</v>
      </c>
      <c r="X639" s="507">
        <v>2024</v>
      </c>
    </row>
    <row r="640" spans="1:24">
      <c r="A640" s="508" t="s">
        <v>569</v>
      </c>
      <c r="B640" s="508" t="s">
        <v>305</v>
      </c>
      <c r="C640" s="508" t="s">
        <v>643</v>
      </c>
      <c r="D640" s="508" t="s">
        <v>582</v>
      </c>
      <c r="E640" s="508" t="s">
        <v>43</v>
      </c>
      <c r="F640" s="881" t="s">
        <v>952</v>
      </c>
      <c r="G640" s="882" t="s">
        <v>952</v>
      </c>
      <c r="H640" s="882" t="s">
        <v>952</v>
      </c>
      <c r="I640" s="882" t="s">
        <v>952</v>
      </c>
      <c r="J640" s="882" t="s">
        <v>952</v>
      </c>
      <c r="K640" s="882" t="s">
        <v>952</v>
      </c>
      <c r="L640" s="882" t="s">
        <v>952</v>
      </c>
      <c r="M640" s="882" t="s">
        <v>952</v>
      </c>
      <c r="N640" s="882" t="s">
        <v>952</v>
      </c>
      <c r="O640" s="882" t="s">
        <v>952</v>
      </c>
      <c r="P640" s="882" t="s">
        <v>952</v>
      </c>
      <c r="Q640" s="883" t="s">
        <v>952</v>
      </c>
      <c r="R640" s="509">
        <v>0</v>
      </c>
      <c r="S640" s="510">
        <v>630</v>
      </c>
      <c r="T640" s="881" t="s">
        <v>952</v>
      </c>
      <c r="U640" s="882" t="s">
        <v>952</v>
      </c>
      <c r="V640" s="883" t="s">
        <v>952</v>
      </c>
      <c r="W640" s="511">
        <v>45352</v>
      </c>
      <c r="X640" s="507">
        <v>2024</v>
      </c>
    </row>
    <row r="641" spans="1:24">
      <c r="A641" s="508" t="s">
        <v>569</v>
      </c>
      <c r="B641" s="508" t="s">
        <v>305</v>
      </c>
      <c r="C641" s="508" t="s">
        <v>643</v>
      </c>
      <c r="D641" s="508" t="s">
        <v>583</v>
      </c>
      <c r="E641" s="508" t="s">
        <v>45</v>
      </c>
      <c r="F641" s="881" t="s">
        <v>952</v>
      </c>
      <c r="G641" s="882" t="s">
        <v>952</v>
      </c>
      <c r="H641" s="882" t="s">
        <v>952</v>
      </c>
      <c r="I641" s="882" t="s">
        <v>952</v>
      </c>
      <c r="J641" s="882" t="s">
        <v>952</v>
      </c>
      <c r="K641" s="882" t="s">
        <v>952</v>
      </c>
      <c r="L641" s="882" t="s">
        <v>952</v>
      </c>
      <c r="M641" s="882" t="s">
        <v>952</v>
      </c>
      <c r="N641" s="882" t="s">
        <v>952</v>
      </c>
      <c r="O641" s="882" t="s">
        <v>952</v>
      </c>
      <c r="P641" s="882" t="s">
        <v>952</v>
      </c>
      <c r="Q641" s="883" t="s">
        <v>952</v>
      </c>
      <c r="R641" s="509">
        <v>0</v>
      </c>
      <c r="S641" s="510">
        <v>631</v>
      </c>
      <c r="T641" s="881" t="s">
        <v>952</v>
      </c>
      <c r="U641" s="882" t="s">
        <v>952</v>
      </c>
      <c r="V641" s="883" t="s">
        <v>952</v>
      </c>
      <c r="W641" s="511">
        <v>45352</v>
      </c>
      <c r="X641" s="507">
        <v>2024</v>
      </c>
    </row>
    <row r="642" spans="1:24">
      <c r="A642" s="508" t="s">
        <v>569</v>
      </c>
      <c r="B642" s="508" t="s">
        <v>305</v>
      </c>
      <c r="C642" s="508" t="s">
        <v>643</v>
      </c>
      <c r="D642" s="508" t="s">
        <v>584</v>
      </c>
      <c r="E642" s="508" t="s">
        <v>291</v>
      </c>
      <c r="F642" s="881" t="s">
        <v>952</v>
      </c>
      <c r="G642" s="882" t="s">
        <v>952</v>
      </c>
      <c r="H642" s="882" t="s">
        <v>952</v>
      </c>
      <c r="I642" s="882" t="s">
        <v>952</v>
      </c>
      <c r="J642" s="882" t="s">
        <v>952</v>
      </c>
      <c r="K642" s="882" t="s">
        <v>952</v>
      </c>
      <c r="L642" s="882" t="s">
        <v>952</v>
      </c>
      <c r="M642" s="882" t="s">
        <v>952</v>
      </c>
      <c r="N642" s="882" t="s">
        <v>952</v>
      </c>
      <c r="O642" s="882" t="s">
        <v>952</v>
      </c>
      <c r="P642" s="882" t="s">
        <v>952</v>
      </c>
      <c r="Q642" s="883" t="s">
        <v>952</v>
      </c>
      <c r="R642" s="509">
        <v>0</v>
      </c>
      <c r="S642" s="510">
        <v>632</v>
      </c>
      <c r="T642" s="881" t="s">
        <v>952</v>
      </c>
      <c r="U642" s="882" t="s">
        <v>952</v>
      </c>
      <c r="V642" s="883" t="s">
        <v>952</v>
      </c>
      <c r="W642" s="511">
        <v>45352</v>
      </c>
      <c r="X642" s="507">
        <v>2024</v>
      </c>
    </row>
    <row r="643" spans="1:24">
      <c r="A643" s="508" t="s">
        <v>569</v>
      </c>
      <c r="B643" s="508" t="s">
        <v>305</v>
      </c>
      <c r="C643" s="508" t="s">
        <v>643</v>
      </c>
      <c r="D643" s="508" t="s">
        <v>585</v>
      </c>
      <c r="E643" s="508" t="s">
        <v>286</v>
      </c>
      <c r="F643" s="881" t="s">
        <v>952</v>
      </c>
      <c r="G643" s="882" t="s">
        <v>952</v>
      </c>
      <c r="H643" s="882" t="s">
        <v>952</v>
      </c>
      <c r="I643" s="882" t="s">
        <v>952</v>
      </c>
      <c r="J643" s="882" t="s">
        <v>952</v>
      </c>
      <c r="K643" s="882" t="s">
        <v>952</v>
      </c>
      <c r="L643" s="882" t="s">
        <v>952</v>
      </c>
      <c r="M643" s="882" t="s">
        <v>952</v>
      </c>
      <c r="N643" s="882" t="s">
        <v>952</v>
      </c>
      <c r="O643" s="882" t="s">
        <v>952</v>
      </c>
      <c r="P643" s="882" t="s">
        <v>952</v>
      </c>
      <c r="Q643" s="883" t="s">
        <v>952</v>
      </c>
      <c r="R643" s="509">
        <v>0</v>
      </c>
      <c r="S643" s="510">
        <v>633</v>
      </c>
      <c r="T643" s="881" t="s">
        <v>952</v>
      </c>
      <c r="U643" s="882" t="s">
        <v>952</v>
      </c>
      <c r="V643" s="883" t="s">
        <v>952</v>
      </c>
      <c r="W643" s="511">
        <v>45352</v>
      </c>
      <c r="X643" s="507">
        <v>2024</v>
      </c>
    </row>
    <row r="644" spans="1:24">
      <c r="A644" s="508" t="s">
        <v>569</v>
      </c>
      <c r="B644" s="508" t="s">
        <v>305</v>
      </c>
      <c r="C644" s="508" t="s">
        <v>643</v>
      </c>
      <c r="D644" s="508" t="s">
        <v>586</v>
      </c>
      <c r="E644" s="508" t="s">
        <v>285</v>
      </c>
      <c r="F644" s="881" t="s">
        <v>952</v>
      </c>
      <c r="G644" s="882" t="s">
        <v>952</v>
      </c>
      <c r="H644" s="882" t="s">
        <v>952</v>
      </c>
      <c r="I644" s="882" t="s">
        <v>952</v>
      </c>
      <c r="J644" s="882" t="s">
        <v>952</v>
      </c>
      <c r="K644" s="882" t="s">
        <v>952</v>
      </c>
      <c r="L644" s="882" t="s">
        <v>952</v>
      </c>
      <c r="M644" s="882" t="s">
        <v>952</v>
      </c>
      <c r="N644" s="882" t="s">
        <v>952</v>
      </c>
      <c r="O644" s="882" t="s">
        <v>952</v>
      </c>
      <c r="P644" s="882" t="s">
        <v>952</v>
      </c>
      <c r="Q644" s="883" t="s">
        <v>952</v>
      </c>
      <c r="R644" s="509">
        <v>0</v>
      </c>
      <c r="S644" s="510">
        <v>634</v>
      </c>
      <c r="T644" s="881" t="s">
        <v>952</v>
      </c>
      <c r="U644" s="882" t="s">
        <v>952</v>
      </c>
      <c r="V644" s="883" t="s">
        <v>952</v>
      </c>
      <c r="W644" s="511">
        <v>45352</v>
      </c>
      <c r="X644" s="507">
        <v>2024</v>
      </c>
    </row>
    <row r="645" spans="1:24">
      <c r="A645" s="508" t="s">
        <v>569</v>
      </c>
      <c r="B645" s="508" t="s">
        <v>305</v>
      </c>
      <c r="C645" s="508" t="s">
        <v>643</v>
      </c>
      <c r="D645" s="508" t="s">
        <v>587</v>
      </c>
      <c r="E645" s="508" t="s">
        <v>284</v>
      </c>
      <c r="F645" s="881" t="s">
        <v>952</v>
      </c>
      <c r="G645" s="882" t="s">
        <v>952</v>
      </c>
      <c r="H645" s="882" t="s">
        <v>952</v>
      </c>
      <c r="I645" s="882" t="s">
        <v>952</v>
      </c>
      <c r="J645" s="882" t="s">
        <v>952</v>
      </c>
      <c r="K645" s="882" t="s">
        <v>952</v>
      </c>
      <c r="L645" s="882" t="s">
        <v>952</v>
      </c>
      <c r="M645" s="882" t="s">
        <v>952</v>
      </c>
      <c r="N645" s="882" t="s">
        <v>952</v>
      </c>
      <c r="O645" s="882" t="s">
        <v>952</v>
      </c>
      <c r="P645" s="882" t="s">
        <v>952</v>
      </c>
      <c r="Q645" s="883" t="s">
        <v>952</v>
      </c>
      <c r="R645" s="509">
        <v>0</v>
      </c>
      <c r="S645" s="510">
        <v>635</v>
      </c>
      <c r="T645" s="881" t="s">
        <v>952</v>
      </c>
      <c r="U645" s="882" t="s">
        <v>952</v>
      </c>
      <c r="V645" s="883" t="s">
        <v>952</v>
      </c>
      <c r="W645" s="511">
        <v>45352</v>
      </c>
      <c r="X645" s="507">
        <v>2024</v>
      </c>
    </row>
    <row r="646" spans="1:24">
      <c r="A646" s="508" t="s">
        <v>569</v>
      </c>
      <c r="B646" s="508" t="s">
        <v>305</v>
      </c>
      <c r="C646" s="508" t="s">
        <v>643</v>
      </c>
      <c r="D646" s="508" t="s">
        <v>588</v>
      </c>
      <c r="E646" s="508" t="s">
        <v>283</v>
      </c>
      <c r="F646" s="881" t="s">
        <v>952</v>
      </c>
      <c r="G646" s="882" t="s">
        <v>952</v>
      </c>
      <c r="H646" s="882" t="s">
        <v>952</v>
      </c>
      <c r="I646" s="882" t="s">
        <v>952</v>
      </c>
      <c r="J646" s="882" t="s">
        <v>952</v>
      </c>
      <c r="K646" s="882" t="s">
        <v>952</v>
      </c>
      <c r="L646" s="882" t="s">
        <v>952</v>
      </c>
      <c r="M646" s="882" t="s">
        <v>952</v>
      </c>
      <c r="N646" s="882" t="s">
        <v>952</v>
      </c>
      <c r="O646" s="882" t="s">
        <v>952</v>
      </c>
      <c r="P646" s="882" t="s">
        <v>952</v>
      </c>
      <c r="Q646" s="883" t="s">
        <v>952</v>
      </c>
      <c r="R646" s="509">
        <v>0</v>
      </c>
      <c r="S646" s="510">
        <v>636</v>
      </c>
      <c r="T646" s="881" t="s">
        <v>952</v>
      </c>
      <c r="U646" s="882" t="s">
        <v>952</v>
      </c>
      <c r="V646" s="883" t="s">
        <v>952</v>
      </c>
      <c r="W646" s="511">
        <v>45352</v>
      </c>
      <c r="X646" s="507">
        <v>2024</v>
      </c>
    </row>
    <row r="647" spans="1:24">
      <c r="A647" s="508" t="s">
        <v>569</v>
      </c>
      <c r="B647" s="508" t="s">
        <v>305</v>
      </c>
      <c r="C647" s="508" t="s">
        <v>643</v>
      </c>
      <c r="D647" s="508" t="s">
        <v>589</v>
      </c>
      <c r="E647" s="508" t="s">
        <v>46</v>
      </c>
      <c r="F647" s="881" t="s">
        <v>952</v>
      </c>
      <c r="G647" s="882" t="s">
        <v>952</v>
      </c>
      <c r="H647" s="882" t="s">
        <v>952</v>
      </c>
      <c r="I647" s="882" t="s">
        <v>952</v>
      </c>
      <c r="J647" s="882" t="s">
        <v>952</v>
      </c>
      <c r="K647" s="882" t="s">
        <v>952</v>
      </c>
      <c r="L647" s="882" t="s">
        <v>952</v>
      </c>
      <c r="M647" s="882" t="s">
        <v>952</v>
      </c>
      <c r="N647" s="882" t="s">
        <v>952</v>
      </c>
      <c r="O647" s="882" t="s">
        <v>952</v>
      </c>
      <c r="P647" s="882" t="s">
        <v>952</v>
      </c>
      <c r="Q647" s="883" t="s">
        <v>952</v>
      </c>
      <c r="R647" s="509">
        <v>0</v>
      </c>
      <c r="S647" s="510">
        <v>637</v>
      </c>
      <c r="T647" s="881" t="s">
        <v>952</v>
      </c>
      <c r="U647" s="882" t="s">
        <v>952</v>
      </c>
      <c r="V647" s="883" t="s">
        <v>952</v>
      </c>
      <c r="W647" s="511">
        <v>45352</v>
      </c>
      <c r="X647" s="507">
        <v>2024</v>
      </c>
    </row>
    <row r="648" spans="1:24">
      <c r="A648" s="508" t="s">
        <v>569</v>
      </c>
      <c r="B648" s="508" t="s">
        <v>305</v>
      </c>
      <c r="C648" s="508" t="s">
        <v>643</v>
      </c>
      <c r="D648" s="508" t="s">
        <v>590</v>
      </c>
      <c r="E648" s="508" t="s">
        <v>47</v>
      </c>
      <c r="F648" s="881" t="s">
        <v>952</v>
      </c>
      <c r="G648" s="882" t="s">
        <v>952</v>
      </c>
      <c r="H648" s="882" t="s">
        <v>952</v>
      </c>
      <c r="I648" s="882" t="s">
        <v>952</v>
      </c>
      <c r="J648" s="882" t="s">
        <v>952</v>
      </c>
      <c r="K648" s="882" t="s">
        <v>952</v>
      </c>
      <c r="L648" s="882" t="s">
        <v>952</v>
      </c>
      <c r="M648" s="882" t="s">
        <v>952</v>
      </c>
      <c r="N648" s="882" t="s">
        <v>952</v>
      </c>
      <c r="O648" s="882" t="s">
        <v>952</v>
      </c>
      <c r="P648" s="882" t="s">
        <v>952</v>
      </c>
      <c r="Q648" s="883" t="s">
        <v>952</v>
      </c>
      <c r="R648" s="509">
        <v>0</v>
      </c>
      <c r="S648" s="510">
        <v>638</v>
      </c>
      <c r="T648" s="881" t="s">
        <v>952</v>
      </c>
      <c r="U648" s="882" t="s">
        <v>952</v>
      </c>
      <c r="V648" s="883" t="s">
        <v>952</v>
      </c>
      <c r="W648" s="511">
        <v>45352</v>
      </c>
      <c r="X648" s="507">
        <v>2024</v>
      </c>
    </row>
    <row r="649" spans="1:24">
      <c r="A649" s="508" t="s">
        <v>569</v>
      </c>
      <c r="B649" s="508" t="s">
        <v>305</v>
      </c>
      <c r="C649" s="508" t="s">
        <v>643</v>
      </c>
      <c r="D649" s="508" t="s">
        <v>591</v>
      </c>
      <c r="E649" s="508" t="s">
        <v>290</v>
      </c>
      <c r="F649" s="881" t="s">
        <v>952</v>
      </c>
      <c r="G649" s="882" t="s">
        <v>952</v>
      </c>
      <c r="H649" s="882" t="s">
        <v>952</v>
      </c>
      <c r="I649" s="882" t="s">
        <v>952</v>
      </c>
      <c r="J649" s="882" t="s">
        <v>952</v>
      </c>
      <c r="K649" s="882" t="s">
        <v>952</v>
      </c>
      <c r="L649" s="882" t="s">
        <v>952</v>
      </c>
      <c r="M649" s="882" t="s">
        <v>952</v>
      </c>
      <c r="N649" s="882" t="s">
        <v>952</v>
      </c>
      <c r="O649" s="882" t="s">
        <v>952</v>
      </c>
      <c r="P649" s="882" t="s">
        <v>952</v>
      </c>
      <c r="Q649" s="883" t="s">
        <v>952</v>
      </c>
      <c r="R649" s="509">
        <v>0</v>
      </c>
      <c r="S649" s="510">
        <v>639</v>
      </c>
      <c r="T649" s="881" t="s">
        <v>952</v>
      </c>
      <c r="U649" s="882" t="s">
        <v>952</v>
      </c>
      <c r="V649" s="883" t="s">
        <v>952</v>
      </c>
      <c r="W649" s="511">
        <v>45352</v>
      </c>
      <c r="X649" s="507">
        <v>2024</v>
      </c>
    </row>
    <row r="650" spans="1:24">
      <c r="A650" s="508" t="s">
        <v>569</v>
      </c>
      <c r="B650" s="508" t="s">
        <v>305</v>
      </c>
      <c r="C650" s="508" t="s">
        <v>643</v>
      </c>
      <c r="D650" s="508" t="s">
        <v>592</v>
      </c>
      <c r="E650" s="508" t="s">
        <v>326</v>
      </c>
      <c r="F650" s="881" t="s">
        <v>952</v>
      </c>
      <c r="G650" s="882" t="s">
        <v>952</v>
      </c>
      <c r="H650" s="882" t="s">
        <v>952</v>
      </c>
      <c r="I650" s="882" t="s">
        <v>952</v>
      </c>
      <c r="J650" s="882" t="s">
        <v>952</v>
      </c>
      <c r="K650" s="882" t="s">
        <v>952</v>
      </c>
      <c r="L650" s="882" t="s">
        <v>952</v>
      </c>
      <c r="M650" s="882" t="s">
        <v>952</v>
      </c>
      <c r="N650" s="882" t="s">
        <v>952</v>
      </c>
      <c r="O650" s="882" t="s">
        <v>952</v>
      </c>
      <c r="P650" s="882" t="s">
        <v>952</v>
      </c>
      <c r="Q650" s="883" t="s">
        <v>952</v>
      </c>
      <c r="R650" s="509">
        <v>0</v>
      </c>
      <c r="S650" s="510">
        <v>640</v>
      </c>
      <c r="T650" s="881" t="s">
        <v>952</v>
      </c>
      <c r="U650" s="882" t="s">
        <v>952</v>
      </c>
      <c r="V650" s="883" t="s">
        <v>952</v>
      </c>
      <c r="W650" s="511">
        <v>45352</v>
      </c>
      <c r="X650" s="507">
        <v>2024</v>
      </c>
    </row>
    <row r="651" spans="1:24">
      <c r="A651" s="508" t="s">
        <v>569</v>
      </c>
      <c r="B651" s="508" t="s">
        <v>305</v>
      </c>
      <c r="C651" s="508" t="s">
        <v>643</v>
      </c>
      <c r="D651" s="508" t="s">
        <v>593</v>
      </c>
      <c r="E651" s="508" t="s">
        <v>344</v>
      </c>
      <c r="F651" s="881" t="s">
        <v>952</v>
      </c>
      <c r="G651" s="882" t="s">
        <v>952</v>
      </c>
      <c r="H651" s="882" t="s">
        <v>952</v>
      </c>
      <c r="I651" s="882" t="s">
        <v>952</v>
      </c>
      <c r="J651" s="882" t="s">
        <v>952</v>
      </c>
      <c r="K651" s="882" t="s">
        <v>952</v>
      </c>
      <c r="L651" s="882" t="s">
        <v>952</v>
      </c>
      <c r="M651" s="882" t="s">
        <v>952</v>
      </c>
      <c r="N651" s="882" t="s">
        <v>952</v>
      </c>
      <c r="O651" s="882" t="s">
        <v>952</v>
      </c>
      <c r="P651" s="882" t="s">
        <v>952</v>
      </c>
      <c r="Q651" s="883" t="s">
        <v>952</v>
      </c>
      <c r="R651" s="509">
        <v>0</v>
      </c>
      <c r="S651" s="510">
        <v>641</v>
      </c>
      <c r="T651" s="881" t="s">
        <v>952</v>
      </c>
      <c r="U651" s="882" t="s">
        <v>952</v>
      </c>
      <c r="V651" s="883" t="s">
        <v>952</v>
      </c>
      <c r="W651" s="511">
        <v>45352</v>
      </c>
      <c r="X651" s="507">
        <v>2024</v>
      </c>
    </row>
    <row r="652" spans="1:24">
      <c r="A652" s="508" t="s">
        <v>569</v>
      </c>
      <c r="B652" s="508" t="s">
        <v>305</v>
      </c>
      <c r="C652" s="508" t="s">
        <v>643</v>
      </c>
      <c r="D652" s="508" t="s">
        <v>594</v>
      </c>
      <c r="E652" s="508" t="s">
        <v>345</v>
      </c>
      <c r="F652" s="881" t="s">
        <v>952</v>
      </c>
      <c r="G652" s="882" t="s">
        <v>952</v>
      </c>
      <c r="H652" s="882" t="s">
        <v>952</v>
      </c>
      <c r="I652" s="882" t="s">
        <v>952</v>
      </c>
      <c r="J652" s="882" t="s">
        <v>952</v>
      </c>
      <c r="K652" s="882" t="s">
        <v>952</v>
      </c>
      <c r="L652" s="882" t="s">
        <v>952</v>
      </c>
      <c r="M652" s="882" t="s">
        <v>952</v>
      </c>
      <c r="N652" s="882" t="s">
        <v>952</v>
      </c>
      <c r="O652" s="882" t="s">
        <v>952</v>
      </c>
      <c r="P652" s="882" t="s">
        <v>952</v>
      </c>
      <c r="Q652" s="883" t="s">
        <v>952</v>
      </c>
      <c r="R652" s="509">
        <v>0</v>
      </c>
      <c r="S652" s="510">
        <v>642</v>
      </c>
      <c r="T652" s="881" t="s">
        <v>952</v>
      </c>
      <c r="U652" s="882" t="s">
        <v>952</v>
      </c>
      <c r="V652" s="883" t="s">
        <v>952</v>
      </c>
      <c r="W652" s="511">
        <v>45352</v>
      </c>
      <c r="X652" s="507">
        <v>2024</v>
      </c>
    </row>
    <row r="653" spans="1:24">
      <c r="A653" s="508" t="s">
        <v>569</v>
      </c>
      <c r="B653" s="508" t="s">
        <v>305</v>
      </c>
      <c r="C653" s="508" t="s">
        <v>643</v>
      </c>
      <c r="D653" s="508" t="s">
        <v>596</v>
      </c>
      <c r="E653" s="508" t="s">
        <v>529</v>
      </c>
      <c r="F653" s="881" t="s">
        <v>952</v>
      </c>
      <c r="G653" s="882" t="s">
        <v>952</v>
      </c>
      <c r="H653" s="882" t="s">
        <v>952</v>
      </c>
      <c r="I653" s="882" t="s">
        <v>952</v>
      </c>
      <c r="J653" s="882" t="s">
        <v>952</v>
      </c>
      <c r="K653" s="882" t="s">
        <v>952</v>
      </c>
      <c r="L653" s="882" t="s">
        <v>952</v>
      </c>
      <c r="M653" s="882" t="s">
        <v>952</v>
      </c>
      <c r="N653" s="882" t="s">
        <v>952</v>
      </c>
      <c r="O653" s="882" t="s">
        <v>952</v>
      </c>
      <c r="P653" s="882" t="s">
        <v>952</v>
      </c>
      <c r="Q653" s="883" t="s">
        <v>952</v>
      </c>
      <c r="R653" s="509">
        <v>0</v>
      </c>
      <c r="S653" s="510">
        <v>643</v>
      </c>
      <c r="T653" s="881" t="s">
        <v>952</v>
      </c>
      <c r="U653" s="882" t="s">
        <v>952</v>
      </c>
      <c r="V653" s="883" t="s">
        <v>952</v>
      </c>
      <c r="W653" s="511">
        <v>45352</v>
      </c>
      <c r="X653" s="507">
        <v>2024</v>
      </c>
    </row>
    <row r="654" spans="1:24">
      <c r="A654" s="508" t="s">
        <v>569</v>
      </c>
      <c r="B654" s="508" t="s">
        <v>305</v>
      </c>
      <c r="C654" s="508" t="s">
        <v>643</v>
      </c>
      <c r="D654" s="508" t="s">
        <v>597</v>
      </c>
      <c r="E654" s="508" t="s">
        <v>536</v>
      </c>
      <c r="F654" s="881" t="s">
        <v>952</v>
      </c>
      <c r="G654" s="882" t="s">
        <v>952</v>
      </c>
      <c r="H654" s="882" t="s">
        <v>952</v>
      </c>
      <c r="I654" s="882" t="s">
        <v>952</v>
      </c>
      <c r="J654" s="882" t="s">
        <v>952</v>
      </c>
      <c r="K654" s="882" t="s">
        <v>952</v>
      </c>
      <c r="L654" s="882" t="s">
        <v>952</v>
      </c>
      <c r="M654" s="882" t="s">
        <v>952</v>
      </c>
      <c r="N654" s="882" t="s">
        <v>952</v>
      </c>
      <c r="O654" s="882" t="s">
        <v>952</v>
      </c>
      <c r="P654" s="882" t="s">
        <v>952</v>
      </c>
      <c r="Q654" s="883" t="s">
        <v>952</v>
      </c>
      <c r="R654" s="509">
        <v>0</v>
      </c>
      <c r="S654" s="510">
        <v>644</v>
      </c>
      <c r="T654" s="881" t="s">
        <v>952</v>
      </c>
      <c r="U654" s="882" t="s">
        <v>952</v>
      </c>
      <c r="V654" s="883" t="s">
        <v>952</v>
      </c>
      <c r="W654" s="511">
        <v>45352</v>
      </c>
      <c r="X654" s="507">
        <v>2024</v>
      </c>
    </row>
    <row r="655" spans="1:24">
      <c r="A655" s="508" t="s">
        <v>569</v>
      </c>
      <c r="B655" s="508" t="s">
        <v>305</v>
      </c>
      <c r="C655" s="508" t="s">
        <v>643</v>
      </c>
      <c r="D655" s="508" t="s">
        <v>598</v>
      </c>
      <c r="E655" s="508" t="s">
        <v>566</v>
      </c>
      <c r="F655" s="881" t="s">
        <v>952</v>
      </c>
      <c r="G655" s="882" t="s">
        <v>952</v>
      </c>
      <c r="H655" s="882" t="s">
        <v>952</v>
      </c>
      <c r="I655" s="882" t="s">
        <v>952</v>
      </c>
      <c r="J655" s="882" t="s">
        <v>952</v>
      </c>
      <c r="K655" s="882" t="s">
        <v>952</v>
      </c>
      <c r="L655" s="882" t="s">
        <v>952</v>
      </c>
      <c r="M655" s="882" t="s">
        <v>952</v>
      </c>
      <c r="N655" s="882" t="s">
        <v>952</v>
      </c>
      <c r="O655" s="882" t="s">
        <v>952</v>
      </c>
      <c r="P655" s="882" t="s">
        <v>952</v>
      </c>
      <c r="Q655" s="883" t="s">
        <v>952</v>
      </c>
      <c r="R655" s="509">
        <v>0</v>
      </c>
      <c r="S655" s="510">
        <v>645</v>
      </c>
      <c r="T655" s="881" t="s">
        <v>952</v>
      </c>
      <c r="U655" s="882" t="s">
        <v>952</v>
      </c>
      <c r="V655" s="883" t="s">
        <v>952</v>
      </c>
      <c r="W655" s="511">
        <v>45352</v>
      </c>
      <c r="X655" s="507">
        <v>2024</v>
      </c>
    </row>
    <row r="656" spans="1:24">
      <c r="A656" s="508" t="s">
        <v>569</v>
      </c>
      <c r="B656" s="508" t="s">
        <v>305</v>
      </c>
      <c r="C656" s="508" t="s">
        <v>643</v>
      </c>
      <c r="D656" s="508" t="s">
        <v>606</v>
      </c>
      <c r="E656" s="508" t="s">
        <v>622</v>
      </c>
      <c r="F656" s="881" t="s">
        <v>952</v>
      </c>
      <c r="G656" s="882" t="s">
        <v>952</v>
      </c>
      <c r="H656" s="882" t="s">
        <v>952</v>
      </c>
      <c r="I656" s="882" t="s">
        <v>952</v>
      </c>
      <c r="J656" s="882" t="s">
        <v>952</v>
      </c>
      <c r="K656" s="882" t="s">
        <v>952</v>
      </c>
      <c r="L656" s="882" t="s">
        <v>952</v>
      </c>
      <c r="M656" s="882" t="s">
        <v>952</v>
      </c>
      <c r="N656" s="882" t="s">
        <v>952</v>
      </c>
      <c r="O656" s="882" t="s">
        <v>952</v>
      </c>
      <c r="P656" s="882" t="s">
        <v>952</v>
      </c>
      <c r="Q656" s="883" t="s">
        <v>952</v>
      </c>
      <c r="R656" s="509">
        <v>0</v>
      </c>
      <c r="S656" s="510">
        <v>646</v>
      </c>
      <c r="T656" s="881" t="s">
        <v>952</v>
      </c>
      <c r="U656" s="882" t="s">
        <v>952</v>
      </c>
      <c r="V656" s="883" t="s">
        <v>952</v>
      </c>
      <c r="W656" s="511">
        <v>45352</v>
      </c>
      <c r="X656" s="507">
        <v>2024</v>
      </c>
    </row>
    <row r="657" spans="1:24">
      <c r="A657" s="508" t="s">
        <v>569</v>
      </c>
      <c r="B657" s="508" t="s">
        <v>305</v>
      </c>
      <c r="C657" s="508" t="s">
        <v>643</v>
      </c>
      <c r="D657" s="508" t="s">
        <v>607</v>
      </c>
      <c r="E657" s="508" t="s">
        <v>623</v>
      </c>
      <c r="F657" s="881" t="s">
        <v>952</v>
      </c>
      <c r="G657" s="882" t="s">
        <v>952</v>
      </c>
      <c r="H657" s="882" t="s">
        <v>952</v>
      </c>
      <c r="I657" s="882" t="s">
        <v>952</v>
      </c>
      <c r="J657" s="882" t="s">
        <v>952</v>
      </c>
      <c r="K657" s="882" t="s">
        <v>952</v>
      </c>
      <c r="L657" s="882" t="s">
        <v>952</v>
      </c>
      <c r="M657" s="882" t="s">
        <v>952</v>
      </c>
      <c r="N657" s="882" t="s">
        <v>952</v>
      </c>
      <c r="O657" s="882" t="s">
        <v>952</v>
      </c>
      <c r="P657" s="882" t="s">
        <v>952</v>
      </c>
      <c r="Q657" s="883" t="s">
        <v>952</v>
      </c>
      <c r="R657" s="509">
        <v>0</v>
      </c>
      <c r="S657" s="510">
        <v>647</v>
      </c>
      <c r="T657" s="881" t="s">
        <v>952</v>
      </c>
      <c r="U657" s="882" t="s">
        <v>952</v>
      </c>
      <c r="V657" s="883" t="s">
        <v>952</v>
      </c>
      <c r="W657" s="511">
        <v>45352</v>
      </c>
      <c r="X657" s="507">
        <v>2024</v>
      </c>
    </row>
    <row r="658" spans="1:24">
      <c r="A658" s="508" t="s">
        <v>569</v>
      </c>
      <c r="B658" s="508" t="s">
        <v>305</v>
      </c>
      <c r="C658" s="508" t="s">
        <v>643</v>
      </c>
      <c r="D658" s="508" t="s">
        <v>595</v>
      </c>
      <c r="E658" s="508" t="s">
        <v>471</v>
      </c>
      <c r="F658" s="881" t="s">
        <v>952</v>
      </c>
      <c r="G658" s="882" t="s">
        <v>952</v>
      </c>
      <c r="H658" s="882" t="s">
        <v>952</v>
      </c>
      <c r="I658" s="882" t="s">
        <v>952</v>
      </c>
      <c r="J658" s="882" t="s">
        <v>952</v>
      </c>
      <c r="K658" s="882" t="s">
        <v>952</v>
      </c>
      <c r="L658" s="882" t="s">
        <v>952</v>
      </c>
      <c r="M658" s="882" t="s">
        <v>952</v>
      </c>
      <c r="N658" s="882" t="s">
        <v>952</v>
      </c>
      <c r="O658" s="882" t="s">
        <v>952</v>
      </c>
      <c r="P658" s="882" t="s">
        <v>952</v>
      </c>
      <c r="Q658" s="883" t="s">
        <v>952</v>
      </c>
      <c r="R658" s="509">
        <v>0</v>
      </c>
      <c r="S658" s="510">
        <v>648</v>
      </c>
      <c r="T658" s="881" t="s">
        <v>952</v>
      </c>
      <c r="U658" s="882" t="s">
        <v>952</v>
      </c>
      <c r="V658" s="883" t="s">
        <v>952</v>
      </c>
      <c r="W658" s="511">
        <v>45352</v>
      </c>
      <c r="X658" s="507">
        <v>2024</v>
      </c>
    </row>
    <row r="659" spans="1:24">
      <c r="A659" s="508" t="s">
        <v>569</v>
      </c>
      <c r="B659" s="508" t="s">
        <v>305</v>
      </c>
      <c r="C659" s="508" t="s">
        <v>643</v>
      </c>
      <c r="D659" s="508" t="s">
        <v>625</v>
      </c>
      <c r="E659" s="508" t="s">
        <v>624</v>
      </c>
      <c r="F659" s="881" t="s">
        <v>952</v>
      </c>
      <c r="G659" s="882" t="s">
        <v>952</v>
      </c>
      <c r="H659" s="882" t="s">
        <v>952</v>
      </c>
      <c r="I659" s="882" t="s">
        <v>952</v>
      </c>
      <c r="J659" s="882" t="s">
        <v>952</v>
      </c>
      <c r="K659" s="882" t="s">
        <v>952</v>
      </c>
      <c r="L659" s="882" t="s">
        <v>952</v>
      </c>
      <c r="M659" s="882" t="s">
        <v>952</v>
      </c>
      <c r="N659" s="882" t="s">
        <v>952</v>
      </c>
      <c r="O659" s="882" t="s">
        <v>952</v>
      </c>
      <c r="P659" s="882" t="s">
        <v>952</v>
      </c>
      <c r="Q659" s="883" t="s">
        <v>952</v>
      </c>
      <c r="R659" s="509">
        <v>0</v>
      </c>
      <c r="S659" s="510">
        <v>649</v>
      </c>
      <c r="T659" s="881" t="s">
        <v>952</v>
      </c>
      <c r="U659" s="882" t="s">
        <v>952</v>
      </c>
      <c r="V659" s="883" t="s">
        <v>952</v>
      </c>
      <c r="W659" s="511">
        <v>45352</v>
      </c>
      <c r="X659" s="507">
        <v>2024</v>
      </c>
    </row>
    <row r="660" spans="1:24">
      <c r="A660" s="508" t="s">
        <v>569</v>
      </c>
      <c r="B660" s="508" t="s">
        <v>305</v>
      </c>
      <c r="C660" s="508" t="s">
        <v>643</v>
      </c>
      <c r="D660" s="508" t="s">
        <v>653</v>
      </c>
      <c r="E660" s="508" t="s">
        <v>298</v>
      </c>
      <c r="F660" s="881" t="s">
        <v>952</v>
      </c>
      <c r="G660" s="882" t="s">
        <v>952</v>
      </c>
      <c r="H660" s="882" t="s">
        <v>952</v>
      </c>
      <c r="I660" s="882" t="s">
        <v>952</v>
      </c>
      <c r="J660" s="882" t="s">
        <v>952</v>
      </c>
      <c r="K660" s="882" t="s">
        <v>952</v>
      </c>
      <c r="L660" s="882" t="s">
        <v>952</v>
      </c>
      <c r="M660" s="882" t="s">
        <v>952</v>
      </c>
      <c r="N660" s="882" t="s">
        <v>952</v>
      </c>
      <c r="O660" s="882" t="s">
        <v>952</v>
      </c>
      <c r="P660" s="882" t="s">
        <v>952</v>
      </c>
      <c r="Q660" s="883" t="s">
        <v>952</v>
      </c>
      <c r="R660" s="509">
        <v>0</v>
      </c>
      <c r="S660" s="510">
        <v>650</v>
      </c>
      <c r="T660" s="881" t="s">
        <v>952</v>
      </c>
      <c r="U660" s="882" t="s">
        <v>952</v>
      </c>
      <c r="V660" s="883" t="s">
        <v>952</v>
      </c>
      <c r="W660" s="511">
        <v>45352</v>
      </c>
      <c r="X660" s="507">
        <v>2024</v>
      </c>
    </row>
    <row r="661" spans="1:24">
      <c r="A661" s="508" t="s">
        <v>569</v>
      </c>
      <c r="B661" s="508" t="s">
        <v>305</v>
      </c>
      <c r="C661" s="508" t="s">
        <v>643</v>
      </c>
      <c r="D661" s="508" t="s">
        <v>664</v>
      </c>
      <c r="E661" s="508" t="s">
        <v>663</v>
      </c>
      <c r="F661" s="881" t="s">
        <v>952</v>
      </c>
      <c r="G661" s="882" t="s">
        <v>952</v>
      </c>
      <c r="H661" s="882" t="s">
        <v>952</v>
      </c>
      <c r="I661" s="882" t="s">
        <v>952</v>
      </c>
      <c r="J661" s="882" t="s">
        <v>952</v>
      </c>
      <c r="K661" s="882" t="s">
        <v>952</v>
      </c>
      <c r="L661" s="882" t="s">
        <v>952</v>
      </c>
      <c r="M661" s="882" t="s">
        <v>952</v>
      </c>
      <c r="N661" s="882" t="s">
        <v>952</v>
      </c>
      <c r="O661" s="882" t="s">
        <v>952</v>
      </c>
      <c r="P661" s="882" t="s">
        <v>952</v>
      </c>
      <c r="Q661" s="883" t="s">
        <v>952</v>
      </c>
      <c r="R661" s="509">
        <v>0</v>
      </c>
      <c r="S661" s="510">
        <v>651</v>
      </c>
      <c r="T661" s="881" t="s">
        <v>952</v>
      </c>
      <c r="U661" s="882" t="s">
        <v>952</v>
      </c>
      <c r="V661" s="883" t="s">
        <v>952</v>
      </c>
      <c r="W661" s="511">
        <v>45352</v>
      </c>
      <c r="X661" s="507">
        <v>2024</v>
      </c>
    </row>
    <row r="662" spans="1:24">
      <c r="A662" s="508" t="s">
        <v>569</v>
      </c>
      <c r="B662" s="508" t="s">
        <v>305</v>
      </c>
      <c r="C662" s="508" t="s">
        <v>643</v>
      </c>
      <c r="D662" s="508" t="s">
        <v>762</v>
      </c>
      <c r="E662" s="508" t="s">
        <v>706</v>
      </c>
      <c r="F662" s="881" t="s">
        <v>952</v>
      </c>
      <c r="G662" s="882" t="s">
        <v>952</v>
      </c>
      <c r="H662" s="882" t="s">
        <v>952</v>
      </c>
      <c r="I662" s="882" t="s">
        <v>952</v>
      </c>
      <c r="J662" s="882" t="s">
        <v>952</v>
      </c>
      <c r="K662" s="882" t="s">
        <v>952</v>
      </c>
      <c r="L662" s="882" t="s">
        <v>952</v>
      </c>
      <c r="M662" s="882" t="s">
        <v>952</v>
      </c>
      <c r="N662" s="882" t="s">
        <v>952</v>
      </c>
      <c r="O662" s="882" t="s">
        <v>952</v>
      </c>
      <c r="P662" s="882" t="s">
        <v>952</v>
      </c>
      <c r="Q662" s="883" t="s">
        <v>952</v>
      </c>
      <c r="R662" s="509">
        <v>0</v>
      </c>
      <c r="S662" s="510">
        <v>652</v>
      </c>
      <c r="T662" s="881" t="s">
        <v>952</v>
      </c>
      <c r="U662" s="882" t="s">
        <v>952</v>
      </c>
      <c r="V662" s="883" t="s">
        <v>952</v>
      </c>
      <c r="W662" s="511">
        <v>45352</v>
      </c>
      <c r="X662" s="507">
        <v>2024</v>
      </c>
    </row>
    <row r="663" spans="1:24">
      <c r="A663" s="508" t="s">
        <v>569</v>
      </c>
      <c r="B663" s="508" t="s">
        <v>305</v>
      </c>
      <c r="C663" s="508" t="s">
        <v>643</v>
      </c>
      <c r="D663" s="508" t="s">
        <v>763</v>
      </c>
      <c r="E663" s="508" t="s">
        <v>707</v>
      </c>
      <c r="F663" s="881" t="s">
        <v>952</v>
      </c>
      <c r="G663" s="882" t="s">
        <v>952</v>
      </c>
      <c r="H663" s="882" t="s">
        <v>952</v>
      </c>
      <c r="I663" s="882" t="s">
        <v>952</v>
      </c>
      <c r="J663" s="882" t="s">
        <v>952</v>
      </c>
      <c r="K663" s="882" t="s">
        <v>952</v>
      </c>
      <c r="L663" s="882" t="s">
        <v>952</v>
      </c>
      <c r="M663" s="882" t="s">
        <v>952</v>
      </c>
      <c r="N663" s="882" t="s">
        <v>952</v>
      </c>
      <c r="O663" s="882" t="s">
        <v>952</v>
      </c>
      <c r="P663" s="882" t="s">
        <v>952</v>
      </c>
      <c r="Q663" s="883" t="s">
        <v>952</v>
      </c>
      <c r="R663" s="509">
        <v>0</v>
      </c>
      <c r="S663" s="510">
        <v>653</v>
      </c>
      <c r="T663" s="881" t="s">
        <v>952</v>
      </c>
      <c r="U663" s="882" t="s">
        <v>952</v>
      </c>
      <c r="V663" s="883" t="s">
        <v>952</v>
      </c>
      <c r="W663" s="511">
        <v>45352</v>
      </c>
      <c r="X663" s="507">
        <v>2024</v>
      </c>
    </row>
    <row r="664" spans="1:24">
      <c r="A664" s="508" t="s">
        <v>569</v>
      </c>
      <c r="B664" s="508" t="s">
        <v>305</v>
      </c>
      <c r="C664" s="508" t="s">
        <v>643</v>
      </c>
      <c r="D664" s="508" t="s">
        <v>764</v>
      </c>
      <c r="E664" s="508" t="s">
        <v>709</v>
      </c>
      <c r="F664" s="881" t="s">
        <v>952</v>
      </c>
      <c r="G664" s="882" t="s">
        <v>952</v>
      </c>
      <c r="H664" s="882" t="s">
        <v>952</v>
      </c>
      <c r="I664" s="882" t="s">
        <v>952</v>
      </c>
      <c r="J664" s="882" t="s">
        <v>952</v>
      </c>
      <c r="K664" s="882" t="s">
        <v>952</v>
      </c>
      <c r="L664" s="882" t="s">
        <v>952</v>
      </c>
      <c r="M664" s="882" t="s">
        <v>952</v>
      </c>
      <c r="N664" s="882" t="s">
        <v>952</v>
      </c>
      <c r="O664" s="882" t="s">
        <v>952</v>
      </c>
      <c r="P664" s="882" t="s">
        <v>952</v>
      </c>
      <c r="Q664" s="883" t="s">
        <v>952</v>
      </c>
      <c r="R664" s="509">
        <v>0</v>
      </c>
      <c r="S664" s="510">
        <v>654</v>
      </c>
      <c r="T664" s="881" t="s">
        <v>952</v>
      </c>
      <c r="U664" s="882" t="s">
        <v>952</v>
      </c>
      <c r="V664" s="883" t="s">
        <v>952</v>
      </c>
      <c r="W664" s="511">
        <v>45352</v>
      </c>
      <c r="X664" s="507">
        <v>2024</v>
      </c>
    </row>
    <row r="665" spans="1:24">
      <c r="A665" s="508" t="s">
        <v>569</v>
      </c>
      <c r="B665" s="508" t="s">
        <v>305</v>
      </c>
      <c r="C665" s="508" t="s">
        <v>643</v>
      </c>
      <c r="D665" s="508" t="s">
        <v>765</v>
      </c>
      <c r="E665" s="508" t="s">
        <v>712</v>
      </c>
      <c r="F665" s="881" t="s">
        <v>952</v>
      </c>
      <c r="G665" s="882" t="s">
        <v>952</v>
      </c>
      <c r="H665" s="882" t="s">
        <v>952</v>
      </c>
      <c r="I665" s="882" t="s">
        <v>952</v>
      </c>
      <c r="J665" s="882" t="s">
        <v>952</v>
      </c>
      <c r="K665" s="882" t="s">
        <v>952</v>
      </c>
      <c r="L665" s="882" t="s">
        <v>952</v>
      </c>
      <c r="M665" s="882" t="s">
        <v>952</v>
      </c>
      <c r="N665" s="882" t="s">
        <v>952</v>
      </c>
      <c r="O665" s="882" t="s">
        <v>952</v>
      </c>
      <c r="P665" s="882" t="s">
        <v>952</v>
      </c>
      <c r="Q665" s="883" t="s">
        <v>952</v>
      </c>
      <c r="R665" s="509">
        <v>0</v>
      </c>
      <c r="S665" s="510">
        <v>655</v>
      </c>
      <c r="T665" s="881" t="s">
        <v>952</v>
      </c>
      <c r="U665" s="882" t="s">
        <v>952</v>
      </c>
      <c r="V665" s="883" t="s">
        <v>952</v>
      </c>
      <c r="W665" s="511">
        <v>45352</v>
      </c>
      <c r="X665" s="507">
        <v>2024</v>
      </c>
    </row>
    <row r="666" spans="1:24">
      <c r="A666" s="508" t="s">
        <v>569</v>
      </c>
      <c r="B666" s="508" t="s">
        <v>305</v>
      </c>
      <c r="C666" s="508" t="s">
        <v>643</v>
      </c>
      <c r="D666" s="508" t="s">
        <v>766</v>
      </c>
      <c r="E666" s="508" t="s">
        <v>713</v>
      </c>
      <c r="F666" s="881" t="s">
        <v>952</v>
      </c>
      <c r="G666" s="882" t="s">
        <v>952</v>
      </c>
      <c r="H666" s="882" t="s">
        <v>952</v>
      </c>
      <c r="I666" s="882" t="s">
        <v>952</v>
      </c>
      <c r="J666" s="882" t="s">
        <v>952</v>
      </c>
      <c r="K666" s="882" t="s">
        <v>952</v>
      </c>
      <c r="L666" s="882" t="s">
        <v>952</v>
      </c>
      <c r="M666" s="882" t="s">
        <v>952</v>
      </c>
      <c r="N666" s="882" t="s">
        <v>952</v>
      </c>
      <c r="O666" s="882" t="s">
        <v>952</v>
      </c>
      <c r="P666" s="882" t="s">
        <v>952</v>
      </c>
      <c r="Q666" s="883" t="s">
        <v>952</v>
      </c>
      <c r="R666" s="509">
        <v>0</v>
      </c>
      <c r="S666" s="510">
        <v>656</v>
      </c>
      <c r="T666" s="881" t="s">
        <v>952</v>
      </c>
      <c r="U666" s="882" t="s">
        <v>952</v>
      </c>
      <c r="V666" s="883" t="s">
        <v>952</v>
      </c>
      <c r="W666" s="511">
        <v>45352</v>
      </c>
      <c r="X666" s="507">
        <v>2024</v>
      </c>
    </row>
    <row r="667" spans="1:24">
      <c r="A667" s="508" t="s">
        <v>569</v>
      </c>
      <c r="B667" s="508" t="s">
        <v>305</v>
      </c>
      <c r="C667" s="508" t="s">
        <v>643</v>
      </c>
      <c r="D667" s="508" t="s">
        <v>767</v>
      </c>
      <c r="E667" s="508" t="s">
        <v>714</v>
      </c>
      <c r="F667" s="881" t="s">
        <v>952</v>
      </c>
      <c r="G667" s="882" t="s">
        <v>952</v>
      </c>
      <c r="H667" s="882" t="s">
        <v>952</v>
      </c>
      <c r="I667" s="882" t="s">
        <v>952</v>
      </c>
      <c r="J667" s="882" t="s">
        <v>952</v>
      </c>
      <c r="K667" s="882" t="s">
        <v>952</v>
      </c>
      <c r="L667" s="882" t="s">
        <v>952</v>
      </c>
      <c r="M667" s="882" t="s">
        <v>952</v>
      </c>
      <c r="N667" s="882" t="s">
        <v>952</v>
      </c>
      <c r="O667" s="882" t="s">
        <v>952</v>
      </c>
      <c r="P667" s="882" t="s">
        <v>952</v>
      </c>
      <c r="Q667" s="883" t="s">
        <v>952</v>
      </c>
      <c r="R667" s="509">
        <v>0</v>
      </c>
      <c r="S667" s="510">
        <v>657</v>
      </c>
      <c r="T667" s="881" t="s">
        <v>952</v>
      </c>
      <c r="U667" s="882" t="s">
        <v>952</v>
      </c>
      <c r="V667" s="883" t="s">
        <v>952</v>
      </c>
      <c r="W667" s="511">
        <v>45352</v>
      </c>
      <c r="X667" s="507">
        <v>2024</v>
      </c>
    </row>
    <row r="668" spans="1:24">
      <c r="A668" s="508" t="s">
        <v>569</v>
      </c>
      <c r="B668" s="508" t="s">
        <v>305</v>
      </c>
      <c r="C668" s="508" t="s">
        <v>643</v>
      </c>
      <c r="D668" s="508" t="s">
        <v>768</v>
      </c>
      <c r="E668" s="508" t="s">
        <v>715</v>
      </c>
      <c r="F668" s="881" t="s">
        <v>952</v>
      </c>
      <c r="G668" s="882" t="s">
        <v>952</v>
      </c>
      <c r="H668" s="882" t="s">
        <v>952</v>
      </c>
      <c r="I668" s="882" t="s">
        <v>952</v>
      </c>
      <c r="J668" s="882" t="s">
        <v>952</v>
      </c>
      <c r="K668" s="882" t="s">
        <v>952</v>
      </c>
      <c r="L668" s="882" t="s">
        <v>952</v>
      </c>
      <c r="M668" s="882" t="s">
        <v>952</v>
      </c>
      <c r="N668" s="882" t="s">
        <v>952</v>
      </c>
      <c r="O668" s="882" t="s">
        <v>952</v>
      </c>
      <c r="P668" s="882" t="s">
        <v>952</v>
      </c>
      <c r="Q668" s="883" t="s">
        <v>952</v>
      </c>
      <c r="R668" s="509">
        <v>0</v>
      </c>
      <c r="S668" s="510">
        <v>658</v>
      </c>
      <c r="T668" s="881" t="s">
        <v>952</v>
      </c>
      <c r="U668" s="882" t="s">
        <v>952</v>
      </c>
      <c r="V668" s="883" t="s">
        <v>952</v>
      </c>
      <c r="W668" s="511">
        <v>45352</v>
      </c>
      <c r="X668" s="507">
        <v>2024</v>
      </c>
    </row>
    <row r="669" spans="1:24">
      <c r="A669" s="508" t="s">
        <v>569</v>
      </c>
      <c r="B669" s="508" t="s">
        <v>305</v>
      </c>
      <c r="C669" s="508" t="s">
        <v>643</v>
      </c>
      <c r="D669" s="508" t="s">
        <v>769</v>
      </c>
      <c r="E669" s="508" t="s">
        <v>716</v>
      </c>
      <c r="F669" s="881" t="s">
        <v>952</v>
      </c>
      <c r="G669" s="882" t="s">
        <v>952</v>
      </c>
      <c r="H669" s="882" t="s">
        <v>952</v>
      </c>
      <c r="I669" s="882" t="s">
        <v>952</v>
      </c>
      <c r="J669" s="882" t="s">
        <v>952</v>
      </c>
      <c r="K669" s="882" t="s">
        <v>952</v>
      </c>
      <c r="L669" s="882" t="s">
        <v>952</v>
      </c>
      <c r="M669" s="882" t="s">
        <v>952</v>
      </c>
      <c r="N669" s="882" t="s">
        <v>952</v>
      </c>
      <c r="O669" s="882" t="s">
        <v>952</v>
      </c>
      <c r="P669" s="882" t="s">
        <v>952</v>
      </c>
      <c r="Q669" s="883" t="s">
        <v>952</v>
      </c>
      <c r="R669" s="509">
        <v>0</v>
      </c>
      <c r="S669" s="510">
        <v>659</v>
      </c>
      <c r="T669" s="881" t="s">
        <v>952</v>
      </c>
      <c r="U669" s="882" t="s">
        <v>952</v>
      </c>
      <c r="V669" s="883" t="s">
        <v>952</v>
      </c>
      <c r="W669" s="511">
        <v>45352</v>
      </c>
      <c r="X669" s="507">
        <v>2024</v>
      </c>
    </row>
    <row r="670" spans="1:24">
      <c r="A670" s="508" t="s">
        <v>569</v>
      </c>
      <c r="B670" s="508" t="s">
        <v>305</v>
      </c>
      <c r="C670" s="508" t="s">
        <v>643</v>
      </c>
      <c r="D670" s="508" t="s">
        <v>770</v>
      </c>
      <c r="E670" s="508" t="s">
        <v>717</v>
      </c>
      <c r="F670" s="881" t="s">
        <v>952</v>
      </c>
      <c r="G670" s="882" t="s">
        <v>952</v>
      </c>
      <c r="H670" s="882" t="s">
        <v>952</v>
      </c>
      <c r="I670" s="882" t="s">
        <v>952</v>
      </c>
      <c r="J670" s="882" t="s">
        <v>952</v>
      </c>
      <c r="K670" s="882" t="s">
        <v>952</v>
      </c>
      <c r="L670" s="882" t="s">
        <v>952</v>
      </c>
      <c r="M670" s="882" t="s">
        <v>952</v>
      </c>
      <c r="N670" s="882" t="s">
        <v>952</v>
      </c>
      <c r="O670" s="882" t="s">
        <v>952</v>
      </c>
      <c r="P670" s="882" t="s">
        <v>952</v>
      </c>
      <c r="Q670" s="883" t="s">
        <v>952</v>
      </c>
      <c r="R670" s="509">
        <v>0</v>
      </c>
      <c r="S670" s="510">
        <v>660</v>
      </c>
      <c r="T670" s="881" t="s">
        <v>952</v>
      </c>
      <c r="U670" s="882" t="s">
        <v>952</v>
      </c>
      <c r="V670" s="883" t="s">
        <v>952</v>
      </c>
      <c r="W670" s="511">
        <v>45352</v>
      </c>
      <c r="X670" s="507">
        <v>2024</v>
      </c>
    </row>
    <row r="671" spans="1:24">
      <c r="A671" s="508" t="s">
        <v>569</v>
      </c>
      <c r="B671" s="508" t="s">
        <v>305</v>
      </c>
      <c r="C671" s="508" t="s">
        <v>643</v>
      </c>
      <c r="D671" s="508" t="s">
        <v>771</v>
      </c>
      <c r="E671" s="508" t="s">
        <v>718</v>
      </c>
      <c r="F671" s="881" t="s">
        <v>952</v>
      </c>
      <c r="G671" s="882" t="s">
        <v>952</v>
      </c>
      <c r="H671" s="882" t="s">
        <v>952</v>
      </c>
      <c r="I671" s="882" t="s">
        <v>952</v>
      </c>
      <c r="J671" s="882" t="s">
        <v>952</v>
      </c>
      <c r="K671" s="882" t="s">
        <v>952</v>
      </c>
      <c r="L671" s="882" t="s">
        <v>952</v>
      </c>
      <c r="M671" s="882" t="s">
        <v>952</v>
      </c>
      <c r="N671" s="882" t="s">
        <v>952</v>
      </c>
      <c r="O671" s="882" t="s">
        <v>952</v>
      </c>
      <c r="P671" s="882" t="s">
        <v>952</v>
      </c>
      <c r="Q671" s="883" t="s">
        <v>952</v>
      </c>
      <c r="R671" s="509">
        <v>0</v>
      </c>
      <c r="S671" s="510">
        <v>661</v>
      </c>
      <c r="T671" s="881" t="s">
        <v>952</v>
      </c>
      <c r="U671" s="882" t="s">
        <v>952</v>
      </c>
      <c r="V671" s="883" t="s">
        <v>952</v>
      </c>
      <c r="W671" s="511">
        <v>45352</v>
      </c>
      <c r="X671" s="507">
        <v>2024</v>
      </c>
    </row>
    <row r="672" spans="1:24">
      <c r="A672" s="508" t="s">
        <v>569</v>
      </c>
      <c r="B672" s="508" t="s">
        <v>305</v>
      </c>
      <c r="C672" s="508" t="s">
        <v>643</v>
      </c>
      <c r="D672" s="508" t="s">
        <v>772</v>
      </c>
      <c r="E672" s="508" t="s">
        <v>719</v>
      </c>
      <c r="F672" s="881" t="s">
        <v>952</v>
      </c>
      <c r="G672" s="882" t="s">
        <v>952</v>
      </c>
      <c r="H672" s="882" t="s">
        <v>952</v>
      </c>
      <c r="I672" s="882" t="s">
        <v>952</v>
      </c>
      <c r="J672" s="882" t="s">
        <v>952</v>
      </c>
      <c r="K672" s="882" t="s">
        <v>952</v>
      </c>
      <c r="L672" s="882" t="s">
        <v>952</v>
      </c>
      <c r="M672" s="882" t="s">
        <v>952</v>
      </c>
      <c r="N672" s="882" t="s">
        <v>952</v>
      </c>
      <c r="O672" s="882" t="s">
        <v>952</v>
      </c>
      <c r="P672" s="882" t="s">
        <v>952</v>
      </c>
      <c r="Q672" s="883" t="s">
        <v>952</v>
      </c>
      <c r="R672" s="509">
        <v>0</v>
      </c>
      <c r="S672" s="510">
        <v>662</v>
      </c>
      <c r="T672" s="881" t="s">
        <v>952</v>
      </c>
      <c r="U672" s="882" t="s">
        <v>952</v>
      </c>
      <c r="V672" s="883" t="s">
        <v>952</v>
      </c>
      <c r="W672" s="511">
        <v>45352</v>
      </c>
      <c r="X672" s="507">
        <v>2024</v>
      </c>
    </row>
    <row r="673" spans="1:24">
      <c r="A673" s="508" t="s">
        <v>569</v>
      </c>
      <c r="B673" s="508" t="s">
        <v>305</v>
      </c>
      <c r="C673" s="508" t="s">
        <v>643</v>
      </c>
      <c r="D673" s="508" t="s">
        <v>773</v>
      </c>
      <c r="E673" s="508" t="s">
        <v>720</v>
      </c>
      <c r="F673" s="881" t="s">
        <v>952</v>
      </c>
      <c r="G673" s="882" t="s">
        <v>952</v>
      </c>
      <c r="H673" s="882" t="s">
        <v>952</v>
      </c>
      <c r="I673" s="882" t="s">
        <v>952</v>
      </c>
      <c r="J673" s="882" t="s">
        <v>952</v>
      </c>
      <c r="K673" s="882" t="s">
        <v>952</v>
      </c>
      <c r="L673" s="882" t="s">
        <v>952</v>
      </c>
      <c r="M673" s="882" t="s">
        <v>952</v>
      </c>
      <c r="N673" s="882" t="s">
        <v>952</v>
      </c>
      <c r="O673" s="882" t="s">
        <v>952</v>
      </c>
      <c r="P673" s="882" t="s">
        <v>952</v>
      </c>
      <c r="Q673" s="883" t="s">
        <v>952</v>
      </c>
      <c r="R673" s="509">
        <v>0</v>
      </c>
      <c r="S673" s="510">
        <v>663</v>
      </c>
      <c r="T673" s="881" t="s">
        <v>952</v>
      </c>
      <c r="U673" s="882" t="s">
        <v>952</v>
      </c>
      <c r="V673" s="883" t="s">
        <v>952</v>
      </c>
      <c r="W673" s="511">
        <v>45352</v>
      </c>
      <c r="X673" s="507">
        <v>2024</v>
      </c>
    </row>
    <row r="674" spans="1:24">
      <c r="A674" s="508" t="s">
        <v>569</v>
      </c>
      <c r="B674" s="508" t="s">
        <v>305</v>
      </c>
      <c r="C674" s="508" t="s">
        <v>643</v>
      </c>
      <c r="D674" s="508" t="s">
        <v>774</v>
      </c>
      <c r="E674" s="508" t="s">
        <v>721</v>
      </c>
      <c r="F674" s="881" t="s">
        <v>952</v>
      </c>
      <c r="G674" s="882" t="s">
        <v>952</v>
      </c>
      <c r="H674" s="882" t="s">
        <v>952</v>
      </c>
      <c r="I674" s="882" t="s">
        <v>952</v>
      </c>
      <c r="J674" s="882" t="s">
        <v>952</v>
      </c>
      <c r="K674" s="882" t="s">
        <v>952</v>
      </c>
      <c r="L674" s="882" t="s">
        <v>952</v>
      </c>
      <c r="M674" s="882" t="s">
        <v>952</v>
      </c>
      <c r="N674" s="882" t="s">
        <v>952</v>
      </c>
      <c r="O674" s="882" t="s">
        <v>952</v>
      </c>
      <c r="P674" s="882" t="s">
        <v>952</v>
      </c>
      <c r="Q674" s="883" t="s">
        <v>952</v>
      </c>
      <c r="R674" s="509">
        <v>0</v>
      </c>
      <c r="S674" s="510">
        <v>664</v>
      </c>
      <c r="T674" s="881" t="s">
        <v>952</v>
      </c>
      <c r="U674" s="882" t="s">
        <v>952</v>
      </c>
      <c r="V674" s="883" t="s">
        <v>952</v>
      </c>
      <c r="W674" s="511">
        <v>45352</v>
      </c>
      <c r="X674" s="507">
        <v>2024</v>
      </c>
    </row>
    <row r="675" spans="1:24">
      <c r="A675" s="508" t="s">
        <v>569</v>
      </c>
      <c r="B675" s="508" t="s">
        <v>305</v>
      </c>
      <c r="C675" s="508" t="s">
        <v>643</v>
      </c>
      <c r="D675" s="508" t="s">
        <v>821</v>
      </c>
      <c r="E675" s="508" t="s">
        <v>822</v>
      </c>
      <c r="F675" s="881" t="s">
        <v>952</v>
      </c>
      <c r="G675" s="882" t="s">
        <v>952</v>
      </c>
      <c r="H675" s="882" t="s">
        <v>952</v>
      </c>
      <c r="I675" s="882" t="s">
        <v>952</v>
      </c>
      <c r="J675" s="882" t="s">
        <v>952</v>
      </c>
      <c r="K675" s="882" t="s">
        <v>952</v>
      </c>
      <c r="L675" s="882" t="s">
        <v>952</v>
      </c>
      <c r="M675" s="882" t="s">
        <v>952</v>
      </c>
      <c r="N675" s="882" t="s">
        <v>952</v>
      </c>
      <c r="O675" s="882" t="s">
        <v>952</v>
      </c>
      <c r="P675" s="882" t="s">
        <v>952</v>
      </c>
      <c r="Q675" s="883" t="s">
        <v>952</v>
      </c>
      <c r="R675" s="509">
        <v>0</v>
      </c>
      <c r="S675" s="510">
        <v>665</v>
      </c>
      <c r="T675" s="881" t="s">
        <v>952</v>
      </c>
      <c r="U675" s="882" t="s">
        <v>952</v>
      </c>
      <c r="V675" s="883" t="s">
        <v>952</v>
      </c>
      <c r="W675" s="511">
        <v>45352</v>
      </c>
      <c r="X675" s="507">
        <v>2024</v>
      </c>
    </row>
    <row r="676" spans="1:24">
      <c r="A676" s="508" t="s">
        <v>569</v>
      </c>
      <c r="B676" s="508" t="s">
        <v>303</v>
      </c>
      <c r="C676" s="508" t="s">
        <v>644</v>
      </c>
      <c r="D676" s="508">
        <v>6675</v>
      </c>
      <c r="E676" s="508" t="s">
        <v>281</v>
      </c>
      <c r="F676" s="881" t="s">
        <v>952</v>
      </c>
      <c r="G676" s="882" t="s">
        <v>952</v>
      </c>
      <c r="H676" s="882" t="s">
        <v>952</v>
      </c>
      <c r="I676" s="882" t="s">
        <v>952</v>
      </c>
      <c r="J676" s="882" t="s">
        <v>952</v>
      </c>
      <c r="K676" s="882" t="s">
        <v>952</v>
      </c>
      <c r="L676" s="882" t="s">
        <v>952</v>
      </c>
      <c r="M676" s="882" t="s">
        <v>952</v>
      </c>
      <c r="N676" s="882" t="s">
        <v>952</v>
      </c>
      <c r="O676" s="882" t="s">
        <v>952</v>
      </c>
      <c r="P676" s="882" t="s">
        <v>952</v>
      </c>
      <c r="Q676" s="883" t="s">
        <v>952</v>
      </c>
      <c r="R676" s="509">
        <v>0</v>
      </c>
      <c r="S676" s="510">
        <v>666</v>
      </c>
      <c r="T676" s="881" t="s">
        <v>952</v>
      </c>
      <c r="U676" s="882" t="s">
        <v>952</v>
      </c>
      <c r="V676" s="883" t="s">
        <v>952</v>
      </c>
      <c r="W676" s="511">
        <v>45383</v>
      </c>
      <c r="X676" s="507">
        <v>2024</v>
      </c>
    </row>
    <row r="677" spans="1:24">
      <c r="A677" s="508" t="s">
        <v>569</v>
      </c>
      <c r="B677" s="508" t="s">
        <v>303</v>
      </c>
      <c r="C677" s="508" t="s">
        <v>644</v>
      </c>
      <c r="D677" s="508">
        <v>6676</v>
      </c>
      <c r="E677" s="508" t="s">
        <v>282</v>
      </c>
      <c r="F677" s="881" t="s">
        <v>952</v>
      </c>
      <c r="G677" s="882" t="s">
        <v>952</v>
      </c>
      <c r="H677" s="882" t="s">
        <v>952</v>
      </c>
      <c r="I677" s="882" t="s">
        <v>952</v>
      </c>
      <c r="J677" s="882" t="s">
        <v>952</v>
      </c>
      <c r="K677" s="882" t="s">
        <v>952</v>
      </c>
      <c r="L677" s="882" t="s">
        <v>952</v>
      </c>
      <c r="M677" s="882" t="s">
        <v>952</v>
      </c>
      <c r="N677" s="882" t="s">
        <v>952</v>
      </c>
      <c r="O677" s="882" t="s">
        <v>952</v>
      </c>
      <c r="P677" s="882" t="s">
        <v>952</v>
      </c>
      <c r="Q677" s="883" t="s">
        <v>952</v>
      </c>
      <c r="R677" s="509">
        <v>0</v>
      </c>
      <c r="S677" s="510">
        <v>667</v>
      </c>
      <c r="T677" s="881" t="s">
        <v>952</v>
      </c>
      <c r="U677" s="882" t="s">
        <v>952</v>
      </c>
      <c r="V677" s="883" t="s">
        <v>952</v>
      </c>
      <c r="W677" s="511">
        <v>45383</v>
      </c>
      <c r="X677" s="507">
        <v>2024</v>
      </c>
    </row>
    <row r="678" spans="1:24">
      <c r="A678" s="508" t="s">
        <v>569</v>
      </c>
      <c r="B678" s="508" t="s">
        <v>303</v>
      </c>
      <c r="C678" s="508" t="s">
        <v>644</v>
      </c>
      <c r="D678" s="508">
        <v>8131</v>
      </c>
      <c r="E678" s="508" t="s">
        <v>79</v>
      </c>
      <c r="F678" s="881" t="s">
        <v>952</v>
      </c>
      <c r="G678" s="882" t="s">
        <v>952</v>
      </c>
      <c r="H678" s="882" t="s">
        <v>952</v>
      </c>
      <c r="I678" s="882" t="s">
        <v>952</v>
      </c>
      <c r="J678" s="882" t="s">
        <v>952</v>
      </c>
      <c r="K678" s="882" t="s">
        <v>952</v>
      </c>
      <c r="L678" s="882" t="s">
        <v>952</v>
      </c>
      <c r="M678" s="882" t="s">
        <v>952</v>
      </c>
      <c r="N678" s="882" t="s">
        <v>952</v>
      </c>
      <c r="O678" s="882" t="s">
        <v>952</v>
      </c>
      <c r="P678" s="882" t="s">
        <v>952</v>
      </c>
      <c r="Q678" s="883" t="s">
        <v>952</v>
      </c>
      <c r="R678" s="509">
        <v>0</v>
      </c>
      <c r="S678" s="510">
        <v>668</v>
      </c>
      <c r="T678" s="881" t="s">
        <v>952</v>
      </c>
      <c r="U678" s="882" t="s">
        <v>952</v>
      </c>
      <c r="V678" s="883" t="s">
        <v>952</v>
      </c>
      <c r="W678" s="511">
        <v>45383</v>
      </c>
      <c r="X678" s="507">
        <v>2024</v>
      </c>
    </row>
    <row r="679" spans="1:24">
      <c r="A679" s="508" t="s">
        <v>569</v>
      </c>
      <c r="B679" s="508" t="s">
        <v>303</v>
      </c>
      <c r="C679" s="508" t="s">
        <v>644</v>
      </c>
      <c r="D679" s="508">
        <v>8132</v>
      </c>
      <c r="E679" s="508" t="s">
        <v>80</v>
      </c>
      <c r="F679" s="881" t="s">
        <v>952</v>
      </c>
      <c r="G679" s="882" t="s">
        <v>952</v>
      </c>
      <c r="H679" s="882" t="s">
        <v>952</v>
      </c>
      <c r="I679" s="882" t="s">
        <v>952</v>
      </c>
      <c r="J679" s="882" t="s">
        <v>952</v>
      </c>
      <c r="K679" s="882" t="s">
        <v>952</v>
      </c>
      <c r="L679" s="882" t="s">
        <v>952</v>
      </c>
      <c r="M679" s="882" t="s">
        <v>952</v>
      </c>
      <c r="N679" s="882" t="s">
        <v>952</v>
      </c>
      <c r="O679" s="882" t="s">
        <v>952</v>
      </c>
      <c r="P679" s="882" t="s">
        <v>952</v>
      </c>
      <c r="Q679" s="883" t="s">
        <v>952</v>
      </c>
      <c r="R679" s="509">
        <v>0</v>
      </c>
      <c r="S679" s="510">
        <v>669</v>
      </c>
      <c r="T679" s="881" t="s">
        <v>952</v>
      </c>
      <c r="U679" s="882" t="s">
        <v>952</v>
      </c>
      <c r="V679" s="883" t="s">
        <v>952</v>
      </c>
      <c r="W679" s="511">
        <v>45383</v>
      </c>
      <c r="X679" s="507">
        <v>2024</v>
      </c>
    </row>
    <row r="680" spans="1:24">
      <c r="A680" s="508" t="s">
        <v>569</v>
      </c>
      <c r="B680" s="508" t="s">
        <v>303</v>
      </c>
      <c r="C680" s="508" t="s">
        <v>644</v>
      </c>
      <c r="D680" s="508">
        <v>8134</v>
      </c>
      <c r="E680" s="508" t="s">
        <v>81</v>
      </c>
      <c r="F680" s="881" t="s">
        <v>952</v>
      </c>
      <c r="G680" s="882" t="s">
        <v>952</v>
      </c>
      <c r="H680" s="882" t="s">
        <v>952</v>
      </c>
      <c r="I680" s="882" t="s">
        <v>952</v>
      </c>
      <c r="J680" s="882" t="s">
        <v>952</v>
      </c>
      <c r="K680" s="882" t="s">
        <v>952</v>
      </c>
      <c r="L680" s="882" t="s">
        <v>952</v>
      </c>
      <c r="M680" s="882" t="s">
        <v>952</v>
      </c>
      <c r="N680" s="882" t="s">
        <v>952</v>
      </c>
      <c r="O680" s="882" t="s">
        <v>952</v>
      </c>
      <c r="P680" s="882" t="s">
        <v>952</v>
      </c>
      <c r="Q680" s="883" t="s">
        <v>952</v>
      </c>
      <c r="R680" s="509">
        <v>0</v>
      </c>
      <c r="S680" s="510">
        <v>670</v>
      </c>
      <c r="T680" s="881" t="s">
        <v>952</v>
      </c>
      <c r="U680" s="882" t="s">
        <v>952</v>
      </c>
      <c r="V680" s="883" t="s">
        <v>952</v>
      </c>
      <c r="W680" s="511">
        <v>45383</v>
      </c>
      <c r="X680" s="507">
        <v>2024</v>
      </c>
    </row>
    <row r="681" spans="1:24">
      <c r="A681" s="508" t="s">
        <v>569</v>
      </c>
      <c r="B681" s="508" t="s">
        <v>303</v>
      </c>
      <c r="C681" s="508" t="s">
        <v>644</v>
      </c>
      <c r="D681" s="508">
        <v>8135</v>
      </c>
      <c r="E681" s="508" t="s">
        <v>82</v>
      </c>
      <c r="F681" s="881" t="s">
        <v>952</v>
      </c>
      <c r="G681" s="882" t="s">
        <v>952</v>
      </c>
      <c r="H681" s="882" t="s">
        <v>952</v>
      </c>
      <c r="I681" s="882" t="s">
        <v>952</v>
      </c>
      <c r="J681" s="882" t="s">
        <v>952</v>
      </c>
      <c r="K681" s="882" t="s">
        <v>952</v>
      </c>
      <c r="L681" s="882" t="s">
        <v>952</v>
      </c>
      <c r="M681" s="882" t="s">
        <v>952</v>
      </c>
      <c r="N681" s="882" t="s">
        <v>952</v>
      </c>
      <c r="O681" s="882" t="s">
        <v>952</v>
      </c>
      <c r="P681" s="882" t="s">
        <v>952</v>
      </c>
      <c r="Q681" s="883" t="s">
        <v>952</v>
      </c>
      <c r="R681" s="509">
        <v>0</v>
      </c>
      <c r="S681" s="510">
        <v>671</v>
      </c>
      <c r="T681" s="881" t="s">
        <v>952</v>
      </c>
      <c r="U681" s="882" t="s">
        <v>952</v>
      </c>
      <c r="V681" s="883" t="s">
        <v>952</v>
      </c>
      <c r="W681" s="511">
        <v>45383</v>
      </c>
      <c r="X681" s="507">
        <v>2024</v>
      </c>
    </row>
    <row r="682" spans="1:24">
      <c r="A682" s="508" t="s">
        <v>569</v>
      </c>
      <c r="B682" s="508" t="s">
        <v>303</v>
      </c>
      <c r="C682" s="508" t="s">
        <v>644</v>
      </c>
      <c r="D682" s="508">
        <v>8172</v>
      </c>
      <c r="E682" s="508" t="s">
        <v>85</v>
      </c>
      <c r="F682" s="881" t="s">
        <v>952</v>
      </c>
      <c r="G682" s="882" t="s">
        <v>952</v>
      </c>
      <c r="H682" s="882" t="s">
        <v>952</v>
      </c>
      <c r="I682" s="882" t="s">
        <v>952</v>
      </c>
      <c r="J682" s="882" t="s">
        <v>952</v>
      </c>
      <c r="K682" s="882" t="s">
        <v>952</v>
      </c>
      <c r="L682" s="882" t="s">
        <v>952</v>
      </c>
      <c r="M682" s="882" t="s">
        <v>952</v>
      </c>
      <c r="N682" s="882" t="s">
        <v>952</v>
      </c>
      <c r="O682" s="882" t="s">
        <v>952</v>
      </c>
      <c r="P682" s="882" t="s">
        <v>952</v>
      </c>
      <c r="Q682" s="883" t="s">
        <v>952</v>
      </c>
      <c r="R682" s="509">
        <v>0</v>
      </c>
      <c r="S682" s="510">
        <v>672</v>
      </c>
      <c r="T682" s="881" t="s">
        <v>952</v>
      </c>
      <c r="U682" s="882" t="s">
        <v>952</v>
      </c>
      <c r="V682" s="883" t="s">
        <v>952</v>
      </c>
      <c r="W682" s="511">
        <v>45383</v>
      </c>
      <c r="X682" s="507">
        <v>2024</v>
      </c>
    </row>
    <row r="683" spans="1:24">
      <c r="A683" s="508" t="s">
        <v>569</v>
      </c>
      <c r="B683" s="508" t="s">
        <v>303</v>
      </c>
      <c r="C683" s="508" t="s">
        <v>644</v>
      </c>
      <c r="D683" s="508">
        <v>8173</v>
      </c>
      <c r="E683" s="508" t="s">
        <v>86</v>
      </c>
      <c r="F683" s="881" t="s">
        <v>952</v>
      </c>
      <c r="G683" s="882" t="s">
        <v>952</v>
      </c>
      <c r="H683" s="882" t="s">
        <v>952</v>
      </c>
      <c r="I683" s="882" t="s">
        <v>952</v>
      </c>
      <c r="J683" s="882" t="s">
        <v>952</v>
      </c>
      <c r="K683" s="882" t="s">
        <v>952</v>
      </c>
      <c r="L683" s="882" t="s">
        <v>952</v>
      </c>
      <c r="M683" s="882" t="s">
        <v>952</v>
      </c>
      <c r="N683" s="882" t="s">
        <v>952</v>
      </c>
      <c r="O683" s="882" t="s">
        <v>952</v>
      </c>
      <c r="P683" s="882" t="s">
        <v>952</v>
      </c>
      <c r="Q683" s="883" t="s">
        <v>952</v>
      </c>
      <c r="R683" s="509">
        <v>0</v>
      </c>
      <c r="S683" s="510">
        <v>673</v>
      </c>
      <c r="T683" s="881" t="s">
        <v>952</v>
      </c>
      <c r="U683" s="882" t="s">
        <v>952</v>
      </c>
      <c r="V683" s="883" t="s">
        <v>952</v>
      </c>
      <c r="W683" s="511">
        <v>45383</v>
      </c>
      <c r="X683" s="507">
        <v>2024</v>
      </c>
    </row>
    <row r="684" spans="1:24">
      <c r="A684" s="508" t="s">
        <v>569</v>
      </c>
      <c r="B684" s="508" t="s">
        <v>303</v>
      </c>
      <c r="C684" s="508" t="s">
        <v>644</v>
      </c>
      <c r="D684" s="508" t="s">
        <v>570</v>
      </c>
      <c r="E684" s="508" t="s">
        <v>83</v>
      </c>
      <c r="F684" s="881" t="s">
        <v>952</v>
      </c>
      <c r="G684" s="882" t="s">
        <v>952</v>
      </c>
      <c r="H684" s="882" t="s">
        <v>952</v>
      </c>
      <c r="I684" s="882" t="s">
        <v>952</v>
      </c>
      <c r="J684" s="882" t="s">
        <v>952</v>
      </c>
      <c r="K684" s="882" t="s">
        <v>952</v>
      </c>
      <c r="L684" s="882" t="s">
        <v>952</v>
      </c>
      <c r="M684" s="882" t="s">
        <v>952</v>
      </c>
      <c r="N684" s="882" t="s">
        <v>952</v>
      </c>
      <c r="O684" s="882" t="s">
        <v>952</v>
      </c>
      <c r="P684" s="882" t="s">
        <v>952</v>
      </c>
      <c r="Q684" s="883" t="s">
        <v>952</v>
      </c>
      <c r="R684" s="509">
        <v>0</v>
      </c>
      <c r="S684" s="510">
        <v>674</v>
      </c>
      <c r="T684" s="881" t="s">
        <v>952</v>
      </c>
      <c r="U684" s="882" t="s">
        <v>952</v>
      </c>
      <c r="V684" s="883" t="s">
        <v>952</v>
      </c>
      <c r="W684" s="511">
        <v>45383</v>
      </c>
      <c r="X684" s="507">
        <v>2024</v>
      </c>
    </row>
    <row r="685" spans="1:24">
      <c r="A685" s="508" t="s">
        <v>569</v>
      </c>
      <c r="B685" s="508" t="s">
        <v>303</v>
      </c>
      <c r="C685" s="508" t="s">
        <v>644</v>
      </c>
      <c r="D685" s="508" t="s">
        <v>571</v>
      </c>
      <c r="E685" s="508" t="s">
        <v>84</v>
      </c>
      <c r="F685" s="881" t="s">
        <v>952</v>
      </c>
      <c r="G685" s="882" t="s">
        <v>952</v>
      </c>
      <c r="H685" s="882" t="s">
        <v>952</v>
      </c>
      <c r="I685" s="882" t="s">
        <v>952</v>
      </c>
      <c r="J685" s="882" t="s">
        <v>952</v>
      </c>
      <c r="K685" s="882" t="s">
        <v>952</v>
      </c>
      <c r="L685" s="882" t="s">
        <v>952</v>
      </c>
      <c r="M685" s="882" t="s">
        <v>952</v>
      </c>
      <c r="N685" s="882" t="s">
        <v>952</v>
      </c>
      <c r="O685" s="882" t="s">
        <v>952</v>
      </c>
      <c r="P685" s="882" t="s">
        <v>952</v>
      </c>
      <c r="Q685" s="883" t="s">
        <v>952</v>
      </c>
      <c r="R685" s="509">
        <v>0</v>
      </c>
      <c r="S685" s="510">
        <v>675</v>
      </c>
      <c r="T685" s="881" t="s">
        <v>952</v>
      </c>
      <c r="U685" s="882" t="s">
        <v>952</v>
      </c>
      <c r="V685" s="883" t="s">
        <v>952</v>
      </c>
      <c r="W685" s="511">
        <v>45383</v>
      </c>
      <c r="X685" s="507">
        <v>2024</v>
      </c>
    </row>
    <row r="686" spans="1:24">
      <c r="A686" s="508" t="s">
        <v>569</v>
      </c>
      <c r="B686" s="508" t="s">
        <v>303</v>
      </c>
      <c r="C686" s="508" t="s">
        <v>644</v>
      </c>
      <c r="D686" s="508">
        <v>10872</v>
      </c>
      <c r="E686" s="508" t="s">
        <v>48</v>
      </c>
      <c r="F686" s="881" t="s">
        <v>952</v>
      </c>
      <c r="G686" s="882" t="s">
        <v>952</v>
      </c>
      <c r="H686" s="882" t="s">
        <v>952</v>
      </c>
      <c r="I686" s="882" t="s">
        <v>952</v>
      </c>
      <c r="J686" s="882" t="s">
        <v>952</v>
      </c>
      <c r="K686" s="882" t="s">
        <v>952</v>
      </c>
      <c r="L686" s="882" t="s">
        <v>952</v>
      </c>
      <c r="M686" s="882" t="s">
        <v>952</v>
      </c>
      <c r="N686" s="882" t="s">
        <v>952</v>
      </c>
      <c r="O686" s="882" t="s">
        <v>952</v>
      </c>
      <c r="P686" s="882" t="s">
        <v>952</v>
      </c>
      <c r="Q686" s="883" t="s">
        <v>952</v>
      </c>
      <c r="R686" s="509">
        <v>0</v>
      </c>
      <c r="S686" s="510">
        <v>676</v>
      </c>
      <c r="T686" s="881" t="s">
        <v>952</v>
      </c>
      <c r="U686" s="882" t="s">
        <v>952</v>
      </c>
      <c r="V686" s="883" t="s">
        <v>952</v>
      </c>
      <c r="W686" s="511">
        <v>45383</v>
      </c>
      <c r="X686" s="507">
        <v>2024</v>
      </c>
    </row>
    <row r="687" spans="1:24">
      <c r="A687" s="508" t="s">
        <v>569</v>
      </c>
      <c r="B687" s="508" t="s">
        <v>303</v>
      </c>
      <c r="C687" s="508" t="s">
        <v>644</v>
      </c>
      <c r="D687" s="508">
        <v>11000</v>
      </c>
      <c r="E687" s="508" t="s">
        <v>49</v>
      </c>
      <c r="F687" s="881" t="s">
        <v>952</v>
      </c>
      <c r="G687" s="882" t="s">
        <v>952</v>
      </c>
      <c r="H687" s="882" t="s">
        <v>952</v>
      </c>
      <c r="I687" s="882" t="s">
        <v>952</v>
      </c>
      <c r="J687" s="882" t="s">
        <v>952</v>
      </c>
      <c r="K687" s="882" t="s">
        <v>952</v>
      </c>
      <c r="L687" s="882" t="s">
        <v>952</v>
      </c>
      <c r="M687" s="882" t="s">
        <v>952</v>
      </c>
      <c r="N687" s="882" t="s">
        <v>952</v>
      </c>
      <c r="O687" s="882" t="s">
        <v>952</v>
      </c>
      <c r="P687" s="882" t="s">
        <v>952</v>
      </c>
      <c r="Q687" s="883" t="s">
        <v>952</v>
      </c>
      <c r="R687" s="509">
        <v>0</v>
      </c>
      <c r="S687" s="510">
        <v>677</v>
      </c>
      <c r="T687" s="881" t="s">
        <v>952</v>
      </c>
      <c r="U687" s="882" t="s">
        <v>952</v>
      </c>
      <c r="V687" s="883" t="s">
        <v>952</v>
      </c>
      <c r="W687" s="511">
        <v>45383</v>
      </c>
      <c r="X687" s="507">
        <v>2024</v>
      </c>
    </row>
    <row r="688" spans="1:24">
      <c r="A688" s="508" t="s">
        <v>569</v>
      </c>
      <c r="B688" s="508" t="s">
        <v>303</v>
      </c>
      <c r="C688" s="508" t="s">
        <v>644</v>
      </c>
      <c r="D688" s="508">
        <v>11703</v>
      </c>
      <c r="E688" s="508" t="s">
        <v>318</v>
      </c>
      <c r="F688" s="881" t="s">
        <v>952</v>
      </c>
      <c r="G688" s="882" t="s">
        <v>952</v>
      </c>
      <c r="H688" s="882" t="s">
        <v>952</v>
      </c>
      <c r="I688" s="882" t="s">
        <v>952</v>
      </c>
      <c r="J688" s="882" t="s">
        <v>952</v>
      </c>
      <c r="K688" s="882" t="s">
        <v>952</v>
      </c>
      <c r="L688" s="882" t="s">
        <v>952</v>
      </c>
      <c r="M688" s="882" t="s">
        <v>952</v>
      </c>
      <c r="N688" s="882" t="s">
        <v>952</v>
      </c>
      <c r="O688" s="882" t="s">
        <v>952</v>
      </c>
      <c r="P688" s="882" t="s">
        <v>952</v>
      </c>
      <c r="Q688" s="883" t="s">
        <v>952</v>
      </c>
      <c r="R688" s="509">
        <v>0</v>
      </c>
      <c r="S688" s="510">
        <v>678</v>
      </c>
      <c r="T688" s="881" t="s">
        <v>952</v>
      </c>
      <c r="U688" s="882" t="s">
        <v>952</v>
      </c>
      <c r="V688" s="883" t="s">
        <v>952</v>
      </c>
      <c r="W688" s="511">
        <v>45383</v>
      </c>
      <c r="X688" s="507">
        <v>2024</v>
      </c>
    </row>
    <row r="689" spans="1:24">
      <c r="A689" s="508" t="s">
        <v>569</v>
      </c>
      <c r="B689" s="508" t="s">
        <v>303</v>
      </c>
      <c r="C689" s="508" t="s">
        <v>644</v>
      </c>
      <c r="D689" s="508">
        <v>12522</v>
      </c>
      <c r="E689" s="508" t="s">
        <v>50</v>
      </c>
      <c r="F689" s="881" t="s">
        <v>952</v>
      </c>
      <c r="G689" s="882" t="s">
        <v>952</v>
      </c>
      <c r="H689" s="882" t="s">
        <v>952</v>
      </c>
      <c r="I689" s="882" t="s">
        <v>952</v>
      </c>
      <c r="J689" s="882" t="s">
        <v>952</v>
      </c>
      <c r="K689" s="882" t="s">
        <v>952</v>
      </c>
      <c r="L689" s="882" t="s">
        <v>952</v>
      </c>
      <c r="M689" s="882" t="s">
        <v>952</v>
      </c>
      <c r="N689" s="882" t="s">
        <v>952</v>
      </c>
      <c r="O689" s="882" t="s">
        <v>952</v>
      </c>
      <c r="P689" s="882" t="s">
        <v>952</v>
      </c>
      <c r="Q689" s="883" t="s">
        <v>952</v>
      </c>
      <c r="R689" s="509">
        <v>0</v>
      </c>
      <c r="S689" s="510">
        <v>679</v>
      </c>
      <c r="T689" s="881" t="s">
        <v>952</v>
      </c>
      <c r="U689" s="882" t="s">
        <v>952</v>
      </c>
      <c r="V689" s="883" t="s">
        <v>952</v>
      </c>
      <c r="W689" s="511">
        <v>45383</v>
      </c>
      <c r="X689" s="507">
        <v>2024</v>
      </c>
    </row>
    <row r="690" spans="1:24">
      <c r="A690" s="508" t="s">
        <v>569</v>
      </c>
      <c r="B690" s="508" t="s">
        <v>303</v>
      </c>
      <c r="C690" s="508" t="s">
        <v>644</v>
      </c>
      <c r="D690" s="508">
        <v>12674</v>
      </c>
      <c r="E690" s="508" t="s">
        <v>299</v>
      </c>
      <c r="F690" s="881" t="s">
        <v>952</v>
      </c>
      <c r="G690" s="882" t="s">
        <v>952</v>
      </c>
      <c r="H690" s="882" t="s">
        <v>952</v>
      </c>
      <c r="I690" s="882" t="s">
        <v>952</v>
      </c>
      <c r="J690" s="882" t="s">
        <v>952</v>
      </c>
      <c r="K690" s="882" t="s">
        <v>952</v>
      </c>
      <c r="L690" s="882" t="s">
        <v>952</v>
      </c>
      <c r="M690" s="882" t="s">
        <v>952</v>
      </c>
      <c r="N690" s="882" t="s">
        <v>952</v>
      </c>
      <c r="O690" s="882" t="s">
        <v>952</v>
      </c>
      <c r="P690" s="882" t="s">
        <v>952</v>
      </c>
      <c r="Q690" s="883" t="s">
        <v>952</v>
      </c>
      <c r="R690" s="509">
        <v>0</v>
      </c>
      <c r="S690" s="510">
        <v>680</v>
      </c>
      <c r="T690" s="881" t="s">
        <v>952</v>
      </c>
      <c r="U690" s="882" t="s">
        <v>952</v>
      </c>
      <c r="V690" s="883" t="s">
        <v>952</v>
      </c>
      <c r="W690" s="511">
        <v>45383</v>
      </c>
      <c r="X690" s="507">
        <v>2024</v>
      </c>
    </row>
    <row r="691" spans="1:24">
      <c r="A691" s="508" t="s">
        <v>569</v>
      </c>
      <c r="B691" s="508" t="s">
        <v>303</v>
      </c>
      <c r="C691" s="508" t="s">
        <v>644</v>
      </c>
      <c r="D691" s="508" t="s">
        <v>572</v>
      </c>
      <c r="E691" s="508" t="s">
        <v>7</v>
      </c>
      <c r="F691" s="881" t="s">
        <v>952</v>
      </c>
      <c r="G691" s="882" t="s">
        <v>952</v>
      </c>
      <c r="H691" s="882" t="s">
        <v>952</v>
      </c>
      <c r="I691" s="882" t="s">
        <v>952</v>
      </c>
      <c r="J691" s="882" t="s">
        <v>952</v>
      </c>
      <c r="K691" s="882" t="s">
        <v>952</v>
      </c>
      <c r="L691" s="882" t="s">
        <v>952</v>
      </c>
      <c r="M691" s="882" t="s">
        <v>952</v>
      </c>
      <c r="N691" s="882" t="s">
        <v>952</v>
      </c>
      <c r="O691" s="882" t="s">
        <v>952</v>
      </c>
      <c r="P691" s="882" t="s">
        <v>952</v>
      </c>
      <c r="Q691" s="883" t="s">
        <v>952</v>
      </c>
      <c r="R691" s="509">
        <v>0</v>
      </c>
      <c r="S691" s="510">
        <v>681</v>
      </c>
      <c r="T691" s="881" t="s">
        <v>952</v>
      </c>
      <c r="U691" s="882" t="s">
        <v>952</v>
      </c>
      <c r="V691" s="883" t="s">
        <v>952</v>
      </c>
      <c r="W691" s="511">
        <v>45383</v>
      </c>
      <c r="X691" s="507">
        <v>2024</v>
      </c>
    </row>
    <row r="692" spans="1:24">
      <c r="A692" s="508" t="s">
        <v>569</v>
      </c>
      <c r="B692" s="508" t="s">
        <v>303</v>
      </c>
      <c r="C692" s="508" t="s">
        <v>644</v>
      </c>
      <c r="D692" s="508">
        <v>15710</v>
      </c>
      <c r="E692" s="508" t="s">
        <v>53</v>
      </c>
      <c r="F692" s="881" t="s">
        <v>952</v>
      </c>
      <c r="G692" s="882" t="s">
        <v>952</v>
      </c>
      <c r="H692" s="882" t="s">
        <v>952</v>
      </c>
      <c r="I692" s="882" t="s">
        <v>952</v>
      </c>
      <c r="J692" s="882" t="s">
        <v>952</v>
      </c>
      <c r="K692" s="882" t="s">
        <v>952</v>
      </c>
      <c r="L692" s="882" t="s">
        <v>952</v>
      </c>
      <c r="M692" s="882" t="s">
        <v>952</v>
      </c>
      <c r="N692" s="882" t="s">
        <v>952</v>
      </c>
      <c r="O692" s="882" t="s">
        <v>952</v>
      </c>
      <c r="P692" s="882" t="s">
        <v>952</v>
      </c>
      <c r="Q692" s="883" t="s">
        <v>952</v>
      </c>
      <c r="R692" s="509">
        <v>0</v>
      </c>
      <c r="S692" s="510">
        <v>682</v>
      </c>
      <c r="T692" s="881" t="s">
        <v>952</v>
      </c>
      <c r="U692" s="882" t="s">
        <v>952</v>
      </c>
      <c r="V692" s="883" t="s">
        <v>952</v>
      </c>
      <c r="W692" s="511">
        <v>45383</v>
      </c>
      <c r="X692" s="507">
        <v>2024</v>
      </c>
    </row>
    <row r="693" spans="1:24">
      <c r="A693" s="508" t="s">
        <v>569</v>
      </c>
      <c r="B693" s="508" t="s">
        <v>303</v>
      </c>
      <c r="C693" s="508" t="s">
        <v>644</v>
      </c>
      <c r="D693" s="508">
        <v>15721</v>
      </c>
      <c r="E693" s="508" t="s">
        <v>54</v>
      </c>
      <c r="F693" s="881" t="s">
        <v>952</v>
      </c>
      <c r="G693" s="882" t="s">
        <v>952</v>
      </c>
      <c r="H693" s="882" t="s">
        <v>952</v>
      </c>
      <c r="I693" s="882" t="s">
        <v>952</v>
      </c>
      <c r="J693" s="882" t="s">
        <v>952</v>
      </c>
      <c r="K693" s="882" t="s">
        <v>952</v>
      </c>
      <c r="L693" s="882" t="s">
        <v>952</v>
      </c>
      <c r="M693" s="882" t="s">
        <v>952</v>
      </c>
      <c r="N693" s="882" t="s">
        <v>952</v>
      </c>
      <c r="O693" s="882" t="s">
        <v>952</v>
      </c>
      <c r="P693" s="882" t="s">
        <v>952</v>
      </c>
      <c r="Q693" s="883" t="s">
        <v>952</v>
      </c>
      <c r="R693" s="509">
        <v>0</v>
      </c>
      <c r="S693" s="510">
        <v>683</v>
      </c>
      <c r="T693" s="881" t="s">
        <v>952</v>
      </c>
      <c r="U693" s="882" t="s">
        <v>952</v>
      </c>
      <c r="V693" s="883" t="s">
        <v>952</v>
      </c>
      <c r="W693" s="511">
        <v>45383</v>
      </c>
      <c r="X693" s="507">
        <v>2024</v>
      </c>
    </row>
    <row r="694" spans="1:24">
      <c r="A694" s="508" t="s">
        <v>569</v>
      </c>
      <c r="B694" s="508" t="s">
        <v>303</v>
      </c>
      <c r="C694" s="508" t="s">
        <v>644</v>
      </c>
      <c r="D694" s="508">
        <v>16223</v>
      </c>
      <c r="E694" s="508" t="s">
        <v>55</v>
      </c>
      <c r="F694" s="881" t="s">
        <v>952</v>
      </c>
      <c r="G694" s="882" t="s">
        <v>952</v>
      </c>
      <c r="H694" s="882" t="s">
        <v>952</v>
      </c>
      <c r="I694" s="882" t="s">
        <v>952</v>
      </c>
      <c r="J694" s="882" t="s">
        <v>952</v>
      </c>
      <c r="K694" s="882" t="s">
        <v>952</v>
      </c>
      <c r="L694" s="882" t="s">
        <v>952</v>
      </c>
      <c r="M694" s="882" t="s">
        <v>952</v>
      </c>
      <c r="N694" s="882" t="s">
        <v>952</v>
      </c>
      <c r="O694" s="882" t="s">
        <v>952</v>
      </c>
      <c r="P694" s="882" t="s">
        <v>952</v>
      </c>
      <c r="Q694" s="883" t="s">
        <v>952</v>
      </c>
      <c r="R694" s="509">
        <v>0</v>
      </c>
      <c r="S694" s="510">
        <v>684</v>
      </c>
      <c r="T694" s="881" t="s">
        <v>952</v>
      </c>
      <c r="U694" s="882" t="s">
        <v>952</v>
      </c>
      <c r="V694" s="883" t="s">
        <v>952</v>
      </c>
      <c r="W694" s="511">
        <v>45383</v>
      </c>
      <c r="X694" s="507">
        <v>2024</v>
      </c>
    </row>
    <row r="695" spans="1:24">
      <c r="A695" s="508" t="s">
        <v>569</v>
      </c>
      <c r="B695" s="508" t="s">
        <v>303</v>
      </c>
      <c r="C695" s="508" t="s">
        <v>644</v>
      </c>
      <c r="D695" s="508">
        <v>18685</v>
      </c>
      <c r="E695" s="508" t="s">
        <v>288</v>
      </c>
      <c r="F695" s="881" t="s">
        <v>952</v>
      </c>
      <c r="G695" s="882" t="s">
        <v>952</v>
      </c>
      <c r="H695" s="882" t="s">
        <v>952</v>
      </c>
      <c r="I695" s="882" t="s">
        <v>952</v>
      </c>
      <c r="J695" s="882" t="s">
        <v>952</v>
      </c>
      <c r="K695" s="882" t="s">
        <v>952</v>
      </c>
      <c r="L695" s="882" t="s">
        <v>952</v>
      </c>
      <c r="M695" s="882" t="s">
        <v>952</v>
      </c>
      <c r="N695" s="882" t="s">
        <v>952</v>
      </c>
      <c r="O695" s="882" t="s">
        <v>952</v>
      </c>
      <c r="P695" s="882" t="s">
        <v>952</v>
      </c>
      <c r="Q695" s="883" t="s">
        <v>952</v>
      </c>
      <c r="R695" s="509">
        <v>0</v>
      </c>
      <c r="S695" s="510">
        <v>685</v>
      </c>
      <c r="T695" s="881" t="s">
        <v>952</v>
      </c>
      <c r="U695" s="882" t="s">
        <v>952</v>
      </c>
      <c r="V695" s="883" t="s">
        <v>952</v>
      </c>
      <c r="W695" s="511">
        <v>45383</v>
      </c>
      <c r="X695" s="507">
        <v>2024</v>
      </c>
    </row>
    <row r="696" spans="1:24">
      <c r="A696" s="508" t="s">
        <v>569</v>
      </c>
      <c r="B696" s="508" t="s">
        <v>303</v>
      </c>
      <c r="C696" s="508" t="s">
        <v>644</v>
      </c>
      <c r="D696" s="508">
        <v>18695</v>
      </c>
      <c r="E696" s="508" t="s">
        <v>289</v>
      </c>
      <c r="F696" s="881" t="s">
        <v>952</v>
      </c>
      <c r="G696" s="882" t="s">
        <v>952</v>
      </c>
      <c r="H696" s="882" t="s">
        <v>952</v>
      </c>
      <c r="I696" s="882" t="s">
        <v>952</v>
      </c>
      <c r="J696" s="882" t="s">
        <v>952</v>
      </c>
      <c r="K696" s="882" t="s">
        <v>952</v>
      </c>
      <c r="L696" s="882" t="s">
        <v>952</v>
      </c>
      <c r="M696" s="882" t="s">
        <v>952</v>
      </c>
      <c r="N696" s="882" t="s">
        <v>952</v>
      </c>
      <c r="O696" s="882" t="s">
        <v>952</v>
      </c>
      <c r="P696" s="882" t="s">
        <v>952</v>
      </c>
      <c r="Q696" s="883" t="s">
        <v>952</v>
      </c>
      <c r="R696" s="509">
        <v>0</v>
      </c>
      <c r="S696" s="510">
        <v>686</v>
      </c>
      <c r="T696" s="881" t="s">
        <v>952</v>
      </c>
      <c r="U696" s="882" t="s">
        <v>952</v>
      </c>
      <c r="V696" s="883" t="s">
        <v>952</v>
      </c>
      <c r="W696" s="511">
        <v>45383</v>
      </c>
      <c r="X696" s="507">
        <v>2024</v>
      </c>
    </row>
    <row r="697" spans="1:24">
      <c r="A697" s="508" t="s">
        <v>569</v>
      </c>
      <c r="B697" s="508" t="s">
        <v>303</v>
      </c>
      <c r="C697" s="508" t="s">
        <v>644</v>
      </c>
      <c r="D697" s="508">
        <v>18975</v>
      </c>
      <c r="E697" s="508" t="s">
        <v>51</v>
      </c>
      <c r="F697" s="881" t="s">
        <v>952</v>
      </c>
      <c r="G697" s="882" t="s">
        <v>952</v>
      </c>
      <c r="H697" s="882" t="s">
        <v>952</v>
      </c>
      <c r="I697" s="882" t="s">
        <v>952</v>
      </c>
      <c r="J697" s="882" t="s">
        <v>952</v>
      </c>
      <c r="K697" s="882" t="s">
        <v>952</v>
      </c>
      <c r="L697" s="882" t="s">
        <v>952</v>
      </c>
      <c r="M697" s="882" t="s">
        <v>952</v>
      </c>
      <c r="N697" s="882" t="s">
        <v>952</v>
      </c>
      <c r="O697" s="882" t="s">
        <v>952</v>
      </c>
      <c r="P697" s="882" t="s">
        <v>952</v>
      </c>
      <c r="Q697" s="883" t="s">
        <v>952</v>
      </c>
      <c r="R697" s="509">
        <v>0</v>
      </c>
      <c r="S697" s="510">
        <v>687</v>
      </c>
      <c r="T697" s="881" t="s">
        <v>952</v>
      </c>
      <c r="U697" s="882" t="s">
        <v>952</v>
      </c>
      <c r="V697" s="883" t="s">
        <v>952</v>
      </c>
      <c r="W697" s="511">
        <v>45383</v>
      </c>
      <c r="X697" s="507">
        <v>2024</v>
      </c>
    </row>
    <row r="698" spans="1:24">
      <c r="A698" s="508" t="s">
        <v>569</v>
      </c>
      <c r="B698" s="508" t="s">
        <v>303</v>
      </c>
      <c r="C698" s="508" t="s">
        <v>644</v>
      </c>
      <c r="D698" s="508" t="s">
        <v>573</v>
      </c>
      <c r="E698" s="508" t="s">
        <v>293</v>
      </c>
      <c r="F698" s="881" t="s">
        <v>952</v>
      </c>
      <c r="G698" s="882" t="s">
        <v>952</v>
      </c>
      <c r="H698" s="882" t="s">
        <v>952</v>
      </c>
      <c r="I698" s="882" t="s">
        <v>952</v>
      </c>
      <c r="J698" s="882" t="s">
        <v>952</v>
      </c>
      <c r="K698" s="882" t="s">
        <v>952</v>
      </c>
      <c r="L698" s="882" t="s">
        <v>952</v>
      </c>
      <c r="M698" s="882" t="s">
        <v>952</v>
      </c>
      <c r="N698" s="882" t="s">
        <v>952</v>
      </c>
      <c r="O698" s="882" t="s">
        <v>952</v>
      </c>
      <c r="P698" s="882" t="s">
        <v>952</v>
      </c>
      <c r="Q698" s="883" t="s">
        <v>952</v>
      </c>
      <c r="R698" s="509">
        <v>0</v>
      </c>
      <c r="S698" s="510">
        <v>688</v>
      </c>
      <c r="T698" s="881" t="s">
        <v>952</v>
      </c>
      <c r="U698" s="882" t="s">
        <v>952</v>
      </c>
      <c r="V698" s="883" t="s">
        <v>952</v>
      </c>
      <c r="W698" s="511">
        <v>45383</v>
      </c>
      <c r="X698" s="507">
        <v>2024</v>
      </c>
    </row>
    <row r="699" spans="1:24">
      <c r="A699" s="508" t="s">
        <v>569</v>
      </c>
      <c r="B699" s="508" t="s">
        <v>303</v>
      </c>
      <c r="C699" s="508" t="s">
        <v>644</v>
      </c>
      <c r="D699" s="508" t="s">
        <v>574</v>
      </c>
      <c r="E699" s="508" t="s">
        <v>8</v>
      </c>
      <c r="F699" s="881" t="s">
        <v>952</v>
      </c>
      <c r="G699" s="882" t="s">
        <v>952</v>
      </c>
      <c r="H699" s="882" t="s">
        <v>952</v>
      </c>
      <c r="I699" s="882" t="s">
        <v>952</v>
      </c>
      <c r="J699" s="882" t="s">
        <v>952</v>
      </c>
      <c r="K699" s="882" t="s">
        <v>952</v>
      </c>
      <c r="L699" s="882" t="s">
        <v>952</v>
      </c>
      <c r="M699" s="882" t="s">
        <v>952</v>
      </c>
      <c r="N699" s="882" t="s">
        <v>952</v>
      </c>
      <c r="O699" s="882" t="s">
        <v>952</v>
      </c>
      <c r="P699" s="882" t="s">
        <v>952</v>
      </c>
      <c r="Q699" s="883" t="s">
        <v>952</v>
      </c>
      <c r="R699" s="509">
        <v>0</v>
      </c>
      <c r="S699" s="510">
        <v>689</v>
      </c>
      <c r="T699" s="881" t="s">
        <v>952</v>
      </c>
      <c r="U699" s="882" t="s">
        <v>952</v>
      </c>
      <c r="V699" s="883" t="s">
        <v>952</v>
      </c>
      <c r="W699" s="511">
        <v>45383</v>
      </c>
      <c r="X699" s="507">
        <v>2024</v>
      </c>
    </row>
    <row r="700" spans="1:24">
      <c r="A700" s="508" t="s">
        <v>569</v>
      </c>
      <c r="B700" s="508" t="s">
        <v>303</v>
      </c>
      <c r="C700" s="508" t="s">
        <v>644</v>
      </c>
      <c r="D700" s="508" t="s">
        <v>575</v>
      </c>
      <c r="E700" s="508" t="s">
        <v>294</v>
      </c>
      <c r="F700" s="881" t="s">
        <v>952</v>
      </c>
      <c r="G700" s="882" t="s">
        <v>952</v>
      </c>
      <c r="H700" s="882" t="s">
        <v>952</v>
      </c>
      <c r="I700" s="882" t="s">
        <v>952</v>
      </c>
      <c r="J700" s="882" t="s">
        <v>952</v>
      </c>
      <c r="K700" s="882" t="s">
        <v>952</v>
      </c>
      <c r="L700" s="882" t="s">
        <v>952</v>
      </c>
      <c r="M700" s="882" t="s">
        <v>952</v>
      </c>
      <c r="N700" s="882" t="s">
        <v>952</v>
      </c>
      <c r="O700" s="882" t="s">
        <v>952</v>
      </c>
      <c r="P700" s="882" t="s">
        <v>952</v>
      </c>
      <c r="Q700" s="883" t="s">
        <v>952</v>
      </c>
      <c r="R700" s="509">
        <v>0</v>
      </c>
      <c r="S700" s="510">
        <v>690</v>
      </c>
      <c r="T700" s="881" t="s">
        <v>952</v>
      </c>
      <c r="U700" s="882" t="s">
        <v>952</v>
      </c>
      <c r="V700" s="883" t="s">
        <v>952</v>
      </c>
      <c r="W700" s="511">
        <v>45383</v>
      </c>
      <c r="X700" s="507">
        <v>2024</v>
      </c>
    </row>
    <row r="701" spans="1:24">
      <c r="A701" s="508" t="s">
        <v>569</v>
      </c>
      <c r="B701" s="508" t="s">
        <v>303</v>
      </c>
      <c r="C701" s="508" t="s">
        <v>644</v>
      </c>
      <c r="D701" s="508">
        <v>18992</v>
      </c>
      <c r="E701" s="508" t="s">
        <v>13</v>
      </c>
      <c r="F701" s="881" t="s">
        <v>952</v>
      </c>
      <c r="G701" s="882" t="s">
        <v>952</v>
      </c>
      <c r="H701" s="882" t="s">
        <v>952</v>
      </c>
      <c r="I701" s="882" t="s">
        <v>952</v>
      </c>
      <c r="J701" s="882" t="s">
        <v>952</v>
      </c>
      <c r="K701" s="882" t="s">
        <v>952</v>
      </c>
      <c r="L701" s="882" t="s">
        <v>952</v>
      </c>
      <c r="M701" s="882" t="s">
        <v>952</v>
      </c>
      <c r="N701" s="882" t="s">
        <v>952</v>
      </c>
      <c r="O701" s="882" t="s">
        <v>952</v>
      </c>
      <c r="P701" s="882" t="s">
        <v>952</v>
      </c>
      <c r="Q701" s="883" t="s">
        <v>952</v>
      </c>
      <c r="R701" s="509">
        <v>0</v>
      </c>
      <c r="S701" s="510">
        <v>691</v>
      </c>
      <c r="T701" s="881" t="s">
        <v>952</v>
      </c>
      <c r="U701" s="882" t="s">
        <v>952</v>
      </c>
      <c r="V701" s="883" t="s">
        <v>952</v>
      </c>
      <c r="W701" s="511">
        <v>45383</v>
      </c>
      <c r="X701" s="507">
        <v>2024</v>
      </c>
    </row>
    <row r="702" spans="1:24">
      <c r="A702" s="508" t="s">
        <v>569</v>
      </c>
      <c r="B702" s="508" t="s">
        <v>303</v>
      </c>
      <c r="C702" s="508" t="s">
        <v>644</v>
      </c>
      <c r="D702" s="508">
        <v>18994</v>
      </c>
      <c r="E702" s="508" t="s">
        <v>12</v>
      </c>
      <c r="F702" s="881" t="s">
        <v>952</v>
      </c>
      <c r="G702" s="882" t="s">
        <v>952</v>
      </c>
      <c r="H702" s="882" t="s">
        <v>952</v>
      </c>
      <c r="I702" s="882" t="s">
        <v>952</v>
      </c>
      <c r="J702" s="882" t="s">
        <v>952</v>
      </c>
      <c r="K702" s="882" t="s">
        <v>952</v>
      </c>
      <c r="L702" s="882" t="s">
        <v>952</v>
      </c>
      <c r="M702" s="882" t="s">
        <v>952</v>
      </c>
      <c r="N702" s="882" t="s">
        <v>952</v>
      </c>
      <c r="O702" s="882" t="s">
        <v>952</v>
      </c>
      <c r="P702" s="882" t="s">
        <v>952</v>
      </c>
      <c r="Q702" s="883" t="s">
        <v>952</v>
      </c>
      <c r="R702" s="509">
        <v>0</v>
      </c>
      <c r="S702" s="510">
        <v>692</v>
      </c>
      <c r="T702" s="881" t="s">
        <v>952</v>
      </c>
      <c r="U702" s="882" t="s">
        <v>952</v>
      </c>
      <c r="V702" s="883" t="s">
        <v>952</v>
      </c>
      <c r="W702" s="511">
        <v>45383</v>
      </c>
      <c r="X702" s="507">
        <v>2024</v>
      </c>
    </row>
    <row r="703" spans="1:24">
      <c r="A703" s="508" t="s">
        <v>569</v>
      </c>
      <c r="B703" s="508" t="s">
        <v>303</v>
      </c>
      <c r="C703" s="508" t="s">
        <v>644</v>
      </c>
      <c r="D703" s="508">
        <v>18997</v>
      </c>
      <c r="E703" s="508" t="s">
        <v>18</v>
      </c>
      <c r="F703" s="881" t="s">
        <v>952</v>
      </c>
      <c r="G703" s="882" t="s">
        <v>952</v>
      </c>
      <c r="H703" s="882" t="s">
        <v>952</v>
      </c>
      <c r="I703" s="882" t="s">
        <v>952</v>
      </c>
      <c r="J703" s="882" t="s">
        <v>952</v>
      </c>
      <c r="K703" s="882" t="s">
        <v>952</v>
      </c>
      <c r="L703" s="882" t="s">
        <v>952</v>
      </c>
      <c r="M703" s="882" t="s">
        <v>952</v>
      </c>
      <c r="N703" s="882" t="s">
        <v>952</v>
      </c>
      <c r="O703" s="882" t="s">
        <v>952</v>
      </c>
      <c r="P703" s="882" t="s">
        <v>952</v>
      </c>
      <c r="Q703" s="883" t="s">
        <v>952</v>
      </c>
      <c r="R703" s="509">
        <v>0</v>
      </c>
      <c r="S703" s="510">
        <v>693</v>
      </c>
      <c r="T703" s="881" t="s">
        <v>952</v>
      </c>
      <c r="U703" s="882" t="s">
        <v>952</v>
      </c>
      <c r="V703" s="883" t="s">
        <v>952</v>
      </c>
      <c r="W703" s="511">
        <v>45383</v>
      </c>
      <c r="X703" s="507">
        <v>2024</v>
      </c>
    </row>
    <row r="704" spans="1:24">
      <c r="A704" s="508" t="s">
        <v>569</v>
      </c>
      <c r="B704" s="508" t="s">
        <v>303</v>
      </c>
      <c r="C704" s="508" t="s">
        <v>644</v>
      </c>
      <c r="D704" s="508">
        <v>18999</v>
      </c>
      <c r="E704" s="508" t="s">
        <v>10</v>
      </c>
      <c r="F704" s="881" t="s">
        <v>952</v>
      </c>
      <c r="G704" s="882" t="s">
        <v>952</v>
      </c>
      <c r="H704" s="882" t="s">
        <v>952</v>
      </c>
      <c r="I704" s="882" t="s">
        <v>952</v>
      </c>
      <c r="J704" s="882" t="s">
        <v>952</v>
      </c>
      <c r="K704" s="882" t="s">
        <v>952</v>
      </c>
      <c r="L704" s="882" t="s">
        <v>952</v>
      </c>
      <c r="M704" s="882" t="s">
        <v>952</v>
      </c>
      <c r="N704" s="882" t="s">
        <v>952</v>
      </c>
      <c r="O704" s="882" t="s">
        <v>952</v>
      </c>
      <c r="P704" s="882" t="s">
        <v>952</v>
      </c>
      <c r="Q704" s="883" t="s">
        <v>952</v>
      </c>
      <c r="R704" s="509">
        <v>0</v>
      </c>
      <c r="S704" s="510">
        <v>694</v>
      </c>
      <c r="T704" s="881" t="s">
        <v>952</v>
      </c>
      <c r="U704" s="882" t="s">
        <v>952</v>
      </c>
      <c r="V704" s="883" t="s">
        <v>952</v>
      </c>
      <c r="W704" s="511">
        <v>45383</v>
      </c>
      <c r="X704" s="507">
        <v>2024</v>
      </c>
    </row>
    <row r="705" spans="1:24">
      <c r="A705" s="508" t="s">
        <v>569</v>
      </c>
      <c r="B705" s="508" t="s">
        <v>303</v>
      </c>
      <c r="C705" s="508" t="s">
        <v>644</v>
      </c>
      <c r="D705" s="508">
        <v>19000</v>
      </c>
      <c r="E705" s="508" t="s">
        <v>11</v>
      </c>
      <c r="F705" s="881" t="s">
        <v>952</v>
      </c>
      <c r="G705" s="882" t="s">
        <v>952</v>
      </c>
      <c r="H705" s="882" t="s">
        <v>952</v>
      </c>
      <c r="I705" s="882" t="s">
        <v>952</v>
      </c>
      <c r="J705" s="882" t="s">
        <v>952</v>
      </c>
      <c r="K705" s="882" t="s">
        <v>952</v>
      </c>
      <c r="L705" s="882" t="s">
        <v>952</v>
      </c>
      <c r="M705" s="882" t="s">
        <v>952</v>
      </c>
      <c r="N705" s="882" t="s">
        <v>952</v>
      </c>
      <c r="O705" s="882" t="s">
        <v>952</v>
      </c>
      <c r="P705" s="882" t="s">
        <v>952</v>
      </c>
      <c r="Q705" s="883" t="s">
        <v>952</v>
      </c>
      <c r="R705" s="509">
        <v>0</v>
      </c>
      <c r="S705" s="510">
        <v>695</v>
      </c>
      <c r="T705" s="881" t="s">
        <v>952</v>
      </c>
      <c r="U705" s="882" t="s">
        <v>952</v>
      </c>
      <c r="V705" s="883" t="s">
        <v>952</v>
      </c>
      <c r="W705" s="511">
        <v>45383</v>
      </c>
      <c r="X705" s="507">
        <v>2024</v>
      </c>
    </row>
    <row r="706" spans="1:24">
      <c r="A706" s="508" t="s">
        <v>569</v>
      </c>
      <c r="B706" s="508" t="s">
        <v>303</v>
      </c>
      <c r="C706" s="508" t="s">
        <v>644</v>
      </c>
      <c r="D706" s="508">
        <v>22892</v>
      </c>
      <c r="E706" s="508" t="s">
        <v>34</v>
      </c>
      <c r="F706" s="881" t="s">
        <v>952</v>
      </c>
      <c r="G706" s="882" t="s">
        <v>952</v>
      </c>
      <c r="H706" s="882" t="s">
        <v>952</v>
      </c>
      <c r="I706" s="882" t="s">
        <v>952</v>
      </c>
      <c r="J706" s="882" t="s">
        <v>952</v>
      </c>
      <c r="K706" s="882" t="s">
        <v>952</v>
      </c>
      <c r="L706" s="882" t="s">
        <v>952</v>
      </c>
      <c r="M706" s="882" t="s">
        <v>952</v>
      </c>
      <c r="N706" s="882" t="s">
        <v>952</v>
      </c>
      <c r="O706" s="882" t="s">
        <v>952</v>
      </c>
      <c r="P706" s="882" t="s">
        <v>952</v>
      </c>
      <c r="Q706" s="883" t="s">
        <v>952</v>
      </c>
      <c r="R706" s="509">
        <v>0</v>
      </c>
      <c r="S706" s="510">
        <v>696</v>
      </c>
      <c r="T706" s="881" t="s">
        <v>952</v>
      </c>
      <c r="U706" s="882" t="s">
        <v>952</v>
      </c>
      <c r="V706" s="883" t="s">
        <v>952</v>
      </c>
      <c r="W706" s="511">
        <v>45383</v>
      </c>
      <c r="X706" s="507">
        <v>2024</v>
      </c>
    </row>
    <row r="707" spans="1:24">
      <c r="A707" s="508" t="s">
        <v>569</v>
      </c>
      <c r="B707" s="508" t="s">
        <v>303</v>
      </c>
      <c r="C707" s="508" t="s">
        <v>644</v>
      </c>
      <c r="D707" s="508">
        <v>25965</v>
      </c>
      <c r="E707" s="508" t="s">
        <v>52</v>
      </c>
      <c r="F707" s="881" t="s">
        <v>952</v>
      </c>
      <c r="G707" s="882" t="s">
        <v>952</v>
      </c>
      <c r="H707" s="882" t="s">
        <v>952</v>
      </c>
      <c r="I707" s="882" t="s">
        <v>952</v>
      </c>
      <c r="J707" s="882" t="s">
        <v>952</v>
      </c>
      <c r="K707" s="882" t="s">
        <v>952</v>
      </c>
      <c r="L707" s="882" t="s">
        <v>952</v>
      </c>
      <c r="M707" s="882" t="s">
        <v>952</v>
      </c>
      <c r="N707" s="882" t="s">
        <v>952</v>
      </c>
      <c r="O707" s="882" t="s">
        <v>952</v>
      </c>
      <c r="P707" s="882" t="s">
        <v>952</v>
      </c>
      <c r="Q707" s="883" t="s">
        <v>952</v>
      </c>
      <c r="R707" s="509">
        <v>0</v>
      </c>
      <c r="S707" s="510">
        <v>697</v>
      </c>
      <c r="T707" s="881" t="s">
        <v>952</v>
      </c>
      <c r="U707" s="882" t="s">
        <v>952</v>
      </c>
      <c r="V707" s="883" t="s">
        <v>952</v>
      </c>
      <c r="W707" s="511">
        <v>45383</v>
      </c>
      <c r="X707" s="507">
        <v>2024</v>
      </c>
    </row>
    <row r="708" spans="1:24">
      <c r="A708" s="508" t="s">
        <v>569</v>
      </c>
      <c r="B708" s="508" t="s">
        <v>303</v>
      </c>
      <c r="C708" s="508" t="s">
        <v>644</v>
      </c>
      <c r="D708" s="508" t="s">
        <v>576</v>
      </c>
      <c r="E708" s="508" t="s">
        <v>319</v>
      </c>
      <c r="F708" s="881" t="s">
        <v>952</v>
      </c>
      <c r="G708" s="882" t="s">
        <v>952</v>
      </c>
      <c r="H708" s="882" t="s">
        <v>952</v>
      </c>
      <c r="I708" s="882" t="s">
        <v>952</v>
      </c>
      <c r="J708" s="882" t="s">
        <v>952</v>
      </c>
      <c r="K708" s="882" t="s">
        <v>952</v>
      </c>
      <c r="L708" s="882" t="s">
        <v>952</v>
      </c>
      <c r="M708" s="882" t="s">
        <v>952</v>
      </c>
      <c r="N708" s="882" t="s">
        <v>952</v>
      </c>
      <c r="O708" s="882" t="s">
        <v>952</v>
      </c>
      <c r="P708" s="882" t="s">
        <v>952</v>
      </c>
      <c r="Q708" s="883" t="s">
        <v>952</v>
      </c>
      <c r="R708" s="509">
        <v>0</v>
      </c>
      <c r="S708" s="510">
        <v>698</v>
      </c>
      <c r="T708" s="881" t="s">
        <v>952</v>
      </c>
      <c r="U708" s="882" t="s">
        <v>952</v>
      </c>
      <c r="V708" s="883" t="s">
        <v>952</v>
      </c>
      <c r="W708" s="511">
        <v>45383</v>
      </c>
      <c r="X708" s="507">
        <v>2024</v>
      </c>
    </row>
    <row r="709" spans="1:24">
      <c r="A709" s="508" t="s">
        <v>569</v>
      </c>
      <c r="B709" s="508" t="s">
        <v>303</v>
      </c>
      <c r="C709" s="508" t="s">
        <v>644</v>
      </c>
      <c r="D709" s="508" t="s">
        <v>577</v>
      </c>
      <c r="E709" s="508" t="s">
        <v>19</v>
      </c>
      <c r="F709" s="881" t="s">
        <v>952</v>
      </c>
      <c r="G709" s="882" t="s">
        <v>952</v>
      </c>
      <c r="H709" s="882" t="s">
        <v>952</v>
      </c>
      <c r="I709" s="882" t="s">
        <v>952</v>
      </c>
      <c r="J709" s="882" t="s">
        <v>952</v>
      </c>
      <c r="K709" s="882" t="s">
        <v>952</v>
      </c>
      <c r="L709" s="882" t="s">
        <v>952</v>
      </c>
      <c r="M709" s="882" t="s">
        <v>952</v>
      </c>
      <c r="N709" s="882" t="s">
        <v>952</v>
      </c>
      <c r="O709" s="882" t="s">
        <v>952</v>
      </c>
      <c r="P709" s="882" t="s">
        <v>952</v>
      </c>
      <c r="Q709" s="883" t="s">
        <v>952</v>
      </c>
      <c r="R709" s="509">
        <v>0</v>
      </c>
      <c r="S709" s="510">
        <v>699</v>
      </c>
      <c r="T709" s="881" t="s">
        <v>952</v>
      </c>
      <c r="U709" s="882" t="s">
        <v>952</v>
      </c>
      <c r="V709" s="883" t="s">
        <v>952</v>
      </c>
      <c r="W709" s="511">
        <v>45383</v>
      </c>
      <c r="X709" s="507">
        <v>2024</v>
      </c>
    </row>
    <row r="710" spans="1:24">
      <c r="A710" s="508" t="s">
        <v>569</v>
      </c>
      <c r="B710" s="508" t="s">
        <v>303</v>
      </c>
      <c r="C710" s="508" t="s">
        <v>644</v>
      </c>
      <c r="D710" s="508" t="s">
        <v>578</v>
      </c>
      <c r="E710" s="508" t="s">
        <v>40</v>
      </c>
      <c r="F710" s="881" t="s">
        <v>952</v>
      </c>
      <c r="G710" s="882" t="s">
        <v>952</v>
      </c>
      <c r="H710" s="882" t="s">
        <v>952</v>
      </c>
      <c r="I710" s="882" t="s">
        <v>952</v>
      </c>
      <c r="J710" s="882" t="s">
        <v>952</v>
      </c>
      <c r="K710" s="882" t="s">
        <v>952</v>
      </c>
      <c r="L710" s="882" t="s">
        <v>952</v>
      </c>
      <c r="M710" s="882" t="s">
        <v>952</v>
      </c>
      <c r="N710" s="882" t="s">
        <v>952</v>
      </c>
      <c r="O710" s="882" t="s">
        <v>952</v>
      </c>
      <c r="P710" s="882" t="s">
        <v>952</v>
      </c>
      <c r="Q710" s="883" t="s">
        <v>952</v>
      </c>
      <c r="R710" s="509">
        <v>0</v>
      </c>
      <c r="S710" s="510">
        <v>700</v>
      </c>
      <c r="T710" s="881" t="s">
        <v>952</v>
      </c>
      <c r="U710" s="882" t="s">
        <v>952</v>
      </c>
      <c r="V710" s="883" t="s">
        <v>952</v>
      </c>
      <c r="W710" s="511">
        <v>45383</v>
      </c>
      <c r="X710" s="507">
        <v>2024</v>
      </c>
    </row>
    <row r="711" spans="1:24">
      <c r="A711" s="508" t="s">
        <v>569</v>
      </c>
      <c r="B711" s="508" t="s">
        <v>303</v>
      </c>
      <c r="C711" s="508" t="s">
        <v>644</v>
      </c>
      <c r="D711" s="508" t="s">
        <v>579</v>
      </c>
      <c r="E711" s="508" t="s">
        <v>287</v>
      </c>
      <c r="F711" s="881" t="s">
        <v>952</v>
      </c>
      <c r="G711" s="882" t="s">
        <v>952</v>
      </c>
      <c r="H711" s="882" t="s">
        <v>952</v>
      </c>
      <c r="I711" s="882" t="s">
        <v>952</v>
      </c>
      <c r="J711" s="882" t="s">
        <v>952</v>
      </c>
      <c r="K711" s="882" t="s">
        <v>952</v>
      </c>
      <c r="L711" s="882" t="s">
        <v>952</v>
      </c>
      <c r="M711" s="882" t="s">
        <v>952</v>
      </c>
      <c r="N711" s="882" t="s">
        <v>952</v>
      </c>
      <c r="O711" s="882" t="s">
        <v>952</v>
      </c>
      <c r="P711" s="882" t="s">
        <v>952</v>
      </c>
      <c r="Q711" s="883" t="s">
        <v>952</v>
      </c>
      <c r="R711" s="509">
        <v>0</v>
      </c>
      <c r="S711" s="510">
        <v>701</v>
      </c>
      <c r="T711" s="881" t="s">
        <v>952</v>
      </c>
      <c r="U711" s="882" t="s">
        <v>952</v>
      </c>
      <c r="V711" s="883" t="s">
        <v>952</v>
      </c>
      <c r="W711" s="511">
        <v>45383</v>
      </c>
      <c r="X711" s="507">
        <v>2024</v>
      </c>
    </row>
    <row r="712" spans="1:24">
      <c r="A712" s="508" t="s">
        <v>569</v>
      </c>
      <c r="B712" s="508" t="s">
        <v>303</v>
      </c>
      <c r="C712" s="508" t="s">
        <v>644</v>
      </c>
      <c r="D712" s="508" t="s">
        <v>580</v>
      </c>
      <c r="E712" s="508" t="s">
        <v>297</v>
      </c>
      <c r="F712" s="881" t="s">
        <v>952</v>
      </c>
      <c r="G712" s="882" t="s">
        <v>952</v>
      </c>
      <c r="H712" s="882" t="s">
        <v>952</v>
      </c>
      <c r="I712" s="882" t="s">
        <v>952</v>
      </c>
      <c r="J712" s="882" t="s">
        <v>952</v>
      </c>
      <c r="K712" s="882" t="s">
        <v>952</v>
      </c>
      <c r="L712" s="882" t="s">
        <v>952</v>
      </c>
      <c r="M712" s="882" t="s">
        <v>952</v>
      </c>
      <c r="N712" s="882" t="s">
        <v>952</v>
      </c>
      <c r="O712" s="882" t="s">
        <v>952</v>
      </c>
      <c r="P712" s="882" t="s">
        <v>952</v>
      </c>
      <c r="Q712" s="883" t="s">
        <v>952</v>
      </c>
      <c r="R712" s="509">
        <v>0</v>
      </c>
      <c r="S712" s="510">
        <v>702</v>
      </c>
      <c r="T712" s="881" t="s">
        <v>952</v>
      </c>
      <c r="U712" s="882" t="s">
        <v>952</v>
      </c>
      <c r="V712" s="883" t="s">
        <v>952</v>
      </c>
      <c r="W712" s="511">
        <v>45383</v>
      </c>
      <c r="X712" s="507">
        <v>2024</v>
      </c>
    </row>
    <row r="713" spans="1:24">
      <c r="A713" s="508" t="s">
        <v>569</v>
      </c>
      <c r="B713" s="508" t="s">
        <v>303</v>
      </c>
      <c r="C713" s="508" t="s">
        <v>644</v>
      </c>
      <c r="D713" s="508" t="s">
        <v>581</v>
      </c>
      <c r="E713" s="508" t="s">
        <v>42</v>
      </c>
      <c r="F713" s="881" t="s">
        <v>952</v>
      </c>
      <c r="G713" s="882" t="s">
        <v>952</v>
      </c>
      <c r="H713" s="882" t="s">
        <v>952</v>
      </c>
      <c r="I713" s="882" t="s">
        <v>952</v>
      </c>
      <c r="J713" s="882" t="s">
        <v>952</v>
      </c>
      <c r="K713" s="882" t="s">
        <v>952</v>
      </c>
      <c r="L713" s="882" t="s">
        <v>952</v>
      </c>
      <c r="M713" s="882" t="s">
        <v>952</v>
      </c>
      <c r="N713" s="882" t="s">
        <v>952</v>
      </c>
      <c r="O713" s="882" t="s">
        <v>952</v>
      </c>
      <c r="P713" s="882" t="s">
        <v>952</v>
      </c>
      <c r="Q713" s="883" t="s">
        <v>952</v>
      </c>
      <c r="R713" s="509">
        <v>0</v>
      </c>
      <c r="S713" s="510">
        <v>703</v>
      </c>
      <c r="T713" s="881" t="s">
        <v>952</v>
      </c>
      <c r="U713" s="882" t="s">
        <v>952</v>
      </c>
      <c r="V713" s="883" t="s">
        <v>952</v>
      </c>
      <c r="W713" s="511">
        <v>45383</v>
      </c>
      <c r="X713" s="507">
        <v>2024</v>
      </c>
    </row>
    <row r="714" spans="1:24">
      <c r="A714" s="508" t="s">
        <v>569</v>
      </c>
      <c r="B714" s="508" t="s">
        <v>303</v>
      </c>
      <c r="C714" s="508" t="s">
        <v>644</v>
      </c>
      <c r="D714" s="508" t="s">
        <v>582</v>
      </c>
      <c r="E714" s="508" t="s">
        <v>43</v>
      </c>
      <c r="F714" s="881" t="s">
        <v>952</v>
      </c>
      <c r="G714" s="882" t="s">
        <v>952</v>
      </c>
      <c r="H714" s="882" t="s">
        <v>952</v>
      </c>
      <c r="I714" s="882" t="s">
        <v>952</v>
      </c>
      <c r="J714" s="882" t="s">
        <v>952</v>
      </c>
      <c r="K714" s="882" t="s">
        <v>952</v>
      </c>
      <c r="L714" s="882" t="s">
        <v>952</v>
      </c>
      <c r="M714" s="882" t="s">
        <v>952</v>
      </c>
      <c r="N714" s="882" t="s">
        <v>952</v>
      </c>
      <c r="O714" s="882" t="s">
        <v>952</v>
      </c>
      <c r="P714" s="882" t="s">
        <v>952</v>
      </c>
      <c r="Q714" s="883" t="s">
        <v>952</v>
      </c>
      <c r="R714" s="509">
        <v>0</v>
      </c>
      <c r="S714" s="510">
        <v>704</v>
      </c>
      <c r="T714" s="881" t="s">
        <v>952</v>
      </c>
      <c r="U714" s="882" t="s">
        <v>952</v>
      </c>
      <c r="V714" s="883" t="s">
        <v>952</v>
      </c>
      <c r="W714" s="511">
        <v>45383</v>
      </c>
      <c r="X714" s="507">
        <v>2024</v>
      </c>
    </row>
    <row r="715" spans="1:24">
      <c r="A715" s="508" t="s">
        <v>569</v>
      </c>
      <c r="B715" s="508" t="s">
        <v>303</v>
      </c>
      <c r="C715" s="508" t="s">
        <v>644</v>
      </c>
      <c r="D715" s="508" t="s">
        <v>583</v>
      </c>
      <c r="E715" s="508" t="s">
        <v>45</v>
      </c>
      <c r="F715" s="881" t="s">
        <v>952</v>
      </c>
      <c r="G715" s="882" t="s">
        <v>952</v>
      </c>
      <c r="H715" s="882" t="s">
        <v>952</v>
      </c>
      <c r="I715" s="882" t="s">
        <v>952</v>
      </c>
      <c r="J715" s="882" t="s">
        <v>952</v>
      </c>
      <c r="K715" s="882" t="s">
        <v>952</v>
      </c>
      <c r="L715" s="882" t="s">
        <v>952</v>
      </c>
      <c r="M715" s="882" t="s">
        <v>952</v>
      </c>
      <c r="N715" s="882" t="s">
        <v>952</v>
      </c>
      <c r="O715" s="882" t="s">
        <v>952</v>
      </c>
      <c r="P715" s="882" t="s">
        <v>952</v>
      </c>
      <c r="Q715" s="883" t="s">
        <v>952</v>
      </c>
      <c r="R715" s="509">
        <v>0</v>
      </c>
      <c r="S715" s="510">
        <v>705</v>
      </c>
      <c r="T715" s="881" t="s">
        <v>952</v>
      </c>
      <c r="U715" s="882" t="s">
        <v>952</v>
      </c>
      <c r="V715" s="883" t="s">
        <v>952</v>
      </c>
      <c r="W715" s="511">
        <v>45383</v>
      </c>
      <c r="X715" s="507">
        <v>2024</v>
      </c>
    </row>
    <row r="716" spans="1:24">
      <c r="A716" s="508" t="s">
        <v>569</v>
      </c>
      <c r="B716" s="508" t="s">
        <v>303</v>
      </c>
      <c r="C716" s="508" t="s">
        <v>644</v>
      </c>
      <c r="D716" s="508" t="s">
        <v>584</v>
      </c>
      <c r="E716" s="508" t="s">
        <v>291</v>
      </c>
      <c r="F716" s="881" t="s">
        <v>952</v>
      </c>
      <c r="G716" s="882" t="s">
        <v>952</v>
      </c>
      <c r="H716" s="882" t="s">
        <v>952</v>
      </c>
      <c r="I716" s="882" t="s">
        <v>952</v>
      </c>
      <c r="J716" s="882" t="s">
        <v>952</v>
      </c>
      <c r="K716" s="882" t="s">
        <v>952</v>
      </c>
      <c r="L716" s="882" t="s">
        <v>952</v>
      </c>
      <c r="M716" s="882" t="s">
        <v>952</v>
      </c>
      <c r="N716" s="882" t="s">
        <v>952</v>
      </c>
      <c r="O716" s="882" t="s">
        <v>952</v>
      </c>
      <c r="P716" s="882" t="s">
        <v>952</v>
      </c>
      <c r="Q716" s="883" t="s">
        <v>952</v>
      </c>
      <c r="R716" s="509">
        <v>0</v>
      </c>
      <c r="S716" s="510">
        <v>706</v>
      </c>
      <c r="T716" s="881" t="s">
        <v>952</v>
      </c>
      <c r="U716" s="882" t="s">
        <v>952</v>
      </c>
      <c r="V716" s="883" t="s">
        <v>952</v>
      </c>
      <c r="W716" s="511">
        <v>45383</v>
      </c>
      <c r="X716" s="507">
        <v>2024</v>
      </c>
    </row>
    <row r="717" spans="1:24">
      <c r="A717" s="508" t="s">
        <v>569</v>
      </c>
      <c r="B717" s="508" t="s">
        <v>303</v>
      </c>
      <c r="C717" s="508" t="s">
        <v>644</v>
      </c>
      <c r="D717" s="508" t="s">
        <v>585</v>
      </c>
      <c r="E717" s="508" t="s">
        <v>286</v>
      </c>
      <c r="F717" s="881" t="s">
        <v>952</v>
      </c>
      <c r="G717" s="882" t="s">
        <v>952</v>
      </c>
      <c r="H717" s="882" t="s">
        <v>952</v>
      </c>
      <c r="I717" s="882" t="s">
        <v>952</v>
      </c>
      <c r="J717" s="882" t="s">
        <v>952</v>
      </c>
      <c r="K717" s="882" t="s">
        <v>952</v>
      </c>
      <c r="L717" s="882" t="s">
        <v>952</v>
      </c>
      <c r="M717" s="882" t="s">
        <v>952</v>
      </c>
      <c r="N717" s="882" t="s">
        <v>952</v>
      </c>
      <c r="O717" s="882" t="s">
        <v>952</v>
      </c>
      <c r="P717" s="882" t="s">
        <v>952</v>
      </c>
      <c r="Q717" s="883" t="s">
        <v>952</v>
      </c>
      <c r="R717" s="509">
        <v>0</v>
      </c>
      <c r="S717" s="510">
        <v>707</v>
      </c>
      <c r="T717" s="881" t="s">
        <v>952</v>
      </c>
      <c r="U717" s="882" t="s">
        <v>952</v>
      </c>
      <c r="V717" s="883" t="s">
        <v>952</v>
      </c>
      <c r="W717" s="511">
        <v>45383</v>
      </c>
      <c r="X717" s="507">
        <v>2024</v>
      </c>
    </row>
    <row r="718" spans="1:24">
      <c r="A718" s="508" t="s">
        <v>569</v>
      </c>
      <c r="B718" s="508" t="s">
        <v>303</v>
      </c>
      <c r="C718" s="508" t="s">
        <v>644</v>
      </c>
      <c r="D718" s="508" t="s">
        <v>586</v>
      </c>
      <c r="E718" s="508" t="s">
        <v>285</v>
      </c>
      <c r="F718" s="881" t="s">
        <v>952</v>
      </c>
      <c r="G718" s="882" t="s">
        <v>952</v>
      </c>
      <c r="H718" s="882" t="s">
        <v>952</v>
      </c>
      <c r="I718" s="882" t="s">
        <v>952</v>
      </c>
      <c r="J718" s="882" t="s">
        <v>952</v>
      </c>
      <c r="K718" s="882" t="s">
        <v>952</v>
      </c>
      <c r="L718" s="882" t="s">
        <v>952</v>
      </c>
      <c r="M718" s="882" t="s">
        <v>952</v>
      </c>
      <c r="N718" s="882" t="s">
        <v>952</v>
      </c>
      <c r="O718" s="882" t="s">
        <v>952</v>
      </c>
      <c r="P718" s="882" t="s">
        <v>952</v>
      </c>
      <c r="Q718" s="883" t="s">
        <v>952</v>
      </c>
      <c r="R718" s="509">
        <v>0</v>
      </c>
      <c r="S718" s="510">
        <v>708</v>
      </c>
      <c r="T718" s="881" t="s">
        <v>952</v>
      </c>
      <c r="U718" s="882" t="s">
        <v>952</v>
      </c>
      <c r="V718" s="883" t="s">
        <v>952</v>
      </c>
      <c r="W718" s="511">
        <v>45383</v>
      </c>
      <c r="X718" s="507">
        <v>2024</v>
      </c>
    </row>
    <row r="719" spans="1:24">
      <c r="A719" s="508" t="s">
        <v>569</v>
      </c>
      <c r="B719" s="508" t="s">
        <v>303</v>
      </c>
      <c r="C719" s="508" t="s">
        <v>644</v>
      </c>
      <c r="D719" s="508" t="s">
        <v>587</v>
      </c>
      <c r="E719" s="508" t="s">
        <v>284</v>
      </c>
      <c r="F719" s="881" t="s">
        <v>952</v>
      </c>
      <c r="G719" s="882" t="s">
        <v>952</v>
      </c>
      <c r="H719" s="882" t="s">
        <v>952</v>
      </c>
      <c r="I719" s="882" t="s">
        <v>952</v>
      </c>
      <c r="J719" s="882" t="s">
        <v>952</v>
      </c>
      <c r="K719" s="882" t="s">
        <v>952</v>
      </c>
      <c r="L719" s="882" t="s">
        <v>952</v>
      </c>
      <c r="M719" s="882" t="s">
        <v>952</v>
      </c>
      <c r="N719" s="882" t="s">
        <v>952</v>
      </c>
      <c r="O719" s="882" t="s">
        <v>952</v>
      </c>
      <c r="P719" s="882" t="s">
        <v>952</v>
      </c>
      <c r="Q719" s="883" t="s">
        <v>952</v>
      </c>
      <c r="R719" s="509">
        <v>0</v>
      </c>
      <c r="S719" s="510">
        <v>709</v>
      </c>
      <c r="T719" s="881" t="s">
        <v>952</v>
      </c>
      <c r="U719" s="882" t="s">
        <v>952</v>
      </c>
      <c r="V719" s="883" t="s">
        <v>952</v>
      </c>
      <c r="W719" s="511">
        <v>45383</v>
      </c>
      <c r="X719" s="507">
        <v>2024</v>
      </c>
    </row>
    <row r="720" spans="1:24">
      <c r="A720" s="508" t="s">
        <v>569</v>
      </c>
      <c r="B720" s="508" t="s">
        <v>303</v>
      </c>
      <c r="C720" s="508" t="s">
        <v>644</v>
      </c>
      <c r="D720" s="508" t="s">
        <v>588</v>
      </c>
      <c r="E720" s="508" t="s">
        <v>283</v>
      </c>
      <c r="F720" s="881" t="s">
        <v>952</v>
      </c>
      <c r="G720" s="882" t="s">
        <v>952</v>
      </c>
      <c r="H720" s="882" t="s">
        <v>952</v>
      </c>
      <c r="I720" s="882" t="s">
        <v>952</v>
      </c>
      <c r="J720" s="882" t="s">
        <v>952</v>
      </c>
      <c r="K720" s="882" t="s">
        <v>952</v>
      </c>
      <c r="L720" s="882" t="s">
        <v>952</v>
      </c>
      <c r="M720" s="882" t="s">
        <v>952</v>
      </c>
      <c r="N720" s="882" t="s">
        <v>952</v>
      </c>
      <c r="O720" s="882" t="s">
        <v>952</v>
      </c>
      <c r="P720" s="882" t="s">
        <v>952</v>
      </c>
      <c r="Q720" s="883" t="s">
        <v>952</v>
      </c>
      <c r="R720" s="509">
        <v>0</v>
      </c>
      <c r="S720" s="510">
        <v>710</v>
      </c>
      <c r="T720" s="881" t="s">
        <v>952</v>
      </c>
      <c r="U720" s="882" t="s">
        <v>952</v>
      </c>
      <c r="V720" s="883" t="s">
        <v>952</v>
      </c>
      <c r="W720" s="511">
        <v>45383</v>
      </c>
      <c r="X720" s="507">
        <v>2024</v>
      </c>
    </row>
    <row r="721" spans="1:24">
      <c r="A721" s="508" t="s">
        <v>569</v>
      </c>
      <c r="B721" s="508" t="s">
        <v>303</v>
      </c>
      <c r="C721" s="508" t="s">
        <v>644</v>
      </c>
      <c r="D721" s="508" t="s">
        <v>589</v>
      </c>
      <c r="E721" s="508" t="s">
        <v>46</v>
      </c>
      <c r="F721" s="881" t="s">
        <v>952</v>
      </c>
      <c r="G721" s="882" t="s">
        <v>952</v>
      </c>
      <c r="H721" s="882" t="s">
        <v>952</v>
      </c>
      <c r="I721" s="882" t="s">
        <v>952</v>
      </c>
      <c r="J721" s="882" t="s">
        <v>952</v>
      </c>
      <c r="K721" s="882" t="s">
        <v>952</v>
      </c>
      <c r="L721" s="882" t="s">
        <v>952</v>
      </c>
      <c r="M721" s="882" t="s">
        <v>952</v>
      </c>
      <c r="N721" s="882" t="s">
        <v>952</v>
      </c>
      <c r="O721" s="882" t="s">
        <v>952</v>
      </c>
      <c r="P721" s="882" t="s">
        <v>952</v>
      </c>
      <c r="Q721" s="883" t="s">
        <v>952</v>
      </c>
      <c r="R721" s="509">
        <v>0</v>
      </c>
      <c r="S721" s="510">
        <v>711</v>
      </c>
      <c r="T721" s="881" t="s">
        <v>952</v>
      </c>
      <c r="U721" s="882" t="s">
        <v>952</v>
      </c>
      <c r="V721" s="883" t="s">
        <v>952</v>
      </c>
      <c r="W721" s="511">
        <v>45383</v>
      </c>
      <c r="X721" s="507">
        <v>2024</v>
      </c>
    </row>
    <row r="722" spans="1:24">
      <c r="A722" s="508" t="s">
        <v>569</v>
      </c>
      <c r="B722" s="508" t="s">
        <v>303</v>
      </c>
      <c r="C722" s="508" t="s">
        <v>644</v>
      </c>
      <c r="D722" s="508" t="s">
        <v>590</v>
      </c>
      <c r="E722" s="508" t="s">
        <v>47</v>
      </c>
      <c r="F722" s="881" t="s">
        <v>952</v>
      </c>
      <c r="G722" s="882" t="s">
        <v>952</v>
      </c>
      <c r="H722" s="882" t="s">
        <v>952</v>
      </c>
      <c r="I722" s="882" t="s">
        <v>952</v>
      </c>
      <c r="J722" s="882" t="s">
        <v>952</v>
      </c>
      <c r="K722" s="882" t="s">
        <v>952</v>
      </c>
      <c r="L722" s="882" t="s">
        <v>952</v>
      </c>
      <c r="M722" s="882" t="s">
        <v>952</v>
      </c>
      <c r="N722" s="882" t="s">
        <v>952</v>
      </c>
      <c r="O722" s="882" t="s">
        <v>952</v>
      </c>
      <c r="P722" s="882" t="s">
        <v>952</v>
      </c>
      <c r="Q722" s="883" t="s">
        <v>952</v>
      </c>
      <c r="R722" s="509">
        <v>0</v>
      </c>
      <c r="S722" s="510">
        <v>712</v>
      </c>
      <c r="T722" s="881" t="s">
        <v>952</v>
      </c>
      <c r="U722" s="882" t="s">
        <v>952</v>
      </c>
      <c r="V722" s="883" t="s">
        <v>952</v>
      </c>
      <c r="W722" s="511">
        <v>45383</v>
      </c>
      <c r="X722" s="507">
        <v>2024</v>
      </c>
    </row>
    <row r="723" spans="1:24">
      <c r="A723" s="508" t="s">
        <v>569</v>
      </c>
      <c r="B723" s="508" t="s">
        <v>303</v>
      </c>
      <c r="C723" s="508" t="s">
        <v>644</v>
      </c>
      <c r="D723" s="508" t="s">
        <v>591</v>
      </c>
      <c r="E723" s="508" t="s">
        <v>290</v>
      </c>
      <c r="F723" s="881" t="s">
        <v>952</v>
      </c>
      <c r="G723" s="882" t="s">
        <v>952</v>
      </c>
      <c r="H723" s="882" t="s">
        <v>952</v>
      </c>
      <c r="I723" s="882" t="s">
        <v>952</v>
      </c>
      <c r="J723" s="882" t="s">
        <v>952</v>
      </c>
      <c r="K723" s="882" t="s">
        <v>952</v>
      </c>
      <c r="L723" s="882" t="s">
        <v>952</v>
      </c>
      <c r="M723" s="882" t="s">
        <v>952</v>
      </c>
      <c r="N723" s="882" t="s">
        <v>952</v>
      </c>
      <c r="O723" s="882" t="s">
        <v>952</v>
      </c>
      <c r="P723" s="882" t="s">
        <v>952</v>
      </c>
      <c r="Q723" s="883" t="s">
        <v>952</v>
      </c>
      <c r="R723" s="509">
        <v>0</v>
      </c>
      <c r="S723" s="510">
        <v>713</v>
      </c>
      <c r="T723" s="881" t="s">
        <v>952</v>
      </c>
      <c r="U723" s="882" t="s">
        <v>952</v>
      </c>
      <c r="V723" s="883" t="s">
        <v>952</v>
      </c>
      <c r="W723" s="511">
        <v>45383</v>
      </c>
      <c r="X723" s="507">
        <v>2024</v>
      </c>
    </row>
    <row r="724" spans="1:24">
      <c r="A724" s="508" t="s">
        <v>569</v>
      </c>
      <c r="B724" s="508" t="s">
        <v>303</v>
      </c>
      <c r="C724" s="508" t="s">
        <v>644</v>
      </c>
      <c r="D724" s="508" t="s">
        <v>592</v>
      </c>
      <c r="E724" s="508" t="s">
        <v>326</v>
      </c>
      <c r="F724" s="881" t="s">
        <v>952</v>
      </c>
      <c r="G724" s="882" t="s">
        <v>952</v>
      </c>
      <c r="H724" s="882" t="s">
        <v>952</v>
      </c>
      <c r="I724" s="882" t="s">
        <v>952</v>
      </c>
      <c r="J724" s="882" t="s">
        <v>952</v>
      </c>
      <c r="K724" s="882" t="s">
        <v>952</v>
      </c>
      <c r="L724" s="882" t="s">
        <v>952</v>
      </c>
      <c r="M724" s="882" t="s">
        <v>952</v>
      </c>
      <c r="N724" s="882" t="s">
        <v>952</v>
      </c>
      <c r="O724" s="882" t="s">
        <v>952</v>
      </c>
      <c r="P724" s="882" t="s">
        <v>952</v>
      </c>
      <c r="Q724" s="883" t="s">
        <v>952</v>
      </c>
      <c r="R724" s="509">
        <v>0</v>
      </c>
      <c r="S724" s="510">
        <v>714</v>
      </c>
      <c r="T724" s="881" t="s">
        <v>952</v>
      </c>
      <c r="U724" s="882" t="s">
        <v>952</v>
      </c>
      <c r="V724" s="883" t="s">
        <v>952</v>
      </c>
      <c r="W724" s="511">
        <v>45383</v>
      </c>
      <c r="X724" s="507">
        <v>2024</v>
      </c>
    </row>
    <row r="725" spans="1:24">
      <c r="A725" s="508" t="s">
        <v>569</v>
      </c>
      <c r="B725" s="508" t="s">
        <v>303</v>
      </c>
      <c r="C725" s="508" t="s">
        <v>644</v>
      </c>
      <c r="D725" s="508" t="s">
        <v>593</v>
      </c>
      <c r="E725" s="508" t="s">
        <v>344</v>
      </c>
      <c r="F725" s="881" t="s">
        <v>952</v>
      </c>
      <c r="G725" s="882" t="s">
        <v>952</v>
      </c>
      <c r="H725" s="882" t="s">
        <v>952</v>
      </c>
      <c r="I725" s="882" t="s">
        <v>952</v>
      </c>
      <c r="J725" s="882" t="s">
        <v>952</v>
      </c>
      <c r="K725" s="882" t="s">
        <v>952</v>
      </c>
      <c r="L725" s="882" t="s">
        <v>952</v>
      </c>
      <c r="M725" s="882" t="s">
        <v>952</v>
      </c>
      <c r="N725" s="882" t="s">
        <v>952</v>
      </c>
      <c r="O725" s="882" t="s">
        <v>952</v>
      </c>
      <c r="P725" s="882" t="s">
        <v>952</v>
      </c>
      <c r="Q725" s="883" t="s">
        <v>952</v>
      </c>
      <c r="R725" s="509">
        <v>0</v>
      </c>
      <c r="S725" s="510">
        <v>715</v>
      </c>
      <c r="T725" s="881" t="s">
        <v>952</v>
      </c>
      <c r="U725" s="882" t="s">
        <v>952</v>
      </c>
      <c r="V725" s="883" t="s">
        <v>952</v>
      </c>
      <c r="W725" s="511">
        <v>45383</v>
      </c>
      <c r="X725" s="507">
        <v>2024</v>
      </c>
    </row>
    <row r="726" spans="1:24">
      <c r="A726" s="508" t="s">
        <v>569</v>
      </c>
      <c r="B726" s="508" t="s">
        <v>303</v>
      </c>
      <c r="C726" s="508" t="s">
        <v>644</v>
      </c>
      <c r="D726" s="508" t="s">
        <v>594</v>
      </c>
      <c r="E726" s="508" t="s">
        <v>345</v>
      </c>
      <c r="F726" s="881" t="s">
        <v>952</v>
      </c>
      <c r="G726" s="882" t="s">
        <v>952</v>
      </c>
      <c r="H726" s="882" t="s">
        <v>952</v>
      </c>
      <c r="I726" s="882" t="s">
        <v>952</v>
      </c>
      <c r="J726" s="882" t="s">
        <v>952</v>
      </c>
      <c r="K726" s="882" t="s">
        <v>952</v>
      </c>
      <c r="L726" s="882" t="s">
        <v>952</v>
      </c>
      <c r="M726" s="882" t="s">
        <v>952</v>
      </c>
      <c r="N726" s="882" t="s">
        <v>952</v>
      </c>
      <c r="O726" s="882" t="s">
        <v>952</v>
      </c>
      <c r="P726" s="882" t="s">
        <v>952</v>
      </c>
      <c r="Q726" s="883" t="s">
        <v>952</v>
      </c>
      <c r="R726" s="509">
        <v>0</v>
      </c>
      <c r="S726" s="510">
        <v>716</v>
      </c>
      <c r="T726" s="881" t="s">
        <v>952</v>
      </c>
      <c r="U726" s="882" t="s">
        <v>952</v>
      </c>
      <c r="V726" s="883" t="s">
        <v>952</v>
      </c>
      <c r="W726" s="511">
        <v>45383</v>
      </c>
      <c r="X726" s="507">
        <v>2024</v>
      </c>
    </row>
    <row r="727" spans="1:24">
      <c r="A727" s="508" t="s">
        <v>569</v>
      </c>
      <c r="B727" s="508" t="s">
        <v>303</v>
      </c>
      <c r="C727" s="508" t="s">
        <v>644</v>
      </c>
      <c r="D727" s="508" t="s">
        <v>596</v>
      </c>
      <c r="E727" s="508" t="s">
        <v>529</v>
      </c>
      <c r="F727" s="881" t="s">
        <v>952</v>
      </c>
      <c r="G727" s="882" t="s">
        <v>952</v>
      </c>
      <c r="H727" s="882" t="s">
        <v>952</v>
      </c>
      <c r="I727" s="882" t="s">
        <v>952</v>
      </c>
      <c r="J727" s="882" t="s">
        <v>952</v>
      </c>
      <c r="K727" s="882" t="s">
        <v>952</v>
      </c>
      <c r="L727" s="882" t="s">
        <v>952</v>
      </c>
      <c r="M727" s="882" t="s">
        <v>952</v>
      </c>
      <c r="N727" s="882" t="s">
        <v>952</v>
      </c>
      <c r="O727" s="882" t="s">
        <v>952</v>
      </c>
      <c r="P727" s="882" t="s">
        <v>952</v>
      </c>
      <c r="Q727" s="883" t="s">
        <v>952</v>
      </c>
      <c r="R727" s="509">
        <v>0</v>
      </c>
      <c r="S727" s="510">
        <v>717</v>
      </c>
      <c r="T727" s="881" t="s">
        <v>952</v>
      </c>
      <c r="U727" s="882" t="s">
        <v>952</v>
      </c>
      <c r="V727" s="883" t="s">
        <v>952</v>
      </c>
      <c r="W727" s="511">
        <v>45383</v>
      </c>
      <c r="X727" s="507">
        <v>2024</v>
      </c>
    </row>
    <row r="728" spans="1:24">
      <c r="A728" s="508" t="s">
        <v>569</v>
      </c>
      <c r="B728" s="508" t="s">
        <v>303</v>
      </c>
      <c r="C728" s="508" t="s">
        <v>644</v>
      </c>
      <c r="D728" s="508" t="s">
        <v>597</v>
      </c>
      <c r="E728" s="508" t="s">
        <v>536</v>
      </c>
      <c r="F728" s="881" t="s">
        <v>952</v>
      </c>
      <c r="G728" s="882" t="s">
        <v>952</v>
      </c>
      <c r="H728" s="882" t="s">
        <v>952</v>
      </c>
      <c r="I728" s="882" t="s">
        <v>952</v>
      </c>
      <c r="J728" s="882" t="s">
        <v>952</v>
      </c>
      <c r="K728" s="882" t="s">
        <v>952</v>
      </c>
      <c r="L728" s="882" t="s">
        <v>952</v>
      </c>
      <c r="M728" s="882" t="s">
        <v>952</v>
      </c>
      <c r="N728" s="882" t="s">
        <v>952</v>
      </c>
      <c r="O728" s="882" t="s">
        <v>952</v>
      </c>
      <c r="P728" s="882" t="s">
        <v>952</v>
      </c>
      <c r="Q728" s="883" t="s">
        <v>952</v>
      </c>
      <c r="R728" s="509">
        <v>0</v>
      </c>
      <c r="S728" s="510">
        <v>718</v>
      </c>
      <c r="T728" s="881" t="s">
        <v>952</v>
      </c>
      <c r="U728" s="882" t="s">
        <v>952</v>
      </c>
      <c r="V728" s="883" t="s">
        <v>952</v>
      </c>
      <c r="W728" s="511">
        <v>45383</v>
      </c>
      <c r="X728" s="507">
        <v>2024</v>
      </c>
    </row>
    <row r="729" spans="1:24">
      <c r="A729" s="508" t="s">
        <v>569</v>
      </c>
      <c r="B729" s="508" t="s">
        <v>303</v>
      </c>
      <c r="C729" s="508" t="s">
        <v>644</v>
      </c>
      <c r="D729" s="508" t="s">
        <v>598</v>
      </c>
      <c r="E729" s="508" t="s">
        <v>566</v>
      </c>
      <c r="F729" s="881" t="s">
        <v>952</v>
      </c>
      <c r="G729" s="882" t="s">
        <v>952</v>
      </c>
      <c r="H729" s="882" t="s">
        <v>952</v>
      </c>
      <c r="I729" s="882" t="s">
        <v>952</v>
      </c>
      <c r="J729" s="882" t="s">
        <v>952</v>
      </c>
      <c r="K729" s="882" t="s">
        <v>952</v>
      </c>
      <c r="L729" s="882" t="s">
        <v>952</v>
      </c>
      <c r="M729" s="882" t="s">
        <v>952</v>
      </c>
      <c r="N729" s="882" t="s">
        <v>952</v>
      </c>
      <c r="O729" s="882" t="s">
        <v>952</v>
      </c>
      <c r="P729" s="882" t="s">
        <v>952</v>
      </c>
      <c r="Q729" s="883" t="s">
        <v>952</v>
      </c>
      <c r="R729" s="509">
        <v>0</v>
      </c>
      <c r="S729" s="510">
        <v>719</v>
      </c>
      <c r="T729" s="881" t="s">
        <v>952</v>
      </c>
      <c r="U729" s="882" t="s">
        <v>952</v>
      </c>
      <c r="V729" s="883" t="s">
        <v>952</v>
      </c>
      <c r="W729" s="511">
        <v>45383</v>
      </c>
      <c r="X729" s="507">
        <v>2024</v>
      </c>
    </row>
    <row r="730" spans="1:24">
      <c r="A730" s="508" t="s">
        <v>569</v>
      </c>
      <c r="B730" s="508" t="s">
        <v>303</v>
      </c>
      <c r="C730" s="508" t="s">
        <v>644</v>
      </c>
      <c r="D730" s="508" t="s">
        <v>606</v>
      </c>
      <c r="E730" s="508" t="s">
        <v>622</v>
      </c>
      <c r="F730" s="881" t="s">
        <v>952</v>
      </c>
      <c r="G730" s="882" t="s">
        <v>952</v>
      </c>
      <c r="H730" s="882" t="s">
        <v>952</v>
      </c>
      <c r="I730" s="882" t="s">
        <v>952</v>
      </c>
      <c r="J730" s="882" t="s">
        <v>952</v>
      </c>
      <c r="K730" s="882" t="s">
        <v>952</v>
      </c>
      <c r="L730" s="882" t="s">
        <v>952</v>
      </c>
      <c r="M730" s="882" t="s">
        <v>952</v>
      </c>
      <c r="N730" s="882" t="s">
        <v>952</v>
      </c>
      <c r="O730" s="882" t="s">
        <v>952</v>
      </c>
      <c r="P730" s="882" t="s">
        <v>952</v>
      </c>
      <c r="Q730" s="883" t="s">
        <v>952</v>
      </c>
      <c r="R730" s="509">
        <v>0</v>
      </c>
      <c r="S730" s="510">
        <v>720</v>
      </c>
      <c r="T730" s="881" t="s">
        <v>952</v>
      </c>
      <c r="U730" s="882" t="s">
        <v>952</v>
      </c>
      <c r="V730" s="883" t="s">
        <v>952</v>
      </c>
      <c r="W730" s="511">
        <v>45383</v>
      </c>
      <c r="X730" s="507">
        <v>2024</v>
      </c>
    </row>
    <row r="731" spans="1:24">
      <c r="A731" s="508" t="s">
        <v>569</v>
      </c>
      <c r="B731" s="508" t="s">
        <v>303</v>
      </c>
      <c r="C731" s="508" t="s">
        <v>644</v>
      </c>
      <c r="D731" s="508" t="s">
        <v>607</v>
      </c>
      <c r="E731" s="508" t="s">
        <v>623</v>
      </c>
      <c r="F731" s="881" t="s">
        <v>952</v>
      </c>
      <c r="G731" s="882" t="s">
        <v>952</v>
      </c>
      <c r="H731" s="882" t="s">
        <v>952</v>
      </c>
      <c r="I731" s="882" t="s">
        <v>952</v>
      </c>
      <c r="J731" s="882" t="s">
        <v>952</v>
      </c>
      <c r="K731" s="882" t="s">
        <v>952</v>
      </c>
      <c r="L731" s="882" t="s">
        <v>952</v>
      </c>
      <c r="M731" s="882" t="s">
        <v>952</v>
      </c>
      <c r="N731" s="882" t="s">
        <v>952</v>
      </c>
      <c r="O731" s="882" t="s">
        <v>952</v>
      </c>
      <c r="P731" s="882" t="s">
        <v>952</v>
      </c>
      <c r="Q731" s="883" t="s">
        <v>952</v>
      </c>
      <c r="R731" s="509">
        <v>0</v>
      </c>
      <c r="S731" s="510">
        <v>721</v>
      </c>
      <c r="T731" s="881" t="s">
        <v>952</v>
      </c>
      <c r="U731" s="882" t="s">
        <v>952</v>
      </c>
      <c r="V731" s="883" t="s">
        <v>952</v>
      </c>
      <c r="W731" s="511">
        <v>45383</v>
      </c>
      <c r="X731" s="507">
        <v>2024</v>
      </c>
    </row>
    <row r="732" spans="1:24">
      <c r="A732" s="508" t="s">
        <v>569</v>
      </c>
      <c r="B732" s="508" t="s">
        <v>303</v>
      </c>
      <c r="C732" s="508" t="s">
        <v>644</v>
      </c>
      <c r="D732" s="508" t="s">
        <v>595</v>
      </c>
      <c r="E732" s="508" t="s">
        <v>471</v>
      </c>
      <c r="F732" s="881" t="s">
        <v>952</v>
      </c>
      <c r="G732" s="882" t="s">
        <v>952</v>
      </c>
      <c r="H732" s="882" t="s">
        <v>952</v>
      </c>
      <c r="I732" s="882" t="s">
        <v>952</v>
      </c>
      <c r="J732" s="882" t="s">
        <v>952</v>
      </c>
      <c r="K732" s="882" t="s">
        <v>952</v>
      </c>
      <c r="L732" s="882" t="s">
        <v>952</v>
      </c>
      <c r="M732" s="882" t="s">
        <v>952</v>
      </c>
      <c r="N732" s="882" t="s">
        <v>952</v>
      </c>
      <c r="O732" s="882" t="s">
        <v>952</v>
      </c>
      <c r="P732" s="882" t="s">
        <v>952</v>
      </c>
      <c r="Q732" s="883" t="s">
        <v>952</v>
      </c>
      <c r="R732" s="509">
        <v>0</v>
      </c>
      <c r="S732" s="510">
        <v>722</v>
      </c>
      <c r="T732" s="881" t="s">
        <v>952</v>
      </c>
      <c r="U732" s="882" t="s">
        <v>952</v>
      </c>
      <c r="V732" s="883" t="s">
        <v>952</v>
      </c>
      <c r="W732" s="511">
        <v>45383</v>
      </c>
      <c r="X732" s="507">
        <v>2024</v>
      </c>
    </row>
    <row r="733" spans="1:24">
      <c r="A733" s="508" t="s">
        <v>569</v>
      </c>
      <c r="B733" s="508" t="s">
        <v>303</v>
      </c>
      <c r="C733" s="508" t="s">
        <v>644</v>
      </c>
      <c r="D733" s="508" t="s">
        <v>625</v>
      </c>
      <c r="E733" s="508" t="s">
        <v>624</v>
      </c>
      <c r="F733" s="881" t="s">
        <v>952</v>
      </c>
      <c r="G733" s="882" t="s">
        <v>952</v>
      </c>
      <c r="H733" s="882" t="s">
        <v>952</v>
      </c>
      <c r="I733" s="882" t="s">
        <v>952</v>
      </c>
      <c r="J733" s="882" t="s">
        <v>952</v>
      </c>
      <c r="K733" s="882" t="s">
        <v>952</v>
      </c>
      <c r="L733" s="882" t="s">
        <v>952</v>
      </c>
      <c r="M733" s="882" t="s">
        <v>952</v>
      </c>
      <c r="N733" s="882" t="s">
        <v>952</v>
      </c>
      <c r="O733" s="882" t="s">
        <v>952</v>
      </c>
      <c r="P733" s="882" t="s">
        <v>952</v>
      </c>
      <c r="Q733" s="883" t="s">
        <v>952</v>
      </c>
      <c r="R733" s="509">
        <v>0</v>
      </c>
      <c r="S733" s="510">
        <v>723</v>
      </c>
      <c r="T733" s="881" t="s">
        <v>952</v>
      </c>
      <c r="U733" s="882" t="s">
        <v>952</v>
      </c>
      <c r="V733" s="883" t="s">
        <v>952</v>
      </c>
      <c r="W733" s="511">
        <v>45383</v>
      </c>
      <c r="X733" s="507">
        <v>2024</v>
      </c>
    </row>
    <row r="734" spans="1:24">
      <c r="A734" s="508" t="s">
        <v>569</v>
      </c>
      <c r="B734" s="508" t="s">
        <v>303</v>
      </c>
      <c r="C734" s="508" t="s">
        <v>644</v>
      </c>
      <c r="D734" s="508" t="s">
        <v>653</v>
      </c>
      <c r="E734" s="508" t="s">
        <v>298</v>
      </c>
      <c r="F734" s="881" t="s">
        <v>952</v>
      </c>
      <c r="G734" s="882" t="s">
        <v>952</v>
      </c>
      <c r="H734" s="882" t="s">
        <v>952</v>
      </c>
      <c r="I734" s="882" t="s">
        <v>952</v>
      </c>
      <c r="J734" s="882" t="s">
        <v>952</v>
      </c>
      <c r="K734" s="882" t="s">
        <v>952</v>
      </c>
      <c r="L734" s="882" t="s">
        <v>952</v>
      </c>
      <c r="M734" s="882" t="s">
        <v>952</v>
      </c>
      <c r="N734" s="882" t="s">
        <v>952</v>
      </c>
      <c r="O734" s="882" t="s">
        <v>952</v>
      </c>
      <c r="P734" s="882" t="s">
        <v>952</v>
      </c>
      <c r="Q734" s="883" t="s">
        <v>952</v>
      </c>
      <c r="R734" s="509">
        <v>0</v>
      </c>
      <c r="S734" s="510">
        <v>724</v>
      </c>
      <c r="T734" s="881" t="s">
        <v>952</v>
      </c>
      <c r="U734" s="882" t="s">
        <v>952</v>
      </c>
      <c r="V734" s="883" t="s">
        <v>952</v>
      </c>
      <c r="W734" s="511">
        <v>45383</v>
      </c>
      <c r="X734" s="507">
        <v>2024</v>
      </c>
    </row>
    <row r="735" spans="1:24">
      <c r="A735" s="508" t="s">
        <v>569</v>
      </c>
      <c r="B735" s="508" t="s">
        <v>303</v>
      </c>
      <c r="C735" s="508" t="s">
        <v>644</v>
      </c>
      <c r="D735" s="508" t="s">
        <v>664</v>
      </c>
      <c r="E735" s="508" t="s">
        <v>663</v>
      </c>
      <c r="F735" s="881" t="s">
        <v>952</v>
      </c>
      <c r="G735" s="882" t="s">
        <v>952</v>
      </c>
      <c r="H735" s="882" t="s">
        <v>952</v>
      </c>
      <c r="I735" s="882" t="s">
        <v>952</v>
      </c>
      <c r="J735" s="882" t="s">
        <v>952</v>
      </c>
      <c r="K735" s="882" t="s">
        <v>952</v>
      </c>
      <c r="L735" s="882" t="s">
        <v>952</v>
      </c>
      <c r="M735" s="882" t="s">
        <v>952</v>
      </c>
      <c r="N735" s="882" t="s">
        <v>952</v>
      </c>
      <c r="O735" s="882" t="s">
        <v>952</v>
      </c>
      <c r="P735" s="882" t="s">
        <v>952</v>
      </c>
      <c r="Q735" s="883" t="s">
        <v>952</v>
      </c>
      <c r="R735" s="509">
        <v>0</v>
      </c>
      <c r="S735" s="510">
        <v>725</v>
      </c>
      <c r="T735" s="881" t="s">
        <v>952</v>
      </c>
      <c r="U735" s="882" t="s">
        <v>952</v>
      </c>
      <c r="V735" s="883" t="s">
        <v>952</v>
      </c>
      <c r="W735" s="511">
        <v>45383</v>
      </c>
      <c r="X735" s="507">
        <v>2024</v>
      </c>
    </row>
    <row r="736" spans="1:24">
      <c r="A736" s="508" t="s">
        <v>569</v>
      </c>
      <c r="B736" s="508" t="s">
        <v>303</v>
      </c>
      <c r="C736" s="508" t="s">
        <v>644</v>
      </c>
      <c r="D736" s="508" t="s">
        <v>762</v>
      </c>
      <c r="E736" s="508" t="s">
        <v>706</v>
      </c>
      <c r="F736" s="881" t="s">
        <v>952</v>
      </c>
      <c r="G736" s="882" t="s">
        <v>952</v>
      </c>
      <c r="H736" s="882" t="s">
        <v>952</v>
      </c>
      <c r="I736" s="882" t="s">
        <v>952</v>
      </c>
      <c r="J736" s="882" t="s">
        <v>952</v>
      </c>
      <c r="K736" s="882" t="s">
        <v>952</v>
      </c>
      <c r="L736" s="882" t="s">
        <v>952</v>
      </c>
      <c r="M736" s="882" t="s">
        <v>952</v>
      </c>
      <c r="N736" s="882" t="s">
        <v>952</v>
      </c>
      <c r="O736" s="882" t="s">
        <v>952</v>
      </c>
      <c r="P736" s="882" t="s">
        <v>952</v>
      </c>
      <c r="Q736" s="883" t="s">
        <v>952</v>
      </c>
      <c r="R736" s="509">
        <v>0</v>
      </c>
      <c r="S736" s="510">
        <v>726</v>
      </c>
      <c r="T736" s="881" t="s">
        <v>952</v>
      </c>
      <c r="U736" s="882" t="s">
        <v>952</v>
      </c>
      <c r="V736" s="883" t="s">
        <v>952</v>
      </c>
      <c r="W736" s="511">
        <v>45383</v>
      </c>
      <c r="X736" s="507">
        <v>2024</v>
      </c>
    </row>
    <row r="737" spans="1:24">
      <c r="A737" s="508" t="s">
        <v>569</v>
      </c>
      <c r="B737" s="508" t="s">
        <v>303</v>
      </c>
      <c r="C737" s="508" t="s">
        <v>644</v>
      </c>
      <c r="D737" s="508" t="s">
        <v>763</v>
      </c>
      <c r="E737" s="508" t="s">
        <v>707</v>
      </c>
      <c r="F737" s="881" t="s">
        <v>952</v>
      </c>
      <c r="G737" s="882" t="s">
        <v>952</v>
      </c>
      <c r="H737" s="882" t="s">
        <v>952</v>
      </c>
      <c r="I737" s="882" t="s">
        <v>952</v>
      </c>
      <c r="J737" s="882" t="s">
        <v>952</v>
      </c>
      <c r="K737" s="882" t="s">
        <v>952</v>
      </c>
      <c r="L737" s="882" t="s">
        <v>952</v>
      </c>
      <c r="M737" s="882" t="s">
        <v>952</v>
      </c>
      <c r="N737" s="882" t="s">
        <v>952</v>
      </c>
      <c r="O737" s="882" t="s">
        <v>952</v>
      </c>
      <c r="P737" s="882" t="s">
        <v>952</v>
      </c>
      <c r="Q737" s="883" t="s">
        <v>952</v>
      </c>
      <c r="R737" s="509">
        <v>0</v>
      </c>
      <c r="S737" s="510">
        <v>727</v>
      </c>
      <c r="T737" s="881" t="s">
        <v>952</v>
      </c>
      <c r="U737" s="882" t="s">
        <v>952</v>
      </c>
      <c r="V737" s="883" t="s">
        <v>952</v>
      </c>
      <c r="W737" s="511">
        <v>45383</v>
      </c>
      <c r="X737" s="507">
        <v>2024</v>
      </c>
    </row>
    <row r="738" spans="1:24">
      <c r="A738" s="508" t="s">
        <v>569</v>
      </c>
      <c r="B738" s="508" t="s">
        <v>303</v>
      </c>
      <c r="C738" s="508" t="s">
        <v>644</v>
      </c>
      <c r="D738" s="508" t="s">
        <v>764</v>
      </c>
      <c r="E738" s="508" t="s">
        <v>709</v>
      </c>
      <c r="F738" s="881" t="s">
        <v>952</v>
      </c>
      <c r="G738" s="882" t="s">
        <v>952</v>
      </c>
      <c r="H738" s="882" t="s">
        <v>952</v>
      </c>
      <c r="I738" s="882" t="s">
        <v>952</v>
      </c>
      <c r="J738" s="882" t="s">
        <v>952</v>
      </c>
      <c r="K738" s="882" t="s">
        <v>952</v>
      </c>
      <c r="L738" s="882" t="s">
        <v>952</v>
      </c>
      <c r="M738" s="882" t="s">
        <v>952</v>
      </c>
      <c r="N738" s="882" t="s">
        <v>952</v>
      </c>
      <c r="O738" s="882" t="s">
        <v>952</v>
      </c>
      <c r="P738" s="882" t="s">
        <v>952</v>
      </c>
      <c r="Q738" s="883" t="s">
        <v>952</v>
      </c>
      <c r="R738" s="509">
        <v>0</v>
      </c>
      <c r="S738" s="510">
        <v>728</v>
      </c>
      <c r="T738" s="881" t="s">
        <v>952</v>
      </c>
      <c r="U738" s="882" t="s">
        <v>952</v>
      </c>
      <c r="V738" s="883" t="s">
        <v>952</v>
      </c>
      <c r="W738" s="511">
        <v>45383</v>
      </c>
      <c r="X738" s="507">
        <v>2024</v>
      </c>
    </row>
    <row r="739" spans="1:24">
      <c r="A739" s="508" t="s">
        <v>569</v>
      </c>
      <c r="B739" s="508" t="s">
        <v>303</v>
      </c>
      <c r="C739" s="508" t="s">
        <v>644</v>
      </c>
      <c r="D739" s="508" t="s">
        <v>765</v>
      </c>
      <c r="E739" s="508" t="s">
        <v>712</v>
      </c>
      <c r="F739" s="881" t="s">
        <v>952</v>
      </c>
      <c r="G739" s="882" t="s">
        <v>952</v>
      </c>
      <c r="H739" s="882" t="s">
        <v>952</v>
      </c>
      <c r="I739" s="882" t="s">
        <v>952</v>
      </c>
      <c r="J739" s="882" t="s">
        <v>952</v>
      </c>
      <c r="K739" s="882" t="s">
        <v>952</v>
      </c>
      <c r="L739" s="882" t="s">
        <v>952</v>
      </c>
      <c r="M739" s="882" t="s">
        <v>952</v>
      </c>
      <c r="N739" s="882" t="s">
        <v>952</v>
      </c>
      <c r="O739" s="882" t="s">
        <v>952</v>
      </c>
      <c r="P739" s="882" t="s">
        <v>952</v>
      </c>
      <c r="Q739" s="883" t="s">
        <v>952</v>
      </c>
      <c r="R739" s="509">
        <v>0</v>
      </c>
      <c r="S739" s="510">
        <v>729</v>
      </c>
      <c r="T739" s="881" t="s">
        <v>952</v>
      </c>
      <c r="U739" s="882" t="s">
        <v>952</v>
      </c>
      <c r="V739" s="883" t="s">
        <v>952</v>
      </c>
      <c r="W739" s="511">
        <v>45383</v>
      </c>
      <c r="X739" s="507">
        <v>2024</v>
      </c>
    </row>
    <row r="740" spans="1:24">
      <c r="A740" s="508" t="s">
        <v>569</v>
      </c>
      <c r="B740" s="508" t="s">
        <v>303</v>
      </c>
      <c r="C740" s="508" t="s">
        <v>644</v>
      </c>
      <c r="D740" s="508" t="s">
        <v>766</v>
      </c>
      <c r="E740" s="508" t="s">
        <v>713</v>
      </c>
      <c r="F740" s="881" t="s">
        <v>952</v>
      </c>
      <c r="G740" s="882" t="s">
        <v>952</v>
      </c>
      <c r="H740" s="882" t="s">
        <v>952</v>
      </c>
      <c r="I740" s="882" t="s">
        <v>952</v>
      </c>
      <c r="J740" s="882" t="s">
        <v>952</v>
      </c>
      <c r="K740" s="882" t="s">
        <v>952</v>
      </c>
      <c r="L740" s="882" t="s">
        <v>952</v>
      </c>
      <c r="M740" s="882" t="s">
        <v>952</v>
      </c>
      <c r="N740" s="882" t="s">
        <v>952</v>
      </c>
      <c r="O740" s="882" t="s">
        <v>952</v>
      </c>
      <c r="P740" s="882" t="s">
        <v>952</v>
      </c>
      <c r="Q740" s="883" t="s">
        <v>952</v>
      </c>
      <c r="R740" s="509">
        <v>0</v>
      </c>
      <c r="S740" s="510">
        <v>730</v>
      </c>
      <c r="T740" s="881" t="s">
        <v>952</v>
      </c>
      <c r="U740" s="882" t="s">
        <v>952</v>
      </c>
      <c r="V740" s="883" t="s">
        <v>952</v>
      </c>
      <c r="W740" s="511">
        <v>45383</v>
      </c>
      <c r="X740" s="507">
        <v>2024</v>
      </c>
    </row>
    <row r="741" spans="1:24">
      <c r="A741" s="508" t="s">
        <v>569</v>
      </c>
      <c r="B741" s="508" t="s">
        <v>303</v>
      </c>
      <c r="C741" s="508" t="s">
        <v>644</v>
      </c>
      <c r="D741" s="508" t="s">
        <v>767</v>
      </c>
      <c r="E741" s="508" t="s">
        <v>714</v>
      </c>
      <c r="F741" s="881" t="s">
        <v>952</v>
      </c>
      <c r="G741" s="882" t="s">
        <v>952</v>
      </c>
      <c r="H741" s="882" t="s">
        <v>952</v>
      </c>
      <c r="I741" s="882" t="s">
        <v>952</v>
      </c>
      <c r="J741" s="882" t="s">
        <v>952</v>
      </c>
      <c r="K741" s="882" t="s">
        <v>952</v>
      </c>
      <c r="L741" s="882" t="s">
        <v>952</v>
      </c>
      <c r="M741" s="882" t="s">
        <v>952</v>
      </c>
      <c r="N741" s="882" t="s">
        <v>952</v>
      </c>
      <c r="O741" s="882" t="s">
        <v>952</v>
      </c>
      <c r="P741" s="882" t="s">
        <v>952</v>
      </c>
      <c r="Q741" s="883" t="s">
        <v>952</v>
      </c>
      <c r="R741" s="509">
        <v>0</v>
      </c>
      <c r="S741" s="510">
        <v>731</v>
      </c>
      <c r="T741" s="881" t="s">
        <v>952</v>
      </c>
      <c r="U741" s="882" t="s">
        <v>952</v>
      </c>
      <c r="V741" s="883" t="s">
        <v>952</v>
      </c>
      <c r="W741" s="511">
        <v>45383</v>
      </c>
      <c r="X741" s="507">
        <v>2024</v>
      </c>
    </row>
    <row r="742" spans="1:24">
      <c r="A742" s="508" t="s">
        <v>569</v>
      </c>
      <c r="B742" s="508" t="s">
        <v>303</v>
      </c>
      <c r="C742" s="508" t="s">
        <v>644</v>
      </c>
      <c r="D742" s="508" t="s">
        <v>768</v>
      </c>
      <c r="E742" s="508" t="s">
        <v>715</v>
      </c>
      <c r="F742" s="881" t="s">
        <v>952</v>
      </c>
      <c r="G742" s="882" t="s">
        <v>952</v>
      </c>
      <c r="H742" s="882" t="s">
        <v>952</v>
      </c>
      <c r="I742" s="882" t="s">
        <v>952</v>
      </c>
      <c r="J742" s="882" t="s">
        <v>952</v>
      </c>
      <c r="K742" s="882" t="s">
        <v>952</v>
      </c>
      <c r="L742" s="882" t="s">
        <v>952</v>
      </c>
      <c r="M742" s="882" t="s">
        <v>952</v>
      </c>
      <c r="N742" s="882" t="s">
        <v>952</v>
      </c>
      <c r="O742" s="882" t="s">
        <v>952</v>
      </c>
      <c r="P742" s="882" t="s">
        <v>952</v>
      </c>
      <c r="Q742" s="883" t="s">
        <v>952</v>
      </c>
      <c r="R742" s="509">
        <v>0</v>
      </c>
      <c r="S742" s="510">
        <v>732</v>
      </c>
      <c r="T742" s="881" t="s">
        <v>952</v>
      </c>
      <c r="U742" s="882" t="s">
        <v>952</v>
      </c>
      <c r="V742" s="883" t="s">
        <v>952</v>
      </c>
      <c r="W742" s="511">
        <v>45383</v>
      </c>
      <c r="X742" s="507">
        <v>2024</v>
      </c>
    </row>
    <row r="743" spans="1:24">
      <c r="A743" s="508" t="s">
        <v>569</v>
      </c>
      <c r="B743" s="508" t="s">
        <v>303</v>
      </c>
      <c r="C743" s="508" t="s">
        <v>644</v>
      </c>
      <c r="D743" s="508" t="s">
        <v>769</v>
      </c>
      <c r="E743" s="508" t="s">
        <v>716</v>
      </c>
      <c r="F743" s="881" t="s">
        <v>952</v>
      </c>
      <c r="G743" s="882" t="s">
        <v>952</v>
      </c>
      <c r="H743" s="882" t="s">
        <v>952</v>
      </c>
      <c r="I743" s="882" t="s">
        <v>952</v>
      </c>
      <c r="J743" s="882" t="s">
        <v>952</v>
      </c>
      <c r="K743" s="882" t="s">
        <v>952</v>
      </c>
      <c r="L743" s="882" t="s">
        <v>952</v>
      </c>
      <c r="M743" s="882" t="s">
        <v>952</v>
      </c>
      <c r="N743" s="882" t="s">
        <v>952</v>
      </c>
      <c r="O743" s="882" t="s">
        <v>952</v>
      </c>
      <c r="P743" s="882" t="s">
        <v>952</v>
      </c>
      <c r="Q743" s="883" t="s">
        <v>952</v>
      </c>
      <c r="R743" s="509">
        <v>0</v>
      </c>
      <c r="S743" s="510">
        <v>733</v>
      </c>
      <c r="T743" s="881" t="s">
        <v>952</v>
      </c>
      <c r="U743" s="882" t="s">
        <v>952</v>
      </c>
      <c r="V743" s="883" t="s">
        <v>952</v>
      </c>
      <c r="W743" s="511">
        <v>45383</v>
      </c>
      <c r="X743" s="507">
        <v>2024</v>
      </c>
    </row>
    <row r="744" spans="1:24">
      <c r="A744" s="508" t="s">
        <v>569</v>
      </c>
      <c r="B744" s="508" t="s">
        <v>303</v>
      </c>
      <c r="C744" s="508" t="s">
        <v>644</v>
      </c>
      <c r="D744" s="508" t="s">
        <v>770</v>
      </c>
      <c r="E744" s="508" t="s">
        <v>717</v>
      </c>
      <c r="F744" s="881" t="s">
        <v>952</v>
      </c>
      <c r="G744" s="882" t="s">
        <v>952</v>
      </c>
      <c r="H744" s="882" t="s">
        <v>952</v>
      </c>
      <c r="I744" s="882" t="s">
        <v>952</v>
      </c>
      <c r="J744" s="882" t="s">
        <v>952</v>
      </c>
      <c r="K744" s="882" t="s">
        <v>952</v>
      </c>
      <c r="L744" s="882" t="s">
        <v>952</v>
      </c>
      <c r="M744" s="882" t="s">
        <v>952</v>
      </c>
      <c r="N744" s="882" t="s">
        <v>952</v>
      </c>
      <c r="O744" s="882" t="s">
        <v>952</v>
      </c>
      <c r="P744" s="882" t="s">
        <v>952</v>
      </c>
      <c r="Q744" s="883" t="s">
        <v>952</v>
      </c>
      <c r="R744" s="509">
        <v>0</v>
      </c>
      <c r="S744" s="510">
        <v>734</v>
      </c>
      <c r="T744" s="881" t="s">
        <v>952</v>
      </c>
      <c r="U744" s="882" t="s">
        <v>952</v>
      </c>
      <c r="V744" s="883" t="s">
        <v>952</v>
      </c>
      <c r="W744" s="511">
        <v>45383</v>
      </c>
      <c r="X744" s="507">
        <v>2024</v>
      </c>
    </row>
    <row r="745" spans="1:24">
      <c r="A745" s="508" t="s">
        <v>569</v>
      </c>
      <c r="B745" s="508" t="s">
        <v>303</v>
      </c>
      <c r="C745" s="508" t="s">
        <v>644</v>
      </c>
      <c r="D745" s="508" t="s">
        <v>771</v>
      </c>
      <c r="E745" s="508" t="s">
        <v>718</v>
      </c>
      <c r="F745" s="881" t="s">
        <v>952</v>
      </c>
      <c r="G745" s="882" t="s">
        <v>952</v>
      </c>
      <c r="H745" s="882" t="s">
        <v>952</v>
      </c>
      <c r="I745" s="882" t="s">
        <v>952</v>
      </c>
      <c r="J745" s="882" t="s">
        <v>952</v>
      </c>
      <c r="K745" s="882" t="s">
        <v>952</v>
      </c>
      <c r="L745" s="882" t="s">
        <v>952</v>
      </c>
      <c r="M745" s="882" t="s">
        <v>952</v>
      </c>
      <c r="N745" s="882" t="s">
        <v>952</v>
      </c>
      <c r="O745" s="882" t="s">
        <v>952</v>
      </c>
      <c r="P745" s="882" t="s">
        <v>952</v>
      </c>
      <c r="Q745" s="883" t="s">
        <v>952</v>
      </c>
      <c r="R745" s="509">
        <v>0</v>
      </c>
      <c r="S745" s="510">
        <v>735</v>
      </c>
      <c r="T745" s="881" t="s">
        <v>952</v>
      </c>
      <c r="U745" s="882" t="s">
        <v>952</v>
      </c>
      <c r="V745" s="883" t="s">
        <v>952</v>
      </c>
      <c r="W745" s="511">
        <v>45383</v>
      </c>
      <c r="X745" s="507">
        <v>2024</v>
      </c>
    </row>
    <row r="746" spans="1:24">
      <c r="A746" s="508" t="s">
        <v>569</v>
      </c>
      <c r="B746" s="508" t="s">
        <v>303</v>
      </c>
      <c r="C746" s="508" t="s">
        <v>644</v>
      </c>
      <c r="D746" s="508" t="s">
        <v>772</v>
      </c>
      <c r="E746" s="508" t="s">
        <v>719</v>
      </c>
      <c r="F746" s="881" t="s">
        <v>952</v>
      </c>
      <c r="G746" s="882" t="s">
        <v>952</v>
      </c>
      <c r="H746" s="882" t="s">
        <v>952</v>
      </c>
      <c r="I746" s="882" t="s">
        <v>952</v>
      </c>
      <c r="J746" s="882" t="s">
        <v>952</v>
      </c>
      <c r="K746" s="882" t="s">
        <v>952</v>
      </c>
      <c r="L746" s="882" t="s">
        <v>952</v>
      </c>
      <c r="M746" s="882" t="s">
        <v>952</v>
      </c>
      <c r="N746" s="882" t="s">
        <v>952</v>
      </c>
      <c r="O746" s="882" t="s">
        <v>952</v>
      </c>
      <c r="P746" s="882" t="s">
        <v>952</v>
      </c>
      <c r="Q746" s="883" t="s">
        <v>952</v>
      </c>
      <c r="R746" s="509">
        <v>0</v>
      </c>
      <c r="S746" s="510">
        <v>736</v>
      </c>
      <c r="T746" s="881" t="s">
        <v>952</v>
      </c>
      <c r="U746" s="882" t="s">
        <v>952</v>
      </c>
      <c r="V746" s="883" t="s">
        <v>952</v>
      </c>
      <c r="W746" s="511">
        <v>45383</v>
      </c>
      <c r="X746" s="507">
        <v>2024</v>
      </c>
    </row>
    <row r="747" spans="1:24">
      <c r="A747" s="508" t="s">
        <v>569</v>
      </c>
      <c r="B747" s="508" t="s">
        <v>303</v>
      </c>
      <c r="C747" s="508" t="s">
        <v>644</v>
      </c>
      <c r="D747" s="508" t="s">
        <v>773</v>
      </c>
      <c r="E747" s="508" t="s">
        <v>720</v>
      </c>
      <c r="F747" s="881" t="s">
        <v>952</v>
      </c>
      <c r="G747" s="882" t="s">
        <v>952</v>
      </c>
      <c r="H747" s="882" t="s">
        <v>952</v>
      </c>
      <c r="I747" s="882" t="s">
        <v>952</v>
      </c>
      <c r="J747" s="882" t="s">
        <v>952</v>
      </c>
      <c r="K747" s="882" t="s">
        <v>952</v>
      </c>
      <c r="L747" s="882" t="s">
        <v>952</v>
      </c>
      <c r="M747" s="882" t="s">
        <v>952</v>
      </c>
      <c r="N747" s="882" t="s">
        <v>952</v>
      </c>
      <c r="O747" s="882" t="s">
        <v>952</v>
      </c>
      <c r="P747" s="882" t="s">
        <v>952</v>
      </c>
      <c r="Q747" s="883" t="s">
        <v>952</v>
      </c>
      <c r="R747" s="509">
        <v>0</v>
      </c>
      <c r="S747" s="510">
        <v>737</v>
      </c>
      <c r="T747" s="881" t="s">
        <v>952</v>
      </c>
      <c r="U747" s="882" t="s">
        <v>952</v>
      </c>
      <c r="V747" s="883" t="s">
        <v>952</v>
      </c>
      <c r="W747" s="511">
        <v>45383</v>
      </c>
      <c r="X747" s="507">
        <v>2024</v>
      </c>
    </row>
    <row r="748" spans="1:24">
      <c r="A748" s="508" t="s">
        <v>569</v>
      </c>
      <c r="B748" s="508" t="s">
        <v>303</v>
      </c>
      <c r="C748" s="508" t="s">
        <v>644</v>
      </c>
      <c r="D748" s="508" t="s">
        <v>774</v>
      </c>
      <c r="E748" s="508" t="s">
        <v>721</v>
      </c>
      <c r="F748" s="881" t="s">
        <v>952</v>
      </c>
      <c r="G748" s="882" t="s">
        <v>952</v>
      </c>
      <c r="H748" s="882" t="s">
        <v>952</v>
      </c>
      <c r="I748" s="882" t="s">
        <v>952</v>
      </c>
      <c r="J748" s="882" t="s">
        <v>952</v>
      </c>
      <c r="K748" s="882" t="s">
        <v>952</v>
      </c>
      <c r="L748" s="882" t="s">
        <v>952</v>
      </c>
      <c r="M748" s="882" t="s">
        <v>952</v>
      </c>
      <c r="N748" s="882" t="s">
        <v>952</v>
      </c>
      <c r="O748" s="882" t="s">
        <v>952</v>
      </c>
      <c r="P748" s="882" t="s">
        <v>952</v>
      </c>
      <c r="Q748" s="883" t="s">
        <v>952</v>
      </c>
      <c r="R748" s="509">
        <v>0</v>
      </c>
      <c r="S748" s="510">
        <v>738</v>
      </c>
      <c r="T748" s="881" t="s">
        <v>952</v>
      </c>
      <c r="U748" s="882" t="s">
        <v>952</v>
      </c>
      <c r="V748" s="883" t="s">
        <v>952</v>
      </c>
      <c r="W748" s="511">
        <v>45383</v>
      </c>
      <c r="X748" s="507">
        <v>2024</v>
      </c>
    </row>
    <row r="749" spans="1:24">
      <c r="A749" s="508" t="s">
        <v>569</v>
      </c>
      <c r="B749" s="508" t="s">
        <v>303</v>
      </c>
      <c r="C749" s="508" t="s">
        <v>644</v>
      </c>
      <c r="D749" s="508" t="s">
        <v>821</v>
      </c>
      <c r="E749" s="508" t="s">
        <v>822</v>
      </c>
      <c r="F749" s="881" t="s">
        <v>952</v>
      </c>
      <c r="G749" s="882" t="s">
        <v>952</v>
      </c>
      <c r="H749" s="882" t="s">
        <v>952</v>
      </c>
      <c r="I749" s="882" t="s">
        <v>952</v>
      </c>
      <c r="J749" s="882" t="s">
        <v>952</v>
      </c>
      <c r="K749" s="882" t="s">
        <v>952</v>
      </c>
      <c r="L749" s="882" t="s">
        <v>952</v>
      </c>
      <c r="M749" s="882" t="s">
        <v>952</v>
      </c>
      <c r="N749" s="882" t="s">
        <v>952</v>
      </c>
      <c r="O749" s="882" t="s">
        <v>952</v>
      </c>
      <c r="P749" s="882" t="s">
        <v>952</v>
      </c>
      <c r="Q749" s="883" t="s">
        <v>952</v>
      </c>
      <c r="R749" s="509">
        <v>0</v>
      </c>
      <c r="S749" s="510">
        <v>739</v>
      </c>
      <c r="T749" s="881" t="s">
        <v>952</v>
      </c>
      <c r="U749" s="882" t="s">
        <v>952</v>
      </c>
      <c r="V749" s="883" t="s">
        <v>952</v>
      </c>
      <c r="W749" s="511">
        <v>45383</v>
      </c>
      <c r="X749" s="507">
        <v>2024</v>
      </c>
    </row>
    <row r="750" spans="1:24">
      <c r="A750" s="508" t="s">
        <v>569</v>
      </c>
      <c r="B750" s="508" t="s">
        <v>304</v>
      </c>
      <c r="C750" s="508" t="s">
        <v>644</v>
      </c>
      <c r="D750" s="508">
        <v>6675</v>
      </c>
      <c r="E750" s="508" t="s">
        <v>281</v>
      </c>
      <c r="F750" s="881" t="s">
        <v>952</v>
      </c>
      <c r="G750" s="882" t="s">
        <v>952</v>
      </c>
      <c r="H750" s="882" t="s">
        <v>952</v>
      </c>
      <c r="I750" s="882" t="s">
        <v>952</v>
      </c>
      <c r="J750" s="882" t="s">
        <v>952</v>
      </c>
      <c r="K750" s="882" t="s">
        <v>952</v>
      </c>
      <c r="L750" s="882" t="s">
        <v>952</v>
      </c>
      <c r="M750" s="882" t="s">
        <v>952</v>
      </c>
      <c r="N750" s="882" t="s">
        <v>952</v>
      </c>
      <c r="O750" s="882" t="s">
        <v>952</v>
      </c>
      <c r="P750" s="882" t="s">
        <v>952</v>
      </c>
      <c r="Q750" s="883" t="s">
        <v>952</v>
      </c>
      <c r="R750" s="509">
        <v>0</v>
      </c>
      <c r="S750" s="510">
        <v>740</v>
      </c>
      <c r="T750" s="881" t="s">
        <v>952</v>
      </c>
      <c r="U750" s="882" t="s">
        <v>952</v>
      </c>
      <c r="V750" s="883" t="s">
        <v>952</v>
      </c>
      <c r="W750" s="511">
        <v>45383</v>
      </c>
      <c r="X750" s="507">
        <v>2024</v>
      </c>
    </row>
    <row r="751" spans="1:24">
      <c r="A751" s="508" t="s">
        <v>569</v>
      </c>
      <c r="B751" s="508" t="s">
        <v>304</v>
      </c>
      <c r="C751" s="508" t="s">
        <v>644</v>
      </c>
      <c r="D751" s="508">
        <v>6676</v>
      </c>
      <c r="E751" s="508" t="s">
        <v>282</v>
      </c>
      <c r="F751" s="881" t="s">
        <v>952</v>
      </c>
      <c r="G751" s="882" t="s">
        <v>952</v>
      </c>
      <c r="H751" s="882" t="s">
        <v>952</v>
      </c>
      <c r="I751" s="882" t="s">
        <v>952</v>
      </c>
      <c r="J751" s="882" t="s">
        <v>952</v>
      </c>
      <c r="K751" s="882" t="s">
        <v>952</v>
      </c>
      <c r="L751" s="882" t="s">
        <v>952</v>
      </c>
      <c r="M751" s="882" t="s">
        <v>952</v>
      </c>
      <c r="N751" s="882" t="s">
        <v>952</v>
      </c>
      <c r="O751" s="882" t="s">
        <v>952</v>
      </c>
      <c r="P751" s="882" t="s">
        <v>952</v>
      </c>
      <c r="Q751" s="883" t="s">
        <v>952</v>
      </c>
      <c r="R751" s="509">
        <v>0</v>
      </c>
      <c r="S751" s="510">
        <v>741</v>
      </c>
      <c r="T751" s="881" t="s">
        <v>952</v>
      </c>
      <c r="U751" s="882" t="s">
        <v>952</v>
      </c>
      <c r="V751" s="883" t="s">
        <v>952</v>
      </c>
      <c r="W751" s="511">
        <v>45383</v>
      </c>
      <c r="X751" s="507">
        <v>2024</v>
      </c>
    </row>
    <row r="752" spans="1:24">
      <c r="A752" s="508" t="s">
        <v>569</v>
      </c>
      <c r="B752" s="508" t="s">
        <v>304</v>
      </c>
      <c r="C752" s="508" t="s">
        <v>644</v>
      </c>
      <c r="D752" s="508">
        <v>8131</v>
      </c>
      <c r="E752" s="508" t="s">
        <v>79</v>
      </c>
      <c r="F752" s="881" t="s">
        <v>952</v>
      </c>
      <c r="G752" s="882" t="s">
        <v>952</v>
      </c>
      <c r="H752" s="882" t="s">
        <v>952</v>
      </c>
      <c r="I752" s="882" t="s">
        <v>952</v>
      </c>
      <c r="J752" s="882" t="s">
        <v>952</v>
      </c>
      <c r="K752" s="882" t="s">
        <v>952</v>
      </c>
      <c r="L752" s="882" t="s">
        <v>952</v>
      </c>
      <c r="M752" s="882" t="s">
        <v>952</v>
      </c>
      <c r="N752" s="882" t="s">
        <v>952</v>
      </c>
      <c r="O752" s="882" t="s">
        <v>952</v>
      </c>
      <c r="P752" s="882" t="s">
        <v>952</v>
      </c>
      <c r="Q752" s="883" t="s">
        <v>952</v>
      </c>
      <c r="R752" s="509">
        <v>0</v>
      </c>
      <c r="S752" s="510">
        <v>742</v>
      </c>
      <c r="T752" s="881" t="s">
        <v>952</v>
      </c>
      <c r="U752" s="882" t="s">
        <v>952</v>
      </c>
      <c r="V752" s="883" t="s">
        <v>952</v>
      </c>
      <c r="W752" s="511">
        <v>45383</v>
      </c>
      <c r="X752" s="507">
        <v>2024</v>
      </c>
    </row>
    <row r="753" spans="1:24">
      <c r="A753" s="508" t="s">
        <v>569</v>
      </c>
      <c r="B753" s="508" t="s">
        <v>304</v>
      </c>
      <c r="C753" s="508" t="s">
        <v>644</v>
      </c>
      <c r="D753" s="508">
        <v>8132</v>
      </c>
      <c r="E753" s="508" t="s">
        <v>80</v>
      </c>
      <c r="F753" s="881" t="s">
        <v>952</v>
      </c>
      <c r="G753" s="882" t="s">
        <v>952</v>
      </c>
      <c r="H753" s="882" t="s">
        <v>952</v>
      </c>
      <c r="I753" s="882" t="s">
        <v>952</v>
      </c>
      <c r="J753" s="882" t="s">
        <v>952</v>
      </c>
      <c r="K753" s="882" t="s">
        <v>952</v>
      </c>
      <c r="L753" s="882" t="s">
        <v>952</v>
      </c>
      <c r="M753" s="882" t="s">
        <v>952</v>
      </c>
      <c r="N753" s="882" t="s">
        <v>952</v>
      </c>
      <c r="O753" s="882" t="s">
        <v>952</v>
      </c>
      <c r="P753" s="882" t="s">
        <v>952</v>
      </c>
      <c r="Q753" s="883" t="s">
        <v>952</v>
      </c>
      <c r="R753" s="509">
        <v>0</v>
      </c>
      <c r="S753" s="510">
        <v>743</v>
      </c>
      <c r="T753" s="881" t="s">
        <v>952</v>
      </c>
      <c r="U753" s="882" t="s">
        <v>952</v>
      </c>
      <c r="V753" s="883" t="s">
        <v>952</v>
      </c>
      <c r="W753" s="511">
        <v>45383</v>
      </c>
      <c r="X753" s="507">
        <v>2024</v>
      </c>
    </row>
    <row r="754" spans="1:24">
      <c r="A754" s="508" t="s">
        <v>569</v>
      </c>
      <c r="B754" s="508" t="s">
        <v>304</v>
      </c>
      <c r="C754" s="508" t="s">
        <v>644</v>
      </c>
      <c r="D754" s="508">
        <v>8134</v>
      </c>
      <c r="E754" s="508" t="s">
        <v>81</v>
      </c>
      <c r="F754" s="881" t="s">
        <v>952</v>
      </c>
      <c r="G754" s="882" t="s">
        <v>952</v>
      </c>
      <c r="H754" s="882" t="s">
        <v>952</v>
      </c>
      <c r="I754" s="882" t="s">
        <v>952</v>
      </c>
      <c r="J754" s="882" t="s">
        <v>952</v>
      </c>
      <c r="K754" s="882" t="s">
        <v>952</v>
      </c>
      <c r="L754" s="882" t="s">
        <v>952</v>
      </c>
      <c r="M754" s="882" t="s">
        <v>952</v>
      </c>
      <c r="N754" s="882" t="s">
        <v>952</v>
      </c>
      <c r="O754" s="882" t="s">
        <v>952</v>
      </c>
      <c r="P754" s="882" t="s">
        <v>952</v>
      </c>
      <c r="Q754" s="883" t="s">
        <v>952</v>
      </c>
      <c r="R754" s="509">
        <v>0</v>
      </c>
      <c r="S754" s="510">
        <v>744</v>
      </c>
      <c r="T754" s="881" t="s">
        <v>952</v>
      </c>
      <c r="U754" s="882" t="s">
        <v>952</v>
      </c>
      <c r="V754" s="883" t="s">
        <v>952</v>
      </c>
      <c r="W754" s="511">
        <v>45383</v>
      </c>
      <c r="X754" s="507">
        <v>2024</v>
      </c>
    </row>
    <row r="755" spans="1:24">
      <c r="A755" s="508" t="s">
        <v>569</v>
      </c>
      <c r="B755" s="508" t="s">
        <v>304</v>
      </c>
      <c r="C755" s="508" t="s">
        <v>644</v>
      </c>
      <c r="D755" s="508">
        <v>8135</v>
      </c>
      <c r="E755" s="508" t="s">
        <v>82</v>
      </c>
      <c r="F755" s="881" t="s">
        <v>952</v>
      </c>
      <c r="G755" s="882" t="s">
        <v>952</v>
      </c>
      <c r="H755" s="882" t="s">
        <v>952</v>
      </c>
      <c r="I755" s="882" t="s">
        <v>952</v>
      </c>
      <c r="J755" s="882" t="s">
        <v>952</v>
      </c>
      <c r="K755" s="882" t="s">
        <v>952</v>
      </c>
      <c r="L755" s="882" t="s">
        <v>952</v>
      </c>
      <c r="M755" s="882" t="s">
        <v>952</v>
      </c>
      <c r="N755" s="882" t="s">
        <v>952</v>
      </c>
      <c r="O755" s="882" t="s">
        <v>952</v>
      </c>
      <c r="P755" s="882" t="s">
        <v>952</v>
      </c>
      <c r="Q755" s="883" t="s">
        <v>952</v>
      </c>
      <c r="R755" s="509">
        <v>0</v>
      </c>
      <c r="S755" s="510">
        <v>745</v>
      </c>
      <c r="T755" s="881" t="s">
        <v>952</v>
      </c>
      <c r="U755" s="882" t="s">
        <v>952</v>
      </c>
      <c r="V755" s="883" t="s">
        <v>952</v>
      </c>
      <c r="W755" s="511">
        <v>45383</v>
      </c>
      <c r="X755" s="507">
        <v>2024</v>
      </c>
    </row>
    <row r="756" spans="1:24">
      <c r="A756" s="508" t="s">
        <v>569</v>
      </c>
      <c r="B756" s="508" t="s">
        <v>304</v>
      </c>
      <c r="C756" s="508" t="s">
        <v>644</v>
      </c>
      <c r="D756" s="508">
        <v>8172</v>
      </c>
      <c r="E756" s="508" t="s">
        <v>85</v>
      </c>
      <c r="F756" s="881" t="s">
        <v>952</v>
      </c>
      <c r="G756" s="882" t="s">
        <v>952</v>
      </c>
      <c r="H756" s="882" t="s">
        <v>952</v>
      </c>
      <c r="I756" s="882" t="s">
        <v>952</v>
      </c>
      <c r="J756" s="882" t="s">
        <v>952</v>
      </c>
      <c r="K756" s="882" t="s">
        <v>952</v>
      </c>
      <c r="L756" s="882" t="s">
        <v>952</v>
      </c>
      <c r="M756" s="882" t="s">
        <v>952</v>
      </c>
      <c r="N756" s="882" t="s">
        <v>952</v>
      </c>
      <c r="O756" s="882" t="s">
        <v>952</v>
      </c>
      <c r="P756" s="882" t="s">
        <v>952</v>
      </c>
      <c r="Q756" s="883" t="s">
        <v>952</v>
      </c>
      <c r="R756" s="509">
        <v>0</v>
      </c>
      <c r="S756" s="510">
        <v>746</v>
      </c>
      <c r="T756" s="881" t="s">
        <v>952</v>
      </c>
      <c r="U756" s="882" t="s">
        <v>952</v>
      </c>
      <c r="V756" s="883" t="s">
        <v>952</v>
      </c>
      <c r="W756" s="511">
        <v>45383</v>
      </c>
      <c r="X756" s="507">
        <v>2024</v>
      </c>
    </row>
    <row r="757" spans="1:24">
      <c r="A757" s="508" t="s">
        <v>569</v>
      </c>
      <c r="B757" s="508" t="s">
        <v>304</v>
      </c>
      <c r="C757" s="508" t="s">
        <v>644</v>
      </c>
      <c r="D757" s="508">
        <v>8173</v>
      </c>
      <c r="E757" s="508" t="s">
        <v>86</v>
      </c>
      <c r="F757" s="881" t="s">
        <v>952</v>
      </c>
      <c r="G757" s="882" t="s">
        <v>952</v>
      </c>
      <c r="H757" s="882" t="s">
        <v>952</v>
      </c>
      <c r="I757" s="882" t="s">
        <v>952</v>
      </c>
      <c r="J757" s="882" t="s">
        <v>952</v>
      </c>
      <c r="K757" s="882" t="s">
        <v>952</v>
      </c>
      <c r="L757" s="882" t="s">
        <v>952</v>
      </c>
      <c r="M757" s="882" t="s">
        <v>952</v>
      </c>
      <c r="N757" s="882" t="s">
        <v>952</v>
      </c>
      <c r="O757" s="882" t="s">
        <v>952</v>
      </c>
      <c r="P757" s="882" t="s">
        <v>952</v>
      </c>
      <c r="Q757" s="883" t="s">
        <v>952</v>
      </c>
      <c r="R757" s="509">
        <v>0</v>
      </c>
      <c r="S757" s="510">
        <v>747</v>
      </c>
      <c r="T757" s="881" t="s">
        <v>952</v>
      </c>
      <c r="U757" s="882" t="s">
        <v>952</v>
      </c>
      <c r="V757" s="883" t="s">
        <v>952</v>
      </c>
      <c r="W757" s="511">
        <v>45383</v>
      </c>
      <c r="X757" s="507">
        <v>2024</v>
      </c>
    </row>
    <row r="758" spans="1:24">
      <c r="A758" s="508" t="s">
        <v>569</v>
      </c>
      <c r="B758" s="508" t="s">
        <v>304</v>
      </c>
      <c r="C758" s="508" t="s">
        <v>644</v>
      </c>
      <c r="D758" s="508" t="s">
        <v>570</v>
      </c>
      <c r="E758" s="508" t="s">
        <v>83</v>
      </c>
      <c r="F758" s="881" t="s">
        <v>952</v>
      </c>
      <c r="G758" s="882" t="s">
        <v>952</v>
      </c>
      <c r="H758" s="882" t="s">
        <v>952</v>
      </c>
      <c r="I758" s="882" t="s">
        <v>952</v>
      </c>
      <c r="J758" s="882" t="s">
        <v>952</v>
      </c>
      <c r="K758" s="882" t="s">
        <v>952</v>
      </c>
      <c r="L758" s="882" t="s">
        <v>952</v>
      </c>
      <c r="M758" s="882" t="s">
        <v>952</v>
      </c>
      <c r="N758" s="882" t="s">
        <v>952</v>
      </c>
      <c r="O758" s="882" t="s">
        <v>952</v>
      </c>
      <c r="P758" s="882" t="s">
        <v>952</v>
      </c>
      <c r="Q758" s="883" t="s">
        <v>952</v>
      </c>
      <c r="R758" s="509">
        <v>0</v>
      </c>
      <c r="S758" s="510">
        <v>748</v>
      </c>
      <c r="T758" s="881" t="s">
        <v>952</v>
      </c>
      <c r="U758" s="882" t="s">
        <v>952</v>
      </c>
      <c r="V758" s="883" t="s">
        <v>952</v>
      </c>
      <c r="W758" s="511">
        <v>45383</v>
      </c>
      <c r="X758" s="507">
        <v>2024</v>
      </c>
    </row>
    <row r="759" spans="1:24">
      <c r="A759" s="508" t="s">
        <v>569</v>
      </c>
      <c r="B759" s="508" t="s">
        <v>304</v>
      </c>
      <c r="C759" s="508" t="s">
        <v>644</v>
      </c>
      <c r="D759" s="508" t="s">
        <v>571</v>
      </c>
      <c r="E759" s="508" t="s">
        <v>84</v>
      </c>
      <c r="F759" s="881" t="s">
        <v>952</v>
      </c>
      <c r="G759" s="882" t="s">
        <v>952</v>
      </c>
      <c r="H759" s="882" t="s">
        <v>952</v>
      </c>
      <c r="I759" s="882" t="s">
        <v>952</v>
      </c>
      <c r="J759" s="882" t="s">
        <v>952</v>
      </c>
      <c r="K759" s="882" t="s">
        <v>952</v>
      </c>
      <c r="L759" s="882" t="s">
        <v>952</v>
      </c>
      <c r="M759" s="882" t="s">
        <v>952</v>
      </c>
      <c r="N759" s="882" t="s">
        <v>952</v>
      </c>
      <c r="O759" s="882" t="s">
        <v>952</v>
      </c>
      <c r="P759" s="882" t="s">
        <v>952</v>
      </c>
      <c r="Q759" s="883" t="s">
        <v>952</v>
      </c>
      <c r="R759" s="509">
        <v>0</v>
      </c>
      <c r="S759" s="510">
        <v>749</v>
      </c>
      <c r="T759" s="881" t="s">
        <v>952</v>
      </c>
      <c r="U759" s="882" t="s">
        <v>952</v>
      </c>
      <c r="V759" s="883" t="s">
        <v>952</v>
      </c>
      <c r="W759" s="511">
        <v>45383</v>
      </c>
      <c r="X759" s="507">
        <v>2024</v>
      </c>
    </row>
    <row r="760" spans="1:24">
      <c r="A760" s="508" t="s">
        <v>569</v>
      </c>
      <c r="B760" s="508" t="s">
        <v>304</v>
      </c>
      <c r="C760" s="508" t="s">
        <v>644</v>
      </c>
      <c r="D760" s="508">
        <v>10872</v>
      </c>
      <c r="E760" s="508" t="s">
        <v>48</v>
      </c>
      <c r="F760" s="881" t="s">
        <v>952</v>
      </c>
      <c r="G760" s="882" t="s">
        <v>952</v>
      </c>
      <c r="H760" s="882" t="s">
        <v>952</v>
      </c>
      <c r="I760" s="882" t="s">
        <v>952</v>
      </c>
      <c r="J760" s="882" t="s">
        <v>952</v>
      </c>
      <c r="K760" s="882" t="s">
        <v>952</v>
      </c>
      <c r="L760" s="882" t="s">
        <v>952</v>
      </c>
      <c r="M760" s="882" t="s">
        <v>952</v>
      </c>
      <c r="N760" s="882" t="s">
        <v>952</v>
      </c>
      <c r="O760" s="882" t="s">
        <v>952</v>
      </c>
      <c r="P760" s="882" t="s">
        <v>952</v>
      </c>
      <c r="Q760" s="883" t="s">
        <v>952</v>
      </c>
      <c r="R760" s="509">
        <v>0</v>
      </c>
      <c r="S760" s="510">
        <v>750</v>
      </c>
      <c r="T760" s="881" t="s">
        <v>952</v>
      </c>
      <c r="U760" s="882" t="s">
        <v>952</v>
      </c>
      <c r="V760" s="883" t="s">
        <v>952</v>
      </c>
      <c r="W760" s="511">
        <v>45383</v>
      </c>
      <c r="X760" s="507">
        <v>2024</v>
      </c>
    </row>
    <row r="761" spans="1:24">
      <c r="A761" s="508" t="s">
        <v>569</v>
      </c>
      <c r="B761" s="508" t="s">
        <v>304</v>
      </c>
      <c r="C761" s="508" t="s">
        <v>644</v>
      </c>
      <c r="D761" s="508">
        <v>11000</v>
      </c>
      <c r="E761" s="508" t="s">
        <v>49</v>
      </c>
      <c r="F761" s="881" t="s">
        <v>952</v>
      </c>
      <c r="G761" s="882" t="s">
        <v>952</v>
      </c>
      <c r="H761" s="882" t="s">
        <v>952</v>
      </c>
      <c r="I761" s="882" t="s">
        <v>952</v>
      </c>
      <c r="J761" s="882" t="s">
        <v>952</v>
      </c>
      <c r="K761" s="882" t="s">
        <v>952</v>
      </c>
      <c r="L761" s="882" t="s">
        <v>952</v>
      </c>
      <c r="M761" s="882" t="s">
        <v>952</v>
      </c>
      <c r="N761" s="882" t="s">
        <v>952</v>
      </c>
      <c r="O761" s="882" t="s">
        <v>952</v>
      </c>
      <c r="P761" s="882" t="s">
        <v>952</v>
      </c>
      <c r="Q761" s="883" t="s">
        <v>952</v>
      </c>
      <c r="R761" s="509">
        <v>0</v>
      </c>
      <c r="S761" s="510">
        <v>751</v>
      </c>
      <c r="T761" s="881" t="s">
        <v>952</v>
      </c>
      <c r="U761" s="882" t="s">
        <v>952</v>
      </c>
      <c r="V761" s="883" t="s">
        <v>952</v>
      </c>
      <c r="W761" s="511">
        <v>45383</v>
      </c>
      <c r="X761" s="507">
        <v>2024</v>
      </c>
    </row>
    <row r="762" spans="1:24">
      <c r="A762" s="508" t="s">
        <v>569</v>
      </c>
      <c r="B762" s="508" t="s">
        <v>304</v>
      </c>
      <c r="C762" s="508" t="s">
        <v>644</v>
      </c>
      <c r="D762" s="508">
        <v>11703</v>
      </c>
      <c r="E762" s="508" t="s">
        <v>318</v>
      </c>
      <c r="F762" s="881" t="s">
        <v>952</v>
      </c>
      <c r="G762" s="882" t="s">
        <v>952</v>
      </c>
      <c r="H762" s="882" t="s">
        <v>952</v>
      </c>
      <c r="I762" s="882" t="s">
        <v>952</v>
      </c>
      <c r="J762" s="882" t="s">
        <v>952</v>
      </c>
      <c r="K762" s="882" t="s">
        <v>952</v>
      </c>
      <c r="L762" s="882" t="s">
        <v>952</v>
      </c>
      <c r="M762" s="882" t="s">
        <v>952</v>
      </c>
      <c r="N762" s="882" t="s">
        <v>952</v>
      </c>
      <c r="O762" s="882" t="s">
        <v>952</v>
      </c>
      <c r="P762" s="882" t="s">
        <v>952</v>
      </c>
      <c r="Q762" s="883" t="s">
        <v>952</v>
      </c>
      <c r="R762" s="509">
        <v>0</v>
      </c>
      <c r="S762" s="510">
        <v>752</v>
      </c>
      <c r="T762" s="881" t="s">
        <v>952</v>
      </c>
      <c r="U762" s="882" t="s">
        <v>952</v>
      </c>
      <c r="V762" s="883" t="s">
        <v>952</v>
      </c>
      <c r="W762" s="511">
        <v>45383</v>
      </c>
      <c r="X762" s="507">
        <v>2024</v>
      </c>
    </row>
    <row r="763" spans="1:24">
      <c r="A763" s="508" t="s">
        <v>569</v>
      </c>
      <c r="B763" s="508" t="s">
        <v>304</v>
      </c>
      <c r="C763" s="508" t="s">
        <v>644</v>
      </c>
      <c r="D763" s="508">
        <v>12522</v>
      </c>
      <c r="E763" s="508" t="s">
        <v>50</v>
      </c>
      <c r="F763" s="881" t="s">
        <v>952</v>
      </c>
      <c r="G763" s="882" t="s">
        <v>952</v>
      </c>
      <c r="H763" s="882" t="s">
        <v>952</v>
      </c>
      <c r="I763" s="882" t="s">
        <v>952</v>
      </c>
      <c r="J763" s="882" t="s">
        <v>952</v>
      </c>
      <c r="K763" s="882" t="s">
        <v>952</v>
      </c>
      <c r="L763" s="882" t="s">
        <v>952</v>
      </c>
      <c r="M763" s="882" t="s">
        <v>952</v>
      </c>
      <c r="N763" s="882" t="s">
        <v>952</v>
      </c>
      <c r="O763" s="882" t="s">
        <v>952</v>
      </c>
      <c r="P763" s="882" t="s">
        <v>952</v>
      </c>
      <c r="Q763" s="883" t="s">
        <v>952</v>
      </c>
      <c r="R763" s="509">
        <v>0</v>
      </c>
      <c r="S763" s="510">
        <v>753</v>
      </c>
      <c r="T763" s="881" t="s">
        <v>952</v>
      </c>
      <c r="U763" s="882" t="s">
        <v>952</v>
      </c>
      <c r="V763" s="883" t="s">
        <v>952</v>
      </c>
      <c r="W763" s="511">
        <v>45383</v>
      </c>
      <c r="X763" s="507">
        <v>2024</v>
      </c>
    </row>
    <row r="764" spans="1:24">
      <c r="A764" s="508" t="s">
        <v>569</v>
      </c>
      <c r="B764" s="508" t="s">
        <v>304</v>
      </c>
      <c r="C764" s="508" t="s">
        <v>644</v>
      </c>
      <c r="D764" s="508">
        <v>12674</v>
      </c>
      <c r="E764" s="508" t="s">
        <v>299</v>
      </c>
      <c r="F764" s="881" t="s">
        <v>952</v>
      </c>
      <c r="G764" s="882" t="s">
        <v>952</v>
      </c>
      <c r="H764" s="882" t="s">
        <v>952</v>
      </c>
      <c r="I764" s="882" t="s">
        <v>952</v>
      </c>
      <c r="J764" s="882" t="s">
        <v>952</v>
      </c>
      <c r="K764" s="882" t="s">
        <v>952</v>
      </c>
      <c r="L764" s="882" t="s">
        <v>952</v>
      </c>
      <c r="M764" s="882" t="s">
        <v>952</v>
      </c>
      <c r="N764" s="882" t="s">
        <v>952</v>
      </c>
      <c r="O764" s="882" t="s">
        <v>952</v>
      </c>
      <c r="P764" s="882" t="s">
        <v>952</v>
      </c>
      <c r="Q764" s="883" t="s">
        <v>952</v>
      </c>
      <c r="R764" s="509">
        <v>0</v>
      </c>
      <c r="S764" s="510">
        <v>754</v>
      </c>
      <c r="T764" s="881" t="s">
        <v>952</v>
      </c>
      <c r="U764" s="882" t="s">
        <v>952</v>
      </c>
      <c r="V764" s="883" t="s">
        <v>952</v>
      </c>
      <c r="W764" s="511">
        <v>45383</v>
      </c>
      <c r="X764" s="507">
        <v>2024</v>
      </c>
    </row>
    <row r="765" spans="1:24">
      <c r="A765" s="508" t="s">
        <v>569</v>
      </c>
      <c r="B765" s="508" t="s">
        <v>304</v>
      </c>
      <c r="C765" s="508" t="s">
        <v>644</v>
      </c>
      <c r="D765" s="508" t="s">
        <v>572</v>
      </c>
      <c r="E765" s="508" t="s">
        <v>7</v>
      </c>
      <c r="F765" s="881" t="s">
        <v>952</v>
      </c>
      <c r="G765" s="882" t="s">
        <v>952</v>
      </c>
      <c r="H765" s="882" t="s">
        <v>952</v>
      </c>
      <c r="I765" s="882" t="s">
        <v>952</v>
      </c>
      <c r="J765" s="882" t="s">
        <v>952</v>
      </c>
      <c r="K765" s="882" t="s">
        <v>952</v>
      </c>
      <c r="L765" s="882" t="s">
        <v>952</v>
      </c>
      <c r="M765" s="882" t="s">
        <v>952</v>
      </c>
      <c r="N765" s="882" t="s">
        <v>952</v>
      </c>
      <c r="O765" s="882" t="s">
        <v>952</v>
      </c>
      <c r="P765" s="882" t="s">
        <v>952</v>
      </c>
      <c r="Q765" s="883" t="s">
        <v>952</v>
      </c>
      <c r="R765" s="509">
        <v>0</v>
      </c>
      <c r="S765" s="510">
        <v>755</v>
      </c>
      <c r="T765" s="881" t="s">
        <v>952</v>
      </c>
      <c r="U765" s="882" t="s">
        <v>952</v>
      </c>
      <c r="V765" s="883" t="s">
        <v>952</v>
      </c>
      <c r="W765" s="511">
        <v>45383</v>
      </c>
      <c r="X765" s="507">
        <v>2024</v>
      </c>
    </row>
    <row r="766" spans="1:24">
      <c r="A766" s="508" t="s">
        <v>569</v>
      </c>
      <c r="B766" s="508" t="s">
        <v>304</v>
      </c>
      <c r="C766" s="508" t="s">
        <v>644</v>
      </c>
      <c r="D766" s="508">
        <v>15710</v>
      </c>
      <c r="E766" s="508" t="s">
        <v>53</v>
      </c>
      <c r="F766" s="881" t="s">
        <v>952</v>
      </c>
      <c r="G766" s="882" t="s">
        <v>952</v>
      </c>
      <c r="H766" s="882" t="s">
        <v>952</v>
      </c>
      <c r="I766" s="882" t="s">
        <v>952</v>
      </c>
      <c r="J766" s="882" t="s">
        <v>952</v>
      </c>
      <c r="K766" s="882" t="s">
        <v>952</v>
      </c>
      <c r="L766" s="882" t="s">
        <v>952</v>
      </c>
      <c r="M766" s="882" t="s">
        <v>952</v>
      </c>
      <c r="N766" s="882" t="s">
        <v>952</v>
      </c>
      <c r="O766" s="882" t="s">
        <v>952</v>
      </c>
      <c r="P766" s="882" t="s">
        <v>952</v>
      </c>
      <c r="Q766" s="883" t="s">
        <v>952</v>
      </c>
      <c r="R766" s="509">
        <v>0</v>
      </c>
      <c r="S766" s="510">
        <v>756</v>
      </c>
      <c r="T766" s="881" t="s">
        <v>952</v>
      </c>
      <c r="U766" s="882" t="s">
        <v>952</v>
      </c>
      <c r="V766" s="883" t="s">
        <v>952</v>
      </c>
      <c r="W766" s="511">
        <v>45383</v>
      </c>
      <c r="X766" s="507">
        <v>2024</v>
      </c>
    </row>
    <row r="767" spans="1:24">
      <c r="A767" s="508" t="s">
        <v>569</v>
      </c>
      <c r="B767" s="508" t="s">
        <v>304</v>
      </c>
      <c r="C767" s="508" t="s">
        <v>644</v>
      </c>
      <c r="D767" s="508">
        <v>15721</v>
      </c>
      <c r="E767" s="508" t="s">
        <v>54</v>
      </c>
      <c r="F767" s="881" t="s">
        <v>952</v>
      </c>
      <c r="G767" s="882" t="s">
        <v>952</v>
      </c>
      <c r="H767" s="882" t="s">
        <v>952</v>
      </c>
      <c r="I767" s="882" t="s">
        <v>952</v>
      </c>
      <c r="J767" s="882" t="s">
        <v>952</v>
      </c>
      <c r="K767" s="882" t="s">
        <v>952</v>
      </c>
      <c r="L767" s="882" t="s">
        <v>952</v>
      </c>
      <c r="M767" s="882" t="s">
        <v>952</v>
      </c>
      <c r="N767" s="882" t="s">
        <v>952</v>
      </c>
      <c r="O767" s="882" t="s">
        <v>952</v>
      </c>
      <c r="P767" s="882" t="s">
        <v>952</v>
      </c>
      <c r="Q767" s="883" t="s">
        <v>952</v>
      </c>
      <c r="R767" s="509">
        <v>0</v>
      </c>
      <c r="S767" s="510">
        <v>757</v>
      </c>
      <c r="T767" s="881" t="s">
        <v>952</v>
      </c>
      <c r="U767" s="882" t="s">
        <v>952</v>
      </c>
      <c r="V767" s="883" t="s">
        <v>952</v>
      </c>
      <c r="W767" s="511">
        <v>45383</v>
      </c>
      <c r="X767" s="507">
        <v>2024</v>
      </c>
    </row>
    <row r="768" spans="1:24">
      <c r="A768" s="508" t="s">
        <v>569</v>
      </c>
      <c r="B768" s="508" t="s">
        <v>304</v>
      </c>
      <c r="C768" s="508" t="s">
        <v>644</v>
      </c>
      <c r="D768" s="508">
        <v>16223</v>
      </c>
      <c r="E768" s="508" t="s">
        <v>55</v>
      </c>
      <c r="F768" s="881" t="s">
        <v>952</v>
      </c>
      <c r="G768" s="882" t="s">
        <v>952</v>
      </c>
      <c r="H768" s="882" t="s">
        <v>952</v>
      </c>
      <c r="I768" s="882" t="s">
        <v>952</v>
      </c>
      <c r="J768" s="882" t="s">
        <v>952</v>
      </c>
      <c r="K768" s="882" t="s">
        <v>952</v>
      </c>
      <c r="L768" s="882" t="s">
        <v>952</v>
      </c>
      <c r="M768" s="882" t="s">
        <v>952</v>
      </c>
      <c r="N768" s="882" t="s">
        <v>952</v>
      </c>
      <c r="O768" s="882" t="s">
        <v>952</v>
      </c>
      <c r="P768" s="882" t="s">
        <v>952</v>
      </c>
      <c r="Q768" s="883" t="s">
        <v>952</v>
      </c>
      <c r="R768" s="509">
        <v>0</v>
      </c>
      <c r="S768" s="510">
        <v>758</v>
      </c>
      <c r="T768" s="881" t="s">
        <v>952</v>
      </c>
      <c r="U768" s="882" t="s">
        <v>952</v>
      </c>
      <c r="V768" s="883" t="s">
        <v>952</v>
      </c>
      <c r="W768" s="511">
        <v>45383</v>
      </c>
      <c r="X768" s="507">
        <v>2024</v>
      </c>
    </row>
    <row r="769" spans="1:24">
      <c r="A769" s="508" t="s">
        <v>569</v>
      </c>
      <c r="B769" s="508" t="s">
        <v>304</v>
      </c>
      <c r="C769" s="508" t="s">
        <v>644</v>
      </c>
      <c r="D769" s="508">
        <v>18685</v>
      </c>
      <c r="E769" s="508" t="s">
        <v>288</v>
      </c>
      <c r="F769" s="881" t="s">
        <v>952</v>
      </c>
      <c r="G769" s="882" t="s">
        <v>952</v>
      </c>
      <c r="H769" s="882" t="s">
        <v>952</v>
      </c>
      <c r="I769" s="882" t="s">
        <v>952</v>
      </c>
      <c r="J769" s="882" t="s">
        <v>952</v>
      </c>
      <c r="K769" s="882" t="s">
        <v>952</v>
      </c>
      <c r="L769" s="882" t="s">
        <v>952</v>
      </c>
      <c r="M769" s="882" t="s">
        <v>952</v>
      </c>
      <c r="N769" s="882" t="s">
        <v>952</v>
      </c>
      <c r="O769" s="882" t="s">
        <v>952</v>
      </c>
      <c r="P769" s="882" t="s">
        <v>952</v>
      </c>
      <c r="Q769" s="883" t="s">
        <v>952</v>
      </c>
      <c r="R769" s="509">
        <v>0</v>
      </c>
      <c r="S769" s="510">
        <v>759</v>
      </c>
      <c r="T769" s="881" t="s">
        <v>952</v>
      </c>
      <c r="U769" s="882" t="s">
        <v>952</v>
      </c>
      <c r="V769" s="883" t="s">
        <v>952</v>
      </c>
      <c r="W769" s="511">
        <v>45383</v>
      </c>
      <c r="X769" s="507">
        <v>2024</v>
      </c>
    </row>
    <row r="770" spans="1:24">
      <c r="A770" s="508" t="s">
        <v>569</v>
      </c>
      <c r="B770" s="508" t="s">
        <v>304</v>
      </c>
      <c r="C770" s="508" t="s">
        <v>644</v>
      </c>
      <c r="D770" s="508">
        <v>18695</v>
      </c>
      <c r="E770" s="508" t="s">
        <v>289</v>
      </c>
      <c r="F770" s="881" t="s">
        <v>952</v>
      </c>
      <c r="G770" s="882" t="s">
        <v>952</v>
      </c>
      <c r="H770" s="882" t="s">
        <v>952</v>
      </c>
      <c r="I770" s="882" t="s">
        <v>952</v>
      </c>
      <c r="J770" s="882" t="s">
        <v>952</v>
      </c>
      <c r="K770" s="882" t="s">
        <v>952</v>
      </c>
      <c r="L770" s="882" t="s">
        <v>952</v>
      </c>
      <c r="M770" s="882" t="s">
        <v>952</v>
      </c>
      <c r="N770" s="882" t="s">
        <v>952</v>
      </c>
      <c r="O770" s="882" t="s">
        <v>952</v>
      </c>
      <c r="P770" s="882" t="s">
        <v>952</v>
      </c>
      <c r="Q770" s="883" t="s">
        <v>952</v>
      </c>
      <c r="R770" s="509">
        <v>0</v>
      </c>
      <c r="S770" s="510">
        <v>760</v>
      </c>
      <c r="T770" s="881" t="s">
        <v>952</v>
      </c>
      <c r="U770" s="882" t="s">
        <v>952</v>
      </c>
      <c r="V770" s="883" t="s">
        <v>952</v>
      </c>
      <c r="W770" s="511">
        <v>45383</v>
      </c>
      <c r="X770" s="507">
        <v>2024</v>
      </c>
    </row>
    <row r="771" spans="1:24">
      <c r="A771" s="508" t="s">
        <v>569</v>
      </c>
      <c r="B771" s="508" t="s">
        <v>304</v>
      </c>
      <c r="C771" s="508" t="s">
        <v>644</v>
      </c>
      <c r="D771" s="508">
        <v>18975</v>
      </c>
      <c r="E771" s="508" t="s">
        <v>51</v>
      </c>
      <c r="F771" s="881" t="s">
        <v>952</v>
      </c>
      <c r="G771" s="882" t="s">
        <v>952</v>
      </c>
      <c r="H771" s="882" t="s">
        <v>952</v>
      </c>
      <c r="I771" s="882" t="s">
        <v>952</v>
      </c>
      <c r="J771" s="882" t="s">
        <v>952</v>
      </c>
      <c r="K771" s="882" t="s">
        <v>952</v>
      </c>
      <c r="L771" s="882" t="s">
        <v>952</v>
      </c>
      <c r="M771" s="882" t="s">
        <v>952</v>
      </c>
      <c r="N771" s="882" t="s">
        <v>952</v>
      </c>
      <c r="O771" s="882" t="s">
        <v>952</v>
      </c>
      <c r="P771" s="882" t="s">
        <v>952</v>
      </c>
      <c r="Q771" s="883" t="s">
        <v>952</v>
      </c>
      <c r="R771" s="509">
        <v>0</v>
      </c>
      <c r="S771" s="510">
        <v>761</v>
      </c>
      <c r="T771" s="881" t="s">
        <v>952</v>
      </c>
      <c r="U771" s="882" t="s">
        <v>952</v>
      </c>
      <c r="V771" s="883" t="s">
        <v>952</v>
      </c>
      <c r="W771" s="511">
        <v>45383</v>
      </c>
      <c r="X771" s="507">
        <v>2024</v>
      </c>
    </row>
    <row r="772" spans="1:24">
      <c r="A772" s="508" t="s">
        <v>569</v>
      </c>
      <c r="B772" s="508" t="s">
        <v>304</v>
      </c>
      <c r="C772" s="508" t="s">
        <v>644</v>
      </c>
      <c r="D772" s="508" t="s">
        <v>573</v>
      </c>
      <c r="E772" s="508" t="s">
        <v>293</v>
      </c>
      <c r="F772" s="881" t="s">
        <v>952</v>
      </c>
      <c r="G772" s="882" t="s">
        <v>952</v>
      </c>
      <c r="H772" s="882" t="s">
        <v>952</v>
      </c>
      <c r="I772" s="882" t="s">
        <v>952</v>
      </c>
      <c r="J772" s="882" t="s">
        <v>952</v>
      </c>
      <c r="K772" s="882" t="s">
        <v>952</v>
      </c>
      <c r="L772" s="882" t="s">
        <v>952</v>
      </c>
      <c r="M772" s="882" t="s">
        <v>952</v>
      </c>
      <c r="N772" s="882" t="s">
        <v>952</v>
      </c>
      <c r="O772" s="882" t="s">
        <v>952</v>
      </c>
      <c r="P772" s="882" t="s">
        <v>952</v>
      </c>
      <c r="Q772" s="883" t="s">
        <v>952</v>
      </c>
      <c r="R772" s="509">
        <v>0</v>
      </c>
      <c r="S772" s="510">
        <v>762</v>
      </c>
      <c r="T772" s="881" t="s">
        <v>952</v>
      </c>
      <c r="U772" s="882" t="s">
        <v>952</v>
      </c>
      <c r="V772" s="883" t="s">
        <v>952</v>
      </c>
      <c r="W772" s="511">
        <v>45383</v>
      </c>
      <c r="X772" s="507">
        <v>2024</v>
      </c>
    </row>
    <row r="773" spans="1:24">
      <c r="A773" s="508" t="s">
        <v>569</v>
      </c>
      <c r="B773" s="508" t="s">
        <v>304</v>
      </c>
      <c r="C773" s="508" t="s">
        <v>644</v>
      </c>
      <c r="D773" s="508" t="s">
        <v>574</v>
      </c>
      <c r="E773" s="508" t="s">
        <v>8</v>
      </c>
      <c r="F773" s="881" t="s">
        <v>952</v>
      </c>
      <c r="G773" s="882" t="s">
        <v>952</v>
      </c>
      <c r="H773" s="882" t="s">
        <v>952</v>
      </c>
      <c r="I773" s="882" t="s">
        <v>952</v>
      </c>
      <c r="J773" s="882" t="s">
        <v>952</v>
      </c>
      <c r="K773" s="882" t="s">
        <v>952</v>
      </c>
      <c r="L773" s="882" t="s">
        <v>952</v>
      </c>
      <c r="M773" s="882" t="s">
        <v>952</v>
      </c>
      <c r="N773" s="882" t="s">
        <v>952</v>
      </c>
      <c r="O773" s="882" t="s">
        <v>952</v>
      </c>
      <c r="P773" s="882" t="s">
        <v>952</v>
      </c>
      <c r="Q773" s="883" t="s">
        <v>952</v>
      </c>
      <c r="R773" s="509">
        <v>0</v>
      </c>
      <c r="S773" s="510">
        <v>763</v>
      </c>
      <c r="T773" s="881" t="s">
        <v>952</v>
      </c>
      <c r="U773" s="882" t="s">
        <v>952</v>
      </c>
      <c r="V773" s="883" t="s">
        <v>952</v>
      </c>
      <c r="W773" s="511">
        <v>45383</v>
      </c>
      <c r="X773" s="507">
        <v>2024</v>
      </c>
    </row>
    <row r="774" spans="1:24">
      <c r="A774" s="508" t="s">
        <v>569</v>
      </c>
      <c r="B774" s="508" t="s">
        <v>304</v>
      </c>
      <c r="C774" s="508" t="s">
        <v>644</v>
      </c>
      <c r="D774" s="508" t="s">
        <v>575</v>
      </c>
      <c r="E774" s="508" t="s">
        <v>294</v>
      </c>
      <c r="F774" s="881" t="s">
        <v>952</v>
      </c>
      <c r="G774" s="882" t="s">
        <v>952</v>
      </c>
      <c r="H774" s="882" t="s">
        <v>952</v>
      </c>
      <c r="I774" s="882" t="s">
        <v>952</v>
      </c>
      <c r="J774" s="882" t="s">
        <v>952</v>
      </c>
      <c r="K774" s="882" t="s">
        <v>952</v>
      </c>
      <c r="L774" s="882" t="s">
        <v>952</v>
      </c>
      <c r="M774" s="882" t="s">
        <v>952</v>
      </c>
      <c r="N774" s="882" t="s">
        <v>952</v>
      </c>
      <c r="O774" s="882" t="s">
        <v>952</v>
      </c>
      <c r="P774" s="882" t="s">
        <v>952</v>
      </c>
      <c r="Q774" s="883" t="s">
        <v>952</v>
      </c>
      <c r="R774" s="509">
        <v>0</v>
      </c>
      <c r="S774" s="510">
        <v>764</v>
      </c>
      <c r="T774" s="881" t="s">
        <v>952</v>
      </c>
      <c r="U774" s="882" t="s">
        <v>952</v>
      </c>
      <c r="V774" s="883" t="s">
        <v>952</v>
      </c>
      <c r="W774" s="511">
        <v>45383</v>
      </c>
      <c r="X774" s="507">
        <v>2024</v>
      </c>
    </row>
    <row r="775" spans="1:24">
      <c r="A775" s="508" t="s">
        <v>569</v>
      </c>
      <c r="B775" s="508" t="s">
        <v>304</v>
      </c>
      <c r="C775" s="508" t="s">
        <v>644</v>
      </c>
      <c r="D775" s="508">
        <v>18992</v>
      </c>
      <c r="E775" s="508" t="s">
        <v>13</v>
      </c>
      <c r="F775" s="881" t="s">
        <v>952</v>
      </c>
      <c r="G775" s="882" t="s">
        <v>952</v>
      </c>
      <c r="H775" s="882" t="s">
        <v>952</v>
      </c>
      <c r="I775" s="882" t="s">
        <v>952</v>
      </c>
      <c r="J775" s="882" t="s">
        <v>952</v>
      </c>
      <c r="K775" s="882" t="s">
        <v>952</v>
      </c>
      <c r="L775" s="882" t="s">
        <v>952</v>
      </c>
      <c r="M775" s="882" t="s">
        <v>952</v>
      </c>
      <c r="N775" s="882" t="s">
        <v>952</v>
      </c>
      <c r="O775" s="882" t="s">
        <v>952</v>
      </c>
      <c r="P775" s="882" t="s">
        <v>952</v>
      </c>
      <c r="Q775" s="883" t="s">
        <v>952</v>
      </c>
      <c r="R775" s="509">
        <v>0</v>
      </c>
      <c r="S775" s="510">
        <v>765</v>
      </c>
      <c r="T775" s="881" t="s">
        <v>952</v>
      </c>
      <c r="U775" s="882" t="s">
        <v>952</v>
      </c>
      <c r="V775" s="883" t="s">
        <v>952</v>
      </c>
      <c r="W775" s="511">
        <v>45383</v>
      </c>
      <c r="X775" s="507">
        <v>2024</v>
      </c>
    </row>
    <row r="776" spans="1:24">
      <c r="A776" s="508" t="s">
        <v>569</v>
      </c>
      <c r="B776" s="508" t="s">
        <v>304</v>
      </c>
      <c r="C776" s="508" t="s">
        <v>644</v>
      </c>
      <c r="D776" s="508">
        <v>18994</v>
      </c>
      <c r="E776" s="508" t="s">
        <v>12</v>
      </c>
      <c r="F776" s="881" t="s">
        <v>952</v>
      </c>
      <c r="G776" s="882" t="s">
        <v>952</v>
      </c>
      <c r="H776" s="882" t="s">
        <v>952</v>
      </c>
      <c r="I776" s="882" t="s">
        <v>952</v>
      </c>
      <c r="J776" s="882" t="s">
        <v>952</v>
      </c>
      <c r="K776" s="882" t="s">
        <v>952</v>
      </c>
      <c r="L776" s="882" t="s">
        <v>952</v>
      </c>
      <c r="M776" s="882" t="s">
        <v>952</v>
      </c>
      <c r="N776" s="882" t="s">
        <v>952</v>
      </c>
      <c r="O776" s="882" t="s">
        <v>952</v>
      </c>
      <c r="P776" s="882" t="s">
        <v>952</v>
      </c>
      <c r="Q776" s="883" t="s">
        <v>952</v>
      </c>
      <c r="R776" s="509">
        <v>0</v>
      </c>
      <c r="S776" s="510">
        <v>766</v>
      </c>
      <c r="T776" s="881" t="s">
        <v>952</v>
      </c>
      <c r="U776" s="882" t="s">
        <v>952</v>
      </c>
      <c r="V776" s="883" t="s">
        <v>952</v>
      </c>
      <c r="W776" s="511">
        <v>45383</v>
      </c>
      <c r="X776" s="507">
        <v>2024</v>
      </c>
    </row>
    <row r="777" spans="1:24">
      <c r="A777" s="508" t="s">
        <v>569</v>
      </c>
      <c r="B777" s="508" t="s">
        <v>304</v>
      </c>
      <c r="C777" s="508" t="s">
        <v>644</v>
      </c>
      <c r="D777" s="508">
        <v>18997</v>
      </c>
      <c r="E777" s="508" t="s">
        <v>18</v>
      </c>
      <c r="F777" s="881" t="s">
        <v>952</v>
      </c>
      <c r="G777" s="882" t="s">
        <v>952</v>
      </c>
      <c r="H777" s="882" t="s">
        <v>952</v>
      </c>
      <c r="I777" s="882" t="s">
        <v>952</v>
      </c>
      <c r="J777" s="882" t="s">
        <v>952</v>
      </c>
      <c r="K777" s="882" t="s">
        <v>952</v>
      </c>
      <c r="L777" s="882" t="s">
        <v>952</v>
      </c>
      <c r="M777" s="882" t="s">
        <v>952</v>
      </c>
      <c r="N777" s="882" t="s">
        <v>952</v>
      </c>
      <c r="O777" s="882" t="s">
        <v>952</v>
      </c>
      <c r="P777" s="882" t="s">
        <v>952</v>
      </c>
      <c r="Q777" s="883" t="s">
        <v>952</v>
      </c>
      <c r="R777" s="509">
        <v>0</v>
      </c>
      <c r="S777" s="510">
        <v>767</v>
      </c>
      <c r="T777" s="881" t="s">
        <v>952</v>
      </c>
      <c r="U777" s="882" t="s">
        <v>952</v>
      </c>
      <c r="V777" s="883" t="s">
        <v>952</v>
      </c>
      <c r="W777" s="511">
        <v>45383</v>
      </c>
      <c r="X777" s="507">
        <v>2024</v>
      </c>
    </row>
    <row r="778" spans="1:24">
      <c r="A778" s="508" t="s">
        <v>569</v>
      </c>
      <c r="B778" s="508" t="s">
        <v>304</v>
      </c>
      <c r="C778" s="508" t="s">
        <v>644</v>
      </c>
      <c r="D778" s="508">
        <v>18999</v>
      </c>
      <c r="E778" s="508" t="s">
        <v>10</v>
      </c>
      <c r="F778" s="881" t="s">
        <v>952</v>
      </c>
      <c r="G778" s="882" t="s">
        <v>952</v>
      </c>
      <c r="H778" s="882" t="s">
        <v>952</v>
      </c>
      <c r="I778" s="882" t="s">
        <v>952</v>
      </c>
      <c r="J778" s="882" t="s">
        <v>952</v>
      </c>
      <c r="K778" s="882" t="s">
        <v>952</v>
      </c>
      <c r="L778" s="882" t="s">
        <v>952</v>
      </c>
      <c r="M778" s="882" t="s">
        <v>952</v>
      </c>
      <c r="N778" s="882" t="s">
        <v>952</v>
      </c>
      <c r="O778" s="882" t="s">
        <v>952</v>
      </c>
      <c r="P778" s="882" t="s">
        <v>952</v>
      </c>
      <c r="Q778" s="883" t="s">
        <v>952</v>
      </c>
      <c r="R778" s="509">
        <v>0</v>
      </c>
      <c r="S778" s="510">
        <v>768</v>
      </c>
      <c r="T778" s="881" t="s">
        <v>952</v>
      </c>
      <c r="U778" s="882" t="s">
        <v>952</v>
      </c>
      <c r="V778" s="883" t="s">
        <v>952</v>
      </c>
      <c r="W778" s="511">
        <v>45383</v>
      </c>
      <c r="X778" s="507">
        <v>2024</v>
      </c>
    </row>
    <row r="779" spans="1:24">
      <c r="A779" s="508" t="s">
        <v>569</v>
      </c>
      <c r="B779" s="508" t="s">
        <v>304</v>
      </c>
      <c r="C779" s="508" t="s">
        <v>644</v>
      </c>
      <c r="D779" s="508">
        <v>19000</v>
      </c>
      <c r="E779" s="508" t="s">
        <v>11</v>
      </c>
      <c r="F779" s="881" t="s">
        <v>952</v>
      </c>
      <c r="G779" s="882" t="s">
        <v>952</v>
      </c>
      <c r="H779" s="882" t="s">
        <v>952</v>
      </c>
      <c r="I779" s="882" t="s">
        <v>952</v>
      </c>
      <c r="J779" s="882" t="s">
        <v>952</v>
      </c>
      <c r="K779" s="882" t="s">
        <v>952</v>
      </c>
      <c r="L779" s="882" t="s">
        <v>952</v>
      </c>
      <c r="M779" s="882" t="s">
        <v>952</v>
      </c>
      <c r="N779" s="882" t="s">
        <v>952</v>
      </c>
      <c r="O779" s="882" t="s">
        <v>952</v>
      </c>
      <c r="P779" s="882" t="s">
        <v>952</v>
      </c>
      <c r="Q779" s="883" t="s">
        <v>952</v>
      </c>
      <c r="R779" s="509">
        <v>0</v>
      </c>
      <c r="S779" s="510">
        <v>769</v>
      </c>
      <c r="T779" s="881" t="s">
        <v>952</v>
      </c>
      <c r="U779" s="882" t="s">
        <v>952</v>
      </c>
      <c r="V779" s="883" t="s">
        <v>952</v>
      </c>
      <c r="W779" s="511">
        <v>45383</v>
      </c>
      <c r="X779" s="507">
        <v>2024</v>
      </c>
    </row>
    <row r="780" spans="1:24">
      <c r="A780" s="508" t="s">
        <v>569</v>
      </c>
      <c r="B780" s="508" t="s">
        <v>304</v>
      </c>
      <c r="C780" s="508" t="s">
        <v>644</v>
      </c>
      <c r="D780" s="508">
        <v>22892</v>
      </c>
      <c r="E780" s="508" t="s">
        <v>34</v>
      </c>
      <c r="F780" s="881" t="s">
        <v>952</v>
      </c>
      <c r="G780" s="882" t="s">
        <v>952</v>
      </c>
      <c r="H780" s="882" t="s">
        <v>952</v>
      </c>
      <c r="I780" s="882" t="s">
        <v>952</v>
      </c>
      <c r="J780" s="882" t="s">
        <v>952</v>
      </c>
      <c r="K780" s="882" t="s">
        <v>952</v>
      </c>
      <c r="L780" s="882" t="s">
        <v>952</v>
      </c>
      <c r="M780" s="882" t="s">
        <v>952</v>
      </c>
      <c r="N780" s="882" t="s">
        <v>952</v>
      </c>
      <c r="O780" s="882" t="s">
        <v>952</v>
      </c>
      <c r="P780" s="882" t="s">
        <v>952</v>
      </c>
      <c r="Q780" s="883" t="s">
        <v>952</v>
      </c>
      <c r="R780" s="509">
        <v>0</v>
      </c>
      <c r="S780" s="510">
        <v>770</v>
      </c>
      <c r="T780" s="881" t="s">
        <v>952</v>
      </c>
      <c r="U780" s="882" t="s">
        <v>952</v>
      </c>
      <c r="V780" s="883" t="s">
        <v>952</v>
      </c>
      <c r="W780" s="511">
        <v>45383</v>
      </c>
      <c r="X780" s="507">
        <v>2024</v>
      </c>
    </row>
    <row r="781" spans="1:24">
      <c r="A781" s="508" t="s">
        <v>569</v>
      </c>
      <c r="B781" s="508" t="s">
        <v>304</v>
      </c>
      <c r="C781" s="508" t="s">
        <v>644</v>
      </c>
      <c r="D781" s="508">
        <v>25965</v>
      </c>
      <c r="E781" s="508" t="s">
        <v>52</v>
      </c>
      <c r="F781" s="881" t="s">
        <v>952</v>
      </c>
      <c r="G781" s="882" t="s">
        <v>952</v>
      </c>
      <c r="H781" s="882" t="s">
        <v>952</v>
      </c>
      <c r="I781" s="882" t="s">
        <v>952</v>
      </c>
      <c r="J781" s="882" t="s">
        <v>952</v>
      </c>
      <c r="K781" s="882" t="s">
        <v>952</v>
      </c>
      <c r="L781" s="882" t="s">
        <v>952</v>
      </c>
      <c r="M781" s="882" t="s">
        <v>952</v>
      </c>
      <c r="N781" s="882" t="s">
        <v>952</v>
      </c>
      <c r="O781" s="882" t="s">
        <v>952</v>
      </c>
      <c r="P781" s="882" t="s">
        <v>952</v>
      </c>
      <c r="Q781" s="883" t="s">
        <v>952</v>
      </c>
      <c r="R781" s="509">
        <v>0</v>
      </c>
      <c r="S781" s="510">
        <v>771</v>
      </c>
      <c r="T781" s="881" t="s">
        <v>952</v>
      </c>
      <c r="U781" s="882" t="s">
        <v>952</v>
      </c>
      <c r="V781" s="883" t="s">
        <v>952</v>
      </c>
      <c r="W781" s="511">
        <v>45383</v>
      </c>
      <c r="X781" s="507">
        <v>2024</v>
      </c>
    </row>
    <row r="782" spans="1:24">
      <c r="A782" s="508" t="s">
        <v>569</v>
      </c>
      <c r="B782" s="508" t="s">
        <v>304</v>
      </c>
      <c r="C782" s="508" t="s">
        <v>644</v>
      </c>
      <c r="D782" s="508" t="s">
        <v>576</v>
      </c>
      <c r="E782" s="508" t="s">
        <v>319</v>
      </c>
      <c r="F782" s="881" t="s">
        <v>952</v>
      </c>
      <c r="G782" s="882" t="s">
        <v>952</v>
      </c>
      <c r="H782" s="882" t="s">
        <v>952</v>
      </c>
      <c r="I782" s="882" t="s">
        <v>952</v>
      </c>
      <c r="J782" s="882" t="s">
        <v>952</v>
      </c>
      <c r="K782" s="882" t="s">
        <v>952</v>
      </c>
      <c r="L782" s="882" t="s">
        <v>952</v>
      </c>
      <c r="M782" s="882" t="s">
        <v>952</v>
      </c>
      <c r="N782" s="882" t="s">
        <v>952</v>
      </c>
      <c r="O782" s="882" t="s">
        <v>952</v>
      </c>
      <c r="P782" s="882" t="s">
        <v>952</v>
      </c>
      <c r="Q782" s="883" t="s">
        <v>952</v>
      </c>
      <c r="R782" s="509">
        <v>0</v>
      </c>
      <c r="S782" s="510">
        <v>772</v>
      </c>
      <c r="T782" s="881" t="s">
        <v>952</v>
      </c>
      <c r="U782" s="882" t="s">
        <v>952</v>
      </c>
      <c r="V782" s="883" t="s">
        <v>952</v>
      </c>
      <c r="W782" s="511">
        <v>45383</v>
      </c>
      <c r="X782" s="507">
        <v>2024</v>
      </c>
    </row>
    <row r="783" spans="1:24">
      <c r="A783" s="508" t="s">
        <v>569</v>
      </c>
      <c r="B783" s="508" t="s">
        <v>304</v>
      </c>
      <c r="C783" s="508" t="s">
        <v>644</v>
      </c>
      <c r="D783" s="508" t="s">
        <v>577</v>
      </c>
      <c r="E783" s="508" t="s">
        <v>19</v>
      </c>
      <c r="F783" s="881" t="s">
        <v>952</v>
      </c>
      <c r="G783" s="882" t="s">
        <v>952</v>
      </c>
      <c r="H783" s="882" t="s">
        <v>952</v>
      </c>
      <c r="I783" s="882" t="s">
        <v>952</v>
      </c>
      <c r="J783" s="882" t="s">
        <v>952</v>
      </c>
      <c r="K783" s="882" t="s">
        <v>952</v>
      </c>
      <c r="L783" s="882" t="s">
        <v>952</v>
      </c>
      <c r="M783" s="882" t="s">
        <v>952</v>
      </c>
      <c r="N783" s="882" t="s">
        <v>952</v>
      </c>
      <c r="O783" s="882" t="s">
        <v>952</v>
      </c>
      <c r="P783" s="882" t="s">
        <v>952</v>
      </c>
      <c r="Q783" s="883" t="s">
        <v>952</v>
      </c>
      <c r="R783" s="509">
        <v>0</v>
      </c>
      <c r="S783" s="510">
        <v>773</v>
      </c>
      <c r="T783" s="881" t="s">
        <v>952</v>
      </c>
      <c r="U783" s="882" t="s">
        <v>952</v>
      </c>
      <c r="V783" s="883" t="s">
        <v>952</v>
      </c>
      <c r="W783" s="511">
        <v>45383</v>
      </c>
      <c r="X783" s="507">
        <v>2024</v>
      </c>
    </row>
    <row r="784" spans="1:24">
      <c r="A784" s="508" t="s">
        <v>569</v>
      </c>
      <c r="B784" s="508" t="s">
        <v>304</v>
      </c>
      <c r="C784" s="508" t="s">
        <v>644</v>
      </c>
      <c r="D784" s="508" t="s">
        <v>578</v>
      </c>
      <c r="E784" s="508" t="s">
        <v>40</v>
      </c>
      <c r="F784" s="881" t="s">
        <v>952</v>
      </c>
      <c r="G784" s="882" t="s">
        <v>952</v>
      </c>
      <c r="H784" s="882" t="s">
        <v>952</v>
      </c>
      <c r="I784" s="882" t="s">
        <v>952</v>
      </c>
      <c r="J784" s="882" t="s">
        <v>952</v>
      </c>
      <c r="K784" s="882" t="s">
        <v>952</v>
      </c>
      <c r="L784" s="882" t="s">
        <v>952</v>
      </c>
      <c r="M784" s="882" t="s">
        <v>952</v>
      </c>
      <c r="N784" s="882" t="s">
        <v>952</v>
      </c>
      <c r="O784" s="882" t="s">
        <v>952</v>
      </c>
      <c r="P784" s="882" t="s">
        <v>952</v>
      </c>
      <c r="Q784" s="883" t="s">
        <v>952</v>
      </c>
      <c r="R784" s="509">
        <v>0</v>
      </c>
      <c r="S784" s="510">
        <v>774</v>
      </c>
      <c r="T784" s="881" t="s">
        <v>952</v>
      </c>
      <c r="U784" s="882" t="s">
        <v>952</v>
      </c>
      <c r="V784" s="883" t="s">
        <v>952</v>
      </c>
      <c r="W784" s="511">
        <v>45383</v>
      </c>
      <c r="X784" s="507">
        <v>2024</v>
      </c>
    </row>
    <row r="785" spans="1:24">
      <c r="A785" s="508" t="s">
        <v>569</v>
      </c>
      <c r="B785" s="508" t="s">
        <v>304</v>
      </c>
      <c r="C785" s="508" t="s">
        <v>644</v>
      </c>
      <c r="D785" s="508" t="s">
        <v>579</v>
      </c>
      <c r="E785" s="508" t="s">
        <v>287</v>
      </c>
      <c r="F785" s="881" t="s">
        <v>952</v>
      </c>
      <c r="G785" s="882" t="s">
        <v>952</v>
      </c>
      <c r="H785" s="882" t="s">
        <v>952</v>
      </c>
      <c r="I785" s="882" t="s">
        <v>952</v>
      </c>
      <c r="J785" s="882" t="s">
        <v>952</v>
      </c>
      <c r="K785" s="882" t="s">
        <v>952</v>
      </c>
      <c r="L785" s="882" t="s">
        <v>952</v>
      </c>
      <c r="M785" s="882" t="s">
        <v>952</v>
      </c>
      <c r="N785" s="882" t="s">
        <v>952</v>
      </c>
      <c r="O785" s="882" t="s">
        <v>952</v>
      </c>
      <c r="P785" s="882" t="s">
        <v>952</v>
      </c>
      <c r="Q785" s="883" t="s">
        <v>952</v>
      </c>
      <c r="R785" s="509">
        <v>0</v>
      </c>
      <c r="S785" s="510">
        <v>775</v>
      </c>
      <c r="T785" s="881" t="s">
        <v>952</v>
      </c>
      <c r="U785" s="882" t="s">
        <v>952</v>
      </c>
      <c r="V785" s="883" t="s">
        <v>952</v>
      </c>
      <c r="W785" s="511">
        <v>45383</v>
      </c>
      <c r="X785" s="507">
        <v>2024</v>
      </c>
    </row>
    <row r="786" spans="1:24">
      <c r="A786" s="508" t="s">
        <v>569</v>
      </c>
      <c r="B786" s="508" t="s">
        <v>304</v>
      </c>
      <c r="C786" s="508" t="s">
        <v>644</v>
      </c>
      <c r="D786" s="508" t="s">
        <v>580</v>
      </c>
      <c r="E786" s="508" t="s">
        <v>297</v>
      </c>
      <c r="F786" s="881" t="s">
        <v>952</v>
      </c>
      <c r="G786" s="882" t="s">
        <v>952</v>
      </c>
      <c r="H786" s="882" t="s">
        <v>952</v>
      </c>
      <c r="I786" s="882" t="s">
        <v>952</v>
      </c>
      <c r="J786" s="882" t="s">
        <v>952</v>
      </c>
      <c r="K786" s="882" t="s">
        <v>952</v>
      </c>
      <c r="L786" s="882" t="s">
        <v>952</v>
      </c>
      <c r="M786" s="882" t="s">
        <v>952</v>
      </c>
      <c r="N786" s="882" t="s">
        <v>952</v>
      </c>
      <c r="O786" s="882" t="s">
        <v>952</v>
      </c>
      <c r="P786" s="882" t="s">
        <v>952</v>
      </c>
      <c r="Q786" s="883" t="s">
        <v>952</v>
      </c>
      <c r="R786" s="509">
        <v>0</v>
      </c>
      <c r="S786" s="510">
        <v>776</v>
      </c>
      <c r="T786" s="881" t="s">
        <v>952</v>
      </c>
      <c r="U786" s="882" t="s">
        <v>952</v>
      </c>
      <c r="V786" s="883" t="s">
        <v>952</v>
      </c>
      <c r="W786" s="511">
        <v>45383</v>
      </c>
      <c r="X786" s="507">
        <v>2024</v>
      </c>
    </row>
    <row r="787" spans="1:24">
      <c r="A787" s="508" t="s">
        <v>569</v>
      </c>
      <c r="B787" s="508" t="s">
        <v>304</v>
      </c>
      <c r="C787" s="508" t="s">
        <v>644</v>
      </c>
      <c r="D787" s="508" t="s">
        <v>581</v>
      </c>
      <c r="E787" s="508" t="s">
        <v>42</v>
      </c>
      <c r="F787" s="881" t="s">
        <v>952</v>
      </c>
      <c r="G787" s="882" t="s">
        <v>952</v>
      </c>
      <c r="H787" s="882" t="s">
        <v>952</v>
      </c>
      <c r="I787" s="882" t="s">
        <v>952</v>
      </c>
      <c r="J787" s="882" t="s">
        <v>952</v>
      </c>
      <c r="K787" s="882" t="s">
        <v>952</v>
      </c>
      <c r="L787" s="882" t="s">
        <v>952</v>
      </c>
      <c r="M787" s="882" t="s">
        <v>952</v>
      </c>
      <c r="N787" s="882" t="s">
        <v>952</v>
      </c>
      <c r="O787" s="882" t="s">
        <v>952</v>
      </c>
      <c r="P787" s="882" t="s">
        <v>952</v>
      </c>
      <c r="Q787" s="883" t="s">
        <v>952</v>
      </c>
      <c r="R787" s="509">
        <v>0</v>
      </c>
      <c r="S787" s="510">
        <v>777</v>
      </c>
      <c r="T787" s="881" t="s">
        <v>952</v>
      </c>
      <c r="U787" s="882" t="s">
        <v>952</v>
      </c>
      <c r="V787" s="883" t="s">
        <v>952</v>
      </c>
      <c r="W787" s="511">
        <v>45383</v>
      </c>
      <c r="X787" s="507">
        <v>2024</v>
      </c>
    </row>
    <row r="788" spans="1:24">
      <c r="A788" s="508" t="s">
        <v>569</v>
      </c>
      <c r="B788" s="508" t="s">
        <v>304</v>
      </c>
      <c r="C788" s="508" t="s">
        <v>644</v>
      </c>
      <c r="D788" s="508" t="s">
        <v>582</v>
      </c>
      <c r="E788" s="508" t="s">
        <v>43</v>
      </c>
      <c r="F788" s="881" t="s">
        <v>952</v>
      </c>
      <c r="G788" s="882" t="s">
        <v>952</v>
      </c>
      <c r="H788" s="882" t="s">
        <v>952</v>
      </c>
      <c r="I788" s="882" t="s">
        <v>952</v>
      </c>
      <c r="J788" s="882" t="s">
        <v>952</v>
      </c>
      <c r="K788" s="882" t="s">
        <v>952</v>
      </c>
      <c r="L788" s="882" t="s">
        <v>952</v>
      </c>
      <c r="M788" s="882" t="s">
        <v>952</v>
      </c>
      <c r="N788" s="882" t="s">
        <v>952</v>
      </c>
      <c r="O788" s="882" t="s">
        <v>952</v>
      </c>
      <c r="P788" s="882" t="s">
        <v>952</v>
      </c>
      <c r="Q788" s="883" t="s">
        <v>952</v>
      </c>
      <c r="R788" s="509">
        <v>0</v>
      </c>
      <c r="S788" s="510">
        <v>778</v>
      </c>
      <c r="T788" s="881" t="s">
        <v>952</v>
      </c>
      <c r="U788" s="882" t="s">
        <v>952</v>
      </c>
      <c r="V788" s="883" t="s">
        <v>952</v>
      </c>
      <c r="W788" s="511">
        <v>45383</v>
      </c>
      <c r="X788" s="507">
        <v>2024</v>
      </c>
    </row>
    <row r="789" spans="1:24">
      <c r="A789" s="508" t="s">
        <v>569</v>
      </c>
      <c r="B789" s="508" t="s">
        <v>304</v>
      </c>
      <c r="C789" s="508" t="s">
        <v>644</v>
      </c>
      <c r="D789" s="508" t="s">
        <v>583</v>
      </c>
      <c r="E789" s="508" t="s">
        <v>45</v>
      </c>
      <c r="F789" s="881" t="s">
        <v>952</v>
      </c>
      <c r="G789" s="882" t="s">
        <v>952</v>
      </c>
      <c r="H789" s="882" t="s">
        <v>952</v>
      </c>
      <c r="I789" s="882" t="s">
        <v>952</v>
      </c>
      <c r="J789" s="882" t="s">
        <v>952</v>
      </c>
      <c r="K789" s="882" t="s">
        <v>952</v>
      </c>
      <c r="L789" s="882" t="s">
        <v>952</v>
      </c>
      <c r="M789" s="882" t="s">
        <v>952</v>
      </c>
      <c r="N789" s="882" t="s">
        <v>952</v>
      </c>
      <c r="O789" s="882" t="s">
        <v>952</v>
      </c>
      <c r="P789" s="882" t="s">
        <v>952</v>
      </c>
      <c r="Q789" s="883" t="s">
        <v>952</v>
      </c>
      <c r="R789" s="509">
        <v>0</v>
      </c>
      <c r="S789" s="510">
        <v>779</v>
      </c>
      <c r="T789" s="881" t="s">
        <v>952</v>
      </c>
      <c r="U789" s="882" t="s">
        <v>952</v>
      </c>
      <c r="V789" s="883" t="s">
        <v>952</v>
      </c>
      <c r="W789" s="511">
        <v>45383</v>
      </c>
      <c r="X789" s="507">
        <v>2024</v>
      </c>
    </row>
    <row r="790" spans="1:24">
      <c r="A790" s="508" t="s">
        <v>569</v>
      </c>
      <c r="B790" s="508" t="s">
        <v>304</v>
      </c>
      <c r="C790" s="508" t="s">
        <v>644</v>
      </c>
      <c r="D790" s="508" t="s">
        <v>584</v>
      </c>
      <c r="E790" s="508" t="s">
        <v>291</v>
      </c>
      <c r="F790" s="881" t="s">
        <v>952</v>
      </c>
      <c r="G790" s="882" t="s">
        <v>952</v>
      </c>
      <c r="H790" s="882" t="s">
        <v>952</v>
      </c>
      <c r="I790" s="882" t="s">
        <v>952</v>
      </c>
      <c r="J790" s="882" t="s">
        <v>952</v>
      </c>
      <c r="K790" s="882" t="s">
        <v>952</v>
      </c>
      <c r="L790" s="882" t="s">
        <v>952</v>
      </c>
      <c r="M790" s="882" t="s">
        <v>952</v>
      </c>
      <c r="N790" s="882" t="s">
        <v>952</v>
      </c>
      <c r="O790" s="882" t="s">
        <v>952</v>
      </c>
      <c r="P790" s="882" t="s">
        <v>952</v>
      </c>
      <c r="Q790" s="883" t="s">
        <v>952</v>
      </c>
      <c r="R790" s="509">
        <v>0</v>
      </c>
      <c r="S790" s="510">
        <v>780</v>
      </c>
      <c r="T790" s="881" t="s">
        <v>952</v>
      </c>
      <c r="U790" s="882" t="s">
        <v>952</v>
      </c>
      <c r="V790" s="883" t="s">
        <v>952</v>
      </c>
      <c r="W790" s="511">
        <v>45383</v>
      </c>
      <c r="X790" s="507">
        <v>2024</v>
      </c>
    </row>
    <row r="791" spans="1:24">
      <c r="A791" s="508" t="s">
        <v>569</v>
      </c>
      <c r="B791" s="508" t="s">
        <v>304</v>
      </c>
      <c r="C791" s="508" t="s">
        <v>644</v>
      </c>
      <c r="D791" s="508" t="s">
        <v>585</v>
      </c>
      <c r="E791" s="508" t="s">
        <v>286</v>
      </c>
      <c r="F791" s="881" t="s">
        <v>952</v>
      </c>
      <c r="G791" s="882" t="s">
        <v>952</v>
      </c>
      <c r="H791" s="882" t="s">
        <v>952</v>
      </c>
      <c r="I791" s="882" t="s">
        <v>952</v>
      </c>
      <c r="J791" s="882" t="s">
        <v>952</v>
      </c>
      <c r="K791" s="882" t="s">
        <v>952</v>
      </c>
      <c r="L791" s="882" t="s">
        <v>952</v>
      </c>
      <c r="M791" s="882" t="s">
        <v>952</v>
      </c>
      <c r="N791" s="882" t="s">
        <v>952</v>
      </c>
      <c r="O791" s="882" t="s">
        <v>952</v>
      </c>
      <c r="P791" s="882" t="s">
        <v>952</v>
      </c>
      <c r="Q791" s="883" t="s">
        <v>952</v>
      </c>
      <c r="R791" s="509">
        <v>0</v>
      </c>
      <c r="S791" s="510">
        <v>781</v>
      </c>
      <c r="T791" s="881" t="s">
        <v>952</v>
      </c>
      <c r="U791" s="882" t="s">
        <v>952</v>
      </c>
      <c r="V791" s="883" t="s">
        <v>952</v>
      </c>
      <c r="W791" s="511">
        <v>45383</v>
      </c>
      <c r="X791" s="507">
        <v>2024</v>
      </c>
    </row>
    <row r="792" spans="1:24">
      <c r="A792" s="508" t="s">
        <v>569</v>
      </c>
      <c r="B792" s="508" t="s">
        <v>304</v>
      </c>
      <c r="C792" s="508" t="s">
        <v>644</v>
      </c>
      <c r="D792" s="508" t="s">
        <v>586</v>
      </c>
      <c r="E792" s="508" t="s">
        <v>285</v>
      </c>
      <c r="F792" s="881" t="s">
        <v>952</v>
      </c>
      <c r="G792" s="882" t="s">
        <v>952</v>
      </c>
      <c r="H792" s="882" t="s">
        <v>952</v>
      </c>
      <c r="I792" s="882" t="s">
        <v>952</v>
      </c>
      <c r="J792" s="882" t="s">
        <v>952</v>
      </c>
      <c r="K792" s="882" t="s">
        <v>952</v>
      </c>
      <c r="L792" s="882" t="s">
        <v>952</v>
      </c>
      <c r="M792" s="882" t="s">
        <v>952</v>
      </c>
      <c r="N792" s="882" t="s">
        <v>952</v>
      </c>
      <c r="O792" s="882" t="s">
        <v>952</v>
      </c>
      <c r="P792" s="882" t="s">
        <v>952</v>
      </c>
      <c r="Q792" s="883" t="s">
        <v>952</v>
      </c>
      <c r="R792" s="509">
        <v>0</v>
      </c>
      <c r="S792" s="510">
        <v>782</v>
      </c>
      <c r="T792" s="881" t="s">
        <v>952</v>
      </c>
      <c r="U792" s="882" t="s">
        <v>952</v>
      </c>
      <c r="V792" s="883" t="s">
        <v>952</v>
      </c>
      <c r="W792" s="511">
        <v>45383</v>
      </c>
      <c r="X792" s="507">
        <v>2024</v>
      </c>
    </row>
    <row r="793" spans="1:24">
      <c r="A793" s="508" t="s">
        <v>569</v>
      </c>
      <c r="B793" s="508" t="s">
        <v>304</v>
      </c>
      <c r="C793" s="508" t="s">
        <v>644</v>
      </c>
      <c r="D793" s="508" t="s">
        <v>587</v>
      </c>
      <c r="E793" s="508" t="s">
        <v>284</v>
      </c>
      <c r="F793" s="881" t="s">
        <v>952</v>
      </c>
      <c r="G793" s="882" t="s">
        <v>952</v>
      </c>
      <c r="H793" s="882" t="s">
        <v>952</v>
      </c>
      <c r="I793" s="882" t="s">
        <v>952</v>
      </c>
      <c r="J793" s="882" t="s">
        <v>952</v>
      </c>
      <c r="K793" s="882" t="s">
        <v>952</v>
      </c>
      <c r="L793" s="882" t="s">
        <v>952</v>
      </c>
      <c r="M793" s="882" t="s">
        <v>952</v>
      </c>
      <c r="N793" s="882" t="s">
        <v>952</v>
      </c>
      <c r="O793" s="882" t="s">
        <v>952</v>
      </c>
      <c r="P793" s="882" t="s">
        <v>952</v>
      </c>
      <c r="Q793" s="883" t="s">
        <v>952</v>
      </c>
      <c r="R793" s="509">
        <v>0</v>
      </c>
      <c r="S793" s="510">
        <v>783</v>
      </c>
      <c r="T793" s="881" t="s">
        <v>952</v>
      </c>
      <c r="U793" s="882" t="s">
        <v>952</v>
      </c>
      <c r="V793" s="883" t="s">
        <v>952</v>
      </c>
      <c r="W793" s="511">
        <v>45383</v>
      </c>
      <c r="X793" s="507">
        <v>2024</v>
      </c>
    </row>
    <row r="794" spans="1:24">
      <c r="A794" s="508" t="s">
        <v>569</v>
      </c>
      <c r="B794" s="508" t="s">
        <v>304</v>
      </c>
      <c r="C794" s="508" t="s">
        <v>644</v>
      </c>
      <c r="D794" s="508" t="s">
        <v>588</v>
      </c>
      <c r="E794" s="508" t="s">
        <v>283</v>
      </c>
      <c r="F794" s="881" t="s">
        <v>952</v>
      </c>
      <c r="G794" s="882" t="s">
        <v>952</v>
      </c>
      <c r="H794" s="882" t="s">
        <v>952</v>
      </c>
      <c r="I794" s="882" t="s">
        <v>952</v>
      </c>
      <c r="J794" s="882" t="s">
        <v>952</v>
      </c>
      <c r="K794" s="882" t="s">
        <v>952</v>
      </c>
      <c r="L794" s="882" t="s">
        <v>952</v>
      </c>
      <c r="M794" s="882" t="s">
        <v>952</v>
      </c>
      <c r="N794" s="882" t="s">
        <v>952</v>
      </c>
      <c r="O794" s="882" t="s">
        <v>952</v>
      </c>
      <c r="P794" s="882" t="s">
        <v>952</v>
      </c>
      <c r="Q794" s="883" t="s">
        <v>952</v>
      </c>
      <c r="R794" s="509">
        <v>0</v>
      </c>
      <c r="S794" s="510">
        <v>784</v>
      </c>
      <c r="T794" s="881" t="s">
        <v>952</v>
      </c>
      <c r="U794" s="882" t="s">
        <v>952</v>
      </c>
      <c r="V794" s="883" t="s">
        <v>952</v>
      </c>
      <c r="W794" s="511">
        <v>45383</v>
      </c>
      <c r="X794" s="507">
        <v>2024</v>
      </c>
    </row>
    <row r="795" spans="1:24">
      <c r="A795" s="508" t="s">
        <v>569</v>
      </c>
      <c r="B795" s="508" t="s">
        <v>304</v>
      </c>
      <c r="C795" s="508" t="s">
        <v>644</v>
      </c>
      <c r="D795" s="508" t="s">
        <v>589</v>
      </c>
      <c r="E795" s="508" t="s">
        <v>46</v>
      </c>
      <c r="F795" s="881" t="s">
        <v>952</v>
      </c>
      <c r="G795" s="882" t="s">
        <v>952</v>
      </c>
      <c r="H795" s="882" t="s">
        <v>952</v>
      </c>
      <c r="I795" s="882" t="s">
        <v>952</v>
      </c>
      <c r="J795" s="882" t="s">
        <v>952</v>
      </c>
      <c r="K795" s="882" t="s">
        <v>952</v>
      </c>
      <c r="L795" s="882" t="s">
        <v>952</v>
      </c>
      <c r="M795" s="882" t="s">
        <v>952</v>
      </c>
      <c r="N795" s="882" t="s">
        <v>952</v>
      </c>
      <c r="O795" s="882" t="s">
        <v>952</v>
      </c>
      <c r="P795" s="882" t="s">
        <v>952</v>
      </c>
      <c r="Q795" s="883" t="s">
        <v>952</v>
      </c>
      <c r="R795" s="509">
        <v>0</v>
      </c>
      <c r="S795" s="510">
        <v>785</v>
      </c>
      <c r="T795" s="881" t="s">
        <v>952</v>
      </c>
      <c r="U795" s="882" t="s">
        <v>952</v>
      </c>
      <c r="V795" s="883" t="s">
        <v>952</v>
      </c>
      <c r="W795" s="511">
        <v>45383</v>
      </c>
      <c r="X795" s="507">
        <v>2024</v>
      </c>
    </row>
    <row r="796" spans="1:24">
      <c r="A796" s="508" t="s">
        <v>569</v>
      </c>
      <c r="B796" s="508" t="s">
        <v>304</v>
      </c>
      <c r="C796" s="508" t="s">
        <v>644</v>
      </c>
      <c r="D796" s="508" t="s">
        <v>590</v>
      </c>
      <c r="E796" s="508" t="s">
        <v>47</v>
      </c>
      <c r="F796" s="881" t="s">
        <v>952</v>
      </c>
      <c r="G796" s="882" t="s">
        <v>952</v>
      </c>
      <c r="H796" s="882" t="s">
        <v>952</v>
      </c>
      <c r="I796" s="882" t="s">
        <v>952</v>
      </c>
      <c r="J796" s="882" t="s">
        <v>952</v>
      </c>
      <c r="K796" s="882" t="s">
        <v>952</v>
      </c>
      <c r="L796" s="882" t="s">
        <v>952</v>
      </c>
      <c r="M796" s="882" t="s">
        <v>952</v>
      </c>
      <c r="N796" s="882" t="s">
        <v>952</v>
      </c>
      <c r="O796" s="882" t="s">
        <v>952</v>
      </c>
      <c r="P796" s="882" t="s">
        <v>952</v>
      </c>
      <c r="Q796" s="883" t="s">
        <v>952</v>
      </c>
      <c r="R796" s="509">
        <v>0</v>
      </c>
      <c r="S796" s="510">
        <v>786</v>
      </c>
      <c r="T796" s="881" t="s">
        <v>952</v>
      </c>
      <c r="U796" s="882" t="s">
        <v>952</v>
      </c>
      <c r="V796" s="883" t="s">
        <v>952</v>
      </c>
      <c r="W796" s="511">
        <v>45383</v>
      </c>
      <c r="X796" s="507">
        <v>2024</v>
      </c>
    </row>
    <row r="797" spans="1:24">
      <c r="A797" s="508" t="s">
        <v>569</v>
      </c>
      <c r="B797" s="508" t="s">
        <v>304</v>
      </c>
      <c r="C797" s="508" t="s">
        <v>644</v>
      </c>
      <c r="D797" s="508" t="s">
        <v>591</v>
      </c>
      <c r="E797" s="508" t="s">
        <v>290</v>
      </c>
      <c r="F797" s="881" t="s">
        <v>952</v>
      </c>
      <c r="G797" s="882" t="s">
        <v>952</v>
      </c>
      <c r="H797" s="882" t="s">
        <v>952</v>
      </c>
      <c r="I797" s="882" t="s">
        <v>952</v>
      </c>
      <c r="J797" s="882" t="s">
        <v>952</v>
      </c>
      <c r="K797" s="882" t="s">
        <v>952</v>
      </c>
      <c r="L797" s="882" t="s">
        <v>952</v>
      </c>
      <c r="M797" s="882" t="s">
        <v>952</v>
      </c>
      <c r="N797" s="882" t="s">
        <v>952</v>
      </c>
      <c r="O797" s="882" t="s">
        <v>952</v>
      </c>
      <c r="P797" s="882" t="s">
        <v>952</v>
      </c>
      <c r="Q797" s="883" t="s">
        <v>952</v>
      </c>
      <c r="R797" s="509">
        <v>0</v>
      </c>
      <c r="S797" s="510">
        <v>787</v>
      </c>
      <c r="T797" s="881" t="s">
        <v>952</v>
      </c>
      <c r="U797" s="882" t="s">
        <v>952</v>
      </c>
      <c r="V797" s="883" t="s">
        <v>952</v>
      </c>
      <c r="W797" s="511">
        <v>45383</v>
      </c>
      <c r="X797" s="507">
        <v>2024</v>
      </c>
    </row>
    <row r="798" spans="1:24">
      <c r="A798" s="508" t="s">
        <v>569</v>
      </c>
      <c r="B798" s="508" t="s">
        <v>304</v>
      </c>
      <c r="C798" s="508" t="s">
        <v>644</v>
      </c>
      <c r="D798" s="508" t="s">
        <v>592</v>
      </c>
      <c r="E798" s="508" t="s">
        <v>326</v>
      </c>
      <c r="F798" s="881" t="s">
        <v>952</v>
      </c>
      <c r="G798" s="882" t="s">
        <v>952</v>
      </c>
      <c r="H798" s="882" t="s">
        <v>952</v>
      </c>
      <c r="I798" s="882" t="s">
        <v>952</v>
      </c>
      <c r="J798" s="882" t="s">
        <v>952</v>
      </c>
      <c r="K798" s="882" t="s">
        <v>952</v>
      </c>
      <c r="L798" s="882" t="s">
        <v>952</v>
      </c>
      <c r="M798" s="882" t="s">
        <v>952</v>
      </c>
      <c r="N798" s="882" t="s">
        <v>952</v>
      </c>
      <c r="O798" s="882" t="s">
        <v>952</v>
      </c>
      <c r="P798" s="882" t="s">
        <v>952</v>
      </c>
      <c r="Q798" s="883" t="s">
        <v>952</v>
      </c>
      <c r="R798" s="509">
        <v>0</v>
      </c>
      <c r="S798" s="510">
        <v>788</v>
      </c>
      <c r="T798" s="881" t="s">
        <v>952</v>
      </c>
      <c r="U798" s="882" t="s">
        <v>952</v>
      </c>
      <c r="V798" s="883" t="s">
        <v>952</v>
      </c>
      <c r="W798" s="511">
        <v>45383</v>
      </c>
      <c r="X798" s="507">
        <v>2024</v>
      </c>
    </row>
    <row r="799" spans="1:24">
      <c r="A799" s="508" t="s">
        <v>569</v>
      </c>
      <c r="B799" s="508" t="s">
        <v>304</v>
      </c>
      <c r="C799" s="508" t="s">
        <v>644</v>
      </c>
      <c r="D799" s="508" t="s">
        <v>593</v>
      </c>
      <c r="E799" s="508" t="s">
        <v>344</v>
      </c>
      <c r="F799" s="881" t="s">
        <v>952</v>
      </c>
      <c r="G799" s="882" t="s">
        <v>952</v>
      </c>
      <c r="H799" s="882" t="s">
        <v>952</v>
      </c>
      <c r="I799" s="882" t="s">
        <v>952</v>
      </c>
      <c r="J799" s="882" t="s">
        <v>952</v>
      </c>
      <c r="K799" s="882" t="s">
        <v>952</v>
      </c>
      <c r="L799" s="882" t="s">
        <v>952</v>
      </c>
      <c r="M799" s="882" t="s">
        <v>952</v>
      </c>
      <c r="N799" s="882" t="s">
        <v>952</v>
      </c>
      <c r="O799" s="882" t="s">
        <v>952</v>
      </c>
      <c r="P799" s="882" t="s">
        <v>952</v>
      </c>
      <c r="Q799" s="883" t="s">
        <v>952</v>
      </c>
      <c r="R799" s="509">
        <v>0</v>
      </c>
      <c r="S799" s="510">
        <v>789</v>
      </c>
      <c r="T799" s="881" t="s">
        <v>952</v>
      </c>
      <c r="U799" s="882" t="s">
        <v>952</v>
      </c>
      <c r="V799" s="883" t="s">
        <v>952</v>
      </c>
      <c r="W799" s="511">
        <v>45383</v>
      </c>
      <c r="X799" s="507">
        <v>2024</v>
      </c>
    </row>
    <row r="800" spans="1:24">
      <c r="A800" s="508" t="s">
        <v>569</v>
      </c>
      <c r="B800" s="508" t="s">
        <v>304</v>
      </c>
      <c r="C800" s="508" t="s">
        <v>644</v>
      </c>
      <c r="D800" s="508" t="s">
        <v>594</v>
      </c>
      <c r="E800" s="508" t="s">
        <v>345</v>
      </c>
      <c r="F800" s="881" t="s">
        <v>952</v>
      </c>
      <c r="G800" s="882" t="s">
        <v>952</v>
      </c>
      <c r="H800" s="882" t="s">
        <v>952</v>
      </c>
      <c r="I800" s="882" t="s">
        <v>952</v>
      </c>
      <c r="J800" s="882" t="s">
        <v>952</v>
      </c>
      <c r="K800" s="882" t="s">
        <v>952</v>
      </c>
      <c r="L800" s="882" t="s">
        <v>952</v>
      </c>
      <c r="M800" s="882" t="s">
        <v>952</v>
      </c>
      <c r="N800" s="882" t="s">
        <v>952</v>
      </c>
      <c r="O800" s="882" t="s">
        <v>952</v>
      </c>
      <c r="P800" s="882" t="s">
        <v>952</v>
      </c>
      <c r="Q800" s="883" t="s">
        <v>952</v>
      </c>
      <c r="R800" s="509">
        <v>0</v>
      </c>
      <c r="S800" s="510">
        <v>790</v>
      </c>
      <c r="T800" s="881" t="s">
        <v>952</v>
      </c>
      <c r="U800" s="882" t="s">
        <v>952</v>
      </c>
      <c r="V800" s="883" t="s">
        <v>952</v>
      </c>
      <c r="W800" s="511">
        <v>45383</v>
      </c>
      <c r="X800" s="507">
        <v>2024</v>
      </c>
    </row>
    <row r="801" spans="1:24">
      <c r="A801" s="508" t="s">
        <v>569</v>
      </c>
      <c r="B801" s="508" t="s">
        <v>304</v>
      </c>
      <c r="C801" s="508" t="s">
        <v>644</v>
      </c>
      <c r="D801" s="508" t="s">
        <v>596</v>
      </c>
      <c r="E801" s="508" t="s">
        <v>529</v>
      </c>
      <c r="F801" s="881" t="s">
        <v>952</v>
      </c>
      <c r="G801" s="882" t="s">
        <v>952</v>
      </c>
      <c r="H801" s="882" t="s">
        <v>952</v>
      </c>
      <c r="I801" s="882" t="s">
        <v>952</v>
      </c>
      <c r="J801" s="882" t="s">
        <v>952</v>
      </c>
      <c r="K801" s="882" t="s">
        <v>952</v>
      </c>
      <c r="L801" s="882" t="s">
        <v>952</v>
      </c>
      <c r="M801" s="882" t="s">
        <v>952</v>
      </c>
      <c r="N801" s="882" t="s">
        <v>952</v>
      </c>
      <c r="O801" s="882" t="s">
        <v>952</v>
      </c>
      <c r="P801" s="882" t="s">
        <v>952</v>
      </c>
      <c r="Q801" s="883" t="s">
        <v>952</v>
      </c>
      <c r="R801" s="509">
        <v>0</v>
      </c>
      <c r="S801" s="510">
        <v>791</v>
      </c>
      <c r="T801" s="881" t="s">
        <v>952</v>
      </c>
      <c r="U801" s="882" t="s">
        <v>952</v>
      </c>
      <c r="V801" s="883" t="s">
        <v>952</v>
      </c>
      <c r="W801" s="511">
        <v>45383</v>
      </c>
      <c r="X801" s="507">
        <v>2024</v>
      </c>
    </row>
    <row r="802" spans="1:24">
      <c r="A802" s="508" t="s">
        <v>569</v>
      </c>
      <c r="B802" s="508" t="s">
        <v>304</v>
      </c>
      <c r="C802" s="508" t="s">
        <v>644</v>
      </c>
      <c r="D802" s="508" t="s">
        <v>597</v>
      </c>
      <c r="E802" s="508" t="s">
        <v>536</v>
      </c>
      <c r="F802" s="881" t="s">
        <v>952</v>
      </c>
      <c r="G802" s="882" t="s">
        <v>952</v>
      </c>
      <c r="H802" s="882" t="s">
        <v>952</v>
      </c>
      <c r="I802" s="882" t="s">
        <v>952</v>
      </c>
      <c r="J802" s="882" t="s">
        <v>952</v>
      </c>
      <c r="K802" s="882" t="s">
        <v>952</v>
      </c>
      <c r="L802" s="882" t="s">
        <v>952</v>
      </c>
      <c r="M802" s="882" t="s">
        <v>952</v>
      </c>
      <c r="N802" s="882" t="s">
        <v>952</v>
      </c>
      <c r="O802" s="882" t="s">
        <v>952</v>
      </c>
      <c r="P802" s="882" t="s">
        <v>952</v>
      </c>
      <c r="Q802" s="883" t="s">
        <v>952</v>
      </c>
      <c r="R802" s="509">
        <v>0</v>
      </c>
      <c r="S802" s="510">
        <v>792</v>
      </c>
      <c r="T802" s="881" t="s">
        <v>952</v>
      </c>
      <c r="U802" s="882" t="s">
        <v>952</v>
      </c>
      <c r="V802" s="883" t="s">
        <v>952</v>
      </c>
      <c r="W802" s="511">
        <v>45383</v>
      </c>
      <c r="X802" s="507">
        <v>2024</v>
      </c>
    </row>
    <row r="803" spans="1:24">
      <c r="A803" s="508" t="s">
        <v>569</v>
      </c>
      <c r="B803" s="508" t="s">
        <v>304</v>
      </c>
      <c r="C803" s="508" t="s">
        <v>644</v>
      </c>
      <c r="D803" s="508" t="s">
        <v>598</v>
      </c>
      <c r="E803" s="508" t="s">
        <v>566</v>
      </c>
      <c r="F803" s="881" t="s">
        <v>952</v>
      </c>
      <c r="G803" s="882" t="s">
        <v>952</v>
      </c>
      <c r="H803" s="882" t="s">
        <v>952</v>
      </c>
      <c r="I803" s="882" t="s">
        <v>952</v>
      </c>
      <c r="J803" s="882" t="s">
        <v>952</v>
      </c>
      <c r="K803" s="882" t="s">
        <v>952</v>
      </c>
      <c r="L803" s="882" t="s">
        <v>952</v>
      </c>
      <c r="M803" s="882" t="s">
        <v>952</v>
      </c>
      <c r="N803" s="882" t="s">
        <v>952</v>
      </c>
      <c r="O803" s="882" t="s">
        <v>952</v>
      </c>
      <c r="P803" s="882" t="s">
        <v>952</v>
      </c>
      <c r="Q803" s="883" t="s">
        <v>952</v>
      </c>
      <c r="R803" s="509">
        <v>0</v>
      </c>
      <c r="S803" s="510">
        <v>793</v>
      </c>
      <c r="T803" s="881" t="s">
        <v>952</v>
      </c>
      <c r="U803" s="882" t="s">
        <v>952</v>
      </c>
      <c r="V803" s="883" t="s">
        <v>952</v>
      </c>
      <c r="W803" s="511">
        <v>45383</v>
      </c>
      <c r="X803" s="507">
        <v>2024</v>
      </c>
    </row>
    <row r="804" spans="1:24">
      <c r="A804" s="508" t="s">
        <v>569</v>
      </c>
      <c r="B804" s="508" t="s">
        <v>304</v>
      </c>
      <c r="C804" s="508" t="s">
        <v>644</v>
      </c>
      <c r="D804" s="508" t="s">
        <v>606</v>
      </c>
      <c r="E804" s="508" t="s">
        <v>622</v>
      </c>
      <c r="F804" s="881" t="s">
        <v>952</v>
      </c>
      <c r="G804" s="882" t="s">
        <v>952</v>
      </c>
      <c r="H804" s="882" t="s">
        <v>952</v>
      </c>
      <c r="I804" s="882" t="s">
        <v>952</v>
      </c>
      <c r="J804" s="882" t="s">
        <v>952</v>
      </c>
      <c r="K804" s="882" t="s">
        <v>952</v>
      </c>
      <c r="L804" s="882" t="s">
        <v>952</v>
      </c>
      <c r="M804" s="882" t="s">
        <v>952</v>
      </c>
      <c r="N804" s="882" t="s">
        <v>952</v>
      </c>
      <c r="O804" s="882" t="s">
        <v>952</v>
      </c>
      <c r="P804" s="882" t="s">
        <v>952</v>
      </c>
      <c r="Q804" s="883" t="s">
        <v>952</v>
      </c>
      <c r="R804" s="509">
        <v>0</v>
      </c>
      <c r="S804" s="510">
        <v>794</v>
      </c>
      <c r="T804" s="881" t="s">
        <v>952</v>
      </c>
      <c r="U804" s="882" t="s">
        <v>952</v>
      </c>
      <c r="V804" s="883" t="s">
        <v>952</v>
      </c>
      <c r="W804" s="511">
        <v>45383</v>
      </c>
      <c r="X804" s="507">
        <v>2024</v>
      </c>
    </row>
    <row r="805" spans="1:24">
      <c r="A805" s="508" t="s">
        <v>569</v>
      </c>
      <c r="B805" s="508" t="s">
        <v>304</v>
      </c>
      <c r="C805" s="508" t="s">
        <v>644</v>
      </c>
      <c r="D805" s="508" t="s">
        <v>607</v>
      </c>
      <c r="E805" s="508" t="s">
        <v>623</v>
      </c>
      <c r="F805" s="881" t="s">
        <v>952</v>
      </c>
      <c r="G805" s="882" t="s">
        <v>952</v>
      </c>
      <c r="H805" s="882" t="s">
        <v>952</v>
      </c>
      <c r="I805" s="882" t="s">
        <v>952</v>
      </c>
      <c r="J805" s="882" t="s">
        <v>952</v>
      </c>
      <c r="K805" s="882" t="s">
        <v>952</v>
      </c>
      <c r="L805" s="882" t="s">
        <v>952</v>
      </c>
      <c r="M805" s="882" t="s">
        <v>952</v>
      </c>
      <c r="N805" s="882" t="s">
        <v>952</v>
      </c>
      <c r="O805" s="882" t="s">
        <v>952</v>
      </c>
      <c r="P805" s="882" t="s">
        <v>952</v>
      </c>
      <c r="Q805" s="883" t="s">
        <v>952</v>
      </c>
      <c r="R805" s="509">
        <v>0</v>
      </c>
      <c r="S805" s="510">
        <v>795</v>
      </c>
      <c r="T805" s="881" t="s">
        <v>952</v>
      </c>
      <c r="U805" s="882" t="s">
        <v>952</v>
      </c>
      <c r="V805" s="883" t="s">
        <v>952</v>
      </c>
      <c r="W805" s="511">
        <v>45383</v>
      </c>
      <c r="X805" s="507">
        <v>2024</v>
      </c>
    </row>
    <row r="806" spans="1:24">
      <c r="A806" s="508" t="s">
        <v>569</v>
      </c>
      <c r="B806" s="508" t="s">
        <v>304</v>
      </c>
      <c r="C806" s="508" t="s">
        <v>644</v>
      </c>
      <c r="D806" s="508" t="s">
        <v>595</v>
      </c>
      <c r="E806" s="508" t="s">
        <v>471</v>
      </c>
      <c r="F806" s="881" t="s">
        <v>952</v>
      </c>
      <c r="G806" s="882" t="s">
        <v>952</v>
      </c>
      <c r="H806" s="882" t="s">
        <v>952</v>
      </c>
      <c r="I806" s="882" t="s">
        <v>952</v>
      </c>
      <c r="J806" s="882" t="s">
        <v>952</v>
      </c>
      <c r="K806" s="882" t="s">
        <v>952</v>
      </c>
      <c r="L806" s="882" t="s">
        <v>952</v>
      </c>
      <c r="M806" s="882" t="s">
        <v>952</v>
      </c>
      <c r="N806" s="882" t="s">
        <v>952</v>
      </c>
      <c r="O806" s="882" t="s">
        <v>952</v>
      </c>
      <c r="P806" s="882" t="s">
        <v>952</v>
      </c>
      <c r="Q806" s="883" t="s">
        <v>952</v>
      </c>
      <c r="R806" s="509">
        <v>0</v>
      </c>
      <c r="S806" s="510">
        <v>796</v>
      </c>
      <c r="T806" s="881" t="s">
        <v>952</v>
      </c>
      <c r="U806" s="882" t="s">
        <v>952</v>
      </c>
      <c r="V806" s="883" t="s">
        <v>952</v>
      </c>
      <c r="W806" s="511">
        <v>45383</v>
      </c>
      <c r="X806" s="507">
        <v>2024</v>
      </c>
    </row>
    <row r="807" spans="1:24">
      <c r="A807" s="508" t="s">
        <v>569</v>
      </c>
      <c r="B807" s="508" t="s">
        <v>304</v>
      </c>
      <c r="C807" s="508" t="s">
        <v>644</v>
      </c>
      <c r="D807" s="508" t="s">
        <v>625</v>
      </c>
      <c r="E807" s="508" t="s">
        <v>624</v>
      </c>
      <c r="F807" s="881" t="s">
        <v>952</v>
      </c>
      <c r="G807" s="882" t="s">
        <v>952</v>
      </c>
      <c r="H807" s="882" t="s">
        <v>952</v>
      </c>
      <c r="I807" s="882" t="s">
        <v>952</v>
      </c>
      <c r="J807" s="882" t="s">
        <v>952</v>
      </c>
      <c r="K807" s="882" t="s">
        <v>952</v>
      </c>
      <c r="L807" s="882" t="s">
        <v>952</v>
      </c>
      <c r="M807" s="882" t="s">
        <v>952</v>
      </c>
      <c r="N807" s="882" t="s">
        <v>952</v>
      </c>
      <c r="O807" s="882" t="s">
        <v>952</v>
      </c>
      <c r="P807" s="882" t="s">
        <v>952</v>
      </c>
      <c r="Q807" s="883" t="s">
        <v>952</v>
      </c>
      <c r="R807" s="509">
        <v>0</v>
      </c>
      <c r="S807" s="510">
        <v>797</v>
      </c>
      <c r="T807" s="881" t="s">
        <v>952</v>
      </c>
      <c r="U807" s="882" t="s">
        <v>952</v>
      </c>
      <c r="V807" s="883" t="s">
        <v>952</v>
      </c>
      <c r="W807" s="511">
        <v>45383</v>
      </c>
      <c r="X807" s="507">
        <v>2024</v>
      </c>
    </row>
    <row r="808" spans="1:24">
      <c r="A808" s="508" t="s">
        <v>569</v>
      </c>
      <c r="B808" s="508" t="s">
        <v>304</v>
      </c>
      <c r="C808" s="508" t="s">
        <v>644</v>
      </c>
      <c r="D808" s="508" t="s">
        <v>653</v>
      </c>
      <c r="E808" s="508" t="s">
        <v>298</v>
      </c>
      <c r="F808" s="881" t="s">
        <v>952</v>
      </c>
      <c r="G808" s="882" t="s">
        <v>952</v>
      </c>
      <c r="H808" s="882" t="s">
        <v>952</v>
      </c>
      <c r="I808" s="882" t="s">
        <v>952</v>
      </c>
      <c r="J808" s="882" t="s">
        <v>952</v>
      </c>
      <c r="K808" s="882" t="s">
        <v>952</v>
      </c>
      <c r="L808" s="882" t="s">
        <v>952</v>
      </c>
      <c r="M808" s="882" t="s">
        <v>952</v>
      </c>
      <c r="N808" s="882" t="s">
        <v>952</v>
      </c>
      <c r="O808" s="882" t="s">
        <v>952</v>
      </c>
      <c r="P808" s="882" t="s">
        <v>952</v>
      </c>
      <c r="Q808" s="883" t="s">
        <v>952</v>
      </c>
      <c r="R808" s="509">
        <v>0</v>
      </c>
      <c r="S808" s="510">
        <v>798</v>
      </c>
      <c r="T808" s="881" t="s">
        <v>952</v>
      </c>
      <c r="U808" s="882" t="s">
        <v>952</v>
      </c>
      <c r="V808" s="883" t="s">
        <v>952</v>
      </c>
      <c r="W808" s="511">
        <v>45383</v>
      </c>
      <c r="X808" s="507">
        <v>2024</v>
      </c>
    </row>
    <row r="809" spans="1:24">
      <c r="A809" s="508" t="s">
        <v>569</v>
      </c>
      <c r="B809" s="508" t="s">
        <v>304</v>
      </c>
      <c r="C809" s="508" t="s">
        <v>644</v>
      </c>
      <c r="D809" s="508" t="s">
        <v>664</v>
      </c>
      <c r="E809" s="508" t="s">
        <v>663</v>
      </c>
      <c r="F809" s="881" t="s">
        <v>952</v>
      </c>
      <c r="G809" s="882" t="s">
        <v>952</v>
      </c>
      <c r="H809" s="882" t="s">
        <v>952</v>
      </c>
      <c r="I809" s="882" t="s">
        <v>952</v>
      </c>
      <c r="J809" s="882" t="s">
        <v>952</v>
      </c>
      <c r="K809" s="882" t="s">
        <v>952</v>
      </c>
      <c r="L809" s="882" t="s">
        <v>952</v>
      </c>
      <c r="M809" s="882" t="s">
        <v>952</v>
      </c>
      <c r="N809" s="882" t="s">
        <v>952</v>
      </c>
      <c r="O809" s="882" t="s">
        <v>952</v>
      </c>
      <c r="P809" s="882" t="s">
        <v>952</v>
      </c>
      <c r="Q809" s="883" t="s">
        <v>952</v>
      </c>
      <c r="R809" s="509">
        <v>0</v>
      </c>
      <c r="S809" s="510">
        <v>799</v>
      </c>
      <c r="T809" s="881" t="s">
        <v>952</v>
      </c>
      <c r="U809" s="882" t="s">
        <v>952</v>
      </c>
      <c r="V809" s="883" t="s">
        <v>952</v>
      </c>
      <c r="W809" s="511">
        <v>45383</v>
      </c>
      <c r="X809" s="507">
        <v>2024</v>
      </c>
    </row>
    <row r="810" spans="1:24">
      <c r="A810" s="508" t="s">
        <v>569</v>
      </c>
      <c r="B810" s="508" t="s">
        <v>304</v>
      </c>
      <c r="C810" s="508" t="s">
        <v>644</v>
      </c>
      <c r="D810" s="508" t="s">
        <v>762</v>
      </c>
      <c r="E810" s="508" t="s">
        <v>706</v>
      </c>
      <c r="F810" s="881" t="s">
        <v>952</v>
      </c>
      <c r="G810" s="882" t="s">
        <v>952</v>
      </c>
      <c r="H810" s="882" t="s">
        <v>952</v>
      </c>
      <c r="I810" s="882" t="s">
        <v>952</v>
      </c>
      <c r="J810" s="882" t="s">
        <v>952</v>
      </c>
      <c r="K810" s="882" t="s">
        <v>952</v>
      </c>
      <c r="L810" s="882" t="s">
        <v>952</v>
      </c>
      <c r="M810" s="882" t="s">
        <v>952</v>
      </c>
      <c r="N810" s="882" t="s">
        <v>952</v>
      </c>
      <c r="O810" s="882" t="s">
        <v>952</v>
      </c>
      <c r="P810" s="882" t="s">
        <v>952</v>
      </c>
      <c r="Q810" s="883" t="s">
        <v>952</v>
      </c>
      <c r="R810" s="509">
        <v>0</v>
      </c>
      <c r="S810" s="510">
        <v>800</v>
      </c>
      <c r="T810" s="881" t="s">
        <v>952</v>
      </c>
      <c r="U810" s="882" t="s">
        <v>952</v>
      </c>
      <c r="V810" s="883" t="s">
        <v>952</v>
      </c>
      <c r="W810" s="511">
        <v>45383</v>
      </c>
      <c r="X810" s="507">
        <v>2024</v>
      </c>
    </row>
    <row r="811" spans="1:24">
      <c r="A811" s="508" t="s">
        <v>569</v>
      </c>
      <c r="B811" s="508" t="s">
        <v>304</v>
      </c>
      <c r="C811" s="508" t="s">
        <v>644</v>
      </c>
      <c r="D811" s="508" t="s">
        <v>763</v>
      </c>
      <c r="E811" s="508" t="s">
        <v>707</v>
      </c>
      <c r="F811" s="881" t="s">
        <v>952</v>
      </c>
      <c r="G811" s="882" t="s">
        <v>952</v>
      </c>
      <c r="H811" s="882" t="s">
        <v>952</v>
      </c>
      <c r="I811" s="882" t="s">
        <v>952</v>
      </c>
      <c r="J811" s="882" t="s">
        <v>952</v>
      </c>
      <c r="K811" s="882" t="s">
        <v>952</v>
      </c>
      <c r="L811" s="882" t="s">
        <v>952</v>
      </c>
      <c r="M811" s="882" t="s">
        <v>952</v>
      </c>
      <c r="N811" s="882" t="s">
        <v>952</v>
      </c>
      <c r="O811" s="882" t="s">
        <v>952</v>
      </c>
      <c r="P811" s="882" t="s">
        <v>952</v>
      </c>
      <c r="Q811" s="883" t="s">
        <v>952</v>
      </c>
      <c r="R811" s="509">
        <v>0</v>
      </c>
      <c r="S811" s="510">
        <v>801</v>
      </c>
      <c r="T811" s="881" t="s">
        <v>952</v>
      </c>
      <c r="U811" s="882" t="s">
        <v>952</v>
      </c>
      <c r="V811" s="883" t="s">
        <v>952</v>
      </c>
      <c r="W811" s="511">
        <v>45383</v>
      </c>
      <c r="X811" s="507">
        <v>2024</v>
      </c>
    </row>
    <row r="812" spans="1:24">
      <c r="A812" s="508" t="s">
        <v>569</v>
      </c>
      <c r="B812" s="508" t="s">
        <v>304</v>
      </c>
      <c r="C812" s="508" t="s">
        <v>644</v>
      </c>
      <c r="D812" s="508" t="s">
        <v>764</v>
      </c>
      <c r="E812" s="508" t="s">
        <v>709</v>
      </c>
      <c r="F812" s="881" t="s">
        <v>952</v>
      </c>
      <c r="G812" s="882" t="s">
        <v>952</v>
      </c>
      <c r="H812" s="882" t="s">
        <v>952</v>
      </c>
      <c r="I812" s="882" t="s">
        <v>952</v>
      </c>
      <c r="J812" s="882" t="s">
        <v>952</v>
      </c>
      <c r="K812" s="882" t="s">
        <v>952</v>
      </c>
      <c r="L812" s="882" t="s">
        <v>952</v>
      </c>
      <c r="M812" s="882" t="s">
        <v>952</v>
      </c>
      <c r="N812" s="882" t="s">
        <v>952</v>
      </c>
      <c r="O812" s="882" t="s">
        <v>952</v>
      </c>
      <c r="P812" s="882" t="s">
        <v>952</v>
      </c>
      <c r="Q812" s="883" t="s">
        <v>952</v>
      </c>
      <c r="R812" s="509">
        <v>0</v>
      </c>
      <c r="S812" s="510">
        <v>802</v>
      </c>
      <c r="T812" s="881" t="s">
        <v>952</v>
      </c>
      <c r="U812" s="882" t="s">
        <v>952</v>
      </c>
      <c r="V812" s="883" t="s">
        <v>952</v>
      </c>
      <c r="W812" s="511">
        <v>45383</v>
      </c>
      <c r="X812" s="507">
        <v>2024</v>
      </c>
    </row>
    <row r="813" spans="1:24">
      <c r="A813" s="508" t="s">
        <v>569</v>
      </c>
      <c r="B813" s="508" t="s">
        <v>304</v>
      </c>
      <c r="C813" s="508" t="s">
        <v>644</v>
      </c>
      <c r="D813" s="508" t="s">
        <v>765</v>
      </c>
      <c r="E813" s="508" t="s">
        <v>712</v>
      </c>
      <c r="F813" s="881" t="s">
        <v>952</v>
      </c>
      <c r="G813" s="882" t="s">
        <v>952</v>
      </c>
      <c r="H813" s="882" t="s">
        <v>952</v>
      </c>
      <c r="I813" s="882" t="s">
        <v>952</v>
      </c>
      <c r="J813" s="882" t="s">
        <v>952</v>
      </c>
      <c r="K813" s="882" t="s">
        <v>952</v>
      </c>
      <c r="L813" s="882" t="s">
        <v>952</v>
      </c>
      <c r="M813" s="882" t="s">
        <v>952</v>
      </c>
      <c r="N813" s="882" t="s">
        <v>952</v>
      </c>
      <c r="O813" s="882" t="s">
        <v>952</v>
      </c>
      <c r="P813" s="882" t="s">
        <v>952</v>
      </c>
      <c r="Q813" s="883" t="s">
        <v>952</v>
      </c>
      <c r="R813" s="509">
        <v>0</v>
      </c>
      <c r="S813" s="510">
        <v>803</v>
      </c>
      <c r="T813" s="881" t="s">
        <v>952</v>
      </c>
      <c r="U813" s="882" t="s">
        <v>952</v>
      </c>
      <c r="V813" s="883" t="s">
        <v>952</v>
      </c>
      <c r="W813" s="511">
        <v>45383</v>
      </c>
      <c r="X813" s="507">
        <v>2024</v>
      </c>
    </row>
    <row r="814" spans="1:24">
      <c r="A814" s="508" t="s">
        <v>569</v>
      </c>
      <c r="B814" s="508" t="s">
        <v>304</v>
      </c>
      <c r="C814" s="508" t="s">
        <v>644</v>
      </c>
      <c r="D814" s="508" t="s">
        <v>766</v>
      </c>
      <c r="E814" s="508" t="s">
        <v>713</v>
      </c>
      <c r="F814" s="881" t="s">
        <v>952</v>
      </c>
      <c r="G814" s="882" t="s">
        <v>952</v>
      </c>
      <c r="H814" s="882" t="s">
        <v>952</v>
      </c>
      <c r="I814" s="882" t="s">
        <v>952</v>
      </c>
      <c r="J814" s="882" t="s">
        <v>952</v>
      </c>
      <c r="K814" s="882" t="s">
        <v>952</v>
      </c>
      <c r="L814" s="882" t="s">
        <v>952</v>
      </c>
      <c r="M814" s="882" t="s">
        <v>952</v>
      </c>
      <c r="N814" s="882" t="s">
        <v>952</v>
      </c>
      <c r="O814" s="882" t="s">
        <v>952</v>
      </c>
      <c r="P814" s="882" t="s">
        <v>952</v>
      </c>
      <c r="Q814" s="883" t="s">
        <v>952</v>
      </c>
      <c r="R814" s="509">
        <v>0</v>
      </c>
      <c r="S814" s="510">
        <v>804</v>
      </c>
      <c r="T814" s="881" t="s">
        <v>952</v>
      </c>
      <c r="U814" s="882" t="s">
        <v>952</v>
      </c>
      <c r="V814" s="883" t="s">
        <v>952</v>
      </c>
      <c r="W814" s="511">
        <v>45383</v>
      </c>
      <c r="X814" s="507">
        <v>2024</v>
      </c>
    </row>
    <row r="815" spans="1:24">
      <c r="A815" s="508" t="s">
        <v>569</v>
      </c>
      <c r="B815" s="508" t="s">
        <v>304</v>
      </c>
      <c r="C815" s="508" t="s">
        <v>644</v>
      </c>
      <c r="D815" s="508" t="s">
        <v>767</v>
      </c>
      <c r="E815" s="508" t="s">
        <v>714</v>
      </c>
      <c r="F815" s="881" t="s">
        <v>952</v>
      </c>
      <c r="G815" s="882" t="s">
        <v>952</v>
      </c>
      <c r="H815" s="882" t="s">
        <v>952</v>
      </c>
      <c r="I815" s="882" t="s">
        <v>952</v>
      </c>
      <c r="J815" s="882" t="s">
        <v>952</v>
      </c>
      <c r="K815" s="882" t="s">
        <v>952</v>
      </c>
      <c r="L815" s="882" t="s">
        <v>952</v>
      </c>
      <c r="M815" s="882" t="s">
        <v>952</v>
      </c>
      <c r="N815" s="882" t="s">
        <v>952</v>
      </c>
      <c r="O815" s="882" t="s">
        <v>952</v>
      </c>
      <c r="P815" s="882" t="s">
        <v>952</v>
      </c>
      <c r="Q815" s="883" t="s">
        <v>952</v>
      </c>
      <c r="R815" s="509">
        <v>0</v>
      </c>
      <c r="S815" s="510">
        <v>805</v>
      </c>
      <c r="T815" s="881" t="s">
        <v>952</v>
      </c>
      <c r="U815" s="882" t="s">
        <v>952</v>
      </c>
      <c r="V815" s="883" t="s">
        <v>952</v>
      </c>
      <c r="W815" s="511">
        <v>45383</v>
      </c>
      <c r="X815" s="507">
        <v>2024</v>
      </c>
    </row>
    <row r="816" spans="1:24">
      <c r="A816" s="508" t="s">
        <v>569</v>
      </c>
      <c r="B816" s="508" t="s">
        <v>304</v>
      </c>
      <c r="C816" s="508" t="s">
        <v>644</v>
      </c>
      <c r="D816" s="508" t="s">
        <v>768</v>
      </c>
      <c r="E816" s="508" t="s">
        <v>715</v>
      </c>
      <c r="F816" s="881" t="s">
        <v>952</v>
      </c>
      <c r="G816" s="882" t="s">
        <v>952</v>
      </c>
      <c r="H816" s="882" t="s">
        <v>952</v>
      </c>
      <c r="I816" s="882" t="s">
        <v>952</v>
      </c>
      <c r="J816" s="882" t="s">
        <v>952</v>
      </c>
      <c r="K816" s="882" t="s">
        <v>952</v>
      </c>
      <c r="L816" s="882" t="s">
        <v>952</v>
      </c>
      <c r="M816" s="882" t="s">
        <v>952</v>
      </c>
      <c r="N816" s="882" t="s">
        <v>952</v>
      </c>
      <c r="O816" s="882" t="s">
        <v>952</v>
      </c>
      <c r="P816" s="882" t="s">
        <v>952</v>
      </c>
      <c r="Q816" s="883" t="s">
        <v>952</v>
      </c>
      <c r="R816" s="509">
        <v>0</v>
      </c>
      <c r="S816" s="510">
        <v>806</v>
      </c>
      <c r="T816" s="881" t="s">
        <v>952</v>
      </c>
      <c r="U816" s="882" t="s">
        <v>952</v>
      </c>
      <c r="V816" s="883" t="s">
        <v>952</v>
      </c>
      <c r="W816" s="511">
        <v>45383</v>
      </c>
      <c r="X816" s="507">
        <v>2024</v>
      </c>
    </row>
    <row r="817" spans="1:24">
      <c r="A817" s="508" t="s">
        <v>569</v>
      </c>
      <c r="B817" s="508" t="s">
        <v>304</v>
      </c>
      <c r="C817" s="508" t="s">
        <v>644</v>
      </c>
      <c r="D817" s="508" t="s">
        <v>769</v>
      </c>
      <c r="E817" s="508" t="s">
        <v>716</v>
      </c>
      <c r="F817" s="881" t="s">
        <v>952</v>
      </c>
      <c r="G817" s="882" t="s">
        <v>952</v>
      </c>
      <c r="H817" s="882" t="s">
        <v>952</v>
      </c>
      <c r="I817" s="882" t="s">
        <v>952</v>
      </c>
      <c r="J817" s="882" t="s">
        <v>952</v>
      </c>
      <c r="K817" s="882" t="s">
        <v>952</v>
      </c>
      <c r="L817" s="882" t="s">
        <v>952</v>
      </c>
      <c r="M817" s="882" t="s">
        <v>952</v>
      </c>
      <c r="N817" s="882" t="s">
        <v>952</v>
      </c>
      <c r="O817" s="882" t="s">
        <v>952</v>
      </c>
      <c r="P817" s="882" t="s">
        <v>952</v>
      </c>
      <c r="Q817" s="883" t="s">
        <v>952</v>
      </c>
      <c r="R817" s="509">
        <v>0</v>
      </c>
      <c r="S817" s="510">
        <v>807</v>
      </c>
      <c r="T817" s="881" t="s">
        <v>952</v>
      </c>
      <c r="U817" s="882" t="s">
        <v>952</v>
      </c>
      <c r="V817" s="883" t="s">
        <v>952</v>
      </c>
      <c r="W817" s="511">
        <v>45383</v>
      </c>
      <c r="X817" s="507">
        <v>2024</v>
      </c>
    </row>
    <row r="818" spans="1:24">
      <c r="A818" s="508" t="s">
        <v>569</v>
      </c>
      <c r="B818" s="508" t="s">
        <v>304</v>
      </c>
      <c r="C818" s="508" t="s">
        <v>644</v>
      </c>
      <c r="D818" s="508" t="s">
        <v>770</v>
      </c>
      <c r="E818" s="508" t="s">
        <v>717</v>
      </c>
      <c r="F818" s="881" t="s">
        <v>952</v>
      </c>
      <c r="G818" s="882" t="s">
        <v>952</v>
      </c>
      <c r="H818" s="882" t="s">
        <v>952</v>
      </c>
      <c r="I818" s="882" t="s">
        <v>952</v>
      </c>
      <c r="J818" s="882" t="s">
        <v>952</v>
      </c>
      <c r="K818" s="882" t="s">
        <v>952</v>
      </c>
      <c r="L818" s="882" t="s">
        <v>952</v>
      </c>
      <c r="M818" s="882" t="s">
        <v>952</v>
      </c>
      <c r="N818" s="882" t="s">
        <v>952</v>
      </c>
      <c r="O818" s="882" t="s">
        <v>952</v>
      </c>
      <c r="P818" s="882" t="s">
        <v>952</v>
      </c>
      <c r="Q818" s="883" t="s">
        <v>952</v>
      </c>
      <c r="R818" s="509">
        <v>0</v>
      </c>
      <c r="S818" s="510">
        <v>808</v>
      </c>
      <c r="T818" s="881" t="s">
        <v>952</v>
      </c>
      <c r="U818" s="882" t="s">
        <v>952</v>
      </c>
      <c r="V818" s="883" t="s">
        <v>952</v>
      </c>
      <c r="W818" s="511">
        <v>45383</v>
      </c>
      <c r="X818" s="507">
        <v>2024</v>
      </c>
    </row>
    <row r="819" spans="1:24">
      <c r="A819" s="508" t="s">
        <v>569</v>
      </c>
      <c r="B819" s="508" t="s">
        <v>304</v>
      </c>
      <c r="C819" s="508" t="s">
        <v>644</v>
      </c>
      <c r="D819" s="508" t="s">
        <v>771</v>
      </c>
      <c r="E819" s="508" t="s">
        <v>718</v>
      </c>
      <c r="F819" s="881" t="s">
        <v>952</v>
      </c>
      <c r="G819" s="882" t="s">
        <v>952</v>
      </c>
      <c r="H819" s="882" t="s">
        <v>952</v>
      </c>
      <c r="I819" s="882" t="s">
        <v>952</v>
      </c>
      <c r="J819" s="882" t="s">
        <v>952</v>
      </c>
      <c r="K819" s="882" t="s">
        <v>952</v>
      </c>
      <c r="L819" s="882" t="s">
        <v>952</v>
      </c>
      <c r="M819" s="882" t="s">
        <v>952</v>
      </c>
      <c r="N819" s="882" t="s">
        <v>952</v>
      </c>
      <c r="O819" s="882" t="s">
        <v>952</v>
      </c>
      <c r="P819" s="882" t="s">
        <v>952</v>
      </c>
      <c r="Q819" s="883" t="s">
        <v>952</v>
      </c>
      <c r="R819" s="509">
        <v>0</v>
      </c>
      <c r="S819" s="510">
        <v>809</v>
      </c>
      <c r="T819" s="881" t="s">
        <v>952</v>
      </c>
      <c r="U819" s="882" t="s">
        <v>952</v>
      </c>
      <c r="V819" s="883" t="s">
        <v>952</v>
      </c>
      <c r="W819" s="511">
        <v>45383</v>
      </c>
      <c r="X819" s="507">
        <v>2024</v>
      </c>
    </row>
    <row r="820" spans="1:24">
      <c r="A820" s="508" t="s">
        <v>569</v>
      </c>
      <c r="B820" s="508" t="s">
        <v>304</v>
      </c>
      <c r="C820" s="508" t="s">
        <v>644</v>
      </c>
      <c r="D820" s="508" t="s">
        <v>772</v>
      </c>
      <c r="E820" s="508" t="s">
        <v>719</v>
      </c>
      <c r="F820" s="881" t="s">
        <v>952</v>
      </c>
      <c r="G820" s="882" t="s">
        <v>952</v>
      </c>
      <c r="H820" s="882" t="s">
        <v>952</v>
      </c>
      <c r="I820" s="882" t="s">
        <v>952</v>
      </c>
      <c r="J820" s="882" t="s">
        <v>952</v>
      </c>
      <c r="K820" s="882" t="s">
        <v>952</v>
      </c>
      <c r="L820" s="882" t="s">
        <v>952</v>
      </c>
      <c r="M820" s="882" t="s">
        <v>952</v>
      </c>
      <c r="N820" s="882" t="s">
        <v>952</v>
      </c>
      <c r="O820" s="882" t="s">
        <v>952</v>
      </c>
      <c r="P820" s="882" t="s">
        <v>952</v>
      </c>
      <c r="Q820" s="883" t="s">
        <v>952</v>
      </c>
      <c r="R820" s="509">
        <v>0</v>
      </c>
      <c r="S820" s="510">
        <v>810</v>
      </c>
      <c r="T820" s="881" t="s">
        <v>952</v>
      </c>
      <c r="U820" s="882" t="s">
        <v>952</v>
      </c>
      <c r="V820" s="883" t="s">
        <v>952</v>
      </c>
      <c r="W820" s="511">
        <v>45383</v>
      </c>
      <c r="X820" s="507">
        <v>2024</v>
      </c>
    </row>
    <row r="821" spans="1:24">
      <c r="A821" s="508" t="s">
        <v>569</v>
      </c>
      <c r="B821" s="508" t="s">
        <v>304</v>
      </c>
      <c r="C821" s="508" t="s">
        <v>644</v>
      </c>
      <c r="D821" s="508" t="s">
        <v>773</v>
      </c>
      <c r="E821" s="508" t="s">
        <v>720</v>
      </c>
      <c r="F821" s="881" t="s">
        <v>952</v>
      </c>
      <c r="G821" s="882" t="s">
        <v>952</v>
      </c>
      <c r="H821" s="882" t="s">
        <v>952</v>
      </c>
      <c r="I821" s="882" t="s">
        <v>952</v>
      </c>
      <c r="J821" s="882" t="s">
        <v>952</v>
      </c>
      <c r="K821" s="882" t="s">
        <v>952</v>
      </c>
      <c r="L821" s="882" t="s">
        <v>952</v>
      </c>
      <c r="M821" s="882" t="s">
        <v>952</v>
      </c>
      <c r="N821" s="882" t="s">
        <v>952</v>
      </c>
      <c r="O821" s="882" t="s">
        <v>952</v>
      </c>
      <c r="P821" s="882" t="s">
        <v>952</v>
      </c>
      <c r="Q821" s="883" t="s">
        <v>952</v>
      </c>
      <c r="R821" s="509">
        <v>0</v>
      </c>
      <c r="S821" s="510">
        <v>811</v>
      </c>
      <c r="T821" s="881" t="s">
        <v>952</v>
      </c>
      <c r="U821" s="882" t="s">
        <v>952</v>
      </c>
      <c r="V821" s="883" t="s">
        <v>952</v>
      </c>
      <c r="W821" s="511">
        <v>45383</v>
      </c>
      <c r="X821" s="507">
        <v>2024</v>
      </c>
    </row>
    <row r="822" spans="1:24">
      <c r="A822" s="508" t="s">
        <v>569</v>
      </c>
      <c r="B822" s="508" t="s">
        <v>304</v>
      </c>
      <c r="C822" s="508" t="s">
        <v>644</v>
      </c>
      <c r="D822" s="508" t="s">
        <v>774</v>
      </c>
      <c r="E822" s="508" t="s">
        <v>721</v>
      </c>
      <c r="F822" s="881" t="s">
        <v>952</v>
      </c>
      <c r="G822" s="882" t="s">
        <v>952</v>
      </c>
      <c r="H822" s="882" t="s">
        <v>952</v>
      </c>
      <c r="I822" s="882" t="s">
        <v>952</v>
      </c>
      <c r="J822" s="882" t="s">
        <v>952</v>
      </c>
      <c r="K822" s="882" t="s">
        <v>952</v>
      </c>
      <c r="L822" s="882" t="s">
        <v>952</v>
      </c>
      <c r="M822" s="882" t="s">
        <v>952</v>
      </c>
      <c r="N822" s="882" t="s">
        <v>952</v>
      </c>
      <c r="O822" s="882" t="s">
        <v>952</v>
      </c>
      <c r="P822" s="882" t="s">
        <v>952</v>
      </c>
      <c r="Q822" s="883" t="s">
        <v>952</v>
      </c>
      <c r="R822" s="509">
        <v>0</v>
      </c>
      <c r="S822" s="510">
        <v>812</v>
      </c>
      <c r="T822" s="881" t="s">
        <v>952</v>
      </c>
      <c r="U822" s="882" t="s">
        <v>952</v>
      </c>
      <c r="V822" s="883" t="s">
        <v>952</v>
      </c>
      <c r="W822" s="511">
        <v>45383</v>
      </c>
      <c r="X822" s="507">
        <v>2024</v>
      </c>
    </row>
    <row r="823" spans="1:24">
      <c r="A823" s="508" t="s">
        <v>569</v>
      </c>
      <c r="B823" s="508" t="s">
        <v>304</v>
      </c>
      <c r="C823" s="508" t="s">
        <v>644</v>
      </c>
      <c r="D823" s="508" t="s">
        <v>821</v>
      </c>
      <c r="E823" s="508" t="s">
        <v>822</v>
      </c>
      <c r="F823" s="881" t="s">
        <v>952</v>
      </c>
      <c r="G823" s="882" t="s">
        <v>952</v>
      </c>
      <c r="H823" s="882" t="s">
        <v>952</v>
      </c>
      <c r="I823" s="882" t="s">
        <v>952</v>
      </c>
      <c r="J823" s="882" t="s">
        <v>952</v>
      </c>
      <c r="K823" s="882" t="s">
        <v>952</v>
      </c>
      <c r="L823" s="882" t="s">
        <v>952</v>
      </c>
      <c r="M823" s="882" t="s">
        <v>952</v>
      </c>
      <c r="N823" s="882" t="s">
        <v>952</v>
      </c>
      <c r="O823" s="882" t="s">
        <v>952</v>
      </c>
      <c r="P823" s="882" t="s">
        <v>952</v>
      </c>
      <c r="Q823" s="883" t="s">
        <v>952</v>
      </c>
      <c r="R823" s="509">
        <v>0</v>
      </c>
      <c r="S823" s="510">
        <v>813</v>
      </c>
      <c r="T823" s="881" t="s">
        <v>952</v>
      </c>
      <c r="U823" s="882" t="s">
        <v>952</v>
      </c>
      <c r="V823" s="883" t="s">
        <v>952</v>
      </c>
      <c r="W823" s="511">
        <v>45383</v>
      </c>
      <c r="X823" s="507">
        <v>2024</v>
      </c>
    </row>
    <row r="824" spans="1:24">
      <c r="A824" s="508" t="s">
        <v>569</v>
      </c>
      <c r="B824" s="508" t="s">
        <v>305</v>
      </c>
      <c r="C824" s="508" t="s">
        <v>644</v>
      </c>
      <c r="D824" s="508">
        <v>6675</v>
      </c>
      <c r="E824" s="508" t="s">
        <v>281</v>
      </c>
      <c r="F824" s="881" t="s">
        <v>952</v>
      </c>
      <c r="G824" s="882" t="s">
        <v>952</v>
      </c>
      <c r="H824" s="882" t="s">
        <v>952</v>
      </c>
      <c r="I824" s="882" t="s">
        <v>952</v>
      </c>
      <c r="J824" s="882" t="s">
        <v>952</v>
      </c>
      <c r="K824" s="882" t="s">
        <v>952</v>
      </c>
      <c r="L824" s="882" t="s">
        <v>952</v>
      </c>
      <c r="M824" s="882" t="s">
        <v>952</v>
      </c>
      <c r="N824" s="882" t="s">
        <v>952</v>
      </c>
      <c r="O824" s="882" t="s">
        <v>952</v>
      </c>
      <c r="P824" s="882" t="s">
        <v>952</v>
      </c>
      <c r="Q824" s="883" t="s">
        <v>952</v>
      </c>
      <c r="R824" s="509">
        <v>0</v>
      </c>
      <c r="S824" s="510">
        <v>814</v>
      </c>
      <c r="T824" s="881" t="s">
        <v>952</v>
      </c>
      <c r="U824" s="882" t="s">
        <v>952</v>
      </c>
      <c r="V824" s="883" t="s">
        <v>952</v>
      </c>
      <c r="W824" s="511">
        <v>45383</v>
      </c>
      <c r="X824" s="507">
        <v>2024</v>
      </c>
    </row>
    <row r="825" spans="1:24">
      <c r="A825" s="508" t="s">
        <v>569</v>
      </c>
      <c r="B825" s="508" t="s">
        <v>305</v>
      </c>
      <c r="C825" s="508" t="s">
        <v>644</v>
      </c>
      <c r="D825" s="508">
        <v>6676</v>
      </c>
      <c r="E825" s="508" t="s">
        <v>282</v>
      </c>
      <c r="F825" s="881" t="s">
        <v>952</v>
      </c>
      <c r="G825" s="882" t="s">
        <v>952</v>
      </c>
      <c r="H825" s="882" t="s">
        <v>952</v>
      </c>
      <c r="I825" s="882" t="s">
        <v>952</v>
      </c>
      <c r="J825" s="882" t="s">
        <v>952</v>
      </c>
      <c r="K825" s="882" t="s">
        <v>952</v>
      </c>
      <c r="L825" s="882" t="s">
        <v>952</v>
      </c>
      <c r="M825" s="882" t="s">
        <v>952</v>
      </c>
      <c r="N825" s="882" t="s">
        <v>952</v>
      </c>
      <c r="O825" s="882" t="s">
        <v>952</v>
      </c>
      <c r="P825" s="882" t="s">
        <v>952</v>
      </c>
      <c r="Q825" s="883" t="s">
        <v>952</v>
      </c>
      <c r="R825" s="509">
        <v>0</v>
      </c>
      <c r="S825" s="510">
        <v>815</v>
      </c>
      <c r="T825" s="881" t="s">
        <v>952</v>
      </c>
      <c r="U825" s="882" t="s">
        <v>952</v>
      </c>
      <c r="V825" s="883" t="s">
        <v>952</v>
      </c>
      <c r="W825" s="511">
        <v>45383</v>
      </c>
      <c r="X825" s="507">
        <v>2024</v>
      </c>
    </row>
    <row r="826" spans="1:24">
      <c r="A826" s="508" t="s">
        <v>569</v>
      </c>
      <c r="B826" s="508" t="s">
        <v>305</v>
      </c>
      <c r="C826" s="508" t="s">
        <v>644</v>
      </c>
      <c r="D826" s="508">
        <v>8131</v>
      </c>
      <c r="E826" s="508" t="s">
        <v>79</v>
      </c>
      <c r="F826" s="881" t="s">
        <v>952</v>
      </c>
      <c r="G826" s="882" t="s">
        <v>952</v>
      </c>
      <c r="H826" s="882" t="s">
        <v>952</v>
      </c>
      <c r="I826" s="882" t="s">
        <v>952</v>
      </c>
      <c r="J826" s="882" t="s">
        <v>952</v>
      </c>
      <c r="K826" s="882" t="s">
        <v>952</v>
      </c>
      <c r="L826" s="882" t="s">
        <v>952</v>
      </c>
      <c r="M826" s="882" t="s">
        <v>952</v>
      </c>
      <c r="N826" s="882" t="s">
        <v>952</v>
      </c>
      <c r="O826" s="882" t="s">
        <v>952</v>
      </c>
      <c r="P826" s="882" t="s">
        <v>952</v>
      </c>
      <c r="Q826" s="883" t="s">
        <v>952</v>
      </c>
      <c r="R826" s="509">
        <v>0</v>
      </c>
      <c r="S826" s="510">
        <v>816</v>
      </c>
      <c r="T826" s="881" t="s">
        <v>952</v>
      </c>
      <c r="U826" s="882" t="s">
        <v>952</v>
      </c>
      <c r="V826" s="883" t="s">
        <v>952</v>
      </c>
      <c r="W826" s="511">
        <v>45383</v>
      </c>
      <c r="X826" s="507">
        <v>2024</v>
      </c>
    </row>
    <row r="827" spans="1:24">
      <c r="A827" s="508" t="s">
        <v>569</v>
      </c>
      <c r="B827" s="508" t="s">
        <v>305</v>
      </c>
      <c r="C827" s="508" t="s">
        <v>644</v>
      </c>
      <c r="D827" s="508">
        <v>8132</v>
      </c>
      <c r="E827" s="508" t="s">
        <v>80</v>
      </c>
      <c r="F827" s="881" t="s">
        <v>952</v>
      </c>
      <c r="G827" s="882" t="s">
        <v>952</v>
      </c>
      <c r="H827" s="882" t="s">
        <v>952</v>
      </c>
      <c r="I827" s="882" t="s">
        <v>952</v>
      </c>
      <c r="J827" s="882" t="s">
        <v>952</v>
      </c>
      <c r="K827" s="882" t="s">
        <v>952</v>
      </c>
      <c r="L827" s="882" t="s">
        <v>952</v>
      </c>
      <c r="M827" s="882" t="s">
        <v>952</v>
      </c>
      <c r="N827" s="882" t="s">
        <v>952</v>
      </c>
      <c r="O827" s="882" t="s">
        <v>952</v>
      </c>
      <c r="P827" s="882" t="s">
        <v>952</v>
      </c>
      <c r="Q827" s="883" t="s">
        <v>952</v>
      </c>
      <c r="R827" s="509">
        <v>0</v>
      </c>
      <c r="S827" s="510">
        <v>817</v>
      </c>
      <c r="T827" s="881" t="s">
        <v>952</v>
      </c>
      <c r="U827" s="882" t="s">
        <v>952</v>
      </c>
      <c r="V827" s="883" t="s">
        <v>952</v>
      </c>
      <c r="W827" s="511">
        <v>45383</v>
      </c>
      <c r="X827" s="507">
        <v>2024</v>
      </c>
    </row>
    <row r="828" spans="1:24">
      <c r="A828" s="508" t="s">
        <v>569</v>
      </c>
      <c r="B828" s="508" t="s">
        <v>305</v>
      </c>
      <c r="C828" s="508" t="s">
        <v>644</v>
      </c>
      <c r="D828" s="508">
        <v>8134</v>
      </c>
      <c r="E828" s="508" t="s">
        <v>81</v>
      </c>
      <c r="F828" s="881" t="s">
        <v>952</v>
      </c>
      <c r="G828" s="882" t="s">
        <v>952</v>
      </c>
      <c r="H828" s="882" t="s">
        <v>952</v>
      </c>
      <c r="I828" s="882" t="s">
        <v>952</v>
      </c>
      <c r="J828" s="882" t="s">
        <v>952</v>
      </c>
      <c r="K828" s="882" t="s">
        <v>952</v>
      </c>
      <c r="L828" s="882" t="s">
        <v>952</v>
      </c>
      <c r="M828" s="882" t="s">
        <v>952</v>
      </c>
      <c r="N828" s="882" t="s">
        <v>952</v>
      </c>
      <c r="O828" s="882" t="s">
        <v>952</v>
      </c>
      <c r="P828" s="882" t="s">
        <v>952</v>
      </c>
      <c r="Q828" s="883" t="s">
        <v>952</v>
      </c>
      <c r="R828" s="509">
        <v>0</v>
      </c>
      <c r="S828" s="510">
        <v>818</v>
      </c>
      <c r="T828" s="881" t="s">
        <v>952</v>
      </c>
      <c r="U828" s="882" t="s">
        <v>952</v>
      </c>
      <c r="V828" s="883" t="s">
        <v>952</v>
      </c>
      <c r="W828" s="511">
        <v>45383</v>
      </c>
      <c r="X828" s="507">
        <v>2024</v>
      </c>
    </row>
    <row r="829" spans="1:24">
      <c r="A829" s="508" t="s">
        <v>569</v>
      </c>
      <c r="B829" s="508" t="s">
        <v>305</v>
      </c>
      <c r="C829" s="508" t="s">
        <v>644</v>
      </c>
      <c r="D829" s="508">
        <v>8135</v>
      </c>
      <c r="E829" s="508" t="s">
        <v>82</v>
      </c>
      <c r="F829" s="881" t="s">
        <v>952</v>
      </c>
      <c r="G829" s="882" t="s">
        <v>952</v>
      </c>
      <c r="H829" s="882" t="s">
        <v>952</v>
      </c>
      <c r="I829" s="882" t="s">
        <v>952</v>
      </c>
      <c r="J829" s="882" t="s">
        <v>952</v>
      </c>
      <c r="K829" s="882" t="s">
        <v>952</v>
      </c>
      <c r="L829" s="882" t="s">
        <v>952</v>
      </c>
      <c r="M829" s="882" t="s">
        <v>952</v>
      </c>
      <c r="N829" s="882" t="s">
        <v>952</v>
      </c>
      <c r="O829" s="882" t="s">
        <v>952</v>
      </c>
      <c r="P829" s="882" t="s">
        <v>952</v>
      </c>
      <c r="Q829" s="883" t="s">
        <v>952</v>
      </c>
      <c r="R829" s="509">
        <v>0</v>
      </c>
      <c r="S829" s="510">
        <v>819</v>
      </c>
      <c r="T829" s="881" t="s">
        <v>952</v>
      </c>
      <c r="U829" s="882" t="s">
        <v>952</v>
      </c>
      <c r="V829" s="883" t="s">
        <v>952</v>
      </c>
      <c r="W829" s="511">
        <v>45383</v>
      </c>
      <c r="X829" s="507">
        <v>2024</v>
      </c>
    </row>
    <row r="830" spans="1:24">
      <c r="A830" s="508" t="s">
        <v>569</v>
      </c>
      <c r="B830" s="508" t="s">
        <v>305</v>
      </c>
      <c r="C830" s="508" t="s">
        <v>644</v>
      </c>
      <c r="D830" s="508">
        <v>8172</v>
      </c>
      <c r="E830" s="508" t="s">
        <v>85</v>
      </c>
      <c r="F830" s="881" t="s">
        <v>952</v>
      </c>
      <c r="G830" s="882" t="s">
        <v>952</v>
      </c>
      <c r="H830" s="882" t="s">
        <v>952</v>
      </c>
      <c r="I830" s="882" t="s">
        <v>952</v>
      </c>
      <c r="J830" s="882" t="s">
        <v>952</v>
      </c>
      <c r="K830" s="882" t="s">
        <v>952</v>
      </c>
      <c r="L830" s="882" t="s">
        <v>952</v>
      </c>
      <c r="M830" s="882" t="s">
        <v>952</v>
      </c>
      <c r="N830" s="882" t="s">
        <v>952</v>
      </c>
      <c r="O830" s="882" t="s">
        <v>952</v>
      </c>
      <c r="P830" s="882" t="s">
        <v>952</v>
      </c>
      <c r="Q830" s="883" t="s">
        <v>952</v>
      </c>
      <c r="R830" s="509">
        <v>0</v>
      </c>
      <c r="S830" s="510">
        <v>820</v>
      </c>
      <c r="T830" s="881" t="s">
        <v>952</v>
      </c>
      <c r="U830" s="882" t="s">
        <v>952</v>
      </c>
      <c r="V830" s="883" t="s">
        <v>952</v>
      </c>
      <c r="W830" s="511">
        <v>45383</v>
      </c>
      <c r="X830" s="507">
        <v>2024</v>
      </c>
    </row>
    <row r="831" spans="1:24">
      <c r="A831" s="508" t="s">
        <v>569</v>
      </c>
      <c r="B831" s="508" t="s">
        <v>305</v>
      </c>
      <c r="C831" s="508" t="s">
        <v>644</v>
      </c>
      <c r="D831" s="508">
        <v>8173</v>
      </c>
      <c r="E831" s="508" t="s">
        <v>86</v>
      </c>
      <c r="F831" s="881" t="s">
        <v>952</v>
      </c>
      <c r="G831" s="882" t="s">
        <v>952</v>
      </c>
      <c r="H831" s="882" t="s">
        <v>952</v>
      </c>
      <c r="I831" s="882" t="s">
        <v>952</v>
      </c>
      <c r="J831" s="882" t="s">
        <v>952</v>
      </c>
      <c r="K831" s="882" t="s">
        <v>952</v>
      </c>
      <c r="L831" s="882" t="s">
        <v>952</v>
      </c>
      <c r="M831" s="882" t="s">
        <v>952</v>
      </c>
      <c r="N831" s="882" t="s">
        <v>952</v>
      </c>
      <c r="O831" s="882" t="s">
        <v>952</v>
      </c>
      <c r="P831" s="882" t="s">
        <v>952</v>
      </c>
      <c r="Q831" s="883" t="s">
        <v>952</v>
      </c>
      <c r="R831" s="509">
        <v>0</v>
      </c>
      <c r="S831" s="510">
        <v>821</v>
      </c>
      <c r="T831" s="881" t="s">
        <v>952</v>
      </c>
      <c r="U831" s="882" t="s">
        <v>952</v>
      </c>
      <c r="V831" s="883" t="s">
        <v>952</v>
      </c>
      <c r="W831" s="511">
        <v>45383</v>
      </c>
      <c r="X831" s="507">
        <v>2024</v>
      </c>
    </row>
    <row r="832" spans="1:24">
      <c r="A832" s="508" t="s">
        <v>569</v>
      </c>
      <c r="B832" s="508" t="s">
        <v>305</v>
      </c>
      <c r="C832" s="508" t="s">
        <v>644</v>
      </c>
      <c r="D832" s="508" t="s">
        <v>570</v>
      </c>
      <c r="E832" s="508" t="s">
        <v>83</v>
      </c>
      <c r="F832" s="881" t="s">
        <v>952</v>
      </c>
      <c r="G832" s="882" t="s">
        <v>952</v>
      </c>
      <c r="H832" s="882" t="s">
        <v>952</v>
      </c>
      <c r="I832" s="882" t="s">
        <v>952</v>
      </c>
      <c r="J832" s="882" t="s">
        <v>952</v>
      </c>
      <c r="K832" s="882" t="s">
        <v>952</v>
      </c>
      <c r="L832" s="882" t="s">
        <v>952</v>
      </c>
      <c r="M832" s="882" t="s">
        <v>952</v>
      </c>
      <c r="N832" s="882" t="s">
        <v>952</v>
      </c>
      <c r="O832" s="882" t="s">
        <v>952</v>
      </c>
      <c r="P832" s="882" t="s">
        <v>952</v>
      </c>
      <c r="Q832" s="883" t="s">
        <v>952</v>
      </c>
      <c r="R832" s="509">
        <v>0</v>
      </c>
      <c r="S832" s="510">
        <v>822</v>
      </c>
      <c r="T832" s="881" t="s">
        <v>952</v>
      </c>
      <c r="U832" s="882" t="s">
        <v>952</v>
      </c>
      <c r="V832" s="883" t="s">
        <v>952</v>
      </c>
      <c r="W832" s="511">
        <v>45383</v>
      </c>
      <c r="X832" s="507">
        <v>2024</v>
      </c>
    </row>
    <row r="833" spans="1:24">
      <c r="A833" s="508" t="s">
        <v>569</v>
      </c>
      <c r="B833" s="508" t="s">
        <v>305</v>
      </c>
      <c r="C833" s="508" t="s">
        <v>644</v>
      </c>
      <c r="D833" s="508" t="s">
        <v>571</v>
      </c>
      <c r="E833" s="508" t="s">
        <v>84</v>
      </c>
      <c r="F833" s="881" t="s">
        <v>952</v>
      </c>
      <c r="G833" s="882" t="s">
        <v>952</v>
      </c>
      <c r="H833" s="882" t="s">
        <v>952</v>
      </c>
      <c r="I833" s="882" t="s">
        <v>952</v>
      </c>
      <c r="J833" s="882" t="s">
        <v>952</v>
      </c>
      <c r="K833" s="882" t="s">
        <v>952</v>
      </c>
      <c r="L833" s="882" t="s">
        <v>952</v>
      </c>
      <c r="M833" s="882" t="s">
        <v>952</v>
      </c>
      <c r="N833" s="882" t="s">
        <v>952</v>
      </c>
      <c r="O833" s="882" t="s">
        <v>952</v>
      </c>
      <c r="P833" s="882" t="s">
        <v>952</v>
      </c>
      <c r="Q833" s="883" t="s">
        <v>952</v>
      </c>
      <c r="R833" s="509">
        <v>0</v>
      </c>
      <c r="S833" s="510">
        <v>823</v>
      </c>
      <c r="T833" s="881" t="s">
        <v>952</v>
      </c>
      <c r="U833" s="882" t="s">
        <v>952</v>
      </c>
      <c r="V833" s="883" t="s">
        <v>952</v>
      </c>
      <c r="W833" s="511">
        <v>45383</v>
      </c>
      <c r="X833" s="507">
        <v>2024</v>
      </c>
    </row>
    <row r="834" spans="1:24">
      <c r="A834" s="508" t="s">
        <v>569</v>
      </c>
      <c r="B834" s="508" t="s">
        <v>305</v>
      </c>
      <c r="C834" s="508" t="s">
        <v>644</v>
      </c>
      <c r="D834" s="508">
        <v>10872</v>
      </c>
      <c r="E834" s="508" t="s">
        <v>48</v>
      </c>
      <c r="F834" s="881" t="s">
        <v>952</v>
      </c>
      <c r="G834" s="882" t="s">
        <v>952</v>
      </c>
      <c r="H834" s="882" t="s">
        <v>952</v>
      </c>
      <c r="I834" s="882" t="s">
        <v>952</v>
      </c>
      <c r="J834" s="882" t="s">
        <v>952</v>
      </c>
      <c r="K834" s="882" t="s">
        <v>952</v>
      </c>
      <c r="L834" s="882" t="s">
        <v>952</v>
      </c>
      <c r="M834" s="882" t="s">
        <v>952</v>
      </c>
      <c r="N834" s="882" t="s">
        <v>952</v>
      </c>
      <c r="O834" s="882" t="s">
        <v>952</v>
      </c>
      <c r="P834" s="882" t="s">
        <v>952</v>
      </c>
      <c r="Q834" s="883" t="s">
        <v>952</v>
      </c>
      <c r="R834" s="509">
        <v>0</v>
      </c>
      <c r="S834" s="510">
        <v>824</v>
      </c>
      <c r="T834" s="881" t="s">
        <v>952</v>
      </c>
      <c r="U834" s="882" t="s">
        <v>952</v>
      </c>
      <c r="V834" s="883" t="s">
        <v>952</v>
      </c>
      <c r="W834" s="511">
        <v>45383</v>
      </c>
      <c r="X834" s="507">
        <v>2024</v>
      </c>
    </row>
    <row r="835" spans="1:24">
      <c r="A835" s="508" t="s">
        <v>569</v>
      </c>
      <c r="B835" s="508" t="s">
        <v>305</v>
      </c>
      <c r="C835" s="508" t="s">
        <v>644</v>
      </c>
      <c r="D835" s="508">
        <v>11000</v>
      </c>
      <c r="E835" s="508" t="s">
        <v>49</v>
      </c>
      <c r="F835" s="881" t="s">
        <v>952</v>
      </c>
      <c r="G835" s="882" t="s">
        <v>952</v>
      </c>
      <c r="H835" s="882" t="s">
        <v>952</v>
      </c>
      <c r="I835" s="882" t="s">
        <v>952</v>
      </c>
      <c r="J835" s="882" t="s">
        <v>952</v>
      </c>
      <c r="K835" s="882" t="s">
        <v>952</v>
      </c>
      <c r="L835" s="882" t="s">
        <v>952</v>
      </c>
      <c r="M835" s="882" t="s">
        <v>952</v>
      </c>
      <c r="N835" s="882" t="s">
        <v>952</v>
      </c>
      <c r="O835" s="882" t="s">
        <v>952</v>
      </c>
      <c r="P835" s="882" t="s">
        <v>952</v>
      </c>
      <c r="Q835" s="883" t="s">
        <v>952</v>
      </c>
      <c r="R835" s="509">
        <v>0</v>
      </c>
      <c r="S835" s="510">
        <v>825</v>
      </c>
      <c r="T835" s="881" t="s">
        <v>952</v>
      </c>
      <c r="U835" s="882" t="s">
        <v>952</v>
      </c>
      <c r="V835" s="883" t="s">
        <v>952</v>
      </c>
      <c r="W835" s="511">
        <v>45383</v>
      </c>
      <c r="X835" s="507">
        <v>2024</v>
      </c>
    </row>
    <row r="836" spans="1:24">
      <c r="A836" s="508" t="s">
        <v>569</v>
      </c>
      <c r="B836" s="508" t="s">
        <v>305</v>
      </c>
      <c r="C836" s="508" t="s">
        <v>644</v>
      </c>
      <c r="D836" s="508">
        <v>11703</v>
      </c>
      <c r="E836" s="508" t="s">
        <v>318</v>
      </c>
      <c r="F836" s="881" t="s">
        <v>952</v>
      </c>
      <c r="G836" s="882" t="s">
        <v>952</v>
      </c>
      <c r="H836" s="882" t="s">
        <v>952</v>
      </c>
      <c r="I836" s="882" t="s">
        <v>952</v>
      </c>
      <c r="J836" s="882" t="s">
        <v>952</v>
      </c>
      <c r="K836" s="882" t="s">
        <v>952</v>
      </c>
      <c r="L836" s="882" t="s">
        <v>952</v>
      </c>
      <c r="M836" s="882" t="s">
        <v>952</v>
      </c>
      <c r="N836" s="882" t="s">
        <v>952</v>
      </c>
      <c r="O836" s="882" t="s">
        <v>952</v>
      </c>
      <c r="P836" s="882" t="s">
        <v>952</v>
      </c>
      <c r="Q836" s="883" t="s">
        <v>952</v>
      </c>
      <c r="R836" s="509">
        <v>0</v>
      </c>
      <c r="S836" s="510">
        <v>826</v>
      </c>
      <c r="T836" s="881" t="s">
        <v>952</v>
      </c>
      <c r="U836" s="882" t="s">
        <v>952</v>
      </c>
      <c r="V836" s="883" t="s">
        <v>952</v>
      </c>
      <c r="W836" s="511">
        <v>45383</v>
      </c>
      <c r="X836" s="507">
        <v>2024</v>
      </c>
    </row>
    <row r="837" spans="1:24">
      <c r="A837" s="508" t="s">
        <v>569</v>
      </c>
      <c r="B837" s="508" t="s">
        <v>305</v>
      </c>
      <c r="C837" s="508" t="s">
        <v>644</v>
      </c>
      <c r="D837" s="508">
        <v>12522</v>
      </c>
      <c r="E837" s="508" t="s">
        <v>50</v>
      </c>
      <c r="F837" s="881" t="s">
        <v>952</v>
      </c>
      <c r="G837" s="882" t="s">
        <v>952</v>
      </c>
      <c r="H837" s="882" t="s">
        <v>952</v>
      </c>
      <c r="I837" s="882" t="s">
        <v>952</v>
      </c>
      <c r="J837" s="882" t="s">
        <v>952</v>
      </c>
      <c r="K837" s="882" t="s">
        <v>952</v>
      </c>
      <c r="L837" s="882" t="s">
        <v>952</v>
      </c>
      <c r="M837" s="882" t="s">
        <v>952</v>
      </c>
      <c r="N837" s="882" t="s">
        <v>952</v>
      </c>
      <c r="O837" s="882" t="s">
        <v>952</v>
      </c>
      <c r="P837" s="882" t="s">
        <v>952</v>
      </c>
      <c r="Q837" s="883" t="s">
        <v>952</v>
      </c>
      <c r="R837" s="509">
        <v>0</v>
      </c>
      <c r="S837" s="510">
        <v>827</v>
      </c>
      <c r="T837" s="881" t="s">
        <v>952</v>
      </c>
      <c r="U837" s="882" t="s">
        <v>952</v>
      </c>
      <c r="V837" s="883" t="s">
        <v>952</v>
      </c>
      <c r="W837" s="511">
        <v>45383</v>
      </c>
      <c r="X837" s="507">
        <v>2024</v>
      </c>
    </row>
    <row r="838" spans="1:24">
      <c r="A838" s="508" t="s">
        <v>569</v>
      </c>
      <c r="B838" s="508" t="s">
        <v>305</v>
      </c>
      <c r="C838" s="508" t="s">
        <v>644</v>
      </c>
      <c r="D838" s="508">
        <v>12674</v>
      </c>
      <c r="E838" s="508" t="s">
        <v>299</v>
      </c>
      <c r="F838" s="881" t="s">
        <v>952</v>
      </c>
      <c r="G838" s="882" t="s">
        <v>952</v>
      </c>
      <c r="H838" s="882" t="s">
        <v>952</v>
      </c>
      <c r="I838" s="882" t="s">
        <v>952</v>
      </c>
      <c r="J838" s="882" t="s">
        <v>952</v>
      </c>
      <c r="K838" s="882" t="s">
        <v>952</v>
      </c>
      <c r="L838" s="882" t="s">
        <v>952</v>
      </c>
      <c r="M838" s="882" t="s">
        <v>952</v>
      </c>
      <c r="N838" s="882" t="s">
        <v>952</v>
      </c>
      <c r="O838" s="882" t="s">
        <v>952</v>
      </c>
      <c r="P838" s="882" t="s">
        <v>952</v>
      </c>
      <c r="Q838" s="883" t="s">
        <v>952</v>
      </c>
      <c r="R838" s="509">
        <v>0</v>
      </c>
      <c r="S838" s="510">
        <v>828</v>
      </c>
      <c r="T838" s="881" t="s">
        <v>952</v>
      </c>
      <c r="U838" s="882" t="s">
        <v>952</v>
      </c>
      <c r="V838" s="883" t="s">
        <v>952</v>
      </c>
      <c r="W838" s="511">
        <v>45383</v>
      </c>
      <c r="X838" s="507">
        <v>2024</v>
      </c>
    </row>
    <row r="839" spans="1:24">
      <c r="A839" s="508" t="s">
        <v>569</v>
      </c>
      <c r="B839" s="508" t="s">
        <v>305</v>
      </c>
      <c r="C839" s="508" t="s">
        <v>644</v>
      </c>
      <c r="D839" s="508" t="s">
        <v>572</v>
      </c>
      <c r="E839" s="508" t="s">
        <v>7</v>
      </c>
      <c r="F839" s="881" t="s">
        <v>952</v>
      </c>
      <c r="G839" s="882" t="s">
        <v>952</v>
      </c>
      <c r="H839" s="882" t="s">
        <v>952</v>
      </c>
      <c r="I839" s="882" t="s">
        <v>952</v>
      </c>
      <c r="J839" s="882" t="s">
        <v>952</v>
      </c>
      <c r="K839" s="882" t="s">
        <v>952</v>
      </c>
      <c r="L839" s="882" t="s">
        <v>952</v>
      </c>
      <c r="M839" s="882" t="s">
        <v>952</v>
      </c>
      <c r="N839" s="882" t="s">
        <v>952</v>
      </c>
      <c r="O839" s="882" t="s">
        <v>952</v>
      </c>
      <c r="P839" s="882" t="s">
        <v>952</v>
      </c>
      <c r="Q839" s="883" t="s">
        <v>952</v>
      </c>
      <c r="R839" s="509">
        <v>0</v>
      </c>
      <c r="S839" s="510">
        <v>829</v>
      </c>
      <c r="T839" s="881" t="s">
        <v>952</v>
      </c>
      <c r="U839" s="882" t="s">
        <v>952</v>
      </c>
      <c r="V839" s="883" t="s">
        <v>952</v>
      </c>
      <c r="W839" s="511">
        <v>45383</v>
      </c>
      <c r="X839" s="507">
        <v>2024</v>
      </c>
    </row>
    <row r="840" spans="1:24">
      <c r="A840" s="508" t="s">
        <v>569</v>
      </c>
      <c r="B840" s="508" t="s">
        <v>305</v>
      </c>
      <c r="C840" s="508" t="s">
        <v>644</v>
      </c>
      <c r="D840" s="508">
        <v>15710</v>
      </c>
      <c r="E840" s="508" t="s">
        <v>53</v>
      </c>
      <c r="F840" s="881" t="s">
        <v>952</v>
      </c>
      <c r="G840" s="882" t="s">
        <v>952</v>
      </c>
      <c r="H840" s="882" t="s">
        <v>952</v>
      </c>
      <c r="I840" s="882" t="s">
        <v>952</v>
      </c>
      <c r="J840" s="882" t="s">
        <v>952</v>
      </c>
      <c r="K840" s="882" t="s">
        <v>952</v>
      </c>
      <c r="L840" s="882" t="s">
        <v>952</v>
      </c>
      <c r="M840" s="882" t="s">
        <v>952</v>
      </c>
      <c r="N840" s="882" t="s">
        <v>952</v>
      </c>
      <c r="O840" s="882" t="s">
        <v>952</v>
      </c>
      <c r="P840" s="882" t="s">
        <v>952</v>
      </c>
      <c r="Q840" s="883" t="s">
        <v>952</v>
      </c>
      <c r="R840" s="509">
        <v>0</v>
      </c>
      <c r="S840" s="510">
        <v>830</v>
      </c>
      <c r="T840" s="881" t="s">
        <v>952</v>
      </c>
      <c r="U840" s="882" t="s">
        <v>952</v>
      </c>
      <c r="V840" s="883" t="s">
        <v>952</v>
      </c>
      <c r="W840" s="511">
        <v>45383</v>
      </c>
      <c r="X840" s="507">
        <v>2024</v>
      </c>
    </row>
    <row r="841" spans="1:24">
      <c r="A841" s="508" t="s">
        <v>569</v>
      </c>
      <c r="B841" s="508" t="s">
        <v>305</v>
      </c>
      <c r="C841" s="508" t="s">
        <v>644</v>
      </c>
      <c r="D841" s="508">
        <v>15721</v>
      </c>
      <c r="E841" s="508" t="s">
        <v>54</v>
      </c>
      <c r="F841" s="881" t="s">
        <v>952</v>
      </c>
      <c r="G841" s="882" t="s">
        <v>952</v>
      </c>
      <c r="H841" s="882" t="s">
        <v>952</v>
      </c>
      <c r="I841" s="882" t="s">
        <v>952</v>
      </c>
      <c r="J841" s="882" t="s">
        <v>952</v>
      </c>
      <c r="K841" s="882" t="s">
        <v>952</v>
      </c>
      <c r="L841" s="882" t="s">
        <v>952</v>
      </c>
      <c r="M841" s="882" t="s">
        <v>952</v>
      </c>
      <c r="N841" s="882" t="s">
        <v>952</v>
      </c>
      <c r="O841" s="882" t="s">
        <v>952</v>
      </c>
      <c r="P841" s="882" t="s">
        <v>952</v>
      </c>
      <c r="Q841" s="883" t="s">
        <v>952</v>
      </c>
      <c r="R841" s="509">
        <v>0</v>
      </c>
      <c r="S841" s="510">
        <v>831</v>
      </c>
      <c r="T841" s="881" t="s">
        <v>952</v>
      </c>
      <c r="U841" s="882" t="s">
        <v>952</v>
      </c>
      <c r="V841" s="883" t="s">
        <v>952</v>
      </c>
      <c r="W841" s="511">
        <v>45383</v>
      </c>
      <c r="X841" s="507">
        <v>2024</v>
      </c>
    </row>
    <row r="842" spans="1:24">
      <c r="A842" s="508" t="s">
        <v>569</v>
      </c>
      <c r="B842" s="508" t="s">
        <v>305</v>
      </c>
      <c r="C842" s="508" t="s">
        <v>644</v>
      </c>
      <c r="D842" s="508">
        <v>16223</v>
      </c>
      <c r="E842" s="508" t="s">
        <v>55</v>
      </c>
      <c r="F842" s="881" t="s">
        <v>952</v>
      </c>
      <c r="G842" s="882" t="s">
        <v>952</v>
      </c>
      <c r="H842" s="882" t="s">
        <v>952</v>
      </c>
      <c r="I842" s="882" t="s">
        <v>952</v>
      </c>
      <c r="J842" s="882" t="s">
        <v>952</v>
      </c>
      <c r="K842" s="882" t="s">
        <v>952</v>
      </c>
      <c r="L842" s="882" t="s">
        <v>952</v>
      </c>
      <c r="M842" s="882" t="s">
        <v>952</v>
      </c>
      <c r="N842" s="882" t="s">
        <v>952</v>
      </c>
      <c r="O842" s="882" t="s">
        <v>952</v>
      </c>
      <c r="P842" s="882" t="s">
        <v>952</v>
      </c>
      <c r="Q842" s="883" t="s">
        <v>952</v>
      </c>
      <c r="R842" s="509">
        <v>0</v>
      </c>
      <c r="S842" s="510">
        <v>832</v>
      </c>
      <c r="T842" s="881" t="s">
        <v>952</v>
      </c>
      <c r="U842" s="882" t="s">
        <v>952</v>
      </c>
      <c r="V842" s="883" t="s">
        <v>952</v>
      </c>
      <c r="W842" s="511">
        <v>45383</v>
      </c>
      <c r="X842" s="507">
        <v>2024</v>
      </c>
    </row>
    <row r="843" spans="1:24">
      <c r="A843" s="508" t="s">
        <v>569</v>
      </c>
      <c r="B843" s="508" t="s">
        <v>305</v>
      </c>
      <c r="C843" s="508" t="s">
        <v>644</v>
      </c>
      <c r="D843" s="508">
        <v>18685</v>
      </c>
      <c r="E843" s="508" t="s">
        <v>288</v>
      </c>
      <c r="F843" s="881" t="s">
        <v>952</v>
      </c>
      <c r="G843" s="882" t="s">
        <v>952</v>
      </c>
      <c r="H843" s="882" t="s">
        <v>952</v>
      </c>
      <c r="I843" s="882" t="s">
        <v>952</v>
      </c>
      <c r="J843" s="882" t="s">
        <v>952</v>
      </c>
      <c r="K843" s="882" t="s">
        <v>952</v>
      </c>
      <c r="L843" s="882" t="s">
        <v>952</v>
      </c>
      <c r="M843" s="882" t="s">
        <v>952</v>
      </c>
      <c r="N843" s="882" t="s">
        <v>952</v>
      </c>
      <c r="O843" s="882" t="s">
        <v>952</v>
      </c>
      <c r="P843" s="882" t="s">
        <v>952</v>
      </c>
      <c r="Q843" s="883" t="s">
        <v>952</v>
      </c>
      <c r="R843" s="509">
        <v>0</v>
      </c>
      <c r="S843" s="510">
        <v>833</v>
      </c>
      <c r="T843" s="881" t="s">
        <v>952</v>
      </c>
      <c r="U843" s="882" t="s">
        <v>952</v>
      </c>
      <c r="V843" s="883" t="s">
        <v>952</v>
      </c>
      <c r="W843" s="511">
        <v>45383</v>
      </c>
      <c r="X843" s="507">
        <v>2024</v>
      </c>
    </row>
    <row r="844" spans="1:24">
      <c r="A844" s="508" t="s">
        <v>569</v>
      </c>
      <c r="B844" s="508" t="s">
        <v>305</v>
      </c>
      <c r="C844" s="508" t="s">
        <v>644</v>
      </c>
      <c r="D844" s="508">
        <v>18695</v>
      </c>
      <c r="E844" s="508" t="s">
        <v>289</v>
      </c>
      <c r="F844" s="881" t="s">
        <v>952</v>
      </c>
      <c r="G844" s="882" t="s">
        <v>952</v>
      </c>
      <c r="H844" s="882" t="s">
        <v>952</v>
      </c>
      <c r="I844" s="882" t="s">
        <v>952</v>
      </c>
      <c r="J844" s="882" t="s">
        <v>952</v>
      </c>
      <c r="K844" s="882" t="s">
        <v>952</v>
      </c>
      <c r="L844" s="882" t="s">
        <v>952</v>
      </c>
      <c r="M844" s="882" t="s">
        <v>952</v>
      </c>
      <c r="N844" s="882" t="s">
        <v>952</v>
      </c>
      <c r="O844" s="882" t="s">
        <v>952</v>
      </c>
      <c r="P844" s="882" t="s">
        <v>952</v>
      </c>
      <c r="Q844" s="883" t="s">
        <v>952</v>
      </c>
      <c r="R844" s="509">
        <v>0</v>
      </c>
      <c r="S844" s="510">
        <v>834</v>
      </c>
      <c r="T844" s="881" t="s">
        <v>952</v>
      </c>
      <c r="U844" s="882" t="s">
        <v>952</v>
      </c>
      <c r="V844" s="883" t="s">
        <v>952</v>
      </c>
      <c r="W844" s="511">
        <v>45383</v>
      </c>
      <c r="X844" s="507">
        <v>2024</v>
      </c>
    </row>
    <row r="845" spans="1:24">
      <c r="A845" s="508" t="s">
        <v>569</v>
      </c>
      <c r="B845" s="508" t="s">
        <v>305</v>
      </c>
      <c r="C845" s="508" t="s">
        <v>644</v>
      </c>
      <c r="D845" s="508">
        <v>18975</v>
      </c>
      <c r="E845" s="508" t="s">
        <v>51</v>
      </c>
      <c r="F845" s="881" t="s">
        <v>952</v>
      </c>
      <c r="G845" s="882" t="s">
        <v>952</v>
      </c>
      <c r="H845" s="882" t="s">
        <v>952</v>
      </c>
      <c r="I845" s="882" t="s">
        <v>952</v>
      </c>
      <c r="J845" s="882" t="s">
        <v>952</v>
      </c>
      <c r="K845" s="882" t="s">
        <v>952</v>
      </c>
      <c r="L845" s="882" t="s">
        <v>952</v>
      </c>
      <c r="M845" s="882" t="s">
        <v>952</v>
      </c>
      <c r="N845" s="882" t="s">
        <v>952</v>
      </c>
      <c r="O845" s="882" t="s">
        <v>952</v>
      </c>
      <c r="P845" s="882" t="s">
        <v>952</v>
      </c>
      <c r="Q845" s="883" t="s">
        <v>952</v>
      </c>
      <c r="R845" s="509">
        <v>0</v>
      </c>
      <c r="S845" s="510">
        <v>835</v>
      </c>
      <c r="T845" s="881" t="s">
        <v>952</v>
      </c>
      <c r="U845" s="882" t="s">
        <v>952</v>
      </c>
      <c r="V845" s="883" t="s">
        <v>952</v>
      </c>
      <c r="W845" s="511">
        <v>45383</v>
      </c>
      <c r="X845" s="507">
        <v>2024</v>
      </c>
    </row>
    <row r="846" spans="1:24">
      <c r="A846" s="508" t="s">
        <v>569</v>
      </c>
      <c r="B846" s="508" t="s">
        <v>305</v>
      </c>
      <c r="C846" s="508" t="s">
        <v>644</v>
      </c>
      <c r="D846" s="508" t="s">
        <v>573</v>
      </c>
      <c r="E846" s="508" t="s">
        <v>293</v>
      </c>
      <c r="F846" s="881" t="s">
        <v>952</v>
      </c>
      <c r="G846" s="882" t="s">
        <v>952</v>
      </c>
      <c r="H846" s="882" t="s">
        <v>952</v>
      </c>
      <c r="I846" s="882" t="s">
        <v>952</v>
      </c>
      <c r="J846" s="882" t="s">
        <v>952</v>
      </c>
      <c r="K846" s="882" t="s">
        <v>952</v>
      </c>
      <c r="L846" s="882" t="s">
        <v>952</v>
      </c>
      <c r="M846" s="882" t="s">
        <v>952</v>
      </c>
      <c r="N846" s="882" t="s">
        <v>952</v>
      </c>
      <c r="O846" s="882" t="s">
        <v>952</v>
      </c>
      <c r="P846" s="882" t="s">
        <v>952</v>
      </c>
      <c r="Q846" s="883" t="s">
        <v>952</v>
      </c>
      <c r="R846" s="509">
        <v>0</v>
      </c>
      <c r="S846" s="510">
        <v>836</v>
      </c>
      <c r="T846" s="881" t="s">
        <v>952</v>
      </c>
      <c r="U846" s="882" t="s">
        <v>952</v>
      </c>
      <c r="V846" s="883" t="s">
        <v>952</v>
      </c>
      <c r="W846" s="511">
        <v>45383</v>
      </c>
      <c r="X846" s="507">
        <v>2024</v>
      </c>
    </row>
    <row r="847" spans="1:24">
      <c r="A847" s="508" t="s">
        <v>569</v>
      </c>
      <c r="B847" s="508" t="s">
        <v>305</v>
      </c>
      <c r="C847" s="508" t="s">
        <v>644</v>
      </c>
      <c r="D847" s="508" t="s">
        <v>574</v>
      </c>
      <c r="E847" s="508" t="s">
        <v>8</v>
      </c>
      <c r="F847" s="881" t="s">
        <v>952</v>
      </c>
      <c r="G847" s="882" t="s">
        <v>952</v>
      </c>
      <c r="H847" s="882" t="s">
        <v>952</v>
      </c>
      <c r="I847" s="882" t="s">
        <v>952</v>
      </c>
      <c r="J847" s="882" t="s">
        <v>952</v>
      </c>
      <c r="K847" s="882" t="s">
        <v>952</v>
      </c>
      <c r="L847" s="882" t="s">
        <v>952</v>
      </c>
      <c r="M847" s="882" t="s">
        <v>952</v>
      </c>
      <c r="N847" s="882" t="s">
        <v>952</v>
      </c>
      <c r="O847" s="882" t="s">
        <v>952</v>
      </c>
      <c r="P847" s="882" t="s">
        <v>952</v>
      </c>
      <c r="Q847" s="883" t="s">
        <v>952</v>
      </c>
      <c r="R847" s="509">
        <v>0</v>
      </c>
      <c r="S847" s="510">
        <v>837</v>
      </c>
      <c r="T847" s="881" t="s">
        <v>952</v>
      </c>
      <c r="U847" s="882" t="s">
        <v>952</v>
      </c>
      <c r="V847" s="883" t="s">
        <v>952</v>
      </c>
      <c r="W847" s="511">
        <v>45383</v>
      </c>
      <c r="X847" s="507">
        <v>2024</v>
      </c>
    </row>
    <row r="848" spans="1:24">
      <c r="A848" s="508" t="s">
        <v>569</v>
      </c>
      <c r="B848" s="508" t="s">
        <v>305</v>
      </c>
      <c r="C848" s="508" t="s">
        <v>644</v>
      </c>
      <c r="D848" s="508" t="s">
        <v>575</v>
      </c>
      <c r="E848" s="508" t="s">
        <v>294</v>
      </c>
      <c r="F848" s="881" t="s">
        <v>952</v>
      </c>
      <c r="G848" s="882" t="s">
        <v>952</v>
      </c>
      <c r="H848" s="882" t="s">
        <v>952</v>
      </c>
      <c r="I848" s="882" t="s">
        <v>952</v>
      </c>
      <c r="J848" s="882" t="s">
        <v>952</v>
      </c>
      <c r="K848" s="882" t="s">
        <v>952</v>
      </c>
      <c r="L848" s="882" t="s">
        <v>952</v>
      </c>
      <c r="M848" s="882" t="s">
        <v>952</v>
      </c>
      <c r="N848" s="882" t="s">
        <v>952</v>
      </c>
      <c r="O848" s="882" t="s">
        <v>952</v>
      </c>
      <c r="P848" s="882" t="s">
        <v>952</v>
      </c>
      <c r="Q848" s="883" t="s">
        <v>952</v>
      </c>
      <c r="R848" s="509">
        <v>0</v>
      </c>
      <c r="S848" s="510">
        <v>838</v>
      </c>
      <c r="T848" s="881" t="s">
        <v>952</v>
      </c>
      <c r="U848" s="882" t="s">
        <v>952</v>
      </c>
      <c r="V848" s="883" t="s">
        <v>952</v>
      </c>
      <c r="W848" s="511">
        <v>45383</v>
      </c>
      <c r="X848" s="507">
        <v>2024</v>
      </c>
    </row>
    <row r="849" spans="1:24">
      <c r="A849" s="508" t="s">
        <v>569</v>
      </c>
      <c r="B849" s="508" t="s">
        <v>305</v>
      </c>
      <c r="C849" s="508" t="s">
        <v>644</v>
      </c>
      <c r="D849" s="508">
        <v>18992</v>
      </c>
      <c r="E849" s="508" t="s">
        <v>13</v>
      </c>
      <c r="F849" s="881" t="s">
        <v>952</v>
      </c>
      <c r="G849" s="882" t="s">
        <v>952</v>
      </c>
      <c r="H849" s="882" t="s">
        <v>952</v>
      </c>
      <c r="I849" s="882" t="s">
        <v>952</v>
      </c>
      <c r="J849" s="882" t="s">
        <v>952</v>
      </c>
      <c r="K849" s="882" t="s">
        <v>952</v>
      </c>
      <c r="L849" s="882" t="s">
        <v>952</v>
      </c>
      <c r="M849" s="882" t="s">
        <v>952</v>
      </c>
      <c r="N849" s="882" t="s">
        <v>952</v>
      </c>
      <c r="O849" s="882" t="s">
        <v>952</v>
      </c>
      <c r="P849" s="882" t="s">
        <v>952</v>
      </c>
      <c r="Q849" s="883" t="s">
        <v>952</v>
      </c>
      <c r="R849" s="509">
        <v>0</v>
      </c>
      <c r="S849" s="510">
        <v>839</v>
      </c>
      <c r="T849" s="881" t="s">
        <v>952</v>
      </c>
      <c r="U849" s="882" t="s">
        <v>952</v>
      </c>
      <c r="V849" s="883" t="s">
        <v>952</v>
      </c>
      <c r="W849" s="511">
        <v>45383</v>
      </c>
      <c r="X849" s="507">
        <v>2024</v>
      </c>
    </row>
    <row r="850" spans="1:24">
      <c r="A850" s="508" t="s">
        <v>569</v>
      </c>
      <c r="B850" s="508" t="s">
        <v>305</v>
      </c>
      <c r="C850" s="508" t="s">
        <v>644</v>
      </c>
      <c r="D850" s="508">
        <v>18994</v>
      </c>
      <c r="E850" s="508" t="s">
        <v>12</v>
      </c>
      <c r="F850" s="881" t="s">
        <v>952</v>
      </c>
      <c r="G850" s="882" t="s">
        <v>952</v>
      </c>
      <c r="H850" s="882" t="s">
        <v>952</v>
      </c>
      <c r="I850" s="882" t="s">
        <v>952</v>
      </c>
      <c r="J850" s="882" t="s">
        <v>952</v>
      </c>
      <c r="K850" s="882" t="s">
        <v>952</v>
      </c>
      <c r="L850" s="882" t="s">
        <v>952</v>
      </c>
      <c r="M850" s="882" t="s">
        <v>952</v>
      </c>
      <c r="N850" s="882" t="s">
        <v>952</v>
      </c>
      <c r="O850" s="882" t="s">
        <v>952</v>
      </c>
      <c r="P850" s="882" t="s">
        <v>952</v>
      </c>
      <c r="Q850" s="883" t="s">
        <v>952</v>
      </c>
      <c r="R850" s="509">
        <v>0</v>
      </c>
      <c r="S850" s="510">
        <v>840</v>
      </c>
      <c r="T850" s="881" t="s">
        <v>952</v>
      </c>
      <c r="U850" s="882" t="s">
        <v>952</v>
      </c>
      <c r="V850" s="883" t="s">
        <v>952</v>
      </c>
      <c r="W850" s="511">
        <v>45383</v>
      </c>
      <c r="X850" s="507">
        <v>2024</v>
      </c>
    </row>
    <row r="851" spans="1:24">
      <c r="A851" s="508" t="s">
        <v>569</v>
      </c>
      <c r="B851" s="508" t="s">
        <v>305</v>
      </c>
      <c r="C851" s="508" t="s">
        <v>644</v>
      </c>
      <c r="D851" s="508">
        <v>18997</v>
      </c>
      <c r="E851" s="508" t="s">
        <v>18</v>
      </c>
      <c r="F851" s="881" t="s">
        <v>952</v>
      </c>
      <c r="G851" s="882" t="s">
        <v>952</v>
      </c>
      <c r="H851" s="882" t="s">
        <v>952</v>
      </c>
      <c r="I851" s="882" t="s">
        <v>952</v>
      </c>
      <c r="J851" s="882" t="s">
        <v>952</v>
      </c>
      <c r="K851" s="882" t="s">
        <v>952</v>
      </c>
      <c r="L851" s="882" t="s">
        <v>952</v>
      </c>
      <c r="M851" s="882" t="s">
        <v>952</v>
      </c>
      <c r="N851" s="882" t="s">
        <v>952</v>
      </c>
      <c r="O851" s="882" t="s">
        <v>952</v>
      </c>
      <c r="P851" s="882" t="s">
        <v>952</v>
      </c>
      <c r="Q851" s="883" t="s">
        <v>952</v>
      </c>
      <c r="R851" s="509">
        <v>0</v>
      </c>
      <c r="S851" s="510">
        <v>841</v>
      </c>
      <c r="T851" s="881" t="s">
        <v>952</v>
      </c>
      <c r="U851" s="882" t="s">
        <v>952</v>
      </c>
      <c r="V851" s="883" t="s">
        <v>952</v>
      </c>
      <c r="W851" s="511">
        <v>45383</v>
      </c>
      <c r="X851" s="507">
        <v>2024</v>
      </c>
    </row>
    <row r="852" spans="1:24">
      <c r="A852" s="508" t="s">
        <v>569</v>
      </c>
      <c r="B852" s="508" t="s">
        <v>305</v>
      </c>
      <c r="C852" s="508" t="s">
        <v>644</v>
      </c>
      <c r="D852" s="508">
        <v>18999</v>
      </c>
      <c r="E852" s="508" t="s">
        <v>10</v>
      </c>
      <c r="F852" s="881" t="s">
        <v>952</v>
      </c>
      <c r="G852" s="882" t="s">
        <v>952</v>
      </c>
      <c r="H852" s="882" t="s">
        <v>952</v>
      </c>
      <c r="I852" s="882" t="s">
        <v>952</v>
      </c>
      <c r="J852" s="882" t="s">
        <v>952</v>
      </c>
      <c r="K852" s="882" t="s">
        <v>952</v>
      </c>
      <c r="L852" s="882" t="s">
        <v>952</v>
      </c>
      <c r="M852" s="882" t="s">
        <v>952</v>
      </c>
      <c r="N852" s="882" t="s">
        <v>952</v>
      </c>
      <c r="O852" s="882" t="s">
        <v>952</v>
      </c>
      <c r="P852" s="882" t="s">
        <v>952</v>
      </c>
      <c r="Q852" s="883" t="s">
        <v>952</v>
      </c>
      <c r="R852" s="509">
        <v>0</v>
      </c>
      <c r="S852" s="510">
        <v>842</v>
      </c>
      <c r="T852" s="881" t="s">
        <v>952</v>
      </c>
      <c r="U852" s="882" t="s">
        <v>952</v>
      </c>
      <c r="V852" s="883" t="s">
        <v>952</v>
      </c>
      <c r="W852" s="511">
        <v>45383</v>
      </c>
      <c r="X852" s="507">
        <v>2024</v>
      </c>
    </row>
    <row r="853" spans="1:24">
      <c r="A853" s="508" t="s">
        <v>569</v>
      </c>
      <c r="B853" s="508" t="s">
        <v>305</v>
      </c>
      <c r="C853" s="508" t="s">
        <v>644</v>
      </c>
      <c r="D853" s="508">
        <v>19000</v>
      </c>
      <c r="E853" s="508" t="s">
        <v>11</v>
      </c>
      <c r="F853" s="881" t="s">
        <v>952</v>
      </c>
      <c r="G853" s="882" t="s">
        <v>952</v>
      </c>
      <c r="H853" s="882" t="s">
        <v>952</v>
      </c>
      <c r="I853" s="882" t="s">
        <v>952</v>
      </c>
      <c r="J853" s="882" t="s">
        <v>952</v>
      </c>
      <c r="K853" s="882" t="s">
        <v>952</v>
      </c>
      <c r="L853" s="882" t="s">
        <v>952</v>
      </c>
      <c r="M853" s="882" t="s">
        <v>952</v>
      </c>
      <c r="N853" s="882" t="s">
        <v>952</v>
      </c>
      <c r="O853" s="882" t="s">
        <v>952</v>
      </c>
      <c r="P853" s="882" t="s">
        <v>952</v>
      </c>
      <c r="Q853" s="883" t="s">
        <v>952</v>
      </c>
      <c r="R853" s="509">
        <v>0</v>
      </c>
      <c r="S853" s="510">
        <v>843</v>
      </c>
      <c r="T853" s="881" t="s">
        <v>952</v>
      </c>
      <c r="U853" s="882" t="s">
        <v>952</v>
      </c>
      <c r="V853" s="883" t="s">
        <v>952</v>
      </c>
      <c r="W853" s="511">
        <v>45383</v>
      </c>
      <c r="X853" s="507">
        <v>2024</v>
      </c>
    </row>
    <row r="854" spans="1:24">
      <c r="A854" s="508" t="s">
        <v>569</v>
      </c>
      <c r="B854" s="508" t="s">
        <v>305</v>
      </c>
      <c r="C854" s="508" t="s">
        <v>644</v>
      </c>
      <c r="D854" s="508">
        <v>22892</v>
      </c>
      <c r="E854" s="508" t="s">
        <v>34</v>
      </c>
      <c r="F854" s="881" t="s">
        <v>952</v>
      </c>
      <c r="G854" s="882" t="s">
        <v>952</v>
      </c>
      <c r="H854" s="882" t="s">
        <v>952</v>
      </c>
      <c r="I854" s="882" t="s">
        <v>952</v>
      </c>
      <c r="J854" s="882" t="s">
        <v>952</v>
      </c>
      <c r="K854" s="882" t="s">
        <v>952</v>
      </c>
      <c r="L854" s="882" t="s">
        <v>952</v>
      </c>
      <c r="M854" s="882" t="s">
        <v>952</v>
      </c>
      <c r="N854" s="882" t="s">
        <v>952</v>
      </c>
      <c r="O854" s="882" t="s">
        <v>952</v>
      </c>
      <c r="P854" s="882" t="s">
        <v>952</v>
      </c>
      <c r="Q854" s="883" t="s">
        <v>952</v>
      </c>
      <c r="R854" s="509">
        <v>0</v>
      </c>
      <c r="S854" s="510">
        <v>844</v>
      </c>
      <c r="T854" s="881" t="s">
        <v>952</v>
      </c>
      <c r="U854" s="882" t="s">
        <v>952</v>
      </c>
      <c r="V854" s="883" t="s">
        <v>952</v>
      </c>
      <c r="W854" s="511">
        <v>45383</v>
      </c>
      <c r="X854" s="507">
        <v>2024</v>
      </c>
    </row>
    <row r="855" spans="1:24">
      <c r="A855" s="508" t="s">
        <v>569</v>
      </c>
      <c r="B855" s="508" t="s">
        <v>305</v>
      </c>
      <c r="C855" s="508" t="s">
        <v>644</v>
      </c>
      <c r="D855" s="508">
        <v>25965</v>
      </c>
      <c r="E855" s="508" t="s">
        <v>52</v>
      </c>
      <c r="F855" s="881" t="s">
        <v>952</v>
      </c>
      <c r="G855" s="882" t="s">
        <v>952</v>
      </c>
      <c r="H855" s="882" t="s">
        <v>952</v>
      </c>
      <c r="I855" s="882" t="s">
        <v>952</v>
      </c>
      <c r="J855" s="882" t="s">
        <v>952</v>
      </c>
      <c r="K855" s="882" t="s">
        <v>952</v>
      </c>
      <c r="L855" s="882" t="s">
        <v>952</v>
      </c>
      <c r="M855" s="882" t="s">
        <v>952</v>
      </c>
      <c r="N855" s="882" t="s">
        <v>952</v>
      </c>
      <c r="O855" s="882" t="s">
        <v>952</v>
      </c>
      <c r="P855" s="882" t="s">
        <v>952</v>
      </c>
      <c r="Q855" s="883" t="s">
        <v>952</v>
      </c>
      <c r="R855" s="509">
        <v>0</v>
      </c>
      <c r="S855" s="510">
        <v>845</v>
      </c>
      <c r="T855" s="881" t="s">
        <v>952</v>
      </c>
      <c r="U855" s="882" t="s">
        <v>952</v>
      </c>
      <c r="V855" s="883" t="s">
        <v>952</v>
      </c>
      <c r="W855" s="511">
        <v>45383</v>
      </c>
      <c r="X855" s="507">
        <v>2024</v>
      </c>
    </row>
    <row r="856" spans="1:24">
      <c r="A856" s="508" t="s">
        <v>569</v>
      </c>
      <c r="B856" s="508" t="s">
        <v>305</v>
      </c>
      <c r="C856" s="508" t="s">
        <v>644</v>
      </c>
      <c r="D856" s="508" t="s">
        <v>576</v>
      </c>
      <c r="E856" s="508" t="s">
        <v>319</v>
      </c>
      <c r="F856" s="881" t="s">
        <v>952</v>
      </c>
      <c r="G856" s="882" t="s">
        <v>952</v>
      </c>
      <c r="H856" s="882" t="s">
        <v>952</v>
      </c>
      <c r="I856" s="882" t="s">
        <v>952</v>
      </c>
      <c r="J856" s="882" t="s">
        <v>952</v>
      </c>
      <c r="K856" s="882" t="s">
        <v>952</v>
      </c>
      <c r="L856" s="882" t="s">
        <v>952</v>
      </c>
      <c r="M856" s="882" t="s">
        <v>952</v>
      </c>
      <c r="N856" s="882" t="s">
        <v>952</v>
      </c>
      <c r="O856" s="882" t="s">
        <v>952</v>
      </c>
      <c r="P856" s="882" t="s">
        <v>952</v>
      </c>
      <c r="Q856" s="883" t="s">
        <v>952</v>
      </c>
      <c r="R856" s="509">
        <v>0</v>
      </c>
      <c r="S856" s="510">
        <v>846</v>
      </c>
      <c r="T856" s="881" t="s">
        <v>952</v>
      </c>
      <c r="U856" s="882" t="s">
        <v>952</v>
      </c>
      <c r="V856" s="883" t="s">
        <v>952</v>
      </c>
      <c r="W856" s="511">
        <v>45383</v>
      </c>
      <c r="X856" s="507">
        <v>2024</v>
      </c>
    </row>
    <row r="857" spans="1:24">
      <c r="A857" s="508" t="s">
        <v>569</v>
      </c>
      <c r="B857" s="508" t="s">
        <v>305</v>
      </c>
      <c r="C857" s="508" t="s">
        <v>644</v>
      </c>
      <c r="D857" s="508" t="s">
        <v>577</v>
      </c>
      <c r="E857" s="508" t="s">
        <v>19</v>
      </c>
      <c r="F857" s="881" t="s">
        <v>952</v>
      </c>
      <c r="G857" s="882" t="s">
        <v>952</v>
      </c>
      <c r="H857" s="882" t="s">
        <v>952</v>
      </c>
      <c r="I857" s="882" t="s">
        <v>952</v>
      </c>
      <c r="J857" s="882" t="s">
        <v>952</v>
      </c>
      <c r="K857" s="882" t="s">
        <v>952</v>
      </c>
      <c r="L857" s="882" t="s">
        <v>952</v>
      </c>
      <c r="M857" s="882" t="s">
        <v>952</v>
      </c>
      <c r="N857" s="882" t="s">
        <v>952</v>
      </c>
      <c r="O857" s="882" t="s">
        <v>952</v>
      </c>
      <c r="P857" s="882" t="s">
        <v>952</v>
      </c>
      <c r="Q857" s="883" t="s">
        <v>952</v>
      </c>
      <c r="R857" s="509">
        <v>0</v>
      </c>
      <c r="S857" s="510">
        <v>847</v>
      </c>
      <c r="T857" s="881" t="s">
        <v>952</v>
      </c>
      <c r="U857" s="882" t="s">
        <v>952</v>
      </c>
      <c r="V857" s="883" t="s">
        <v>952</v>
      </c>
      <c r="W857" s="511">
        <v>45383</v>
      </c>
      <c r="X857" s="507">
        <v>2024</v>
      </c>
    </row>
    <row r="858" spans="1:24">
      <c r="A858" s="508" t="s">
        <v>569</v>
      </c>
      <c r="B858" s="508" t="s">
        <v>305</v>
      </c>
      <c r="C858" s="508" t="s">
        <v>644</v>
      </c>
      <c r="D858" s="508" t="s">
        <v>578</v>
      </c>
      <c r="E858" s="508" t="s">
        <v>40</v>
      </c>
      <c r="F858" s="881" t="s">
        <v>952</v>
      </c>
      <c r="G858" s="882" t="s">
        <v>952</v>
      </c>
      <c r="H858" s="882" t="s">
        <v>952</v>
      </c>
      <c r="I858" s="882" t="s">
        <v>952</v>
      </c>
      <c r="J858" s="882" t="s">
        <v>952</v>
      </c>
      <c r="K858" s="882" t="s">
        <v>952</v>
      </c>
      <c r="L858" s="882" t="s">
        <v>952</v>
      </c>
      <c r="M858" s="882" t="s">
        <v>952</v>
      </c>
      <c r="N858" s="882" t="s">
        <v>952</v>
      </c>
      <c r="O858" s="882" t="s">
        <v>952</v>
      </c>
      <c r="P858" s="882" t="s">
        <v>952</v>
      </c>
      <c r="Q858" s="883" t="s">
        <v>952</v>
      </c>
      <c r="R858" s="509">
        <v>0</v>
      </c>
      <c r="S858" s="510">
        <v>848</v>
      </c>
      <c r="T858" s="881" t="s">
        <v>952</v>
      </c>
      <c r="U858" s="882" t="s">
        <v>952</v>
      </c>
      <c r="V858" s="883" t="s">
        <v>952</v>
      </c>
      <c r="W858" s="511">
        <v>45383</v>
      </c>
      <c r="X858" s="507">
        <v>2024</v>
      </c>
    </row>
    <row r="859" spans="1:24">
      <c r="A859" s="508" t="s">
        <v>569</v>
      </c>
      <c r="B859" s="508" t="s">
        <v>305</v>
      </c>
      <c r="C859" s="508" t="s">
        <v>644</v>
      </c>
      <c r="D859" s="508" t="s">
        <v>579</v>
      </c>
      <c r="E859" s="508" t="s">
        <v>287</v>
      </c>
      <c r="F859" s="881" t="s">
        <v>952</v>
      </c>
      <c r="G859" s="882" t="s">
        <v>952</v>
      </c>
      <c r="H859" s="882" t="s">
        <v>952</v>
      </c>
      <c r="I859" s="882" t="s">
        <v>952</v>
      </c>
      <c r="J859" s="882" t="s">
        <v>952</v>
      </c>
      <c r="K859" s="882" t="s">
        <v>952</v>
      </c>
      <c r="L859" s="882" t="s">
        <v>952</v>
      </c>
      <c r="M859" s="882" t="s">
        <v>952</v>
      </c>
      <c r="N859" s="882" t="s">
        <v>952</v>
      </c>
      <c r="O859" s="882" t="s">
        <v>952</v>
      </c>
      <c r="P859" s="882" t="s">
        <v>952</v>
      </c>
      <c r="Q859" s="883" t="s">
        <v>952</v>
      </c>
      <c r="R859" s="509">
        <v>0</v>
      </c>
      <c r="S859" s="510">
        <v>849</v>
      </c>
      <c r="T859" s="881" t="s">
        <v>952</v>
      </c>
      <c r="U859" s="882" t="s">
        <v>952</v>
      </c>
      <c r="V859" s="883" t="s">
        <v>952</v>
      </c>
      <c r="W859" s="511">
        <v>45383</v>
      </c>
      <c r="X859" s="507">
        <v>2024</v>
      </c>
    </row>
    <row r="860" spans="1:24">
      <c r="A860" s="508" t="s">
        <v>569</v>
      </c>
      <c r="B860" s="508" t="s">
        <v>305</v>
      </c>
      <c r="C860" s="508" t="s">
        <v>644</v>
      </c>
      <c r="D860" s="508" t="s">
        <v>580</v>
      </c>
      <c r="E860" s="508" t="s">
        <v>297</v>
      </c>
      <c r="F860" s="881" t="s">
        <v>952</v>
      </c>
      <c r="G860" s="882" t="s">
        <v>952</v>
      </c>
      <c r="H860" s="882" t="s">
        <v>952</v>
      </c>
      <c r="I860" s="882" t="s">
        <v>952</v>
      </c>
      <c r="J860" s="882" t="s">
        <v>952</v>
      </c>
      <c r="K860" s="882" t="s">
        <v>952</v>
      </c>
      <c r="L860" s="882" t="s">
        <v>952</v>
      </c>
      <c r="M860" s="882" t="s">
        <v>952</v>
      </c>
      <c r="N860" s="882" t="s">
        <v>952</v>
      </c>
      <c r="O860" s="882" t="s">
        <v>952</v>
      </c>
      <c r="P860" s="882" t="s">
        <v>952</v>
      </c>
      <c r="Q860" s="883" t="s">
        <v>952</v>
      </c>
      <c r="R860" s="509">
        <v>0</v>
      </c>
      <c r="S860" s="510">
        <v>850</v>
      </c>
      <c r="T860" s="881" t="s">
        <v>952</v>
      </c>
      <c r="U860" s="882" t="s">
        <v>952</v>
      </c>
      <c r="V860" s="883" t="s">
        <v>952</v>
      </c>
      <c r="W860" s="511">
        <v>45383</v>
      </c>
      <c r="X860" s="507">
        <v>2024</v>
      </c>
    </row>
    <row r="861" spans="1:24">
      <c r="A861" s="508" t="s">
        <v>569</v>
      </c>
      <c r="B861" s="508" t="s">
        <v>305</v>
      </c>
      <c r="C861" s="508" t="s">
        <v>644</v>
      </c>
      <c r="D861" s="508" t="s">
        <v>581</v>
      </c>
      <c r="E861" s="508" t="s">
        <v>42</v>
      </c>
      <c r="F861" s="881" t="s">
        <v>952</v>
      </c>
      <c r="G861" s="882" t="s">
        <v>952</v>
      </c>
      <c r="H861" s="882" t="s">
        <v>952</v>
      </c>
      <c r="I861" s="882" t="s">
        <v>952</v>
      </c>
      <c r="J861" s="882" t="s">
        <v>952</v>
      </c>
      <c r="K861" s="882" t="s">
        <v>952</v>
      </c>
      <c r="L861" s="882" t="s">
        <v>952</v>
      </c>
      <c r="M861" s="882" t="s">
        <v>952</v>
      </c>
      <c r="N861" s="882" t="s">
        <v>952</v>
      </c>
      <c r="O861" s="882" t="s">
        <v>952</v>
      </c>
      <c r="P861" s="882" t="s">
        <v>952</v>
      </c>
      <c r="Q861" s="883" t="s">
        <v>952</v>
      </c>
      <c r="R861" s="509">
        <v>0</v>
      </c>
      <c r="S861" s="510">
        <v>851</v>
      </c>
      <c r="T861" s="881" t="s">
        <v>952</v>
      </c>
      <c r="U861" s="882" t="s">
        <v>952</v>
      </c>
      <c r="V861" s="883" t="s">
        <v>952</v>
      </c>
      <c r="W861" s="511">
        <v>45383</v>
      </c>
      <c r="X861" s="507">
        <v>2024</v>
      </c>
    </row>
    <row r="862" spans="1:24">
      <c r="A862" s="508" t="s">
        <v>569</v>
      </c>
      <c r="B862" s="508" t="s">
        <v>305</v>
      </c>
      <c r="C862" s="508" t="s">
        <v>644</v>
      </c>
      <c r="D862" s="508" t="s">
        <v>582</v>
      </c>
      <c r="E862" s="508" t="s">
        <v>43</v>
      </c>
      <c r="F862" s="881" t="s">
        <v>952</v>
      </c>
      <c r="G862" s="882" t="s">
        <v>952</v>
      </c>
      <c r="H862" s="882" t="s">
        <v>952</v>
      </c>
      <c r="I862" s="882" t="s">
        <v>952</v>
      </c>
      <c r="J862" s="882" t="s">
        <v>952</v>
      </c>
      <c r="K862" s="882" t="s">
        <v>952</v>
      </c>
      <c r="L862" s="882" t="s">
        <v>952</v>
      </c>
      <c r="M862" s="882" t="s">
        <v>952</v>
      </c>
      <c r="N862" s="882" t="s">
        <v>952</v>
      </c>
      <c r="O862" s="882" t="s">
        <v>952</v>
      </c>
      <c r="P862" s="882" t="s">
        <v>952</v>
      </c>
      <c r="Q862" s="883" t="s">
        <v>952</v>
      </c>
      <c r="R862" s="509">
        <v>0</v>
      </c>
      <c r="S862" s="510">
        <v>852</v>
      </c>
      <c r="T862" s="881" t="s">
        <v>952</v>
      </c>
      <c r="U862" s="882" t="s">
        <v>952</v>
      </c>
      <c r="V862" s="883" t="s">
        <v>952</v>
      </c>
      <c r="W862" s="511">
        <v>45383</v>
      </c>
      <c r="X862" s="507">
        <v>2024</v>
      </c>
    </row>
    <row r="863" spans="1:24">
      <c r="A863" s="508" t="s">
        <v>569</v>
      </c>
      <c r="B863" s="508" t="s">
        <v>305</v>
      </c>
      <c r="C863" s="508" t="s">
        <v>644</v>
      </c>
      <c r="D863" s="508" t="s">
        <v>583</v>
      </c>
      <c r="E863" s="508" t="s">
        <v>45</v>
      </c>
      <c r="F863" s="881" t="s">
        <v>952</v>
      </c>
      <c r="G863" s="882" t="s">
        <v>952</v>
      </c>
      <c r="H863" s="882" t="s">
        <v>952</v>
      </c>
      <c r="I863" s="882" t="s">
        <v>952</v>
      </c>
      <c r="J863" s="882" t="s">
        <v>952</v>
      </c>
      <c r="K863" s="882" t="s">
        <v>952</v>
      </c>
      <c r="L863" s="882" t="s">
        <v>952</v>
      </c>
      <c r="M863" s="882" t="s">
        <v>952</v>
      </c>
      <c r="N863" s="882" t="s">
        <v>952</v>
      </c>
      <c r="O863" s="882" t="s">
        <v>952</v>
      </c>
      <c r="P863" s="882" t="s">
        <v>952</v>
      </c>
      <c r="Q863" s="883" t="s">
        <v>952</v>
      </c>
      <c r="R863" s="509">
        <v>0</v>
      </c>
      <c r="S863" s="510">
        <v>853</v>
      </c>
      <c r="T863" s="881" t="s">
        <v>952</v>
      </c>
      <c r="U863" s="882" t="s">
        <v>952</v>
      </c>
      <c r="V863" s="883" t="s">
        <v>952</v>
      </c>
      <c r="W863" s="511">
        <v>45383</v>
      </c>
      <c r="X863" s="507">
        <v>2024</v>
      </c>
    </row>
    <row r="864" spans="1:24">
      <c r="A864" s="508" t="s">
        <v>569</v>
      </c>
      <c r="B864" s="508" t="s">
        <v>305</v>
      </c>
      <c r="C864" s="508" t="s">
        <v>644</v>
      </c>
      <c r="D864" s="508" t="s">
        <v>584</v>
      </c>
      <c r="E864" s="508" t="s">
        <v>291</v>
      </c>
      <c r="F864" s="881" t="s">
        <v>952</v>
      </c>
      <c r="G864" s="882" t="s">
        <v>952</v>
      </c>
      <c r="H864" s="882" t="s">
        <v>952</v>
      </c>
      <c r="I864" s="882" t="s">
        <v>952</v>
      </c>
      <c r="J864" s="882" t="s">
        <v>952</v>
      </c>
      <c r="K864" s="882" t="s">
        <v>952</v>
      </c>
      <c r="L864" s="882" t="s">
        <v>952</v>
      </c>
      <c r="M864" s="882" t="s">
        <v>952</v>
      </c>
      <c r="N864" s="882" t="s">
        <v>952</v>
      </c>
      <c r="O864" s="882" t="s">
        <v>952</v>
      </c>
      <c r="P864" s="882" t="s">
        <v>952</v>
      </c>
      <c r="Q864" s="883" t="s">
        <v>952</v>
      </c>
      <c r="R864" s="509">
        <v>0</v>
      </c>
      <c r="S864" s="510">
        <v>854</v>
      </c>
      <c r="T864" s="881" t="s">
        <v>952</v>
      </c>
      <c r="U864" s="882" t="s">
        <v>952</v>
      </c>
      <c r="V864" s="883" t="s">
        <v>952</v>
      </c>
      <c r="W864" s="511">
        <v>45383</v>
      </c>
      <c r="X864" s="507">
        <v>2024</v>
      </c>
    </row>
    <row r="865" spans="1:24">
      <c r="A865" s="508" t="s">
        <v>569</v>
      </c>
      <c r="B865" s="508" t="s">
        <v>305</v>
      </c>
      <c r="C865" s="508" t="s">
        <v>644</v>
      </c>
      <c r="D865" s="508" t="s">
        <v>585</v>
      </c>
      <c r="E865" s="508" t="s">
        <v>286</v>
      </c>
      <c r="F865" s="881" t="s">
        <v>952</v>
      </c>
      <c r="G865" s="882" t="s">
        <v>952</v>
      </c>
      <c r="H865" s="882" t="s">
        <v>952</v>
      </c>
      <c r="I865" s="882" t="s">
        <v>952</v>
      </c>
      <c r="J865" s="882" t="s">
        <v>952</v>
      </c>
      <c r="K865" s="882" t="s">
        <v>952</v>
      </c>
      <c r="L865" s="882" t="s">
        <v>952</v>
      </c>
      <c r="M865" s="882" t="s">
        <v>952</v>
      </c>
      <c r="N865" s="882" t="s">
        <v>952</v>
      </c>
      <c r="O865" s="882" t="s">
        <v>952</v>
      </c>
      <c r="P865" s="882" t="s">
        <v>952</v>
      </c>
      <c r="Q865" s="883" t="s">
        <v>952</v>
      </c>
      <c r="R865" s="509">
        <v>0</v>
      </c>
      <c r="S865" s="510">
        <v>855</v>
      </c>
      <c r="T865" s="881" t="s">
        <v>952</v>
      </c>
      <c r="U865" s="882" t="s">
        <v>952</v>
      </c>
      <c r="V865" s="883" t="s">
        <v>952</v>
      </c>
      <c r="W865" s="511">
        <v>45383</v>
      </c>
      <c r="X865" s="507">
        <v>2024</v>
      </c>
    </row>
    <row r="866" spans="1:24">
      <c r="A866" s="508" t="s">
        <v>569</v>
      </c>
      <c r="B866" s="508" t="s">
        <v>305</v>
      </c>
      <c r="C866" s="508" t="s">
        <v>644</v>
      </c>
      <c r="D866" s="508" t="s">
        <v>586</v>
      </c>
      <c r="E866" s="508" t="s">
        <v>285</v>
      </c>
      <c r="F866" s="881" t="s">
        <v>952</v>
      </c>
      <c r="G866" s="882" t="s">
        <v>952</v>
      </c>
      <c r="H866" s="882" t="s">
        <v>952</v>
      </c>
      <c r="I866" s="882" t="s">
        <v>952</v>
      </c>
      <c r="J866" s="882" t="s">
        <v>952</v>
      </c>
      <c r="K866" s="882" t="s">
        <v>952</v>
      </c>
      <c r="L866" s="882" t="s">
        <v>952</v>
      </c>
      <c r="M866" s="882" t="s">
        <v>952</v>
      </c>
      <c r="N866" s="882" t="s">
        <v>952</v>
      </c>
      <c r="O866" s="882" t="s">
        <v>952</v>
      </c>
      <c r="P866" s="882" t="s">
        <v>952</v>
      </c>
      <c r="Q866" s="883" t="s">
        <v>952</v>
      </c>
      <c r="R866" s="509">
        <v>0</v>
      </c>
      <c r="S866" s="510">
        <v>856</v>
      </c>
      <c r="T866" s="881" t="s">
        <v>952</v>
      </c>
      <c r="U866" s="882" t="s">
        <v>952</v>
      </c>
      <c r="V866" s="883" t="s">
        <v>952</v>
      </c>
      <c r="W866" s="511">
        <v>45383</v>
      </c>
      <c r="X866" s="507">
        <v>2024</v>
      </c>
    </row>
    <row r="867" spans="1:24">
      <c r="A867" s="508" t="s">
        <v>569</v>
      </c>
      <c r="B867" s="508" t="s">
        <v>305</v>
      </c>
      <c r="C867" s="508" t="s">
        <v>644</v>
      </c>
      <c r="D867" s="508" t="s">
        <v>587</v>
      </c>
      <c r="E867" s="508" t="s">
        <v>284</v>
      </c>
      <c r="F867" s="881" t="s">
        <v>952</v>
      </c>
      <c r="G867" s="882" t="s">
        <v>952</v>
      </c>
      <c r="H867" s="882" t="s">
        <v>952</v>
      </c>
      <c r="I867" s="882" t="s">
        <v>952</v>
      </c>
      <c r="J867" s="882" t="s">
        <v>952</v>
      </c>
      <c r="K867" s="882" t="s">
        <v>952</v>
      </c>
      <c r="L867" s="882" t="s">
        <v>952</v>
      </c>
      <c r="M867" s="882" t="s">
        <v>952</v>
      </c>
      <c r="N867" s="882" t="s">
        <v>952</v>
      </c>
      <c r="O867" s="882" t="s">
        <v>952</v>
      </c>
      <c r="P867" s="882" t="s">
        <v>952</v>
      </c>
      <c r="Q867" s="883" t="s">
        <v>952</v>
      </c>
      <c r="R867" s="509">
        <v>0</v>
      </c>
      <c r="S867" s="510">
        <v>857</v>
      </c>
      <c r="T867" s="881" t="s">
        <v>952</v>
      </c>
      <c r="U867" s="882" t="s">
        <v>952</v>
      </c>
      <c r="V867" s="883" t="s">
        <v>952</v>
      </c>
      <c r="W867" s="511">
        <v>45383</v>
      </c>
      <c r="X867" s="507">
        <v>2024</v>
      </c>
    </row>
    <row r="868" spans="1:24">
      <c r="A868" s="508" t="s">
        <v>569</v>
      </c>
      <c r="B868" s="508" t="s">
        <v>305</v>
      </c>
      <c r="C868" s="508" t="s">
        <v>644</v>
      </c>
      <c r="D868" s="508" t="s">
        <v>588</v>
      </c>
      <c r="E868" s="508" t="s">
        <v>283</v>
      </c>
      <c r="F868" s="881" t="s">
        <v>952</v>
      </c>
      <c r="G868" s="882" t="s">
        <v>952</v>
      </c>
      <c r="H868" s="882" t="s">
        <v>952</v>
      </c>
      <c r="I868" s="882" t="s">
        <v>952</v>
      </c>
      <c r="J868" s="882" t="s">
        <v>952</v>
      </c>
      <c r="K868" s="882" t="s">
        <v>952</v>
      </c>
      <c r="L868" s="882" t="s">
        <v>952</v>
      </c>
      <c r="M868" s="882" t="s">
        <v>952</v>
      </c>
      <c r="N868" s="882" t="s">
        <v>952</v>
      </c>
      <c r="O868" s="882" t="s">
        <v>952</v>
      </c>
      <c r="P868" s="882" t="s">
        <v>952</v>
      </c>
      <c r="Q868" s="883" t="s">
        <v>952</v>
      </c>
      <c r="R868" s="509">
        <v>0</v>
      </c>
      <c r="S868" s="510">
        <v>858</v>
      </c>
      <c r="T868" s="881" t="s">
        <v>952</v>
      </c>
      <c r="U868" s="882" t="s">
        <v>952</v>
      </c>
      <c r="V868" s="883" t="s">
        <v>952</v>
      </c>
      <c r="W868" s="511">
        <v>45383</v>
      </c>
      <c r="X868" s="507">
        <v>2024</v>
      </c>
    </row>
    <row r="869" spans="1:24">
      <c r="A869" s="508" t="s">
        <v>569</v>
      </c>
      <c r="B869" s="508" t="s">
        <v>305</v>
      </c>
      <c r="C869" s="508" t="s">
        <v>644</v>
      </c>
      <c r="D869" s="508" t="s">
        <v>589</v>
      </c>
      <c r="E869" s="508" t="s">
        <v>46</v>
      </c>
      <c r="F869" s="881" t="s">
        <v>952</v>
      </c>
      <c r="G869" s="882" t="s">
        <v>952</v>
      </c>
      <c r="H869" s="882" t="s">
        <v>952</v>
      </c>
      <c r="I869" s="882" t="s">
        <v>952</v>
      </c>
      <c r="J869" s="882" t="s">
        <v>952</v>
      </c>
      <c r="K869" s="882" t="s">
        <v>952</v>
      </c>
      <c r="L869" s="882" t="s">
        <v>952</v>
      </c>
      <c r="M869" s="882" t="s">
        <v>952</v>
      </c>
      <c r="N869" s="882" t="s">
        <v>952</v>
      </c>
      <c r="O869" s="882" t="s">
        <v>952</v>
      </c>
      <c r="P869" s="882" t="s">
        <v>952</v>
      </c>
      <c r="Q869" s="883" t="s">
        <v>952</v>
      </c>
      <c r="R869" s="509">
        <v>0</v>
      </c>
      <c r="S869" s="510">
        <v>859</v>
      </c>
      <c r="T869" s="881" t="s">
        <v>952</v>
      </c>
      <c r="U869" s="882" t="s">
        <v>952</v>
      </c>
      <c r="V869" s="883" t="s">
        <v>952</v>
      </c>
      <c r="W869" s="511">
        <v>45383</v>
      </c>
      <c r="X869" s="507">
        <v>2024</v>
      </c>
    </row>
    <row r="870" spans="1:24">
      <c r="A870" s="508" t="s">
        <v>569</v>
      </c>
      <c r="B870" s="508" t="s">
        <v>305</v>
      </c>
      <c r="C870" s="508" t="s">
        <v>644</v>
      </c>
      <c r="D870" s="508" t="s">
        <v>590</v>
      </c>
      <c r="E870" s="508" t="s">
        <v>47</v>
      </c>
      <c r="F870" s="881" t="s">
        <v>952</v>
      </c>
      <c r="G870" s="882" t="s">
        <v>952</v>
      </c>
      <c r="H870" s="882" t="s">
        <v>952</v>
      </c>
      <c r="I870" s="882" t="s">
        <v>952</v>
      </c>
      <c r="J870" s="882" t="s">
        <v>952</v>
      </c>
      <c r="K870" s="882" t="s">
        <v>952</v>
      </c>
      <c r="L870" s="882" t="s">
        <v>952</v>
      </c>
      <c r="M870" s="882" t="s">
        <v>952</v>
      </c>
      <c r="N870" s="882" t="s">
        <v>952</v>
      </c>
      <c r="O870" s="882" t="s">
        <v>952</v>
      </c>
      <c r="P870" s="882" t="s">
        <v>952</v>
      </c>
      <c r="Q870" s="883" t="s">
        <v>952</v>
      </c>
      <c r="R870" s="509">
        <v>0</v>
      </c>
      <c r="S870" s="510">
        <v>860</v>
      </c>
      <c r="T870" s="881" t="s">
        <v>952</v>
      </c>
      <c r="U870" s="882" t="s">
        <v>952</v>
      </c>
      <c r="V870" s="883" t="s">
        <v>952</v>
      </c>
      <c r="W870" s="511">
        <v>45383</v>
      </c>
      <c r="X870" s="507">
        <v>2024</v>
      </c>
    </row>
    <row r="871" spans="1:24">
      <c r="A871" s="508" t="s">
        <v>569</v>
      </c>
      <c r="B871" s="508" t="s">
        <v>305</v>
      </c>
      <c r="C871" s="508" t="s">
        <v>644</v>
      </c>
      <c r="D871" s="508" t="s">
        <v>591</v>
      </c>
      <c r="E871" s="508" t="s">
        <v>290</v>
      </c>
      <c r="F871" s="881" t="s">
        <v>952</v>
      </c>
      <c r="G871" s="882" t="s">
        <v>952</v>
      </c>
      <c r="H871" s="882" t="s">
        <v>952</v>
      </c>
      <c r="I871" s="882" t="s">
        <v>952</v>
      </c>
      <c r="J871" s="882" t="s">
        <v>952</v>
      </c>
      <c r="K871" s="882" t="s">
        <v>952</v>
      </c>
      <c r="L871" s="882" t="s">
        <v>952</v>
      </c>
      <c r="M871" s="882" t="s">
        <v>952</v>
      </c>
      <c r="N871" s="882" t="s">
        <v>952</v>
      </c>
      <c r="O871" s="882" t="s">
        <v>952</v>
      </c>
      <c r="P871" s="882" t="s">
        <v>952</v>
      </c>
      <c r="Q871" s="883" t="s">
        <v>952</v>
      </c>
      <c r="R871" s="509">
        <v>0</v>
      </c>
      <c r="S871" s="510">
        <v>861</v>
      </c>
      <c r="T871" s="881" t="s">
        <v>952</v>
      </c>
      <c r="U871" s="882" t="s">
        <v>952</v>
      </c>
      <c r="V871" s="883" t="s">
        <v>952</v>
      </c>
      <c r="W871" s="511">
        <v>45383</v>
      </c>
      <c r="X871" s="507">
        <v>2024</v>
      </c>
    </row>
    <row r="872" spans="1:24">
      <c r="A872" s="508" t="s">
        <v>569</v>
      </c>
      <c r="B872" s="508" t="s">
        <v>305</v>
      </c>
      <c r="C872" s="508" t="s">
        <v>644</v>
      </c>
      <c r="D872" s="508" t="s">
        <v>592</v>
      </c>
      <c r="E872" s="508" t="s">
        <v>326</v>
      </c>
      <c r="F872" s="881" t="s">
        <v>952</v>
      </c>
      <c r="G872" s="882" t="s">
        <v>952</v>
      </c>
      <c r="H872" s="882" t="s">
        <v>952</v>
      </c>
      <c r="I872" s="882" t="s">
        <v>952</v>
      </c>
      <c r="J872" s="882" t="s">
        <v>952</v>
      </c>
      <c r="K872" s="882" t="s">
        <v>952</v>
      </c>
      <c r="L872" s="882" t="s">
        <v>952</v>
      </c>
      <c r="M872" s="882" t="s">
        <v>952</v>
      </c>
      <c r="N872" s="882" t="s">
        <v>952</v>
      </c>
      <c r="O872" s="882" t="s">
        <v>952</v>
      </c>
      <c r="P872" s="882" t="s">
        <v>952</v>
      </c>
      <c r="Q872" s="883" t="s">
        <v>952</v>
      </c>
      <c r="R872" s="509">
        <v>0</v>
      </c>
      <c r="S872" s="510">
        <v>862</v>
      </c>
      <c r="T872" s="881" t="s">
        <v>952</v>
      </c>
      <c r="U872" s="882" t="s">
        <v>952</v>
      </c>
      <c r="V872" s="883" t="s">
        <v>952</v>
      </c>
      <c r="W872" s="511">
        <v>45383</v>
      </c>
      <c r="X872" s="507">
        <v>2024</v>
      </c>
    </row>
    <row r="873" spans="1:24">
      <c r="A873" s="508" t="s">
        <v>569</v>
      </c>
      <c r="B873" s="508" t="s">
        <v>305</v>
      </c>
      <c r="C873" s="508" t="s">
        <v>644</v>
      </c>
      <c r="D873" s="508" t="s">
        <v>593</v>
      </c>
      <c r="E873" s="508" t="s">
        <v>344</v>
      </c>
      <c r="F873" s="881" t="s">
        <v>952</v>
      </c>
      <c r="G873" s="882" t="s">
        <v>952</v>
      </c>
      <c r="H873" s="882" t="s">
        <v>952</v>
      </c>
      <c r="I873" s="882" t="s">
        <v>952</v>
      </c>
      <c r="J873" s="882" t="s">
        <v>952</v>
      </c>
      <c r="K873" s="882" t="s">
        <v>952</v>
      </c>
      <c r="L873" s="882" t="s">
        <v>952</v>
      </c>
      <c r="M873" s="882" t="s">
        <v>952</v>
      </c>
      <c r="N873" s="882" t="s">
        <v>952</v>
      </c>
      <c r="O873" s="882" t="s">
        <v>952</v>
      </c>
      <c r="P873" s="882" t="s">
        <v>952</v>
      </c>
      <c r="Q873" s="883" t="s">
        <v>952</v>
      </c>
      <c r="R873" s="509">
        <v>0</v>
      </c>
      <c r="S873" s="510">
        <v>863</v>
      </c>
      <c r="T873" s="881" t="s">
        <v>952</v>
      </c>
      <c r="U873" s="882" t="s">
        <v>952</v>
      </c>
      <c r="V873" s="883" t="s">
        <v>952</v>
      </c>
      <c r="W873" s="511">
        <v>45383</v>
      </c>
      <c r="X873" s="507">
        <v>2024</v>
      </c>
    </row>
    <row r="874" spans="1:24">
      <c r="A874" s="508" t="s">
        <v>569</v>
      </c>
      <c r="B874" s="508" t="s">
        <v>305</v>
      </c>
      <c r="C874" s="508" t="s">
        <v>644</v>
      </c>
      <c r="D874" s="508" t="s">
        <v>594</v>
      </c>
      <c r="E874" s="508" t="s">
        <v>345</v>
      </c>
      <c r="F874" s="881" t="s">
        <v>952</v>
      </c>
      <c r="G874" s="882" t="s">
        <v>952</v>
      </c>
      <c r="H874" s="882" t="s">
        <v>952</v>
      </c>
      <c r="I874" s="882" t="s">
        <v>952</v>
      </c>
      <c r="J874" s="882" t="s">
        <v>952</v>
      </c>
      <c r="K874" s="882" t="s">
        <v>952</v>
      </c>
      <c r="L874" s="882" t="s">
        <v>952</v>
      </c>
      <c r="M874" s="882" t="s">
        <v>952</v>
      </c>
      <c r="N874" s="882" t="s">
        <v>952</v>
      </c>
      <c r="O874" s="882" t="s">
        <v>952</v>
      </c>
      <c r="P874" s="882" t="s">
        <v>952</v>
      </c>
      <c r="Q874" s="883" t="s">
        <v>952</v>
      </c>
      <c r="R874" s="509">
        <v>0</v>
      </c>
      <c r="S874" s="510">
        <v>864</v>
      </c>
      <c r="T874" s="881" t="s">
        <v>952</v>
      </c>
      <c r="U874" s="882" t="s">
        <v>952</v>
      </c>
      <c r="V874" s="883" t="s">
        <v>952</v>
      </c>
      <c r="W874" s="511">
        <v>45383</v>
      </c>
      <c r="X874" s="507">
        <v>2024</v>
      </c>
    </row>
    <row r="875" spans="1:24">
      <c r="A875" s="508" t="s">
        <v>569</v>
      </c>
      <c r="B875" s="508" t="s">
        <v>305</v>
      </c>
      <c r="C875" s="508" t="s">
        <v>644</v>
      </c>
      <c r="D875" s="508" t="s">
        <v>596</v>
      </c>
      <c r="E875" s="508" t="s">
        <v>529</v>
      </c>
      <c r="F875" s="881" t="s">
        <v>952</v>
      </c>
      <c r="G875" s="882" t="s">
        <v>952</v>
      </c>
      <c r="H875" s="882" t="s">
        <v>952</v>
      </c>
      <c r="I875" s="882" t="s">
        <v>952</v>
      </c>
      <c r="J875" s="882" t="s">
        <v>952</v>
      </c>
      <c r="K875" s="882" t="s">
        <v>952</v>
      </c>
      <c r="L875" s="882" t="s">
        <v>952</v>
      </c>
      <c r="M875" s="882" t="s">
        <v>952</v>
      </c>
      <c r="N875" s="882" t="s">
        <v>952</v>
      </c>
      <c r="O875" s="882" t="s">
        <v>952</v>
      </c>
      <c r="P875" s="882" t="s">
        <v>952</v>
      </c>
      <c r="Q875" s="883" t="s">
        <v>952</v>
      </c>
      <c r="R875" s="509">
        <v>0</v>
      </c>
      <c r="S875" s="510">
        <v>865</v>
      </c>
      <c r="T875" s="881" t="s">
        <v>952</v>
      </c>
      <c r="U875" s="882" t="s">
        <v>952</v>
      </c>
      <c r="V875" s="883" t="s">
        <v>952</v>
      </c>
      <c r="W875" s="511">
        <v>45383</v>
      </c>
      <c r="X875" s="507">
        <v>2024</v>
      </c>
    </row>
    <row r="876" spans="1:24">
      <c r="A876" s="508" t="s">
        <v>569</v>
      </c>
      <c r="B876" s="508" t="s">
        <v>305</v>
      </c>
      <c r="C876" s="508" t="s">
        <v>644</v>
      </c>
      <c r="D876" s="508" t="s">
        <v>597</v>
      </c>
      <c r="E876" s="508" t="s">
        <v>536</v>
      </c>
      <c r="F876" s="881" t="s">
        <v>952</v>
      </c>
      <c r="G876" s="882" t="s">
        <v>952</v>
      </c>
      <c r="H876" s="882" t="s">
        <v>952</v>
      </c>
      <c r="I876" s="882" t="s">
        <v>952</v>
      </c>
      <c r="J876" s="882" t="s">
        <v>952</v>
      </c>
      <c r="K876" s="882" t="s">
        <v>952</v>
      </c>
      <c r="L876" s="882" t="s">
        <v>952</v>
      </c>
      <c r="M876" s="882" t="s">
        <v>952</v>
      </c>
      <c r="N876" s="882" t="s">
        <v>952</v>
      </c>
      <c r="O876" s="882" t="s">
        <v>952</v>
      </c>
      <c r="P876" s="882" t="s">
        <v>952</v>
      </c>
      <c r="Q876" s="883" t="s">
        <v>952</v>
      </c>
      <c r="R876" s="509">
        <v>0</v>
      </c>
      <c r="S876" s="510">
        <v>866</v>
      </c>
      <c r="T876" s="881" t="s">
        <v>952</v>
      </c>
      <c r="U876" s="882" t="s">
        <v>952</v>
      </c>
      <c r="V876" s="883" t="s">
        <v>952</v>
      </c>
      <c r="W876" s="511">
        <v>45383</v>
      </c>
      <c r="X876" s="507">
        <v>2024</v>
      </c>
    </row>
    <row r="877" spans="1:24">
      <c r="A877" s="508" t="s">
        <v>569</v>
      </c>
      <c r="B877" s="508" t="s">
        <v>305</v>
      </c>
      <c r="C877" s="508" t="s">
        <v>644</v>
      </c>
      <c r="D877" s="508" t="s">
        <v>598</v>
      </c>
      <c r="E877" s="508" t="s">
        <v>566</v>
      </c>
      <c r="F877" s="881" t="s">
        <v>952</v>
      </c>
      <c r="G877" s="882" t="s">
        <v>952</v>
      </c>
      <c r="H877" s="882" t="s">
        <v>952</v>
      </c>
      <c r="I877" s="882" t="s">
        <v>952</v>
      </c>
      <c r="J877" s="882" t="s">
        <v>952</v>
      </c>
      <c r="K877" s="882" t="s">
        <v>952</v>
      </c>
      <c r="L877" s="882" t="s">
        <v>952</v>
      </c>
      <c r="M877" s="882" t="s">
        <v>952</v>
      </c>
      <c r="N877" s="882" t="s">
        <v>952</v>
      </c>
      <c r="O877" s="882" t="s">
        <v>952</v>
      </c>
      <c r="P877" s="882" t="s">
        <v>952</v>
      </c>
      <c r="Q877" s="883" t="s">
        <v>952</v>
      </c>
      <c r="R877" s="509">
        <v>0</v>
      </c>
      <c r="S877" s="510">
        <v>867</v>
      </c>
      <c r="T877" s="881" t="s">
        <v>952</v>
      </c>
      <c r="U877" s="882" t="s">
        <v>952</v>
      </c>
      <c r="V877" s="883" t="s">
        <v>952</v>
      </c>
      <c r="W877" s="511">
        <v>45383</v>
      </c>
      <c r="X877" s="507">
        <v>2024</v>
      </c>
    </row>
    <row r="878" spans="1:24">
      <c r="A878" s="508" t="s">
        <v>569</v>
      </c>
      <c r="B878" s="508" t="s">
        <v>305</v>
      </c>
      <c r="C878" s="508" t="s">
        <v>644</v>
      </c>
      <c r="D878" s="508" t="s">
        <v>606</v>
      </c>
      <c r="E878" s="508" t="s">
        <v>622</v>
      </c>
      <c r="F878" s="881" t="s">
        <v>952</v>
      </c>
      <c r="G878" s="882" t="s">
        <v>952</v>
      </c>
      <c r="H878" s="882" t="s">
        <v>952</v>
      </c>
      <c r="I878" s="882" t="s">
        <v>952</v>
      </c>
      <c r="J878" s="882" t="s">
        <v>952</v>
      </c>
      <c r="K878" s="882" t="s">
        <v>952</v>
      </c>
      <c r="L878" s="882" t="s">
        <v>952</v>
      </c>
      <c r="M878" s="882" t="s">
        <v>952</v>
      </c>
      <c r="N878" s="882" t="s">
        <v>952</v>
      </c>
      <c r="O878" s="882" t="s">
        <v>952</v>
      </c>
      <c r="P878" s="882" t="s">
        <v>952</v>
      </c>
      <c r="Q878" s="883" t="s">
        <v>952</v>
      </c>
      <c r="R878" s="509">
        <v>0</v>
      </c>
      <c r="S878" s="510">
        <v>868</v>
      </c>
      <c r="T878" s="881" t="s">
        <v>952</v>
      </c>
      <c r="U878" s="882" t="s">
        <v>952</v>
      </c>
      <c r="V878" s="883" t="s">
        <v>952</v>
      </c>
      <c r="W878" s="511">
        <v>45383</v>
      </c>
      <c r="X878" s="507">
        <v>2024</v>
      </c>
    </row>
    <row r="879" spans="1:24">
      <c r="A879" s="508" t="s">
        <v>569</v>
      </c>
      <c r="B879" s="508" t="s">
        <v>305</v>
      </c>
      <c r="C879" s="508" t="s">
        <v>644</v>
      </c>
      <c r="D879" s="508" t="s">
        <v>607</v>
      </c>
      <c r="E879" s="508" t="s">
        <v>623</v>
      </c>
      <c r="F879" s="881" t="s">
        <v>952</v>
      </c>
      <c r="G879" s="882" t="s">
        <v>952</v>
      </c>
      <c r="H879" s="882" t="s">
        <v>952</v>
      </c>
      <c r="I879" s="882" t="s">
        <v>952</v>
      </c>
      <c r="J879" s="882" t="s">
        <v>952</v>
      </c>
      <c r="K879" s="882" t="s">
        <v>952</v>
      </c>
      <c r="L879" s="882" t="s">
        <v>952</v>
      </c>
      <c r="M879" s="882" t="s">
        <v>952</v>
      </c>
      <c r="N879" s="882" t="s">
        <v>952</v>
      </c>
      <c r="O879" s="882" t="s">
        <v>952</v>
      </c>
      <c r="P879" s="882" t="s">
        <v>952</v>
      </c>
      <c r="Q879" s="883" t="s">
        <v>952</v>
      </c>
      <c r="R879" s="509">
        <v>0</v>
      </c>
      <c r="S879" s="510">
        <v>869</v>
      </c>
      <c r="T879" s="881" t="s">
        <v>952</v>
      </c>
      <c r="U879" s="882" t="s">
        <v>952</v>
      </c>
      <c r="V879" s="883" t="s">
        <v>952</v>
      </c>
      <c r="W879" s="511">
        <v>45383</v>
      </c>
      <c r="X879" s="507">
        <v>2024</v>
      </c>
    </row>
    <row r="880" spans="1:24">
      <c r="A880" s="508" t="s">
        <v>569</v>
      </c>
      <c r="B880" s="508" t="s">
        <v>305</v>
      </c>
      <c r="C880" s="508" t="s">
        <v>644</v>
      </c>
      <c r="D880" s="508" t="s">
        <v>595</v>
      </c>
      <c r="E880" s="508" t="s">
        <v>471</v>
      </c>
      <c r="F880" s="881" t="s">
        <v>952</v>
      </c>
      <c r="G880" s="882" t="s">
        <v>952</v>
      </c>
      <c r="H880" s="882" t="s">
        <v>952</v>
      </c>
      <c r="I880" s="882" t="s">
        <v>952</v>
      </c>
      <c r="J880" s="882" t="s">
        <v>952</v>
      </c>
      <c r="K880" s="882" t="s">
        <v>952</v>
      </c>
      <c r="L880" s="882" t="s">
        <v>952</v>
      </c>
      <c r="M880" s="882" t="s">
        <v>952</v>
      </c>
      <c r="N880" s="882" t="s">
        <v>952</v>
      </c>
      <c r="O880" s="882" t="s">
        <v>952</v>
      </c>
      <c r="P880" s="882" t="s">
        <v>952</v>
      </c>
      <c r="Q880" s="883" t="s">
        <v>952</v>
      </c>
      <c r="R880" s="509">
        <v>0</v>
      </c>
      <c r="S880" s="510">
        <v>870</v>
      </c>
      <c r="T880" s="881" t="s">
        <v>952</v>
      </c>
      <c r="U880" s="882" t="s">
        <v>952</v>
      </c>
      <c r="V880" s="883" t="s">
        <v>952</v>
      </c>
      <c r="W880" s="511">
        <v>45383</v>
      </c>
      <c r="X880" s="507">
        <v>2024</v>
      </c>
    </row>
    <row r="881" spans="1:24">
      <c r="A881" s="508" t="s">
        <v>569</v>
      </c>
      <c r="B881" s="508" t="s">
        <v>305</v>
      </c>
      <c r="C881" s="508" t="s">
        <v>644</v>
      </c>
      <c r="D881" s="508" t="s">
        <v>625</v>
      </c>
      <c r="E881" s="508" t="s">
        <v>624</v>
      </c>
      <c r="F881" s="881" t="s">
        <v>952</v>
      </c>
      <c r="G881" s="882" t="s">
        <v>952</v>
      </c>
      <c r="H881" s="882" t="s">
        <v>952</v>
      </c>
      <c r="I881" s="882" t="s">
        <v>952</v>
      </c>
      <c r="J881" s="882" t="s">
        <v>952</v>
      </c>
      <c r="K881" s="882" t="s">
        <v>952</v>
      </c>
      <c r="L881" s="882" t="s">
        <v>952</v>
      </c>
      <c r="M881" s="882" t="s">
        <v>952</v>
      </c>
      <c r="N881" s="882" t="s">
        <v>952</v>
      </c>
      <c r="O881" s="882" t="s">
        <v>952</v>
      </c>
      <c r="P881" s="882" t="s">
        <v>952</v>
      </c>
      <c r="Q881" s="883" t="s">
        <v>952</v>
      </c>
      <c r="R881" s="509">
        <v>0</v>
      </c>
      <c r="S881" s="510">
        <v>871</v>
      </c>
      <c r="T881" s="881" t="s">
        <v>952</v>
      </c>
      <c r="U881" s="882" t="s">
        <v>952</v>
      </c>
      <c r="V881" s="883" t="s">
        <v>952</v>
      </c>
      <c r="W881" s="511">
        <v>45383</v>
      </c>
      <c r="X881" s="507">
        <v>2024</v>
      </c>
    </row>
    <row r="882" spans="1:24">
      <c r="A882" s="508" t="s">
        <v>569</v>
      </c>
      <c r="B882" s="508" t="s">
        <v>305</v>
      </c>
      <c r="C882" s="508" t="s">
        <v>644</v>
      </c>
      <c r="D882" s="508" t="s">
        <v>653</v>
      </c>
      <c r="E882" s="508" t="s">
        <v>298</v>
      </c>
      <c r="F882" s="881" t="s">
        <v>952</v>
      </c>
      <c r="G882" s="882" t="s">
        <v>952</v>
      </c>
      <c r="H882" s="882" t="s">
        <v>952</v>
      </c>
      <c r="I882" s="882" t="s">
        <v>952</v>
      </c>
      <c r="J882" s="882" t="s">
        <v>952</v>
      </c>
      <c r="K882" s="882" t="s">
        <v>952</v>
      </c>
      <c r="L882" s="882" t="s">
        <v>952</v>
      </c>
      <c r="M882" s="882" t="s">
        <v>952</v>
      </c>
      <c r="N882" s="882" t="s">
        <v>952</v>
      </c>
      <c r="O882" s="882" t="s">
        <v>952</v>
      </c>
      <c r="P882" s="882" t="s">
        <v>952</v>
      </c>
      <c r="Q882" s="883" t="s">
        <v>952</v>
      </c>
      <c r="R882" s="509">
        <v>0</v>
      </c>
      <c r="S882" s="510">
        <v>872</v>
      </c>
      <c r="T882" s="881" t="s">
        <v>952</v>
      </c>
      <c r="U882" s="882" t="s">
        <v>952</v>
      </c>
      <c r="V882" s="883" t="s">
        <v>952</v>
      </c>
      <c r="W882" s="511">
        <v>45383</v>
      </c>
      <c r="X882" s="507">
        <v>2024</v>
      </c>
    </row>
    <row r="883" spans="1:24">
      <c r="A883" s="508" t="s">
        <v>569</v>
      </c>
      <c r="B883" s="508" t="s">
        <v>305</v>
      </c>
      <c r="C883" s="508" t="s">
        <v>644</v>
      </c>
      <c r="D883" s="508" t="s">
        <v>664</v>
      </c>
      <c r="E883" s="508" t="s">
        <v>663</v>
      </c>
      <c r="F883" s="881" t="s">
        <v>952</v>
      </c>
      <c r="G883" s="882" t="s">
        <v>952</v>
      </c>
      <c r="H883" s="882" t="s">
        <v>952</v>
      </c>
      <c r="I883" s="882" t="s">
        <v>952</v>
      </c>
      <c r="J883" s="882" t="s">
        <v>952</v>
      </c>
      <c r="K883" s="882" t="s">
        <v>952</v>
      </c>
      <c r="L883" s="882" t="s">
        <v>952</v>
      </c>
      <c r="M883" s="882" t="s">
        <v>952</v>
      </c>
      <c r="N883" s="882" t="s">
        <v>952</v>
      </c>
      <c r="O883" s="882" t="s">
        <v>952</v>
      </c>
      <c r="P883" s="882" t="s">
        <v>952</v>
      </c>
      <c r="Q883" s="883" t="s">
        <v>952</v>
      </c>
      <c r="R883" s="509">
        <v>0</v>
      </c>
      <c r="S883" s="510">
        <v>873</v>
      </c>
      <c r="T883" s="881" t="s">
        <v>952</v>
      </c>
      <c r="U883" s="882" t="s">
        <v>952</v>
      </c>
      <c r="V883" s="883" t="s">
        <v>952</v>
      </c>
      <c r="W883" s="511">
        <v>45383</v>
      </c>
      <c r="X883" s="507">
        <v>2024</v>
      </c>
    </row>
    <row r="884" spans="1:24">
      <c r="A884" s="508" t="s">
        <v>569</v>
      </c>
      <c r="B884" s="508" t="s">
        <v>305</v>
      </c>
      <c r="C884" s="508" t="s">
        <v>644</v>
      </c>
      <c r="D884" s="508" t="s">
        <v>762</v>
      </c>
      <c r="E884" s="508" t="s">
        <v>706</v>
      </c>
      <c r="F884" s="881" t="s">
        <v>952</v>
      </c>
      <c r="G884" s="882" t="s">
        <v>952</v>
      </c>
      <c r="H884" s="882" t="s">
        <v>952</v>
      </c>
      <c r="I884" s="882" t="s">
        <v>952</v>
      </c>
      <c r="J884" s="882" t="s">
        <v>952</v>
      </c>
      <c r="K884" s="882" t="s">
        <v>952</v>
      </c>
      <c r="L884" s="882" t="s">
        <v>952</v>
      </c>
      <c r="M884" s="882" t="s">
        <v>952</v>
      </c>
      <c r="N884" s="882" t="s">
        <v>952</v>
      </c>
      <c r="O884" s="882" t="s">
        <v>952</v>
      </c>
      <c r="P884" s="882" t="s">
        <v>952</v>
      </c>
      <c r="Q884" s="883" t="s">
        <v>952</v>
      </c>
      <c r="R884" s="509">
        <v>0</v>
      </c>
      <c r="S884" s="510">
        <v>874</v>
      </c>
      <c r="T884" s="881" t="s">
        <v>952</v>
      </c>
      <c r="U884" s="882" t="s">
        <v>952</v>
      </c>
      <c r="V884" s="883" t="s">
        <v>952</v>
      </c>
      <c r="W884" s="511">
        <v>45383</v>
      </c>
      <c r="X884" s="507">
        <v>2024</v>
      </c>
    </row>
    <row r="885" spans="1:24">
      <c r="A885" s="508" t="s">
        <v>569</v>
      </c>
      <c r="B885" s="508" t="s">
        <v>305</v>
      </c>
      <c r="C885" s="508" t="s">
        <v>644</v>
      </c>
      <c r="D885" s="508" t="s">
        <v>763</v>
      </c>
      <c r="E885" s="508" t="s">
        <v>707</v>
      </c>
      <c r="F885" s="881" t="s">
        <v>952</v>
      </c>
      <c r="G885" s="882" t="s">
        <v>952</v>
      </c>
      <c r="H885" s="882" t="s">
        <v>952</v>
      </c>
      <c r="I885" s="882" t="s">
        <v>952</v>
      </c>
      <c r="J885" s="882" t="s">
        <v>952</v>
      </c>
      <c r="K885" s="882" t="s">
        <v>952</v>
      </c>
      <c r="L885" s="882" t="s">
        <v>952</v>
      </c>
      <c r="M885" s="882" t="s">
        <v>952</v>
      </c>
      <c r="N885" s="882" t="s">
        <v>952</v>
      </c>
      <c r="O885" s="882" t="s">
        <v>952</v>
      </c>
      <c r="P885" s="882" t="s">
        <v>952</v>
      </c>
      <c r="Q885" s="883" t="s">
        <v>952</v>
      </c>
      <c r="R885" s="509">
        <v>0</v>
      </c>
      <c r="S885" s="510">
        <v>875</v>
      </c>
      <c r="T885" s="881" t="s">
        <v>952</v>
      </c>
      <c r="U885" s="882" t="s">
        <v>952</v>
      </c>
      <c r="V885" s="883" t="s">
        <v>952</v>
      </c>
      <c r="W885" s="511">
        <v>45383</v>
      </c>
      <c r="X885" s="507">
        <v>2024</v>
      </c>
    </row>
    <row r="886" spans="1:24">
      <c r="A886" s="508" t="s">
        <v>569</v>
      </c>
      <c r="B886" s="508" t="s">
        <v>305</v>
      </c>
      <c r="C886" s="508" t="s">
        <v>644</v>
      </c>
      <c r="D886" s="508" t="s">
        <v>764</v>
      </c>
      <c r="E886" s="508" t="s">
        <v>709</v>
      </c>
      <c r="F886" s="881" t="s">
        <v>952</v>
      </c>
      <c r="G886" s="882" t="s">
        <v>952</v>
      </c>
      <c r="H886" s="882" t="s">
        <v>952</v>
      </c>
      <c r="I886" s="882" t="s">
        <v>952</v>
      </c>
      <c r="J886" s="882" t="s">
        <v>952</v>
      </c>
      <c r="K886" s="882" t="s">
        <v>952</v>
      </c>
      <c r="L886" s="882" t="s">
        <v>952</v>
      </c>
      <c r="M886" s="882" t="s">
        <v>952</v>
      </c>
      <c r="N886" s="882" t="s">
        <v>952</v>
      </c>
      <c r="O886" s="882" t="s">
        <v>952</v>
      </c>
      <c r="P886" s="882" t="s">
        <v>952</v>
      </c>
      <c r="Q886" s="883" t="s">
        <v>952</v>
      </c>
      <c r="R886" s="509">
        <v>0</v>
      </c>
      <c r="S886" s="510">
        <v>876</v>
      </c>
      <c r="T886" s="881" t="s">
        <v>952</v>
      </c>
      <c r="U886" s="882" t="s">
        <v>952</v>
      </c>
      <c r="V886" s="883" t="s">
        <v>952</v>
      </c>
      <c r="W886" s="511">
        <v>45383</v>
      </c>
      <c r="X886" s="507">
        <v>2024</v>
      </c>
    </row>
    <row r="887" spans="1:24">
      <c r="A887" s="508" t="s">
        <v>569</v>
      </c>
      <c r="B887" s="508" t="s">
        <v>305</v>
      </c>
      <c r="C887" s="508" t="s">
        <v>644</v>
      </c>
      <c r="D887" s="508" t="s">
        <v>765</v>
      </c>
      <c r="E887" s="508" t="s">
        <v>712</v>
      </c>
      <c r="F887" s="881" t="s">
        <v>952</v>
      </c>
      <c r="G887" s="882" t="s">
        <v>952</v>
      </c>
      <c r="H887" s="882" t="s">
        <v>952</v>
      </c>
      <c r="I887" s="882" t="s">
        <v>952</v>
      </c>
      <c r="J887" s="882" t="s">
        <v>952</v>
      </c>
      <c r="K887" s="882" t="s">
        <v>952</v>
      </c>
      <c r="L887" s="882" t="s">
        <v>952</v>
      </c>
      <c r="M887" s="882" t="s">
        <v>952</v>
      </c>
      <c r="N887" s="882" t="s">
        <v>952</v>
      </c>
      <c r="O887" s="882" t="s">
        <v>952</v>
      </c>
      <c r="P887" s="882" t="s">
        <v>952</v>
      </c>
      <c r="Q887" s="883" t="s">
        <v>952</v>
      </c>
      <c r="R887" s="509">
        <v>0</v>
      </c>
      <c r="S887" s="510">
        <v>877</v>
      </c>
      <c r="T887" s="881" t="s">
        <v>952</v>
      </c>
      <c r="U887" s="882" t="s">
        <v>952</v>
      </c>
      <c r="V887" s="883" t="s">
        <v>952</v>
      </c>
      <c r="W887" s="511">
        <v>45383</v>
      </c>
      <c r="X887" s="507">
        <v>2024</v>
      </c>
    </row>
    <row r="888" spans="1:24">
      <c r="A888" s="508" t="s">
        <v>569</v>
      </c>
      <c r="B888" s="508" t="s">
        <v>305</v>
      </c>
      <c r="C888" s="508" t="s">
        <v>644</v>
      </c>
      <c r="D888" s="508" t="s">
        <v>766</v>
      </c>
      <c r="E888" s="508" t="s">
        <v>713</v>
      </c>
      <c r="F888" s="881" t="s">
        <v>952</v>
      </c>
      <c r="G888" s="882" t="s">
        <v>952</v>
      </c>
      <c r="H888" s="882" t="s">
        <v>952</v>
      </c>
      <c r="I888" s="882" t="s">
        <v>952</v>
      </c>
      <c r="J888" s="882" t="s">
        <v>952</v>
      </c>
      <c r="K888" s="882" t="s">
        <v>952</v>
      </c>
      <c r="L888" s="882" t="s">
        <v>952</v>
      </c>
      <c r="M888" s="882" t="s">
        <v>952</v>
      </c>
      <c r="N888" s="882" t="s">
        <v>952</v>
      </c>
      <c r="O888" s="882" t="s">
        <v>952</v>
      </c>
      <c r="P888" s="882" t="s">
        <v>952</v>
      </c>
      <c r="Q888" s="883" t="s">
        <v>952</v>
      </c>
      <c r="R888" s="509">
        <v>0</v>
      </c>
      <c r="S888" s="510">
        <v>878</v>
      </c>
      <c r="T888" s="881" t="s">
        <v>952</v>
      </c>
      <c r="U888" s="882" t="s">
        <v>952</v>
      </c>
      <c r="V888" s="883" t="s">
        <v>952</v>
      </c>
      <c r="W888" s="511">
        <v>45383</v>
      </c>
      <c r="X888" s="507">
        <v>2024</v>
      </c>
    </row>
    <row r="889" spans="1:24">
      <c r="A889" s="508" t="s">
        <v>569</v>
      </c>
      <c r="B889" s="508" t="s">
        <v>305</v>
      </c>
      <c r="C889" s="508" t="s">
        <v>644</v>
      </c>
      <c r="D889" s="508" t="s">
        <v>767</v>
      </c>
      <c r="E889" s="508" t="s">
        <v>714</v>
      </c>
      <c r="F889" s="881" t="s">
        <v>952</v>
      </c>
      <c r="G889" s="882" t="s">
        <v>952</v>
      </c>
      <c r="H889" s="882" t="s">
        <v>952</v>
      </c>
      <c r="I889" s="882" t="s">
        <v>952</v>
      </c>
      <c r="J889" s="882" t="s">
        <v>952</v>
      </c>
      <c r="K889" s="882" t="s">
        <v>952</v>
      </c>
      <c r="L889" s="882" t="s">
        <v>952</v>
      </c>
      <c r="M889" s="882" t="s">
        <v>952</v>
      </c>
      <c r="N889" s="882" t="s">
        <v>952</v>
      </c>
      <c r="O889" s="882" t="s">
        <v>952</v>
      </c>
      <c r="P889" s="882" t="s">
        <v>952</v>
      </c>
      <c r="Q889" s="883" t="s">
        <v>952</v>
      </c>
      <c r="R889" s="509">
        <v>0</v>
      </c>
      <c r="S889" s="510">
        <v>879</v>
      </c>
      <c r="T889" s="881" t="s">
        <v>952</v>
      </c>
      <c r="U889" s="882" t="s">
        <v>952</v>
      </c>
      <c r="V889" s="883" t="s">
        <v>952</v>
      </c>
      <c r="W889" s="511">
        <v>45383</v>
      </c>
      <c r="X889" s="507">
        <v>2024</v>
      </c>
    </row>
    <row r="890" spans="1:24">
      <c r="A890" s="508" t="s">
        <v>569</v>
      </c>
      <c r="B890" s="508" t="s">
        <v>305</v>
      </c>
      <c r="C890" s="508" t="s">
        <v>644</v>
      </c>
      <c r="D890" s="508" t="s">
        <v>768</v>
      </c>
      <c r="E890" s="508" t="s">
        <v>715</v>
      </c>
      <c r="F890" s="881" t="s">
        <v>952</v>
      </c>
      <c r="G890" s="882" t="s">
        <v>952</v>
      </c>
      <c r="H890" s="882" t="s">
        <v>952</v>
      </c>
      <c r="I890" s="882" t="s">
        <v>952</v>
      </c>
      <c r="J890" s="882" t="s">
        <v>952</v>
      </c>
      <c r="K890" s="882" t="s">
        <v>952</v>
      </c>
      <c r="L890" s="882" t="s">
        <v>952</v>
      </c>
      <c r="M890" s="882" t="s">
        <v>952</v>
      </c>
      <c r="N890" s="882" t="s">
        <v>952</v>
      </c>
      <c r="O890" s="882" t="s">
        <v>952</v>
      </c>
      <c r="P890" s="882" t="s">
        <v>952</v>
      </c>
      <c r="Q890" s="883" t="s">
        <v>952</v>
      </c>
      <c r="R890" s="509">
        <v>0</v>
      </c>
      <c r="S890" s="510">
        <v>880</v>
      </c>
      <c r="T890" s="881" t="s">
        <v>952</v>
      </c>
      <c r="U890" s="882" t="s">
        <v>952</v>
      </c>
      <c r="V890" s="883" t="s">
        <v>952</v>
      </c>
      <c r="W890" s="511">
        <v>45383</v>
      </c>
      <c r="X890" s="507">
        <v>2024</v>
      </c>
    </row>
    <row r="891" spans="1:24">
      <c r="A891" s="508" t="s">
        <v>569</v>
      </c>
      <c r="B891" s="508" t="s">
        <v>305</v>
      </c>
      <c r="C891" s="508" t="s">
        <v>644</v>
      </c>
      <c r="D891" s="508" t="s">
        <v>769</v>
      </c>
      <c r="E891" s="508" t="s">
        <v>716</v>
      </c>
      <c r="F891" s="881" t="s">
        <v>952</v>
      </c>
      <c r="G891" s="882" t="s">
        <v>952</v>
      </c>
      <c r="H891" s="882" t="s">
        <v>952</v>
      </c>
      <c r="I891" s="882" t="s">
        <v>952</v>
      </c>
      <c r="J891" s="882" t="s">
        <v>952</v>
      </c>
      <c r="K891" s="882" t="s">
        <v>952</v>
      </c>
      <c r="L891" s="882" t="s">
        <v>952</v>
      </c>
      <c r="M891" s="882" t="s">
        <v>952</v>
      </c>
      <c r="N891" s="882" t="s">
        <v>952</v>
      </c>
      <c r="O891" s="882" t="s">
        <v>952</v>
      </c>
      <c r="P891" s="882" t="s">
        <v>952</v>
      </c>
      <c r="Q891" s="883" t="s">
        <v>952</v>
      </c>
      <c r="R891" s="509">
        <v>0</v>
      </c>
      <c r="S891" s="510">
        <v>881</v>
      </c>
      <c r="T891" s="881" t="s">
        <v>952</v>
      </c>
      <c r="U891" s="882" t="s">
        <v>952</v>
      </c>
      <c r="V891" s="883" t="s">
        <v>952</v>
      </c>
      <c r="W891" s="511">
        <v>45383</v>
      </c>
      <c r="X891" s="507">
        <v>2024</v>
      </c>
    </row>
    <row r="892" spans="1:24">
      <c r="A892" s="508" t="s">
        <v>569</v>
      </c>
      <c r="B892" s="508" t="s">
        <v>305</v>
      </c>
      <c r="C892" s="508" t="s">
        <v>644</v>
      </c>
      <c r="D892" s="508" t="s">
        <v>770</v>
      </c>
      <c r="E892" s="508" t="s">
        <v>717</v>
      </c>
      <c r="F892" s="881" t="s">
        <v>952</v>
      </c>
      <c r="G892" s="882" t="s">
        <v>952</v>
      </c>
      <c r="H892" s="882" t="s">
        <v>952</v>
      </c>
      <c r="I892" s="882" t="s">
        <v>952</v>
      </c>
      <c r="J892" s="882" t="s">
        <v>952</v>
      </c>
      <c r="K892" s="882" t="s">
        <v>952</v>
      </c>
      <c r="L892" s="882" t="s">
        <v>952</v>
      </c>
      <c r="M892" s="882" t="s">
        <v>952</v>
      </c>
      <c r="N892" s="882" t="s">
        <v>952</v>
      </c>
      <c r="O892" s="882" t="s">
        <v>952</v>
      </c>
      <c r="P892" s="882" t="s">
        <v>952</v>
      </c>
      <c r="Q892" s="883" t="s">
        <v>952</v>
      </c>
      <c r="R892" s="509">
        <v>0</v>
      </c>
      <c r="S892" s="510">
        <v>882</v>
      </c>
      <c r="T892" s="881" t="s">
        <v>952</v>
      </c>
      <c r="U892" s="882" t="s">
        <v>952</v>
      </c>
      <c r="V892" s="883" t="s">
        <v>952</v>
      </c>
      <c r="W892" s="511">
        <v>45383</v>
      </c>
      <c r="X892" s="507">
        <v>2024</v>
      </c>
    </row>
    <row r="893" spans="1:24">
      <c r="A893" s="508" t="s">
        <v>569</v>
      </c>
      <c r="B893" s="508" t="s">
        <v>305</v>
      </c>
      <c r="C893" s="508" t="s">
        <v>644</v>
      </c>
      <c r="D893" s="508" t="s">
        <v>771</v>
      </c>
      <c r="E893" s="508" t="s">
        <v>718</v>
      </c>
      <c r="F893" s="881" t="s">
        <v>952</v>
      </c>
      <c r="G893" s="882" t="s">
        <v>952</v>
      </c>
      <c r="H893" s="882" t="s">
        <v>952</v>
      </c>
      <c r="I893" s="882" t="s">
        <v>952</v>
      </c>
      <c r="J893" s="882" t="s">
        <v>952</v>
      </c>
      <c r="K893" s="882" t="s">
        <v>952</v>
      </c>
      <c r="L893" s="882" t="s">
        <v>952</v>
      </c>
      <c r="M893" s="882" t="s">
        <v>952</v>
      </c>
      <c r="N893" s="882" t="s">
        <v>952</v>
      </c>
      <c r="O893" s="882" t="s">
        <v>952</v>
      </c>
      <c r="P893" s="882" t="s">
        <v>952</v>
      </c>
      <c r="Q893" s="883" t="s">
        <v>952</v>
      </c>
      <c r="R893" s="509">
        <v>0</v>
      </c>
      <c r="S893" s="510">
        <v>883</v>
      </c>
      <c r="T893" s="881" t="s">
        <v>952</v>
      </c>
      <c r="U893" s="882" t="s">
        <v>952</v>
      </c>
      <c r="V893" s="883" t="s">
        <v>952</v>
      </c>
      <c r="W893" s="511">
        <v>45383</v>
      </c>
      <c r="X893" s="507">
        <v>2024</v>
      </c>
    </row>
    <row r="894" spans="1:24">
      <c r="A894" s="508" t="s">
        <v>569</v>
      </c>
      <c r="B894" s="508" t="s">
        <v>305</v>
      </c>
      <c r="C894" s="508" t="s">
        <v>644</v>
      </c>
      <c r="D894" s="508" t="s">
        <v>772</v>
      </c>
      <c r="E894" s="508" t="s">
        <v>719</v>
      </c>
      <c r="F894" s="881" t="s">
        <v>952</v>
      </c>
      <c r="G894" s="882" t="s">
        <v>952</v>
      </c>
      <c r="H894" s="882" t="s">
        <v>952</v>
      </c>
      <c r="I894" s="882" t="s">
        <v>952</v>
      </c>
      <c r="J894" s="882" t="s">
        <v>952</v>
      </c>
      <c r="K894" s="882" t="s">
        <v>952</v>
      </c>
      <c r="L894" s="882" t="s">
        <v>952</v>
      </c>
      <c r="M894" s="882" t="s">
        <v>952</v>
      </c>
      <c r="N894" s="882" t="s">
        <v>952</v>
      </c>
      <c r="O894" s="882" t="s">
        <v>952</v>
      </c>
      <c r="P894" s="882" t="s">
        <v>952</v>
      </c>
      <c r="Q894" s="883" t="s">
        <v>952</v>
      </c>
      <c r="R894" s="509">
        <v>0</v>
      </c>
      <c r="S894" s="510">
        <v>884</v>
      </c>
      <c r="T894" s="881" t="s">
        <v>952</v>
      </c>
      <c r="U894" s="882" t="s">
        <v>952</v>
      </c>
      <c r="V894" s="883" t="s">
        <v>952</v>
      </c>
      <c r="W894" s="511">
        <v>45383</v>
      </c>
      <c r="X894" s="507">
        <v>2024</v>
      </c>
    </row>
    <row r="895" spans="1:24">
      <c r="A895" s="508" t="s">
        <v>569</v>
      </c>
      <c r="B895" s="508" t="s">
        <v>305</v>
      </c>
      <c r="C895" s="508" t="s">
        <v>644</v>
      </c>
      <c r="D895" s="508" t="s">
        <v>773</v>
      </c>
      <c r="E895" s="508" t="s">
        <v>720</v>
      </c>
      <c r="F895" s="881" t="s">
        <v>952</v>
      </c>
      <c r="G895" s="882" t="s">
        <v>952</v>
      </c>
      <c r="H895" s="882" t="s">
        <v>952</v>
      </c>
      <c r="I895" s="882" t="s">
        <v>952</v>
      </c>
      <c r="J895" s="882" t="s">
        <v>952</v>
      </c>
      <c r="K895" s="882" t="s">
        <v>952</v>
      </c>
      <c r="L895" s="882" t="s">
        <v>952</v>
      </c>
      <c r="M895" s="882" t="s">
        <v>952</v>
      </c>
      <c r="N895" s="882" t="s">
        <v>952</v>
      </c>
      <c r="O895" s="882" t="s">
        <v>952</v>
      </c>
      <c r="P895" s="882" t="s">
        <v>952</v>
      </c>
      <c r="Q895" s="883" t="s">
        <v>952</v>
      </c>
      <c r="R895" s="509">
        <v>0</v>
      </c>
      <c r="S895" s="510">
        <v>885</v>
      </c>
      <c r="T895" s="881" t="s">
        <v>952</v>
      </c>
      <c r="U895" s="882" t="s">
        <v>952</v>
      </c>
      <c r="V895" s="883" t="s">
        <v>952</v>
      </c>
      <c r="W895" s="511">
        <v>45383</v>
      </c>
      <c r="X895" s="507">
        <v>2024</v>
      </c>
    </row>
    <row r="896" spans="1:24">
      <c r="A896" s="508" t="s">
        <v>569</v>
      </c>
      <c r="B896" s="508" t="s">
        <v>305</v>
      </c>
      <c r="C896" s="508" t="s">
        <v>644</v>
      </c>
      <c r="D896" s="508" t="s">
        <v>774</v>
      </c>
      <c r="E896" s="508" t="s">
        <v>721</v>
      </c>
      <c r="F896" s="881" t="s">
        <v>952</v>
      </c>
      <c r="G896" s="882" t="s">
        <v>952</v>
      </c>
      <c r="H896" s="882" t="s">
        <v>952</v>
      </c>
      <c r="I896" s="882" t="s">
        <v>952</v>
      </c>
      <c r="J896" s="882" t="s">
        <v>952</v>
      </c>
      <c r="K896" s="882" t="s">
        <v>952</v>
      </c>
      <c r="L896" s="882" t="s">
        <v>952</v>
      </c>
      <c r="M896" s="882" t="s">
        <v>952</v>
      </c>
      <c r="N896" s="882" t="s">
        <v>952</v>
      </c>
      <c r="O896" s="882" t="s">
        <v>952</v>
      </c>
      <c r="P896" s="882" t="s">
        <v>952</v>
      </c>
      <c r="Q896" s="883" t="s">
        <v>952</v>
      </c>
      <c r="R896" s="509">
        <v>0</v>
      </c>
      <c r="S896" s="510">
        <v>886</v>
      </c>
      <c r="T896" s="881" t="s">
        <v>952</v>
      </c>
      <c r="U896" s="882" t="s">
        <v>952</v>
      </c>
      <c r="V896" s="883" t="s">
        <v>952</v>
      </c>
      <c r="W896" s="511">
        <v>45383</v>
      </c>
      <c r="X896" s="507">
        <v>2024</v>
      </c>
    </row>
    <row r="897" spans="1:24">
      <c r="A897" s="508" t="s">
        <v>569</v>
      </c>
      <c r="B897" s="508" t="s">
        <v>305</v>
      </c>
      <c r="C897" s="508" t="s">
        <v>644</v>
      </c>
      <c r="D897" s="508" t="s">
        <v>821</v>
      </c>
      <c r="E897" s="508" t="s">
        <v>822</v>
      </c>
      <c r="F897" s="881" t="s">
        <v>952</v>
      </c>
      <c r="G897" s="882" t="s">
        <v>952</v>
      </c>
      <c r="H897" s="882" t="s">
        <v>952</v>
      </c>
      <c r="I897" s="882" t="s">
        <v>952</v>
      </c>
      <c r="J897" s="882" t="s">
        <v>952</v>
      </c>
      <c r="K897" s="882" t="s">
        <v>952</v>
      </c>
      <c r="L897" s="882" t="s">
        <v>952</v>
      </c>
      <c r="M897" s="882" t="s">
        <v>952</v>
      </c>
      <c r="N897" s="882" t="s">
        <v>952</v>
      </c>
      <c r="O897" s="882" t="s">
        <v>952</v>
      </c>
      <c r="P897" s="882" t="s">
        <v>952</v>
      </c>
      <c r="Q897" s="883" t="s">
        <v>952</v>
      </c>
      <c r="R897" s="509">
        <v>0</v>
      </c>
      <c r="S897" s="510">
        <v>887</v>
      </c>
      <c r="T897" s="881" t="s">
        <v>952</v>
      </c>
      <c r="U897" s="882" t="s">
        <v>952</v>
      </c>
      <c r="V897" s="883" t="s">
        <v>952</v>
      </c>
      <c r="W897" s="511">
        <v>45383</v>
      </c>
      <c r="X897" s="507">
        <v>2024</v>
      </c>
    </row>
    <row r="898" spans="1:24">
      <c r="A898" s="508" t="s">
        <v>569</v>
      </c>
      <c r="B898" s="508" t="s">
        <v>303</v>
      </c>
      <c r="C898" s="508" t="s">
        <v>645</v>
      </c>
      <c r="D898" s="508">
        <v>6675</v>
      </c>
      <c r="E898" s="508" t="s">
        <v>281</v>
      </c>
      <c r="F898" s="881" t="s">
        <v>952</v>
      </c>
      <c r="G898" s="882" t="s">
        <v>952</v>
      </c>
      <c r="H898" s="882" t="s">
        <v>952</v>
      </c>
      <c r="I898" s="882" t="s">
        <v>952</v>
      </c>
      <c r="J898" s="882" t="s">
        <v>952</v>
      </c>
      <c r="K898" s="882" t="s">
        <v>952</v>
      </c>
      <c r="L898" s="882" t="s">
        <v>952</v>
      </c>
      <c r="M898" s="882" t="s">
        <v>952</v>
      </c>
      <c r="N898" s="882" t="s">
        <v>952</v>
      </c>
      <c r="O898" s="882" t="s">
        <v>952</v>
      </c>
      <c r="P898" s="882" t="s">
        <v>952</v>
      </c>
      <c r="Q898" s="883" t="s">
        <v>952</v>
      </c>
      <c r="R898" s="509">
        <v>0</v>
      </c>
      <c r="S898" s="510">
        <v>255</v>
      </c>
      <c r="T898" s="881" t="s">
        <v>952</v>
      </c>
      <c r="U898" s="882" t="s">
        <v>952</v>
      </c>
      <c r="V898" s="883" t="s">
        <v>952</v>
      </c>
      <c r="W898" s="511">
        <v>45413</v>
      </c>
      <c r="X898" s="507">
        <v>2024</v>
      </c>
    </row>
    <row r="899" spans="1:24">
      <c r="A899" s="508" t="s">
        <v>569</v>
      </c>
      <c r="B899" s="508" t="s">
        <v>303</v>
      </c>
      <c r="C899" s="508" t="s">
        <v>645</v>
      </c>
      <c r="D899" s="508">
        <v>6676</v>
      </c>
      <c r="E899" s="508" t="s">
        <v>282</v>
      </c>
      <c r="F899" s="881" t="s">
        <v>952</v>
      </c>
      <c r="G899" s="882" t="s">
        <v>952</v>
      </c>
      <c r="H899" s="882" t="s">
        <v>952</v>
      </c>
      <c r="I899" s="882" t="s">
        <v>952</v>
      </c>
      <c r="J899" s="882" t="s">
        <v>952</v>
      </c>
      <c r="K899" s="882" t="s">
        <v>952</v>
      </c>
      <c r="L899" s="882" t="s">
        <v>952</v>
      </c>
      <c r="M899" s="882" t="s">
        <v>952</v>
      </c>
      <c r="N899" s="882" t="s">
        <v>952</v>
      </c>
      <c r="O899" s="882" t="s">
        <v>952</v>
      </c>
      <c r="P899" s="882" t="s">
        <v>952</v>
      </c>
      <c r="Q899" s="883" t="s">
        <v>952</v>
      </c>
      <c r="R899" s="509">
        <v>0</v>
      </c>
      <c r="S899" s="510">
        <v>256</v>
      </c>
      <c r="T899" s="881" t="s">
        <v>952</v>
      </c>
      <c r="U899" s="882" t="s">
        <v>952</v>
      </c>
      <c r="V899" s="883" t="s">
        <v>952</v>
      </c>
      <c r="W899" s="511">
        <v>45413</v>
      </c>
      <c r="X899" s="507">
        <v>2024</v>
      </c>
    </row>
    <row r="900" spans="1:24">
      <c r="A900" s="508" t="s">
        <v>569</v>
      </c>
      <c r="B900" s="508" t="s">
        <v>303</v>
      </c>
      <c r="C900" s="508" t="s">
        <v>645</v>
      </c>
      <c r="D900" s="508">
        <v>8131</v>
      </c>
      <c r="E900" s="508" t="s">
        <v>79</v>
      </c>
      <c r="F900" s="881" t="s">
        <v>952</v>
      </c>
      <c r="G900" s="882" t="s">
        <v>952</v>
      </c>
      <c r="H900" s="882" t="s">
        <v>952</v>
      </c>
      <c r="I900" s="882" t="s">
        <v>952</v>
      </c>
      <c r="J900" s="882" t="s">
        <v>952</v>
      </c>
      <c r="K900" s="882" t="s">
        <v>952</v>
      </c>
      <c r="L900" s="882" t="s">
        <v>952</v>
      </c>
      <c r="M900" s="882" t="s">
        <v>952</v>
      </c>
      <c r="N900" s="882" t="s">
        <v>952</v>
      </c>
      <c r="O900" s="882" t="s">
        <v>952</v>
      </c>
      <c r="P900" s="882" t="s">
        <v>952</v>
      </c>
      <c r="Q900" s="883" t="s">
        <v>952</v>
      </c>
      <c r="R900" s="509">
        <v>0</v>
      </c>
      <c r="S900" s="510">
        <v>257</v>
      </c>
      <c r="T900" s="881" t="s">
        <v>952</v>
      </c>
      <c r="U900" s="882" t="s">
        <v>952</v>
      </c>
      <c r="V900" s="883" t="s">
        <v>952</v>
      </c>
      <c r="W900" s="511">
        <v>45413</v>
      </c>
      <c r="X900" s="507">
        <v>2024</v>
      </c>
    </row>
    <row r="901" spans="1:24">
      <c r="A901" s="508" t="s">
        <v>569</v>
      </c>
      <c r="B901" s="508" t="s">
        <v>303</v>
      </c>
      <c r="C901" s="508" t="s">
        <v>645</v>
      </c>
      <c r="D901" s="508">
        <v>8132</v>
      </c>
      <c r="E901" s="508" t="s">
        <v>80</v>
      </c>
      <c r="F901" s="881" t="s">
        <v>952</v>
      </c>
      <c r="G901" s="882" t="s">
        <v>952</v>
      </c>
      <c r="H901" s="882" t="s">
        <v>952</v>
      </c>
      <c r="I901" s="882" t="s">
        <v>952</v>
      </c>
      <c r="J901" s="882" t="s">
        <v>952</v>
      </c>
      <c r="K901" s="882" t="s">
        <v>952</v>
      </c>
      <c r="L901" s="882" t="s">
        <v>952</v>
      </c>
      <c r="M901" s="882" t="s">
        <v>952</v>
      </c>
      <c r="N901" s="882" t="s">
        <v>952</v>
      </c>
      <c r="O901" s="882" t="s">
        <v>952</v>
      </c>
      <c r="P901" s="882" t="s">
        <v>952</v>
      </c>
      <c r="Q901" s="883" t="s">
        <v>952</v>
      </c>
      <c r="R901" s="509">
        <v>0</v>
      </c>
      <c r="S901" s="510">
        <v>258</v>
      </c>
      <c r="T901" s="881" t="s">
        <v>952</v>
      </c>
      <c r="U901" s="882" t="s">
        <v>952</v>
      </c>
      <c r="V901" s="883" t="s">
        <v>952</v>
      </c>
      <c r="W901" s="511">
        <v>45413</v>
      </c>
      <c r="X901" s="507">
        <v>2024</v>
      </c>
    </row>
    <row r="902" spans="1:24">
      <c r="A902" s="508" t="s">
        <v>569</v>
      </c>
      <c r="B902" s="508" t="s">
        <v>303</v>
      </c>
      <c r="C902" s="508" t="s">
        <v>645</v>
      </c>
      <c r="D902" s="508">
        <v>8134</v>
      </c>
      <c r="E902" s="508" t="s">
        <v>81</v>
      </c>
      <c r="F902" s="881" t="s">
        <v>952</v>
      </c>
      <c r="G902" s="882" t="s">
        <v>952</v>
      </c>
      <c r="H902" s="882" t="s">
        <v>952</v>
      </c>
      <c r="I902" s="882" t="s">
        <v>952</v>
      </c>
      <c r="J902" s="882" t="s">
        <v>952</v>
      </c>
      <c r="K902" s="882" t="s">
        <v>952</v>
      </c>
      <c r="L902" s="882" t="s">
        <v>952</v>
      </c>
      <c r="M902" s="882" t="s">
        <v>952</v>
      </c>
      <c r="N902" s="882" t="s">
        <v>952</v>
      </c>
      <c r="O902" s="882" t="s">
        <v>952</v>
      </c>
      <c r="P902" s="882" t="s">
        <v>952</v>
      </c>
      <c r="Q902" s="883" t="s">
        <v>952</v>
      </c>
      <c r="R902" s="509">
        <v>0</v>
      </c>
      <c r="S902" s="510">
        <v>259</v>
      </c>
      <c r="T902" s="881" t="s">
        <v>952</v>
      </c>
      <c r="U902" s="882" t="s">
        <v>952</v>
      </c>
      <c r="V902" s="883" t="s">
        <v>952</v>
      </c>
      <c r="W902" s="511">
        <v>45413</v>
      </c>
      <c r="X902" s="507">
        <v>2024</v>
      </c>
    </row>
    <row r="903" spans="1:24">
      <c r="A903" s="508" t="s">
        <v>569</v>
      </c>
      <c r="B903" s="508" t="s">
        <v>303</v>
      </c>
      <c r="C903" s="508" t="s">
        <v>645</v>
      </c>
      <c r="D903" s="508">
        <v>8135</v>
      </c>
      <c r="E903" s="508" t="s">
        <v>82</v>
      </c>
      <c r="F903" s="881" t="s">
        <v>952</v>
      </c>
      <c r="G903" s="882" t="s">
        <v>952</v>
      </c>
      <c r="H903" s="882" t="s">
        <v>952</v>
      </c>
      <c r="I903" s="882" t="s">
        <v>952</v>
      </c>
      <c r="J903" s="882" t="s">
        <v>952</v>
      </c>
      <c r="K903" s="882" t="s">
        <v>952</v>
      </c>
      <c r="L903" s="882" t="s">
        <v>952</v>
      </c>
      <c r="M903" s="882" t="s">
        <v>952</v>
      </c>
      <c r="N903" s="882" t="s">
        <v>952</v>
      </c>
      <c r="O903" s="882" t="s">
        <v>952</v>
      </c>
      <c r="P903" s="882" t="s">
        <v>952</v>
      </c>
      <c r="Q903" s="883" t="s">
        <v>952</v>
      </c>
      <c r="R903" s="509">
        <v>0</v>
      </c>
      <c r="S903" s="510">
        <v>260</v>
      </c>
      <c r="T903" s="881" t="s">
        <v>952</v>
      </c>
      <c r="U903" s="882" t="s">
        <v>952</v>
      </c>
      <c r="V903" s="883" t="s">
        <v>952</v>
      </c>
      <c r="W903" s="511">
        <v>45413</v>
      </c>
      <c r="X903" s="507">
        <v>2024</v>
      </c>
    </row>
    <row r="904" spans="1:24">
      <c r="A904" s="508" t="s">
        <v>569</v>
      </c>
      <c r="B904" s="508" t="s">
        <v>303</v>
      </c>
      <c r="C904" s="508" t="s">
        <v>645</v>
      </c>
      <c r="D904" s="508">
        <v>8172</v>
      </c>
      <c r="E904" s="508" t="s">
        <v>85</v>
      </c>
      <c r="F904" s="881" t="s">
        <v>952</v>
      </c>
      <c r="G904" s="882" t="s">
        <v>952</v>
      </c>
      <c r="H904" s="882" t="s">
        <v>952</v>
      </c>
      <c r="I904" s="882" t="s">
        <v>952</v>
      </c>
      <c r="J904" s="882" t="s">
        <v>952</v>
      </c>
      <c r="K904" s="882" t="s">
        <v>952</v>
      </c>
      <c r="L904" s="882" t="s">
        <v>952</v>
      </c>
      <c r="M904" s="882" t="s">
        <v>952</v>
      </c>
      <c r="N904" s="882" t="s">
        <v>952</v>
      </c>
      <c r="O904" s="882" t="s">
        <v>952</v>
      </c>
      <c r="P904" s="882" t="s">
        <v>952</v>
      </c>
      <c r="Q904" s="883" t="s">
        <v>952</v>
      </c>
      <c r="R904" s="509">
        <v>0</v>
      </c>
      <c r="S904" s="510">
        <v>261</v>
      </c>
      <c r="T904" s="881" t="s">
        <v>952</v>
      </c>
      <c r="U904" s="882" t="s">
        <v>952</v>
      </c>
      <c r="V904" s="883" t="s">
        <v>952</v>
      </c>
      <c r="W904" s="511">
        <v>45413</v>
      </c>
      <c r="X904" s="507">
        <v>2024</v>
      </c>
    </row>
    <row r="905" spans="1:24">
      <c r="A905" s="508" t="s">
        <v>569</v>
      </c>
      <c r="B905" s="508" t="s">
        <v>303</v>
      </c>
      <c r="C905" s="508" t="s">
        <v>645</v>
      </c>
      <c r="D905" s="508">
        <v>8173</v>
      </c>
      <c r="E905" s="508" t="s">
        <v>86</v>
      </c>
      <c r="F905" s="881" t="s">
        <v>952</v>
      </c>
      <c r="G905" s="882" t="s">
        <v>952</v>
      </c>
      <c r="H905" s="882" t="s">
        <v>952</v>
      </c>
      <c r="I905" s="882" t="s">
        <v>952</v>
      </c>
      <c r="J905" s="882" t="s">
        <v>952</v>
      </c>
      <c r="K905" s="882" t="s">
        <v>952</v>
      </c>
      <c r="L905" s="882" t="s">
        <v>952</v>
      </c>
      <c r="M905" s="882" t="s">
        <v>952</v>
      </c>
      <c r="N905" s="882" t="s">
        <v>952</v>
      </c>
      <c r="O905" s="882" t="s">
        <v>952</v>
      </c>
      <c r="P905" s="882" t="s">
        <v>952</v>
      </c>
      <c r="Q905" s="883" t="s">
        <v>952</v>
      </c>
      <c r="R905" s="509">
        <v>0</v>
      </c>
      <c r="S905" s="510">
        <v>262</v>
      </c>
      <c r="T905" s="881" t="s">
        <v>952</v>
      </c>
      <c r="U905" s="882" t="s">
        <v>952</v>
      </c>
      <c r="V905" s="883" t="s">
        <v>952</v>
      </c>
      <c r="W905" s="511">
        <v>45413</v>
      </c>
      <c r="X905" s="507">
        <v>2024</v>
      </c>
    </row>
    <row r="906" spans="1:24">
      <c r="A906" s="508" t="s">
        <v>569</v>
      </c>
      <c r="B906" s="508" t="s">
        <v>303</v>
      </c>
      <c r="C906" s="508" t="s">
        <v>645</v>
      </c>
      <c r="D906" s="508" t="s">
        <v>570</v>
      </c>
      <c r="E906" s="508" t="s">
        <v>83</v>
      </c>
      <c r="F906" s="881" t="s">
        <v>952</v>
      </c>
      <c r="G906" s="882" t="s">
        <v>952</v>
      </c>
      <c r="H906" s="882" t="s">
        <v>952</v>
      </c>
      <c r="I906" s="882" t="s">
        <v>952</v>
      </c>
      <c r="J906" s="882" t="s">
        <v>952</v>
      </c>
      <c r="K906" s="882" t="s">
        <v>952</v>
      </c>
      <c r="L906" s="882" t="s">
        <v>952</v>
      </c>
      <c r="M906" s="882" t="s">
        <v>952</v>
      </c>
      <c r="N906" s="882" t="s">
        <v>952</v>
      </c>
      <c r="O906" s="882" t="s">
        <v>952</v>
      </c>
      <c r="P906" s="882" t="s">
        <v>952</v>
      </c>
      <c r="Q906" s="883" t="s">
        <v>952</v>
      </c>
      <c r="R906" s="509">
        <v>0</v>
      </c>
      <c r="S906" s="510">
        <v>263</v>
      </c>
      <c r="T906" s="881" t="s">
        <v>952</v>
      </c>
      <c r="U906" s="882" t="s">
        <v>952</v>
      </c>
      <c r="V906" s="883" t="s">
        <v>952</v>
      </c>
      <c r="W906" s="511">
        <v>45413</v>
      </c>
      <c r="X906" s="507">
        <v>2024</v>
      </c>
    </row>
    <row r="907" spans="1:24">
      <c r="A907" s="508" t="s">
        <v>569</v>
      </c>
      <c r="B907" s="508" t="s">
        <v>303</v>
      </c>
      <c r="C907" s="508" t="s">
        <v>645</v>
      </c>
      <c r="D907" s="508" t="s">
        <v>571</v>
      </c>
      <c r="E907" s="508" t="s">
        <v>84</v>
      </c>
      <c r="F907" s="881" t="s">
        <v>952</v>
      </c>
      <c r="G907" s="882" t="s">
        <v>952</v>
      </c>
      <c r="H907" s="882" t="s">
        <v>952</v>
      </c>
      <c r="I907" s="882" t="s">
        <v>952</v>
      </c>
      <c r="J907" s="882" t="s">
        <v>952</v>
      </c>
      <c r="K907" s="882" t="s">
        <v>952</v>
      </c>
      <c r="L907" s="882" t="s">
        <v>952</v>
      </c>
      <c r="M907" s="882" t="s">
        <v>952</v>
      </c>
      <c r="N907" s="882" t="s">
        <v>952</v>
      </c>
      <c r="O907" s="882" t="s">
        <v>952</v>
      </c>
      <c r="P907" s="882" t="s">
        <v>952</v>
      </c>
      <c r="Q907" s="883" t="s">
        <v>952</v>
      </c>
      <c r="R907" s="509">
        <v>0</v>
      </c>
      <c r="S907" s="510">
        <v>264</v>
      </c>
      <c r="T907" s="881" t="s">
        <v>952</v>
      </c>
      <c r="U907" s="882" t="s">
        <v>952</v>
      </c>
      <c r="V907" s="883" t="s">
        <v>952</v>
      </c>
      <c r="W907" s="511">
        <v>45413</v>
      </c>
      <c r="X907" s="507">
        <v>2024</v>
      </c>
    </row>
    <row r="908" spans="1:24">
      <c r="A908" s="508" t="s">
        <v>569</v>
      </c>
      <c r="B908" s="508" t="s">
        <v>303</v>
      </c>
      <c r="C908" s="508" t="s">
        <v>645</v>
      </c>
      <c r="D908" s="508">
        <v>10872</v>
      </c>
      <c r="E908" s="508" t="s">
        <v>48</v>
      </c>
      <c r="F908" s="881" t="s">
        <v>952</v>
      </c>
      <c r="G908" s="882" t="s">
        <v>952</v>
      </c>
      <c r="H908" s="882" t="s">
        <v>952</v>
      </c>
      <c r="I908" s="882" t="s">
        <v>952</v>
      </c>
      <c r="J908" s="882" t="s">
        <v>952</v>
      </c>
      <c r="K908" s="882" t="s">
        <v>952</v>
      </c>
      <c r="L908" s="882" t="s">
        <v>952</v>
      </c>
      <c r="M908" s="882" t="s">
        <v>952</v>
      </c>
      <c r="N908" s="882" t="s">
        <v>952</v>
      </c>
      <c r="O908" s="882" t="s">
        <v>952</v>
      </c>
      <c r="P908" s="882" t="s">
        <v>952</v>
      </c>
      <c r="Q908" s="883" t="s">
        <v>952</v>
      </c>
      <c r="R908" s="509">
        <v>0</v>
      </c>
      <c r="S908" s="510">
        <v>265</v>
      </c>
      <c r="T908" s="881" t="s">
        <v>952</v>
      </c>
      <c r="U908" s="882" t="s">
        <v>952</v>
      </c>
      <c r="V908" s="883" t="s">
        <v>952</v>
      </c>
      <c r="W908" s="511">
        <v>45413</v>
      </c>
      <c r="X908" s="507">
        <v>2024</v>
      </c>
    </row>
    <row r="909" spans="1:24">
      <c r="A909" s="508" t="s">
        <v>569</v>
      </c>
      <c r="B909" s="508" t="s">
        <v>303</v>
      </c>
      <c r="C909" s="508" t="s">
        <v>645</v>
      </c>
      <c r="D909" s="508">
        <v>11000</v>
      </c>
      <c r="E909" s="508" t="s">
        <v>49</v>
      </c>
      <c r="F909" s="881" t="s">
        <v>952</v>
      </c>
      <c r="G909" s="882" t="s">
        <v>952</v>
      </c>
      <c r="H909" s="882" t="s">
        <v>952</v>
      </c>
      <c r="I909" s="882" t="s">
        <v>952</v>
      </c>
      <c r="J909" s="882" t="s">
        <v>952</v>
      </c>
      <c r="K909" s="882" t="s">
        <v>952</v>
      </c>
      <c r="L909" s="882" t="s">
        <v>952</v>
      </c>
      <c r="M909" s="882" t="s">
        <v>952</v>
      </c>
      <c r="N909" s="882" t="s">
        <v>952</v>
      </c>
      <c r="O909" s="882" t="s">
        <v>952</v>
      </c>
      <c r="P909" s="882" t="s">
        <v>952</v>
      </c>
      <c r="Q909" s="883" t="s">
        <v>952</v>
      </c>
      <c r="R909" s="509">
        <v>0</v>
      </c>
      <c r="S909" s="510">
        <v>266</v>
      </c>
      <c r="T909" s="881" t="s">
        <v>952</v>
      </c>
      <c r="U909" s="882" t="s">
        <v>952</v>
      </c>
      <c r="V909" s="883" t="s">
        <v>952</v>
      </c>
      <c r="W909" s="511">
        <v>45413</v>
      </c>
      <c r="X909" s="507">
        <v>2024</v>
      </c>
    </row>
    <row r="910" spans="1:24">
      <c r="A910" s="508" t="s">
        <v>569</v>
      </c>
      <c r="B910" s="508" t="s">
        <v>303</v>
      </c>
      <c r="C910" s="508" t="s">
        <v>645</v>
      </c>
      <c r="D910" s="508">
        <v>11703</v>
      </c>
      <c r="E910" s="508" t="s">
        <v>318</v>
      </c>
      <c r="F910" s="881" t="s">
        <v>952</v>
      </c>
      <c r="G910" s="882" t="s">
        <v>952</v>
      </c>
      <c r="H910" s="882" t="s">
        <v>952</v>
      </c>
      <c r="I910" s="882" t="s">
        <v>952</v>
      </c>
      <c r="J910" s="882" t="s">
        <v>952</v>
      </c>
      <c r="K910" s="882" t="s">
        <v>952</v>
      </c>
      <c r="L910" s="882" t="s">
        <v>952</v>
      </c>
      <c r="M910" s="882" t="s">
        <v>952</v>
      </c>
      <c r="N910" s="882" t="s">
        <v>952</v>
      </c>
      <c r="O910" s="882" t="s">
        <v>952</v>
      </c>
      <c r="P910" s="882" t="s">
        <v>952</v>
      </c>
      <c r="Q910" s="883" t="s">
        <v>952</v>
      </c>
      <c r="R910" s="509">
        <v>0</v>
      </c>
      <c r="S910" s="510">
        <v>267</v>
      </c>
      <c r="T910" s="881" t="s">
        <v>952</v>
      </c>
      <c r="U910" s="882" t="s">
        <v>952</v>
      </c>
      <c r="V910" s="883" t="s">
        <v>952</v>
      </c>
      <c r="W910" s="511">
        <v>45413</v>
      </c>
      <c r="X910" s="507">
        <v>2024</v>
      </c>
    </row>
    <row r="911" spans="1:24">
      <c r="A911" s="508" t="s">
        <v>569</v>
      </c>
      <c r="B911" s="508" t="s">
        <v>303</v>
      </c>
      <c r="C911" s="508" t="s">
        <v>645</v>
      </c>
      <c r="D911" s="508">
        <v>12522</v>
      </c>
      <c r="E911" s="508" t="s">
        <v>50</v>
      </c>
      <c r="F911" s="881" t="s">
        <v>952</v>
      </c>
      <c r="G911" s="882" t="s">
        <v>952</v>
      </c>
      <c r="H911" s="882" t="s">
        <v>952</v>
      </c>
      <c r="I911" s="882" t="s">
        <v>952</v>
      </c>
      <c r="J911" s="882" t="s">
        <v>952</v>
      </c>
      <c r="K911" s="882" t="s">
        <v>952</v>
      </c>
      <c r="L911" s="882" t="s">
        <v>952</v>
      </c>
      <c r="M911" s="882" t="s">
        <v>952</v>
      </c>
      <c r="N911" s="882" t="s">
        <v>952</v>
      </c>
      <c r="O911" s="882" t="s">
        <v>952</v>
      </c>
      <c r="P911" s="882" t="s">
        <v>952</v>
      </c>
      <c r="Q911" s="883" t="s">
        <v>952</v>
      </c>
      <c r="R911" s="509">
        <v>0</v>
      </c>
      <c r="S911" s="510">
        <v>268</v>
      </c>
      <c r="T911" s="881" t="s">
        <v>952</v>
      </c>
      <c r="U911" s="882" t="s">
        <v>952</v>
      </c>
      <c r="V911" s="883" t="s">
        <v>952</v>
      </c>
      <c r="W911" s="511">
        <v>45413</v>
      </c>
      <c r="X911" s="507">
        <v>2024</v>
      </c>
    </row>
    <row r="912" spans="1:24">
      <c r="A912" s="508" t="s">
        <v>569</v>
      </c>
      <c r="B912" s="508" t="s">
        <v>303</v>
      </c>
      <c r="C912" s="508" t="s">
        <v>645</v>
      </c>
      <c r="D912" s="508">
        <v>12674</v>
      </c>
      <c r="E912" s="508" t="s">
        <v>299</v>
      </c>
      <c r="F912" s="881" t="s">
        <v>952</v>
      </c>
      <c r="G912" s="882" t="s">
        <v>952</v>
      </c>
      <c r="H912" s="882" t="s">
        <v>952</v>
      </c>
      <c r="I912" s="882" t="s">
        <v>952</v>
      </c>
      <c r="J912" s="882" t="s">
        <v>952</v>
      </c>
      <c r="K912" s="882" t="s">
        <v>952</v>
      </c>
      <c r="L912" s="882" t="s">
        <v>952</v>
      </c>
      <c r="M912" s="882" t="s">
        <v>952</v>
      </c>
      <c r="N912" s="882" t="s">
        <v>952</v>
      </c>
      <c r="O912" s="882" t="s">
        <v>952</v>
      </c>
      <c r="P912" s="882" t="s">
        <v>952</v>
      </c>
      <c r="Q912" s="883" t="s">
        <v>952</v>
      </c>
      <c r="R912" s="509">
        <v>0</v>
      </c>
      <c r="S912" s="510">
        <v>269</v>
      </c>
      <c r="T912" s="881" t="s">
        <v>952</v>
      </c>
      <c r="U912" s="882" t="s">
        <v>952</v>
      </c>
      <c r="V912" s="883" t="s">
        <v>952</v>
      </c>
      <c r="W912" s="511">
        <v>45413</v>
      </c>
      <c r="X912" s="507">
        <v>2024</v>
      </c>
    </row>
    <row r="913" spans="1:24">
      <c r="A913" s="508" t="s">
        <v>569</v>
      </c>
      <c r="B913" s="508" t="s">
        <v>303</v>
      </c>
      <c r="C913" s="508" t="s">
        <v>645</v>
      </c>
      <c r="D913" s="508" t="s">
        <v>572</v>
      </c>
      <c r="E913" s="508" t="s">
        <v>7</v>
      </c>
      <c r="F913" s="881" t="s">
        <v>952</v>
      </c>
      <c r="G913" s="882" t="s">
        <v>952</v>
      </c>
      <c r="H913" s="882" t="s">
        <v>952</v>
      </c>
      <c r="I913" s="882" t="s">
        <v>952</v>
      </c>
      <c r="J913" s="882" t="s">
        <v>952</v>
      </c>
      <c r="K913" s="882" t="s">
        <v>952</v>
      </c>
      <c r="L913" s="882" t="s">
        <v>952</v>
      </c>
      <c r="M913" s="882" t="s">
        <v>952</v>
      </c>
      <c r="N913" s="882" t="s">
        <v>952</v>
      </c>
      <c r="O913" s="882" t="s">
        <v>952</v>
      </c>
      <c r="P913" s="882" t="s">
        <v>952</v>
      </c>
      <c r="Q913" s="883" t="s">
        <v>952</v>
      </c>
      <c r="R913" s="509">
        <v>0</v>
      </c>
      <c r="S913" s="510">
        <v>270</v>
      </c>
      <c r="T913" s="881" t="s">
        <v>952</v>
      </c>
      <c r="U913" s="882" t="s">
        <v>952</v>
      </c>
      <c r="V913" s="883" t="s">
        <v>952</v>
      </c>
      <c r="W913" s="511">
        <v>45413</v>
      </c>
      <c r="X913" s="507">
        <v>2024</v>
      </c>
    </row>
    <row r="914" spans="1:24">
      <c r="A914" s="508" t="s">
        <v>569</v>
      </c>
      <c r="B914" s="508" t="s">
        <v>303</v>
      </c>
      <c r="C914" s="508" t="s">
        <v>645</v>
      </c>
      <c r="D914" s="508">
        <v>15710</v>
      </c>
      <c r="E914" s="508" t="s">
        <v>53</v>
      </c>
      <c r="F914" s="881" t="s">
        <v>952</v>
      </c>
      <c r="G914" s="882" t="s">
        <v>952</v>
      </c>
      <c r="H914" s="882" t="s">
        <v>952</v>
      </c>
      <c r="I914" s="882" t="s">
        <v>952</v>
      </c>
      <c r="J914" s="882" t="s">
        <v>952</v>
      </c>
      <c r="K914" s="882" t="s">
        <v>952</v>
      </c>
      <c r="L914" s="882" t="s">
        <v>952</v>
      </c>
      <c r="M914" s="882" t="s">
        <v>952</v>
      </c>
      <c r="N914" s="882" t="s">
        <v>952</v>
      </c>
      <c r="O914" s="882" t="s">
        <v>952</v>
      </c>
      <c r="P914" s="882" t="s">
        <v>952</v>
      </c>
      <c r="Q914" s="883" t="s">
        <v>952</v>
      </c>
      <c r="R914" s="509">
        <v>0</v>
      </c>
      <c r="S914" s="510">
        <v>271</v>
      </c>
      <c r="T914" s="881" t="s">
        <v>952</v>
      </c>
      <c r="U914" s="882" t="s">
        <v>952</v>
      </c>
      <c r="V914" s="883" t="s">
        <v>952</v>
      </c>
      <c r="W914" s="511">
        <v>45413</v>
      </c>
      <c r="X914" s="507">
        <v>2024</v>
      </c>
    </row>
    <row r="915" spans="1:24">
      <c r="A915" s="508" t="s">
        <v>569</v>
      </c>
      <c r="B915" s="508" t="s">
        <v>303</v>
      </c>
      <c r="C915" s="508" t="s">
        <v>645</v>
      </c>
      <c r="D915" s="508">
        <v>15721</v>
      </c>
      <c r="E915" s="508" t="s">
        <v>54</v>
      </c>
      <c r="F915" s="881" t="s">
        <v>952</v>
      </c>
      <c r="G915" s="882" t="s">
        <v>952</v>
      </c>
      <c r="H915" s="882" t="s">
        <v>952</v>
      </c>
      <c r="I915" s="882" t="s">
        <v>952</v>
      </c>
      <c r="J915" s="882" t="s">
        <v>952</v>
      </c>
      <c r="K915" s="882" t="s">
        <v>952</v>
      </c>
      <c r="L915" s="882" t="s">
        <v>952</v>
      </c>
      <c r="M915" s="882" t="s">
        <v>952</v>
      </c>
      <c r="N915" s="882" t="s">
        <v>952</v>
      </c>
      <c r="O915" s="882" t="s">
        <v>952</v>
      </c>
      <c r="P915" s="882" t="s">
        <v>952</v>
      </c>
      <c r="Q915" s="883" t="s">
        <v>952</v>
      </c>
      <c r="R915" s="509">
        <v>0</v>
      </c>
      <c r="S915" s="510">
        <v>272</v>
      </c>
      <c r="T915" s="881" t="s">
        <v>952</v>
      </c>
      <c r="U915" s="882" t="s">
        <v>952</v>
      </c>
      <c r="V915" s="883" t="s">
        <v>952</v>
      </c>
      <c r="W915" s="511">
        <v>45413</v>
      </c>
      <c r="X915" s="507">
        <v>2024</v>
      </c>
    </row>
    <row r="916" spans="1:24">
      <c r="A916" s="508" t="s">
        <v>569</v>
      </c>
      <c r="B916" s="508" t="s">
        <v>303</v>
      </c>
      <c r="C916" s="508" t="s">
        <v>645</v>
      </c>
      <c r="D916" s="508">
        <v>16223</v>
      </c>
      <c r="E916" s="508" t="s">
        <v>55</v>
      </c>
      <c r="F916" s="881" t="s">
        <v>952</v>
      </c>
      <c r="G916" s="882" t="s">
        <v>952</v>
      </c>
      <c r="H916" s="882" t="s">
        <v>952</v>
      </c>
      <c r="I916" s="882" t="s">
        <v>952</v>
      </c>
      <c r="J916" s="882" t="s">
        <v>952</v>
      </c>
      <c r="K916" s="882" t="s">
        <v>952</v>
      </c>
      <c r="L916" s="882" t="s">
        <v>952</v>
      </c>
      <c r="M916" s="882" t="s">
        <v>952</v>
      </c>
      <c r="N916" s="882" t="s">
        <v>952</v>
      </c>
      <c r="O916" s="882" t="s">
        <v>952</v>
      </c>
      <c r="P916" s="882" t="s">
        <v>952</v>
      </c>
      <c r="Q916" s="883" t="s">
        <v>952</v>
      </c>
      <c r="R916" s="509">
        <v>0</v>
      </c>
      <c r="S916" s="510">
        <v>273</v>
      </c>
      <c r="T916" s="881" t="s">
        <v>952</v>
      </c>
      <c r="U916" s="882" t="s">
        <v>952</v>
      </c>
      <c r="V916" s="883" t="s">
        <v>952</v>
      </c>
      <c r="W916" s="511">
        <v>45413</v>
      </c>
      <c r="X916" s="507">
        <v>2024</v>
      </c>
    </row>
    <row r="917" spans="1:24">
      <c r="A917" s="508" t="s">
        <v>569</v>
      </c>
      <c r="B917" s="508" t="s">
        <v>303</v>
      </c>
      <c r="C917" s="508" t="s">
        <v>645</v>
      </c>
      <c r="D917" s="508">
        <v>18685</v>
      </c>
      <c r="E917" s="508" t="s">
        <v>288</v>
      </c>
      <c r="F917" s="881" t="s">
        <v>952</v>
      </c>
      <c r="G917" s="882" t="s">
        <v>952</v>
      </c>
      <c r="H917" s="882" t="s">
        <v>952</v>
      </c>
      <c r="I917" s="882" t="s">
        <v>952</v>
      </c>
      <c r="J917" s="882" t="s">
        <v>952</v>
      </c>
      <c r="K917" s="882" t="s">
        <v>952</v>
      </c>
      <c r="L917" s="882" t="s">
        <v>952</v>
      </c>
      <c r="M917" s="882" t="s">
        <v>952</v>
      </c>
      <c r="N917" s="882" t="s">
        <v>952</v>
      </c>
      <c r="O917" s="882" t="s">
        <v>952</v>
      </c>
      <c r="P917" s="882" t="s">
        <v>952</v>
      </c>
      <c r="Q917" s="883" t="s">
        <v>952</v>
      </c>
      <c r="R917" s="509">
        <v>0</v>
      </c>
      <c r="S917" s="510">
        <v>274</v>
      </c>
      <c r="T917" s="881" t="s">
        <v>952</v>
      </c>
      <c r="U917" s="882" t="s">
        <v>952</v>
      </c>
      <c r="V917" s="883" t="s">
        <v>952</v>
      </c>
      <c r="W917" s="511">
        <v>45413</v>
      </c>
      <c r="X917" s="507">
        <v>2024</v>
      </c>
    </row>
    <row r="918" spans="1:24">
      <c r="A918" s="508" t="s">
        <v>569</v>
      </c>
      <c r="B918" s="508" t="s">
        <v>303</v>
      </c>
      <c r="C918" s="508" t="s">
        <v>645</v>
      </c>
      <c r="D918" s="508">
        <v>18695</v>
      </c>
      <c r="E918" s="508" t="s">
        <v>289</v>
      </c>
      <c r="F918" s="881" t="s">
        <v>952</v>
      </c>
      <c r="G918" s="882" t="s">
        <v>952</v>
      </c>
      <c r="H918" s="882" t="s">
        <v>952</v>
      </c>
      <c r="I918" s="882" t="s">
        <v>952</v>
      </c>
      <c r="J918" s="882" t="s">
        <v>952</v>
      </c>
      <c r="K918" s="882" t="s">
        <v>952</v>
      </c>
      <c r="L918" s="882" t="s">
        <v>952</v>
      </c>
      <c r="M918" s="882" t="s">
        <v>952</v>
      </c>
      <c r="N918" s="882" t="s">
        <v>952</v>
      </c>
      <c r="O918" s="882" t="s">
        <v>952</v>
      </c>
      <c r="P918" s="882" t="s">
        <v>952</v>
      </c>
      <c r="Q918" s="883" t="s">
        <v>952</v>
      </c>
      <c r="R918" s="509">
        <v>0</v>
      </c>
      <c r="S918" s="510">
        <v>275</v>
      </c>
      <c r="T918" s="881" t="s">
        <v>952</v>
      </c>
      <c r="U918" s="882" t="s">
        <v>952</v>
      </c>
      <c r="V918" s="883" t="s">
        <v>952</v>
      </c>
      <c r="W918" s="511">
        <v>45413</v>
      </c>
      <c r="X918" s="507">
        <v>2024</v>
      </c>
    </row>
    <row r="919" spans="1:24">
      <c r="A919" s="508" t="s">
        <v>569</v>
      </c>
      <c r="B919" s="508" t="s">
        <v>303</v>
      </c>
      <c r="C919" s="508" t="s">
        <v>645</v>
      </c>
      <c r="D919" s="508">
        <v>18975</v>
      </c>
      <c r="E919" s="508" t="s">
        <v>51</v>
      </c>
      <c r="F919" s="881" t="s">
        <v>952</v>
      </c>
      <c r="G919" s="882" t="s">
        <v>952</v>
      </c>
      <c r="H919" s="882" t="s">
        <v>952</v>
      </c>
      <c r="I919" s="882" t="s">
        <v>952</v>
      </c>
      <c r="J919" s="882" t="s">
        <v>952</v>
      </c>
      <c r="K919" s="882" t="s">
        <v>952</v>
      </c>
      <c r="L919" s="882" t="s">
        <v>952</v>
      </c>
      <c r="M919" s="882" t="s">
        <v>952</v>
      </c>
      <c r="N919" s="882" t="s">
        <v>952</v>
      </c>
      <c r="O919" s="882" t="s">
        <v>952</v>
      </c>
      <c r="P919" s="882" t="s">
        <v>952</v>
      </c>
      <c r="Q919" s="883" t="s">
        <v>952</v>
      </c>
      <c r="R919" s="509">
        <v>0</v>
      </c>
      <c r="S919" s="510">
        <v>276</v>
      </c>
      <c r="T919" s="881" t="s">
        <v>952</v>
      </c>
      <c r="U919" s="882" t="s">
        <v>952</v>
      </c>
      <c r="V919" s="883" t="s">
        <v>952</v>
      </c>
      <c r="W919" s="511">
        <v>45413</v>
      </c>
      <c r="X919" s="507">
        <v>2024</v>
      </c>
    </row>
    <row r="920" spans="1:24">
      <c r="A920" s="508" t="s">
        <v>569</v>
      </c>
      <c r="B920" s="508" t="s">
        <v>303</v>
      </c>
      <c r="C920" s="508" t="s">
        <v>645</v>
      </c>
      <c r="D920" s="508" t="s">
        <v>573</v>
      </c>
      <c r="E920" s="508" t="s">
        <v>293</v>
      </c>
      <c r="F920" s="881" t="s">
        <v>952</v>
      </c>
      <c r="G920" s="882" t="s">
        <v>952</v>
      </c>
      <c r="H920" s="882" t="s">
        <v>952</v>
      </c>
      <c r="I920" s="882" t="s">
        <v>952</v>
      </c>
      <c r="J920" s="882" t="s">
        <v>952</v>
      </c>
      <c r="K920" s="882" t="s">
        <v>952</v>
      </c>
      <c r="L920" s="882" t="s">
        <v>952</v>
      </c>
      <c r="M920" s="882" t="s">
        <v>952</v>
      </c>
      <c r="N920" s="882" t="s">
        <v>952</v>
      </c>
      <c r="O920" s="882" t="s">
        <v>952</v>
      </c>
      <c r="P920" s="882" t="s">
        <v>952</v>
      </c>
      <c r="Q920" s="883" t="s">
        <v>952</v>
      </c>
      <c r="R920" s="509">
        <v>0</v>
      </c>
      <c r="S920" s="510">
        <v>277</v>
      </c>
      <c r="T920" s="881" t="s">
        <v>952</v>
      </c>
      <c r="U920" s="882" t="s">
        <v>952</v>
      </c>
      <c r="V920" s="883" t="s">
        <v>952</v>
      </c>
      <c r="W920" s="511">
        <v>45413</v>
      </c>
      <c r="X920" s="507">
        <v>2024</v>
      </c>
    </row>
    <row r="921" spans="1:24">
      <c r="A921" s="508" t="s">
        <v>569</v>
      </c>
      <c r="B921" s="508" t="s">
        <v>303</v>
      </c>
      <c r="C921" s="508" t="s">
        <v>645</v>
      </c>
      <c r="D921" s="508" t="s">
        <v>574</v>
      </c>
      <c r="E921" s="508" t="s">
        <v>8</v>
      </c>
      <c r="F921" s="881" t="s">
        <v>952</v>
      </c>
      <c r="G921" s="882" t="s">
        <v>952</v>
      </c>
      <c r="H921" s="882" t="s">
        <v>952</v>
      </c>
      <c r="I921" s="882" t="s">
        <v>952</v>
      </c>
      <c r="J921" s="882" t="s">
        <v>952</v>
      </c>
      <c r="K921" s="882" t="s">
        <v>952</v>
      </c>
      <c r="L921" s="882" t="s">
        <v>952</v>
      </c>
      <c r="M921" s="882" t="s">
        <v>952</v>
      </c>
      <c r="N921" s="882" t="s">
        <v>952</v>
      </c>
      <c r="O921" s="882" t="s">
        <v>952</v>
      </c>
      <c r="P921" s="882" t="s">
        <v>952</v>
      </c>
      <c r="Q921" s="883" t="s">
        <v>952</v>
      </c>
      <c r="R921" s="509">
        <v>0</v>
      </c>
      <c r="S921" s="510">
        <v>278</v>
      </c>
      <c r="T921" s="881" t="s">
        <v>952</v>
      </c>
      <c r="U921" s="882" t="s">
        <v>952</v>
      </c>
      <c r="V921" s="883" t="s">
        <v>952</v>
      </c>
      <c r="W921" s="511">
        <v>45413</v>
      </c>
      <c r="X921" s="507">
        <v>2024</v>
      </c>
    </row>
    <row r="922" spans="1:24">
      <c r="A922" s="508" t="s">
        <v>569</v>
      </c>
      <c r="B922" s="508" t="s">
        <v>303</v>
      </c>
      <c r="C922" s="508" t="s">
        <v>645</v>
      </c>
      <c r="D922" s="508" t="s">
        <v>575</v>
      </c>
      <c r="E922" s="508" t="s">
        <v>294</v>
      </c>
      <c r="F922" s="881" t="s">
        <v>952</v>
      </c>
      <c r="G922" s="882" t="s">
        <v>952</v>
      </c>
      <c r="H922" s="882" t="s">
        <v>952</v>
      </c>
      <c r="I922" s="882" t="s">
        <v>952</v>
      </c>
      <c r="J922" s="882" t="s">
        <v>952</v>
      </c>
      <c r="K922" s="882" t="s">
        <v>952</v>
      </c>
      <c r="L922" s="882" t="s">
        <v>952</v>
      </c>
      <c r="M922" s="882" t="s">
        <v>952</v>
      </c>
      <c r="N922" s="882" t="s">
        <v>952</v>
      </c>
      <c r="O922" s="882" t="s">
        <v>952</v>
      </c>
      <c r="P922" s="882" t="s">
        <v>952</v>
      </c>
      <c r="Q922" s="883" t="s">
        <v>952</v>
      </c>
      <c r="R922" s="509">
        <v>0</v>
      </c>
      <c r="S922" s="510">
        <v>279</v>
      </c>
      <c r="T922" s="881" t="s">
        <v>952</v>
      </c>
      <c r="U922" s="882" t="s">
        <v>952</v>
      </c>
      <c r="V922" s="883" t="s">
        <v>952</v>
      </c>
      <c r="W922" s="511">
        <v>45413</v>
      </c>
      <c r="X922" s="507">
        <v>2024</v>
      </c>
    </row>
    <row r="923" spans="1:24">
      <c r="A923" s="508" t="s">
        <v>569</v>
      </c>
      <c r="B923" s="508" t="s">
        <v>303</v>
      </c>
      <c r="C923" s="508" t="s">
        <v>645</v>
      </c>
      <c r="D923" s="508">
        <v>18992</v>
      </c>
      <c r="E923" s="508" t="s">
        <v>13</v>
      </c>
      <c r="F923" s="881" t="s">
        <v>952</v>
      </c>
      <c r="G923" s="882" t="s">
        <v>952</v>
      </c>
      <c r="H923" s="882" t="s">
        <v>952</v>
      </c>
      <c r="I923" s="882" t="s">
        <v>952</v>
      </c>
      <c r="J923" s="882" t="s">
        <v>952</v>
      </c>
      <c r="K923" s="882" t="s">
        <v>952</v>
      </c>
      <c r="L923" s="882" t="s">
        <v>952</v>
      </c>
      <c r="M923" s="882" t="s">
        <v>952</v>
      </c>
      <c r="N923" s="882" t="s">
        <v>952</v>
      </c>
      <c r="O923" s="882" t="s">
        <v>952</v>
      </c>
      <c r="P923" s="882" t="s">
        <v>952</v>
      </c>
      <c r="Q923" s="883" t="s">
        <v>952</v>
      </c>
      <c r="R923" s="509">
        <v>0</v>
      </c>
      <c r="S923" s="510">
        <v>280</v>
      </c>
      <c r="T923" s="881" t="s">
        <v>952</v>
      </c>
      <c r="U923" s="882" t="s">
        <v>952</v>
      </c>
      <c r="V923" s="883" t="s">
        <v>952</v>
      </c>
      <c r="W923" s="511">
        <v>45413</v>
      </c>
      <c r="X923" s="507">
        <v>2024</v>
      </c>
    </row>
    <row r="924" spans="1:24">
      <c r="A924" s="508" t="s">
        <v>569</v>
      </c>
      <c r="B924" s="508" t="s">
        <v>303</v>
      </c>
      <c r="C924" s="508" t="s">
        <v>645</v>
      </c>
      <c r="D924" s="508">
        <v>18994</v>
      </c>
      <c r="E924" s="508" t="s">
        <v>12</v>
      </c>
      <c r="F924" s="881" t="s">
        <v>952</v>
      </c>
      <c r="G924" s="882" t="s">
        <v>952</v>
      </c>
      <c r="H924" s="882" t="s">
        <v>952</v>
      </c>
      <c r="I924" s="882" t="s">
        <v>952</v>
      </c>
      <c r="J924" s="882" t="s">
        <v>952</v>
      </c>
      <c r="K924" s="882" t="s">
        <v>952</v>
      </c>
      <c r="L924" s="882" t="s">
        <v>952</v>
      </c>
      <c r="M924" s="882" t="s">
        <v>952</v>
      </c>
      <c r="N924" s="882" t="s">
        <v>952</v>
      </c>
      <c r="O924" s="882" t="s">
        <v>952</v>
      </c>
      <c r="P924" s="882" t="s">
        <v>952</v>
      </c>
      <c r="Q924" s="883" t="s">
        <v>952</v>
      </c>
      <c r="R924" s="509">
        <v>0</v>
      </c>
      <c r="S924" s="510">
        <v>281</v>
      </c>
      <c r="T924" s="881" t="s">
        <v>952</v>
      </c>
      <c r="U924" s="882" t="s">
        <v>952</v>
      </c>
      <c r="V924" s="883" t="s">
        <v>952</v>
      </c>
      <c r="W924" s="511">
        <v>45413</v>
      </c>
      <c r="X924" s="507">
        <v>2024</v>
      </c>
    </row>
    <row r="925" spans="1:24">
      <c r="A925" s="508" t="s">
        <v>569</v>
      </c>
      <c r="B925" s="508" t="s">
        <v>303</v>
      </c>
      <c r="C925" s="508" t="s">
        <v>645</v>
      </c>
      <c r="D925" s="508">
        <v>18997</v>
      </c>
      <c r="E925" s="508" t="s">
        <v>18</v>
      </c>
      <c r="F925" s="881" t="s">
        <v>952</v>
      </c>
      <c r="G925" s="882" t="s">
        <v>952</v>
      </c>
      <c r="H925" s="882" t="s">
        <v>952</v>
      </c>
      <c r="I925" s="882" t="s">
        <v>952</v>
      </c>
      <c r="J925" s="882" t="s">
        <v>952</v>
      </c>
      <c r="K925" s="882" t="s">
        <v>952</v>
      </c>
      <c r="L925" s="882" t="s">
        <v>952</v>
      </c>
      <c r="M925" s="882" t="s">
        <v>952</v>
      </c>
      <c r="N925" s="882" t="s">
        <v>952</v>
      </c>
      <c r="O925" s="882" t="s">
        <v>952</v>
      </c>
      <c r="P925" s="882" t="s">
        <v>952</v>
      </c>
      <c r="Q925" s="883" t="s">
        <v>952</v>
      </c>
      <c r="R925" s="509">
        <v>0</v>
      </c>
      <c r="S925" s="510">
        <v>282</v>
      </c>
      <c r="T925" s="881" t="s">
        <v>952</v>
      </c>
      <c r="U925" s="882" t="s">
        <v>952</v>
      </c>
      <c r="V925" s="883" t="s">
        <v>952</v>
      </c>
      <c r="W925" s="511">
        <v>45413</v>
      </c>
      <c r="X925" s="507">
        <v>2024</v>
      </c>
    </row>
    <row r="926" spans="1:24">
      <c r="A926" s="508" t="s">
        <v>569</v>
      </c>
      <c r="B926" s="508" t="s">
        <v>303</v>
      </c>
      <c r="C926" s="508" t="s">
        <v>645</v>
      </c>
      <c r="D926" s="508">
        <v>18999</v>
      </c>
      <c r="E926" s="508" t="s">
        <v>10</v>
      </c>
      <c r="F926" s="881" t="s">
        <v>952</v>
      </c>
      <c r="G926" s="882" t="s">
        <v>952</v>
      </c>
      <c r="H926" s="882" t="s">
        <v>952</v>
      </c>
      <c r="I926" s="882" t="s">
        <v>952</v>
      </c>
      <c r="J926" s="882" t="s">
        <v>952</v>
      </c>
      <c r="K926" s="882" t="s">
        <v>952</v>
      </c>
      <c r="L926" s="882" t="s">
        <v>952</v>
      </c>
      <c r="M926" s="882" t="s">
        <v>952</v>
      </c>
      <c r="N926" s="882" t="s">
        <v>952</v>
      </c>
      <c r="O926" s="882" t="s">
        <v>952</v>
      </c>
      <c r="P926" s="882" t="s">
        <v>952</v>
      </c>
      <c r="Q926" s="883" t="s">
        <v>952</v>
      </c>
      <c r="R926" s="509">
        <v>0</v>
      </c>
      <c r="S926" s="510">
        <v>283</v>
      </c>
      <c r="T926" s="881" t="s">
        <v>952</v>
      </c>
      <c r="U926" s="882" t="s">
        <v>952</v>
      </c>
      <c r="V926" s="883" t="s">
        <v>952</v>
      </c>
      <c r="W926" s="511">
        <v>45413</v>
      </c>
      <c r="X926" s="507">
        <v>2024</v>
      </c>
    </row>
    <row r="927" spans="1:24">
      <c r="A927" s="508" t="s">
        <v>569</v>
      </c>
      <c r="B927" s="508" t="s">
        <v>303</v>
      </c>
      <c r="C927" s="508" t="s">
        <v>645</v>
      </c>
      <c r="D927" s="508">
        <v>19000</v>
      </c>
      <c r="E927" s="508" t="s">
        <v>11</v>
      </c>
      <c r="F927" s="881" t="s">
        <v>952</v>
      </c>
      <c r="G927" s="882" t="s">
        <v>952</v>
      </c>
      <c r="H927" s="882" t="s">
        <v>952</v>
      </c>
      <c r="I927" s="882" t="s">
        <v>952</v>
      </c>
      <c r="J927" s="882" t="s">
        <v>952</v>
      </c>
      <c r="K927" s="882" t="s">
        <v>952</v>
      </c>
      <c r="L927" s="882" t="s">
        <v>952</v>
      </c>
      <c r="M927" s="882" t="s">
        <v>952</v>
      </c>
      <c r="N927" s="882" t="s">
        <v>952</v>
      </c>
      <c r="O927" s="882" t="s">
        <v>952</v>
      </c>
      <c r="P927" s="882" t="s">
        <v>952</v>
      </c>
      <c r="Q927" s="883" t="s">
        <v>952</v>
      </c>
      <c r="R927" s="509">
        <v>0</v>
      </c>
      <c r="S927" s="510">
        <v>284</v>
      </c>
      <c r="T927" s="881" t="s">
        <v>952</v>
      </c>
      <c r="U927" s="882" t="s">
        <v>952</v>
      </c>
      <c r="V927" s="883" t="s">
        <v>952</v>
      </c>
      <c r="W927" s="511">
        <v>45413</v>
      </c>
      <c r="X927" s="507">
        <v>2024</v>
      </c>
    </row>
    <row r="928" spans="1:24">
      <c r="A928" s="508" t="s">
        <v>569</v>
      </c>
      <c r="B928" s="508" t="s">
        <v>303</v>
      </c>
      <c r="C928" s="508" t="s">
        <v>645</v>
      </c>
      <c r="D928" s="508">
        <v>22892</v>
      </c>
      <c r="E928" s="508" t="s">
        <v>34</v>
      </c>
      <c r="F928" s="881" t="s">
        <v>952</v>
      </c>
      <c r="G928" s="882" t="s">
        <v>952</v>
      </c>
      <c r="H928" s="882" t="s">
        <v>952</v>
      </c>
      <c r="I928" s="882" t="s">
        <v>952</v>
      </c>
      <c r="J928" s="882" t="s">
        <v>952</v>
      </c>
      <c r="K928" s="882" t="s">
        <v>952</v>
      </c>
      <c r="L928" s="882" t="s">
        <v>952</v>
      </c>
      <c r="M928" s="882" t="s">
        <v>952</v>
      </c>
      <c r="N928" s="882" t="s">
        <v>952</v>
      </c>
      <c r="O928" s="882" t="s">
        <v>952</v>
      </c>
      <c r="P928" s="882" t="s">
        <v>952</v>
      </c>
      <c r="Q928" s="883" t="s">
        <v>952</v>
      </c>
      <c r="R928" s="509">
        <v>0</v>
      </c>
      <c r="S928" s="510">
        <v>285</v>
      </c>
      <c r="T928" s="881" t="s">
        <v>952</v>
      </c>
      <c r="U928" s="882" t="s">
        <v>952</v>
      </c>
      <c r="V928" s="883" t="s">
        <v>952</v>
      </c>
      <c r="W928" s="511">
        <v>45413</v>
      </c>
      <c r="X928" s="507">
        <v>2024</v>
      </c>
    </row>
    <row r="929" spans="1:24">
      <c r="A929" s="508" t="s">
        <v>569</v>
      </c>
      <c r="B929" s="508" t="s">
        <v>303</v>
      </c>
      <c r="C929" s="508" t="s">
        <v>645</v>
      </c>
      <c r="D929" s="508">
        <v>25965</v>
      </c>
      <c r="E929" s="508" t="s">
        <v>52</v>
      </c>
      <c r="F929" s="881" t="s">
        <v>952</v>
      </c>
      <c r="G929" s="882" t="s">
        <v>952</v>
      </c>
      <c r="H929" s="882" t="s">
        <v>952</v>
      </c>
      <c r="I929" s="882" t="s">
        <v>952</v>
      </c>
      <c r="J929" s="882" t="s">
        <v>952</v>
      </c>
      <c r="K929" s="882" t="s">
        <v>952</v>
      </c>
      <c r="L929" s="882" t="s">
        <v>952</v>
      </c>
      <c r="M929" s="882" t="s">
        <v>952</v>
      </c>
      <c r="N929" s="882" t="s">
        <v>952</v>
      </c>
      <c r="O929" s="882" t="s">
        <v>952</v>
      </c>
      <c r="P929" s="882" t="s">
        <v>952</v>
      </c>
      <c r="Q929" s="883" t="s">
        <v>952</v>
      </c>
      <c r="R929" s="509">
        <v>0</v>
      </c>
      <c r="S929" s="510">
        <v>286</v>
      </c>
      <c r="T929" s="881" t="s">
        <v>952</v>
      </c>
      <c r="U929" s="882" t="s">
        <v>952</v>
      </c>
      <c r="V929" s="883" t="s">
        <v>952</v>
      </c>
      <c r="W929" s="511">
        <v>45413</v>
      </c>
      <c r="X929" s="507">
        <v>2024</v>
      </c>
    </row>
    <row r="930" spans="1:24">
      <c r="A930" s="508" t="s">
        <v>569</v>
      </c>
      <c r="B930" s="508" t="s">
        <v>303</v>
      </c>
      <c r="C930" s="508" t="s">
        <v>645</v>
      </c>
      <c r="D930" s="508" t="s">
        <v>576</v>
      </c>
      <c r="E930" s="508" t="s">
        <v>319</v>
      </c>
      <c r="F930" s="881" t="s">
        <v>952</v>
      </c>
      <c r="G930" s="882" t="s">
        <v>952</v>
      </c>
      <c r="H930" s="882" t="s">
        <v>952</v>
      </c>
      <c r="I930" s="882" t="s">
        <v>952</v>
      </c>
      <c r="J930" s="882" t="s">
        <v>952</v>
      </c>
      <c r="K930" s="882" t="s">
        <v>952</v>
      </c>
      <c r="L930" s="882" t="s">
        <v>952</v>
      </c>
      <c r="M930" s="882" t="s">
        <v>952</v>
      </c>
      <c r="N930" s="882" t="s">
        <v>952</v>
      </c>
      <c r="O930" s="882" t="s">
        <v>952</v>
      </c>
      <c r="P930" s="882" t="s">
        <v>952</v>
      </c>
      <c r="Q930" s="883" t="s">
        <v>952</v>
      </c>
      <c r="R930" s="509">
        <v>0</v>
      </c>
      <c r="S930" s="510">
        <v>287</v>
      </c>
      <c r="T930" s="881" t="s">
        <v>952</v>
      </c>
      <c r="U930" s="882" t="s">
        <v>952</v>
      </c>
      <c r="V930" s="883" t="s">
        <v>952</v>
      </c>
      <c r="W930" s="511">
        <v>45413</v>
      </c>
      <c r="X930" s="507">
        <v>2024</v>
      </c>
    </row>
    <row r="931" spans="1:24">
      <c r="A931" s="508" t="s">
        <v>569</v>
      </c>
      <c r="B931" s="508" t="s">
        <v>303</v>
      </c>
      <c r="C931" s="508" t="s">
        <v>645</v>
      </c>
      <c r="D931" s="508" t="s">
        <v>577</v>
      </c>
      <c r="E931" s="508" t="s">
        <v>19</v>
      </c>
      <c r="F931" s="881" t="s">
        <v>952</v>
      </c>
      <c r="G931" s="882" t="s">
        <v>952</v>
      </c>
      <c r="H931" s="882" t="s">
        <v>952</v>
      </c>
      <c r="I931" s="882" t="s">
        <v>952</v>
      </c>
      <c r="J931" s="882" t="s">
        <v>952</v>
      </c>
      <c r="K931" s="882" t="s">
        <v>952</v>
      </c>
      <c r="L931" s="882" t="s">
        <v>952</v>
      </c>
      <c r="M931" s="882" t="s">
        <v>952</v>
      </c>
      <c r="N931" s="882" t="s">
        <v>952</v>
      </c>
      <c r="O931" s="882" t="s">
        <v>952</v>
      </c>
      <c r="P931" s="882" t="s">
        <v>952</v>
      </c>
      <c r="Q931" s="883" t="s">
        <v>952</v>
      </c>
      <c r="R931" s="509">
        <v>0</v>
      </c>
      <c r="S931" s="510">
        <v>288</v>
      </c>
      <c r="T931" s="881" t="s">
        <v>952</v>
      </c>
      <c r="U931" s="882" t="s">
        <v>952</v>
      </c>
      <c r="V931" s="883" t="s">
        <v>952</v>
      </c>
      <c r="W931" s="511">
        <v>45413</v>
      </c>
      <c r="X931" s="507">
        <v>2024</v>
      </c>
    </row>
    <row r="932" spans="1:24">
      <c r="A932" s="508" t="s">
        <v>569</v>
      </c>
      <c r="B932" s="508" t="s">
        <v>303</v>
      </c>
      <c r="C932" s="508" t="s">
        <v>645</v>
      </c>
      <c r="D932" s="508" t="s">
        <v>578</v>
      </c>
      <c r="E932" s="508" t="s">
        <v>40</v>
      </c>
      <c r="F932" s="881" t="s">
        <v>952</v>
      </c>
      <c r="G932" s="882" t="s">
        <v>952</v>
      </c>
      <c r="H932" s="882" t="s">
        <v>952</v>
      </c>
      <c r="I932" s="882" t="s">
        <v>952</v>
      </c>
      <c r="J932" s="882" t="s">
        <v>952</v>
      </c>
      <c r="K932" s="882" t="s">
        <v>952</v>
      </c>
      <c r="L932" s="882" t="s">
        <v>952</v>
      </c>
      <c r="M932" s="882" t="s">
        <v>952</v>
      </c>
      <c r="N932" s="882" t="s">
        <v>952</v>
      </c>
      <c r="O932" s="882" t="s">
        <v>952</v>
      </c>
      <c r="P932" s="882" t="s">
        <v>952</v>
      </c>
      <c r="Q932" s="883" t="s">
        <v>952</v>
      </c>
      <c r="R932" s="509">
        <v>0</v>
      </c>
      <c r="S932" s="510">
        <v>289</v>
      </c>
      <c r="T932" s="881" t="s">
        <v>952</v>
      </c>
      <c r="U932" s="882" t="s">
        <v>952</v>
      </c>
      <c r="V932" s="883" t="s">
        <v>952</v>
      </c>
      <c r="W932" s="511">
        <v>45413</v>
      </c>
      <c r="X932" s="507">
        <v>2024</v>
      </c>
    </row>
    <row r="933" spans="1:24">
      <c r="A933" s="508" t="s">
        <v>569</v>
      </c>
      <c r="B933" s="508" t="s">
        <v>303</v>
      </c>
      <c r="C933" s="508" t="s">
        <v>645</v>
      </c>
      <c r="D933" s="508" t="s">
        <v>579</v>
      </c>
      <c r="E933" s="508" t="s">
        <v>287</v>
      </c>
      <c r="F933" s="881" t="s">
        <v>952</v>
      </c>
      <c r="G933" s="882" t="s">
        <v>952</v>
      </c>
      <c r="H933" s="882" t="s">
        <v>952</v>
      </c>
      <c r="I933" s="882" t="s">
        <v>952</v>
      </c>
      <c r="J933" s="882" t="s">
        <v>952</v>
      </c>
      <c r="K933" s="882" t="s">
        <v>952</v>
      </c>
      <c r="L933" s="882" t="s">
        <v>952</v>
      </c>
      <c r="M933" s="882" t="s">
        <v>952</v>
      </c>
      <c r="N933" s="882" t="s">
        <v>952</v>
      </c>
      <c r="O933" s="882" t="s">
        <v>952</v>
      </c>
      <c r="P933" s="882" t="s">
        <v>952</v>
      </c>
      <c r="Q933" s="883" t="s">
        <v>952</v>
      </c>
      <c r="R933" s="509">
        <v>0</v>
      </c>
      <c r="S933" s="510">
        <v>290</v>
      </c>
      <c r="T933" s="881" t="s">
        <v>952</v>
      </c>
      <c r="U933" s="882" t="s">
        <v>952</v>
      </c>
      <c r="V933" s="883" t="s">
        <v>952</v>
      </c>
      <c r="W933" s="511">
        <v>45413</v>
      </c>
      <c r="X933" s="507">
        <v>2024</v>
      </c>
    </row>
    <row r="934" spans="1:24">
      <c r="A934" s="508" t="s">
        <v>569</v>
      </c>
      <c r="B934" s="508" t="s">
        <v>303</v>
      </c>
      <c r="C934" s="508" t="s">
        <v>645</v>
      </c>
      <c r="D934" s="508" t="s">
        <v>580</v>
      </c>
      <c r="E934" s="508" t="s">
        <v>297</v>
      </c>
      <c r="F934" s="881" t="s">
        <v>952</v>
      </c>
      <c r="G934" s="882" t="s">
        <v>952</v>
      </c>
      <c r="H934" s="882" t="s">
        <v>952</v>
      </c>
      <c r="I934" s="882" t="s">
        <v>952</v>
      </c>
      <c r="J934" s="882" t="s">
        <v>952</v>
      </c>
      <c r="K934" s="882" t="s">
        <v>952</v>
      </c>
      <c r="L934" s="882" t="s">
        <v>952</v>
      </c>
      <c r="M934" s="882" t="s">
        <v>952</v>
      </c>
      <c r="N934" s="882" t="s">
        <v>952</v>
      </c>
      <c r="O934" s="882" t="s">
        <v>952</v>
      </c>
      <c r="P934" s="882" t="s">
        <v>952</v>
      </c>
      <c r="Q934" s="883" t="s">
        <v>952</v>
      </c>
      <c r="R934" s="509">
        <v>0</v>
      </c>
      <c r="S934" s="510">
        <v>291</v>
      </c>
      <c r="T934" s="881" t="s">
        <v>952</v>
      </c>
      <c r="U934" s="882" t="s">
        <v>952</v>
      </c>
      <c r="V934" s="883" t="s">
        <v>952</v>
      </c>
      <c r="W934" s="511">
        <v>45413</v>
      </c>
      <c r="X934" s="507">
        <v>2024</v>
      </c>
    </row>
    <row r="935" spans="1:24">
      <c r="A935" s="508" t="s">
        <v>569</v>
      </c>
      <c r="B935" s="508" t="s">
        <v>303</v>
      </c>
      <c r="C935" s="508" t="s">
        <v>645</v>
      </c>
      <c r="D935" s="508" t="s">
        <v>581</v>
      </c>
      <c r="E935" s="508" t="s">
        <v>42</v>
      </c>
      <c r="F935" s="881" t="s">
        <v>952</v>
      </c>
      <c r="G935" s="882" t="s">
        <v>952</v>
      </c>
      <c r="H935" s="882" t="s">
        <v>952</v>
      </c>
      <c r="I935" s="882" t="s">
        <v>952</v>
      </c>
      <c r="J935" s="882" t="s">
        <v>952</v>
      </c>
      <c r="K935" s="882" t="s">
        <v>952</v>
      </c>
      <c r="L935" s="882" t="s">
        <v>952</v>
      </c>
      <c r="M935" s="882" t="s">
        <v>952</v>
      </c>
      <c r="N935" s="882" t="s">
        <v>952</v>
      </c>
      <c r="O935" s="882" t="s">
        <v>952</v>
      </c>
      <c r="P935" s="882" t="s">
        <v>952</v>
      </c>
      <c r="Q935" s="883" t="s">
        <v>952</v>
      </c>
      <c r="R935" s="509">
        <v>0</v>
      </c>
      <c r="S935" s="510">
        <v>292</v>
      </c>
      <c r="T935" s="881" t="s">
        <v>952</v>
      </c>
      <c r="U935" s="882" t="s">
        <v>952</v>
      </c>
      <c r="V935" s="883" t="s">
        <v>952</v>
      </c>
      <c r="W935" s="511">
        <v>45413</v>
      </c>
      <c r="X935" s="507">
        <v>2024</v>
      </c>
    </row>
    <row r="936" spans="1:24">
      <c r="A936" s="508" t="s">
        <v>569</v>
      </c>
      <c r="B936" s="508" t="s">
        <v>303</v>
      </c>
      <c r="C936" s="508" t="s">
        <v>645</v>
      </c>
      <c r="D936" s="508" t="s">
        <v>582</v>
      </c>
      <c r="E936" s="508" t="s">
        <v>43</v>
      </c>
      <c r="F936" s="881" t="s">
        <v>952</v>
      </c>
      <c r="G936" s="882" t="s">
        <v>952</v>
      </c>
      <c r="H936" s="882" t="s">
        <v>952</v>
      </c>
      <c r="I936" s="882" t="s">
        <v>952</v>
      </c>
      <c r="J936" s="882" t="s">
        <v>952</v>
      </c>
      <c r="K936" s="882" t="s">
        <v>952</v>
      </c>
      <c r="L936" s="882" t="s">
        <v>952</v>
      </c>
      <c r="M936" s="882" t="s">
        <v>952</v>
      </c>
      <c r="N936" s="882" t="s">
        <v>952</v>
      </c>
      <c r="O936" s="882" t="s">
        <v>952</v>
      </c>
      <c r="P936" s="882" t="s">
        <v>952</v>
      </c>
      <c r="Q936" s="883" t="s">
        <v>952</v>
      </c>
      <c r="R936" s="509">
        <v>0</v>
      </c>
      <c r="S936" s="510">
        <v>293</v>
      </c>
      <c r="T936" s="881" t="s">
        <v>952</v>
      </c>
      <c r="U936" s="882" t="s">
        <v>952</v>
      </c>
      <c r="V936" s="883" t="s">
        <v>952</v>
      </c>
      <c r="W936" s="511">
        <v>45413</v>
      </c>
      <c r="X936" s="507">
        <v>2024</v>
      </c>
    </row>
    <row r="937" spans="1:24">
      <c r="A937" s="508" t="s">
        <v>569</v>
      </c>
      <c r="B937" s="508" t="s">
        <v>303</v>
      </c>
      <c r="C937" s="508" t="s">
        <v>645</v>
      </c>
      <c r="D937" s="508" t="s">
        <v>583</v>
      </c>
      <c r="E937" s="508" t="s">
        <v>45</v>
      </c>
      <c r="F937" s="881" t="s">
        <v>952</v>
      </c>
      <c r="G937" s="882" t="s">
        <v>952</v>
      </c>
      <c r="H937" s="882" t="s">
        <v>952</v>
      </c>
      <c r="I937" s="882" t="s">
        <v>952</v>
      </c>
      <c r="J937" s="882" t="s">
        <v>952</v>
      </c>
      <c r="K937" s="882" t="s">
        <v>952</v>
      </c>
      <c r="L937" s="882" t="s">
        <v>952</v>
      </c>
      <c r="M937" s="882" t="s">
        <v>952</v>
      </c>
      <c r="N937" s="882" t="s">
        <v>952</v>
      </c>
      <c r="O937" s="882" t="s">
        <v>952</v>
      </c>
      <c r="P937" s="882" t="s">
        <v>952</v>
      </c>
      <c r="Q937" s="883" t="s">
        <v>952</v>
      </c>
      <c r="R937" s="509">
        <v>0</v>
      </c>
      <c r="S937" s="510">
        <v>294</v>
      </c>
      <c r="T937" s="881" t="s">
        <v>952</v>
      </c>
      <c r="U937" s="882" t="s">
        <v>952</v>
      </c>
      <c r="V937" s="883" t="s">
        <v>952</v>
      </c>
      <c r="W937" s="511">
        <v>45413</v>
      </c>
      <c r="X937" s="507">
        <v>2024</v>
      </c>
    </row>
    <row r="938" spans="1:24">
      <c r="A938" s="508" t="s">
        <v>569</v>
      </c>
      <c r="B938" s="508" t="s">
        <v>303</v>
      </c>
      <c r="C938" s="508" t="s">
        <v>645</v>
      </c>
      <c r="D938" s="508" t="s">
        <v>584</v>
      </c>
      <c r="E938" s="508" t="s">
        <v>291</v>
      </c>
      <c r="F938" s="881" t="s">
        <v>952</v>
      </c>
      <c r="G938" s="882" t="s">
        <v>952</v>
      </c>
      <c r="H938" s="882" t="s">
        <v>952</v>
      </c>
      <c r="I938" s="882" t="s">
        <v>952</v>
      </c>
      <c r="J938" s="882" t="s">
        <v>952</v>
      </c>
      <c r="K938" s="882" t="s">
        <v>952</v>
      </c>
      <c r="L938" s="882" t="s">
        <v>952</v>
      </c>
      <c r="M938" s="882" t="s">
        <v>952</v>
      </c>
      <c r="N938" s="882" t="s">
        <v>952</v>
      </c>
      <c r="O938" s="882" t="s">
        <v>952</v>
      </c>
      <c r="P938" s="882" t="s">
        <v>952</v>
      </c>
      <c r="Q938" s="883" t="s">
        <v>952</v>
      </c>
      <c r="R938" s="509">
        <v>0</v>
      </c>
      <c r="S938" s="510">
        <v>295</v>
      </c>
      <c r="T938" s="881" t="s">
        <v>952</v>
      </c>
      <c r="U938" s="882" t="s">
        <v>952</v>
      </c>
      <c r="V938" s="883" t="s">
        <v>952</v>
      </c>
      <c r="W938" s="511">
        <v>45413</v>
      </c>
      <c r="X938" s="507">
        <v>2024</v>
      </c>
    </row>
    <row r="939" spans="1:24">
      <c r="A939" s="508" t="s">
        <v>569</v>
      </c>
      <c r="B939" s="508" t="s">
        <v>303</v>
      </c>
      <c r="C939" s="508" t="s">
        <v>645</v>
      </c>
      <c r="D939" s="508" t="s">
        <v>585</v>
      </c>
      <c r="E939" s="508" t="s">
        <v>286</v>
      </c>
      <c r="F939" s="881" t="s">
        <v>952</v>
      </c>
      <c r="G939" s="882" t="s">
        <v>952</v>
      </c>
      <c r="H939" s="882" t="s">
        <v>952</v>
      </c>
      <c r="I939" s="882" t="s">
        <v>952</v>
      </c>
      <c r="J939" s="882" t="s">
        <v>952</v>
      </c>
      <c r="K939" s="882" t="s">
        <v>952</v>
      </c>
      <c r="L939" s="882" t="s">
        <v>952</v>
      </c>
      <c r="M939" s="882" t="s">
        <v>952</v>
      </c>
      <c r="N939" s="882" t="s">
        <v>952</v>
      </c>
      <c r="O939" s="882" t="s">
        <v>952</v>
      </c>
      <c r="P939" s="882" t="s">
        <v>952</v>
      </c>
      <c r="Q939" s="883" t="s">
        <v>952</v>
      </c>
      <c r="R939" s="509">
        <v>0</v>
      </c>
      <c r="S939" s="510">
        <v>296</v>
      </c>
      <c r="T939" s="881" t="s">
        <v>952</v>
      </c>
      <c r="U939" s="882" t="s">
        <v>952</v>
      </c>
      <c r="V939" s="883" t="s">
        <v>952</v>
      </c>
      <c r="W939" s="511">
        <v>45413</v>
      </c>
      <c r="X939" s="507">
        <v>2024</v>
      </c>
    </row>
    <row r="940" spans="1:24">
      <c r="A940" s="508" t="s">
        <v>569</v>
      </c>
      <c r="B940" s="508" t="s">
        <v>303</v>
      </c>
      <c r="C940" s="508" t="s">
        <v>645</v>
      </c>
      <c r="D940" s="508" t="s">
        <v>586</v>
      </c>
      <c r="E940" s="508" t="s">
        <v>285</v>
      </c>
      <c r="F940" s="881" t="s">
        <v>952</v>
      </c>
      <c r="G940" s="882" t="s">
        <v>952</v>
      </c>
      <c r="H940" s="882" t="s">
        <v>952</v>
      </c>
      <c r="I940" s="882" t="s">
        <v>952</v>
      </c>
      <c r="J940" s="882" t="s">
        <v>952</v>
      </c>
      <c r="K940" s="882" t="s">
        <v>952</v>
      </c>
      <c r="L940" s="882" t="s">
        <v>952</v>
      </c>
      <c r="M940" s="882" t="s">
        <v>952</v>
      </c>
      <c r="N940" s="882" t="s">
        <v>952</v>
      </c>
      <c r="O940" s="882" t="s">
        <v>952</v>
      </c>
      <c r="P940" s="882" t="s">
        <v>952</v>
      </c>
      <c r="Q940" s="883" t="s">
        <v>952</v>
      </c>
      <c r="R940" s="509">
        <v>0</v>
      </c>
      <c r="S940" s="510">
        <v>297</v>
      </c>
      <c r="T940" s="881" t="s">
        <v>952</v>
      </c>
      <c r="U940" s="882" t="s">
        <v>952</v>
      </c>
      <c r="V940" s="883" t="s">
        <v>952</v>
      </c>
      <c r="W940" s="511">
        <v>45413</v>
      </c>
      <c r="X940" s="507">
        <v>2024</v>
      </c>
    </row>
    <row r="941" spans="1:24">
      <c r="A941" s="508" t="s">
        <v>569</v>
      </c>
      <c r="B941" s="508" t="s">
        <v>303</v>
      </c>
      <c r="C941" s="508" t="s">
        <v>645</v>
      </c>
      <c r="D941" s="508" t="s">
        <v>587</v>
      </c>
      <c r="E941" s="508" t="s">
        <v>284</v>
      </c>
      <c r="F941" s="881" t="s">
        <v>952</v>
      </c>
      <c r="G941" s="882" t="s">
        <v>952</v>
      </c>
      <c r="H941" s="882" t="s">
        <v>952</v>
      </c>
      <c r="I941" s="882" t="s">
        <v>952</v>
      </c>
      <c r="J941" s="882" t="s">
        <v>952</v>
      </c>
      <c r="K941" s="882" t="s">
        <v>952</v>
      </c>
      <c r="L941" s="882" t="s">
        <v>952</v>
      </c>
      <c r="M941" s="882" t="s">
        <v>952</v>
      </c>
      <c r="N941" s="882" t="s">
        <v>952</v>
      </c>
      <c r="O941" s="882" t="s">
        <v>952</v>
      </c>
      <c r="P941" s="882" t="s">
        <v>952</v>
      </c>
      <c r="Q941" s="883" t="s">
        <v>952</v>
      </c>
      <c r="R941" s="509">
        <v>0</v>
      </c>
      <c r="S941" s="510">
        <v>298</v>
      </c>
      <c r="T941" s="881" t="s">
        <v>952</v>
      </c>
      <c r="U941" s="882" t="s">
        <v>952</v>
      </c>
      <c r="V941" s="883" t="s">
        <v>952</v>
      </c>
      <c r="W941" s="511">
        <v>45413</v>
      </c>
      <c r="X941" s="507">
        <v>2024</v>
      </c>
    </row>
    <row r="942" spans="1:24">
      <c r="A942" s="508" t="s">
        <v>569</v>
      </c>
      <c r="B942" s="508" t="s">
        <v>303</v>
      </c>
      <c r="C942" s="508" t="s">
        <v>645</v>
      </c>
      <c r="D942" s="508" t="s">
        <v>588</v>
      </c>
      <c r="E942" s="508" t="s">
        <v>283</v>
      </c>
      <c r="F942" s="881" t="s">
        <v>952</v>
      </c>
      <c r="G942" s="882" t="s">
        <v>952</v>
      </c>
      <c r="H942" s="882" t="s">
        <v>952</v>
      </c>
      <c r="I942" s="882" t="s">
        <v>952</v>
      </c>
      <c r="J942" s="882" t="s">
        <v>952</v>
      </c>
      <c r="K942" s="882" t="s">
        <v>952</v>
      </c>
      <c r="L942" s="882" t="s">
        <v>952</v>
      </c>
      <c r="M942" s="882" t="s">
        <v>952</v>
      </c>
      <c r="N942" s="882" t="s">
        <v>952</v>
      </c>
      <c r="O942" s="882" t="s">
        <v>952</v>
      </c>
      <c r="P942" s="882" t="s">
        <v>952</v>
      </c>
      <c r="Q942" s="883" t="s">
        <v>952</v>
      </c>
      <c r="R942" s="509">
        <v>0</v>
      </c>
      <c r="S942" s="510">
        <v>299</v>
      </c>
      <c r="T942" s="881" t="s">
        <v>952</v>
      </c>
      <c r="U942" s="882" t="s">
        <v>952</v>
      </c>
      <c r="V942" s="883" t="s">
        <v>952</v>
      </c>
      <c r="W942" s="511">
        <v>45413</v>
      </c>
      <c r="X942" s="507">
        <v>2024</v>
      </c>
    </row>
    <row r="943" spans="1:24">
      <c r="A943" s="508" t="s">
        <v>569</v>
      </c>
      <c r="B943" s="508" t="s">
        <v>303</v>
      </c>
      <c r="C943" s="508" t="s">
        <v>645</v>
      </c>
      <c r="D943" s="508" t="s">
        <v>589</v>
      </c>
      <c r="E943" s="508" t="s">
        <v>46</v>
      </c>
      <c r="F943" s="881" t="s">
        <v>952</v>
      </c>
      <c r="G943" s="882" t="s">
        <v>952</v>
      </c>
      <c r="H943" s="882" t="s">
        <v>952</v>
      </c>
      <c r="I943" s="882" t="s">
        <v>952</v>
      </c>
      <c r="J943" s="882" t="s">
        <v>952</v>
      </c>
      <c r="K943" s="882" t="s">
        <v>952</v>
      </c>
      <c r="L943" s="882" t="s">
        <v>952</v>
      </c>
      <c r="M943" s="882" t="s">
        <v>952</v>
      </c>
      <c r="N943" s="882" t="s">
        <v>952</v>
      </c>
      <c r="O943" s="882" t="s">
        <v>952</v>
      </c>
      <c r="P943" s="882" t="s">
        <v>952</v>
      </c>
      <c r="Q943" s="883" t="s">
        <v>952</v>
      </c>
      <c r="R943" s="509">
        <v>0</v>
      </c>
      <c r="S943" s="510">
        <v>300</v>
      </c>
      <c r="T943" s="881" t="s">
        <v>952</v>
      </c>
      <c r="U943" s="882" t="s">
        <v>952</v>
      </c>
      <c r="V943" s="883" t="s">
        <v>952</v>
      </c>
      <c r="W943" s="511">
        <v>45413</v>
      </c>
      <c r="X943" s="507">
        <v>2024</v>
      </c>
    </row>
    <row r="944" spans="1:24">
      <c r="A944" s="508" t="s">
        <v>569</v>
      </c>
      <c r="B944" s="508" t="s">
        <v>303</v>
      </c>
      <c r="C944" s="508" t="s">
        <v>645</v>
      </c>
      <c r="D944" s="508" t="s">
        <v>590</v>
      </c>
      <c r="E944" s="508" t="s">
        <v>47</v>
      </c>
      <c r="F944" s="881" t="s">
        <v>952</v>
      </c>
      <c r="G944" s="882" t="s">
        <v>952</v>
      </c>
      <c r="H944" s="882" t="s">
        <v>952</v>
      </c>
      <c r="I944" s="882" t="s">
        <v>952</v>
      </c>
      <c r="J944" s="882" t="s">
        <v>952</v>
      </c>
      <c r="K944" s="882" t="s">
        <v>952</v>
      </c>
      <c r="L944" s="882" t="s">
        <v>952</v>
      </c>
      <c r="M944" s="882" t="s">
        <v>952</v>
      </c>
      <c r="N944" s="882" t="s">
        <v>952</v>
      </c>
      <c r="O944" s="882" t="s">
        <v>952</v>
      </c>
      <c r="P944" s="882" t="s">
        <v>952</v>
      </c>
      <c r="Q944" s="883" t="s">
        <v>952</v>
      </c>
      <c r="R944" s="509">
        <v>0</v>
      </c>
      <c r="S944" s="510">
        <v>301</v>
      </c>
      <c r="T944" s="881" t="s">
        <v>952</v>
      </c>
      <c r="U944" s="882" t="s">
        <v>952</v>
      </c>
      <c r="V944" s="883" t="s">
        <v>952</v>
      </c>
      <c r="W944" s="511">
        <v>45413</v>
      </c>
      <c r="X944" s="507">
        <v>2024</v>
      </c>
    </row>
    <row r="945" spans="1:24">
      <c r="A945" s="508" t="s">
        <v>569</v>
      </c>
      <c r="B945" s="508" t="s">
        <v>303</v>
      </c>
      <c r="C945" s="508" t="s">
        <v>645</v>
      </c>
      <c r="D945" s="508" t="s">
        <v>591</v>
      </c>
      <c r="E945" s="508" t="s">
        <v>290</v>
      </c>
      <c r="F945" s="881" t="s">
        <v>952</v>
      </c>
      <c r="G945" s="882" t="s">
        <v>952</v>
      </c>
      <c r="H945" s="882" t="s">
        <v>952</v>
      </c>
      <c r="I945" s="882" t="s">
        <v>952</v>
      </c>
      <c r="J945" s="882" t="s">
        <v>952</v>
      </c>
      <c r="K945" s="882" t="s">
        <v>952</v>
      </c>
      <c r="L945" s="882" t="s">
        <v>952</v>
      </c>
      <c r="M945" s="882" t="s">
        <v>952</v>
      </c>
      <c r="N945" s="882" t="s">
        <v>952</v>
      </c>
      <c r="O945" s="882" t="s">
        <v>952</v>
      </c>
      <c r="P945" s="882" t="s">
        <v>952</v>
      </c>
      <c r="Q945" s="883" t="s">
        <v>952</v>
      </c>
      <c r="R945" s="509">
        <v>0</v>
      </c>
      <c r="S945" s="510">
        <v>302</v>
      </c>
      <c r="T945" s="881" t="s">
        <v>952</v>
      </c>
      <c r="U945" s="882" t="s">
        <v>952</v>
      </c>
      <c r="V945" s="883" t="s">
        <v>952</v>
      </c>
      <c r="W945" s="511">
        <v>45413</v>
      </c>
      <c r="X945" s="507">
        <v>2024</v>
      </c>
    </row>
    <row r="946" spans="1:24">
      <c r="A946" s="508" t="s">
        <v>569</v>
      </c>
      <c r="B946" s="508" t="s">
        <v>303</v>
      </c>
      <c r="C946" s="508" t="s">
        <v>645</v>
      </c>
      <c r="D946" s="508" t="s">
        <v>592</v>
      </c>
      <c r="E946" s="508" t="s">
        <v>326</v>
      </c>
      <c r="F946" s="881" t="s">
        <v>952</v>
      </c>
      <c r="G946" s="882" t="s">
        <v>952</v>
      </c>
      <c r="H946" s="882" t="s">
        <v>952</v>
      </c>
      <c r="I946" s="882" t="s">
        <v>952</v>
      </c>
      <c r="J946" s="882" t="s">
        <v>952</v>
      </c>
      <c r="K946" s="882" t="s">
        <v>952</v>
      </c>
      <c r="L946" s="882" t="s">
        <v>952</v>
      </c>
      <c r="M946" s="882" t="s">
        <v>952</v>
      </c>
      <c r="N946" s="882" t="s">
        <v>952</v>
      </c>
      <c r="O946" s="882" t="s">
        <v>952</v>
      </c>
      <c r="P946" s="882" t="s">
        <v>952</v>
      </c>
      <c r="Q946" s="883" t="s">
        <v>952</v>
      </c>
      <c r="R946" s="509">
        <v>0</v>
      </c>
      <c r="S946" s="510">
        <v>303</v>
      </c>
      <c r="T946" s="881" t="s">
        <v>952</v>
      </c>
      <c r="U946" s="882" t="s">
        <v>952</v>
      </c>
      <c r="V946" s="883" t="s">
        <v>952</v>
      </c>
      <c r="W946" s="511">
        <v>45413</v>
      </c>
      <c r="X946" s="507">
        <v>2024</v>
      </c>
    </row>
    <row r="947" spans="1:24">
      <c r="A947" s="508" t="s">
        <v>569</v>
      </c>
      <c r="B947" s="508" t="s">
        <v>303</v>
      </c>
      <c r="C947" s="508" t="s">
        <v>645</v>
      </c>
      <c r="D947" s="508" t="s">
        <v>593</v>
      </c>
      <c r="E947" s="508" t="s">
        <v>344</v>
      </c>
      <c r="F947" s="881" t="s">
        <v>952</v>
      </c>
      <c r="G947" s="882" t="s">
        <v>952</v>
      </c>
      <c r="H947" s="882" t="s">
        <v>952</v>
      </c>
      <c r="I947" s="882" t="s">
        <v>952</v>
      </c>
      <c r="J947" s="882" t="s">
        <v>952</v>
      </c>
      <c r="K947" s="882" t="s">
        <v>952</v>
      </c>
      <c r="L947" s="882" t="s">
        <v>952</v>
      </c>
      <c r="M947" s="882" t="s">
        <v>952</v>
      </c>
      <c r="N947" s="882" t="s">
        <v>952</v>
      </c>
      <c r="O947" s="882" t="s">
        <v>952</v>
      </c>
      <c r="P947" s="882" t="s">
        <v>952</v>
      </c>
      <c r="Q947" s="883" t="s">
        <v>952</v>
      </c>
      <c r="R947" s="509">
        <v>0</v>
      </c>
      <c r="S947" s="510">
        <v>304</v>
      </c>
      <c r="T947" s="881" t="s">
        <v>952</v>
      </c>
      <c r="U947" s="882" t="s">
        <v>952</v>
      </c>
      <c r="V947" s="883" t="s">
        <v>952</v>
      </c>
      <c r="W947" s="511">
        <v>45413</v>
      </c>
      <c r="X947" s="507">
        <v>2024</v>
      </c>
    </row>
    <row r="948" spans="1:24">
      <c r="A948" s="508" t="s">
        <v>569</v>
      </c>
      <c r="B948" s="508" t="s">
        <v>303</v>
      </c>
      <c r="C948" s="508" t="s">
        <v>645</v>
      </c>
      <c r="D948" s="508" t="s">
        <v>594</v>
      </c>
      <c r="E948" s="508" t="s">
        <v>345</v>
      </c>
      <c r="F948" s="881" t="s">
        <v>952</v>
      </c>
      <c r="G948" s="882" t="s">
        <v>952</v>
      </c>
      <c r="H948" s="882" t="s">
        <v>952</v>
      </c>
      <c r="I948" s="882" t="s">
        <v>952</v>
      </c>
      <c r="J948" s="882" t="s">
        <v>952</v>
      </c>
      <c r="K948" s="882" t="s">
        <v>952</v>
      </c>
      <c r="L948" s="882" t="s">
        <v>952</v>
      </c>
      <c r="M948" s="882" t="s">
        <v>952</v>
      </c>
      <c r="N948" s="882" t="s">
        <v>952</v>
      </c>
      <c r="O948" s="882" t="s">
        <v>952</v>
      </c>
      <c r="P948" s="882" t="s">
        <v>952</v>
      </c>
      <c r="Q948" s="883" t="s">
        <v>952</v>
      </c>
      <c r="R948" s="509">
        <v>0</v>
      </c>
      <c r="S948" s="510">
        <v>305</v>
      </c>
      <c r="T948" s="881" t="s">
        <v>952</v>
      </c>
      <c r="U948" s="882" t="s">
        <v>952</v>
      </c>
      <c r="V948" s="883" t="s">
        <v>952</v>
      </c>
      <c r="W948" s="511">
        <v>45413</v>
      </c>
      <c r="X948" s="507">
        <v>2024</v>
      </c>
    </row>
    <row r="949" spans="1:24">
      <c r="A949" s="508" t="s">
        <v>569</v>
      </c>
      <c r="B949" s="508" t="s">
        <v>303</v>
      </c>
      <c r="C949" s="508" t="s">
        <v>645</v>
      </c>
      <c r="D949" s="508" t="s">
        <v>596</v>
      </c>
      <c r="E949" s="508" t="s">
        <v>529</v>
      </c>
      <c r="F949" s="881" t="s">
        <v>952</v>
      </c>
      <c r="G949" s="882" t="s">
        <v>952</v>
      </c>
      <c r="H949" s="882" t="s">
        <v>952</v>
      </c>
      <c r="I949" s="882" t="s">
        <v>952</v>
      </c>
      <c r="J949" s="882" t="s">
        <v>952</v>
      </c>
      <c r="K949" s="882" t="s">
        <v>952</v>
      </c>
      <c r="L949" s="882" t="s">
        <v>952</v>
      </c>
      <c r="M949" s="882" t="s">
        <v>952</v>
      </c>
      <c r="N949" s="882" t="s">
        <v>952</v>
      </c>
      <c r="O949" s="882" t="s">
        <v>952</v>
      </c>
      <c r="P949" s="882" t="s">
        <v>952</v>
      </c>
      <c r="Q949" s="883" t="s">
        <v>952</v>
      </c>
      <c r="R949" s="509">
        <v>0</v>
      </c>
      <c r="S949" s="510">
        <v>306</v>
      </c>
      <c r="T949" s="881" t="s">
        <v>952</v>
      </c>
      <c r="U949" s="882" t="s">
        <v>952</v>
      </c>
      <c r="V949" s="883" t="s">
        <v>952</v>
      </c>
      <c r="W949" s="511">
        <v>45413</v>
      </c>
      <c r="X949" s="507">
        <v>2024</v>
      </c>
    </row>
    <row r="950" spans="1:24">
      <c r="A950" s="508" t="s">
        <v>569</v>
      </c>
      <c r="B950" s="508" t="s">
        <v>303</v>
      </c>
      <c r="C950" s="508" t="s">
        <v>645</v>
      </c>
      <c r="D950" s="508" t="s">
        <v>597</v>
      </c>
      <c r="E950" s="508" t="s">
        <v>536</v>
      </c>
      <c r="F950" s="881" t="s">
        <v>952</v>
      </c>
      <c r="G950" s="882" t="s">
        <v>952</v>
      </c>
      <c r="H950" s="882" t="s">
        <v>952</v>
      </c>
      <c r="I950" s="882" t="s">
        <v>952</v>
      </c>
      <c r="J950" s="882" t="s">
        <v>952</v>
      </c>
      <c r="K950" s="882" t="s">
        <v>952</v>
      </c>
      <c r="L950" s="882" t="s">
        <v>952</v>
      </c>
      <c r="M950" s="882" t="s">
        <v>952</v>
      </c>
      <c r="N950" s="882" t="s">
        <v>952</v>
      </c>
      <c r="O950" s="882" t="s">
        <v>952</v>
      </c>
      <c r="P950" s="882" t="s">
        <v>952</v>
      </c>
      <c r="Q950" s="883" t="s">
        <v>952</v>
      </c>
      <c r="R950" s="509">
        <v>0</v>
      </c>
      <c r="S950" s="510">
        <v>307</v>
      </c>
      <c r="T950" s="881" t="s">
        <v>952</v>
      </c>
      <c r="U950" s="882" t="s">
        <v>952</v>
      </c>
      <c r="V950" s="883" t="s">
        <v>952</v>
      </c>
      <c r="W950" s="511">
        <v>45413</v>
      </c>
      <c r="X950" s="507">
        <v>2024</v>
      </c>
    </row>
    <row r="951" spans="1:24">
      <c r="A951" s="508" t="s">
        <v>569</v>
      </c>
      <c r="B951" s="508" t="s">
        <v>303</v>
      </c>
      <c r="C951" s="508" t="s">
        <v>645</v>
      </c>
      <c r="D951" s="508" t="s">
        <v>598</v>
      </c>
      <c r="E951" s="508" t="s">
        <v>566</v>
      </c>
      <c r="F951" s="881" t="s">
        <v>952</v>
      </c>
      <c r="G951" s="882" t="s">
        <v>952</v>
      </c>
      <c r="H951" s="882" t="s">
        <v>952</v>
      </c>
      <c r="I951" s="882" t="s">
        <v>952</v>
      </c>
      <c r="J951" s="882" t="s">
        <v>952</v>
      </c>
      <c r="K951" s="882" t="s">
        <v>952</v>
      </c>
      <c r="L951" s="882" t="s">
        <v>952</v>
      </c>
      <c r="M951" s="882" t="s">
        <v>952</v>
      </c>
      <c r="N951" s="882" t="s">
        <v>952</v>
      </c>
      <c r="O951" s="882" t="s">
        <v>952</v>
      </c>
      <c r="P951" s="882" t="s">
        <v>952</v>
      </c>
      <c r="Q951" s="883" t="s">
        <v>952</v>
      </c>
      <c r="R951" s="509">
        <v>0</v>
      </c>
      <c r="S951" s="510">
        <v>308</v>
      </c>
      <c r="T951" s="881" t="s">
        <v>952</v>
      </c>
      <c r="U951" s="882" t="s">
        <v>952</v>
      </c>
      <c r="V951" s="883" t="s">
        <v>952</v>
      </c>
      <c r="W951" s="511">
        <v>45413</v>
      </c>
      <c r="X951" s="507">
        <v>2024</v>
      </c>
    </row>
    <row r="952" spans="1:24">
      <c r="A952" s="508" t="s">
        <v>569</v>
      </c>
      <c r="B952" s="508" t="s">
        <v>303</v>
      </c>
      <c r="C952" s="508" t="s">
        <v>645</v>
      </c>
      <c r="D952" s="508" t="s">
        <v>595</v>
      </c>
      <c r="E952" s="508" t="s">
        <v>471</v>
      </c>
      <c r="F952" s="881" t="s">
        <v>952</v>
      </c>
      <c r="G952" s="882" t="s">
        <v>952</v>
      </c>
      <c r="H952" s="882" t="s">
        <v>952</v>
      </c>
      <c r="I952" s="882" t="s">
        <v>952</v>
      </c>
      <c r="J952" s="882" t="s">
        <v>952</v>
      </c>
      <c r="K952" s="882" t="s">
        <v>952</v>
      </c>
      <c r="L952" s="882" t="s">
        <v>952</v>
      </c>
      <c r="M952" s="882" t="s">
        <v>952</v>
      </c>
      <c r="N952" s="882" t="s">
        <v>952</v>
      </c>
      <c r="O952" s="882" t="s">
        <v>952</v>
      </c>
      <c r="P952" s="882" t="s">
        <v>952</v>
      </c>
      <c r="Q952" s="883" t="s">
        <v>952</v>
      </c>
      <c r="R952" s="509">
        <v>0</v>
      </c>
      <c r="S952" s="510">
        <v>309</v>
      </c>
      <c r="T952" s="881" t="s">
        <v>952</v>
      </c>
      <c r="U952" s="882" t="s">
        <v>952</v>
      </c>
      <c r="V952" s="883" t="s">
        <v>952</v>
      </c>
      <c r="W952" s="511">
        <v>45413</v>
      </c>
      <c r="X952" s="507">
        <v>2024</v>
      </c>
    </row>
    <row r="953" spans="1:24">
      <c r="A953" s="508" t="s">
        <v>569</v>
      </c>
      <c r="B953" s="508" t="s">
        <v>303</v>
      </c>
      <c r="C953" s="508" t="s">
        <v>645</v>
      </c>
      <c r="D953" s="508" t="s">
        <v>625</v>
      </c>
      <c r="E953" s="508" t="s">
        <v>624</v>
      </c>
      <c r="F953" s="881" t="s">
        <v>952</v>
      </c>
      <c r="G953" s="882" t="s">
        <v>952</v>
      </c>
      <c r="H953" s="882" t="s">
        <v>952</v>
      </c>
      <c r="I953" s="882" t="s">
        <v>952</v>
      </c>
      <c r="J953" s="882" t="s">
        <v>952</v>
      </c>
      <c r="K953" s="882" t="s">
        <v>952</v>
      </c>
      <c r="L953" s="882" t="s">
        <v>952</v>
      </c>
      <c r="M953" s="882" t="s">
        <v>952</v>
      </c>
      <c r="N953" s="882" t="s">
        <v>952</v>
      </c>
      <c r="O953" s="882" t="s">
        <v>952</v>
      </c>
      <c r="P953" s="882" t="s">
        <v>952</v>
      </c>
      <c r="Q953" s="883" t="s">
        <v>952</v>
      </c>
      <c r="R953" s="509">
        <v>0</v>
      </c>
      <c r="S953" s="510">
        <v>310</v>
      </c>
      <c r="T953" s="881" t="s">
        <v>952</v>
      </c>
      <c r="U953" s="882" t="s">
        <v>952</v>
      </c>
      <c r="V953" s="883" t="s">
        <v>952</v>
      </c>
      <c r="W953" s="511">
        <v>45413</v>
      </c>
      <c r="X953" s="507">
        <v>2024</v>
      </c>
    </row>
    <row r="954" spans="1:24">
      <c r="A954" s="508" t="s">
        <v>569</v>
      </c>
      <c r="B954" s="508" t="s">
        <v>303</v>
      </c>
      <c r="C954" s="508" t="s">
        <v>645</v>
      </c>
      <c r="D954" s="508" t="s">
        <v>653</v>
      </c>
      <c r="E954" s="508" t="s">
        <v>298</v>
      </c>
      <c r="F954" s="881" t="s">
        <v>952</v>
      </c>
      <c r="G954" s="882" t="s">
        <v>952</v>
      </c>
      <c r="H954" s="882" t="s">
        <v>952</v>
      </c>
      <c r="I954" s="882" t="s">
        <v>952</v>
      </c>
      <c r="J954" s="882" t="s">
        <v>952</v>
      </c>
      <c r="K954" s="882" t="s">
        <v>952</v>
      </c>
      <c r="L954" s="882" t="s">
        <v>952</v>
      </c>
      <c r="M954" s="882" t="s">
        <v>952</v>
      </c>
      <c r="N954" s="882" t="s">
        <v>952</v>
      </c>
      <c r="O954" s="882" t="s">
        <v>952</v>
      </c>
      <c r="P954" s="882" t="s">
        <v>952</v>
      </c>
      <c r="Q954" s="883" t="s">
        <v>952</v>
      </c>
      <c r="R954" s="509">
        <v>0</v>
      </c>
      <c r="S954" s="510">
        <v>311</v>
      </c>
      <c r="T954" s="881" t="s">
        <v>952</v>
      </c>
      <c r="U954" s="882" t="s">
        <v>952</v>
      </c>
      <c r="V954" s="883" t="s">
        <v>952</v>
      </c>
      <c r="W954" s="511">
        <v>45413</v>
      </c>
      <c r="X954" s="507">
        <v>2024</v>
      </c>
    </row>
    <row r="955" spans="1:24">
      <c r="A955" s="508" t="s">
        <v>569</v>
      </c>
      <c r="B955" s="508" t="s">
        <v>303</v>
      </c>
      <c r="C955" s="508" t="s">
        <v>645</v>
      </c>
      <c r="D955" s="508" t="s">
        <v>664</v>
      </c>
      <c r="E955" s="508" t="s">
        <v>663</v>
      </c>
      <c r="F955" s="881" t="s">
        <v>952</v>
      </c>
      <c r="G955" s="882" t="s">
        <v>952</v>
      </c>
      <c r="H955" s="882" t="s">
        <v>952</v>
      </c>
      <c r="I955" s="882" t="s">
        <v>952</v>
      </c>
      <c r="J955" s="882" t="s">
        <v>952</v>
      </c>
      <c r="K955" s="882" t="s">
        <v>952</v>
      </c>
      <c r="L955" s="882" t="s">
        <v>952</v>
      </c>
      <c r="M955" s="882" t="s">
        <v>952</v>
      </c>
      <c r="N955" s="882" t="s">
        <v>952</v>
      </c>
      <c r="O955" s="882" t="s">
        <v>952</v>
      </c>
      <c r="P955" s="882" t="s">
        <v>952</v>
      </c>
      <c r="Q955" s="883" t="s">
        <v>952</v>
      </c>
      <c r="R955" s="509">
        <v>0</v>
      </c>
      <c r="S955" s="510">
        <v>312</v>
      </c>
      <c r="T955" s="881" t="s">
        <v>952</v>
      </c>
      <c r="U955" s="882" t="s">
        <v>952</v>
      </c>
      <c r="V955" s="883" t="s">
        <v>952</v>
      </c>
      <c r="W955" s="511">
        <v>45413</v>
      </c>
      <c r="X955" s="507">
        <v>2024</v>
      </c>
    </row>
    <row r="956" spans="1:24">
      <c r="A956" s="508" t="s">
        <v>569</v>
      </c>
      <c r="B956" s="508" t="s">
        <v>303</v>
      </c>
      <c r="C956" s="508" t="s">
        <v>645</v>
      </c>
      <c r="D956" s="508" t="s">
        <v>839</v>
      </c>
      <c r="E956" s="508" t="s">
        <v>680</v>
      </c>
      <c r="F956" s="881" t="s">
        <v>952</v>
      </c>
      <c r="G956" s="882" t="s">
        <v>952</v>
      </c>
      <c r="H956" s="882" t="s">
        <v>952</v>
      </c>
      <c r="I956" s="882" t="s">
        <v>952</v>
      </c>
      <c r="J956" s="882" t="s">
        <v>952</v>
      </c>
      <c r="K956" s="882" t="s">
        <v>952</v>
      </c>
      <c r="L956" s="882" t="s">
        <v>952</v>
      </c>
      <c r="M956" s="882" t="s">
        <v>952</v>
      </c>
      <c r="N956" s="882" t="s">
        <v>952</v>
      </c>
      <c r="O956" s="882" t="s">
        <v>952</v>
      </c>
      <c r="P956" s="882" t="s">
        <v>952</v>
      </c>
      <c r="Q956" s="883" t="s">
        <v>952</v>
      </c>
      <c r="R956" s="509">
        <v>0</v>
      </c>
      <c r="S956" s="510">
        <v>313</v>
      </c>
      <c r="T956" s="881" t="s">
        <v>952</v>
      </c>
      <c r="U956" s="882" t="s">
        <v>952</v>
      </c>
      <c r="V956" s="883" t="s">
        <v>952</v>
      </c>
      <c r="W956" s="511">
        <v>45413</v>
      </c>
      <c r="X956" s="507">
        <v>2024</v>
      </c>
    </row>
    <row r="957" spans="1:24">
      <c r="A957" s="508" t="s">
        <v>569</v>
      </c>
      <c r="B957" s="508" t="s">
        <v>303</v>
      </c>
      <c r="C957" s="508" t="s">
        <v>645</v>
      </c>
      <c r="D957" s="508" t="s">
        <v>762</v>
      </c>
      <c r="E957" s="508" t="s">
        <v>706</v>
      </c>
      <c r="F957" s="881" t="s">
        <v>952</v>
      </c>
      <c r="G957" s="882" t="s">
        <v>952</v>
      </c>
      <c r="H957" s="882" t="s">
        <v>952</v>
      </c>
      <c r="I957" s="882" t="s">
        <v>952</v>
      </c>
      <c r="J957" s="882" t="s">
        <v>952</v>
      </c>
      <c r="K957" s="882" t="s">
        <v>952</v>
      </c>
      <c r="L957" s="882" t="s">
        <v>952</v>
      </c>
      <c r="M957" s="882" t="s">
        <v>952</v>
      </c>
      <c r="N957" s="882" t="s">
        <v>952</v>
      </c>
      <c r="O957" s="882" t="s">
        <v>952</v>
      </c>
      <c r="P957" s="882" t="s">
        <v>952</v>
      </c>
      <c r="Q957" s="883" t="s">
        <v>952</v>
      </c>
      <c r="R957" s="509">
        <v>0</v>
      </c>
      <c r="S957" s="510">
        <v>314</v>
      </c>
      <c r="T957" s="881" t="s">
        <v>952</v>
      </c>
      <c r="U957" s="882" t="s">
        <v>952</v>
      </c>
      <c r="V957" s="883" t="s">
        <v>952</v>
      </c>
      <c r="W957" s="511">
        <v>45413</v>
      </c>
      <c r="X957" s="507">
        <v>2024</v>
      </c>
    </row>
    <row r="958" spans="1:24">
      <c r="A958" s="508" t="s">
        <v>569</v>
      </c>
      <c r="B958" s="508" t="s">
        <v>303</v>
      </c>
      <c r="C958" s="508" t="s">
        <v>645</v>
      </c>
      <c r="D958" s="508" t="s">
        <v>763</v>
      </c>
      <c r="E958" s="508" t="s">
        <v>707</v>
      </c>
      <c r="F958" s="881" t="s">
        <v>952</v>
      </c>
      <c r="G958" s="882" t="s">
        <v>952</v>
      </c>
      <c r="H958" s="882" t="s">
        <v>952</v>
      </c>
      <c r="I958" s="882" t="s">
        <v>952</v>
      </c>
      <c r="J958" s="882" t="s">
        <v>952</v>
      </c>
      <c r="K958" s="882" t="s">
        <v>952</v>
      </c>
      <c r="L958" s="882" t="s">
        <v>952</v>
      </c>
      <c r="M958" s="882" t="s">
        <v>952</v>
      </c>
      <c r="N958" s="882" t="s">
        <v>952</v>
      </c>
      <c r="O958" s="882" t="s">
        <v>952</v>
      </c>
      <c r="P958" s="882" t="s">
        <v>952</v>
      </c>
      <c r="Q958" s="883" t="s">
        <v>952</v>
      </c>
      <c r="R958" s="509">
        <v>0</v>
      </c>
      <c r="S958" s="510">
        <v>315</v>
      </c>
      <c r="T958" s="881" t="s">
        <v>952</v>
      </c>
      <c r="U958" s="882" t="s">
        <v>952</v>
      </c>
      <c r="V958" s="883" t="s">
        <v>952</v>
      </c>
      <c r="W958" s="511">
        <v>45413</v>
      </c>
      <c r="X958" s="507">
        <v>2024</v>
      </c>
    </row>
    <row r="959" spans="1:24">
      <c r="A959" s="508" t="s">
        <v>569</v>
      </c>
      <c r="B959" s="508" t="s">
        <v>303</v>
      </c>
      <c r="C959" s="508" t="s">
        <v>645</v>
      </c>
      <c r="D959" s="508" t="s">
        <v>764</v>
      </c>
      <c r="E959" s="508" t="s">
        <v>709</v>
      </c>
      <c r="F959" s="881" t="s">
        <v>952</v>
      </c>
      <c r="G959" s="882" t="s">
        <v>952</v>
      </c>
      <c r="H959" s="882" t="s">
        <v>952</v>
      </c>
      <c r="I959" s="882" t="s">
        <v>952</v>
      </c>
      <c r="J959" s="882" t="s">
        <v>952</v>
      </c>
      <c r="K959" s="882" t="s">
        <v>952</v>
      </c>
      <c r="L959" s="882" t="s">
        <v>952</v>
      </c>
      <c r="M959" s="882" t="s">
        <v>952</v>
      </c>
      <c r="N959" s="882" t="s">
        <v>952</v>
      </c>
      <c r="O959" s="882" t="s">
        <v>952</v>
      </c>
      <c r="P959" s="882" t="s">
        <v>952</v>
      </c>
      <c r="Q959" s="883" t="s">
        <v>952</v>
      </c>
      <c r="R959" s="509">
        <v>0</v>
      </c>
      <c r="S959" s="510">
        <v>316</v>
      </c>
      <c r="T959" s="881" t="s">
        <v>952</v>
      </c>
      <c r="U959" s="882" t="s">
        <v>952</v>
      </c>
      <c r="V959" s="883" t="s">
        <v>952</v>
      </c>
      <c r="W959" s="511">
        <v>45413</v>
      </c>
      <c r="X959" s="507">
        <v>2024</v>
      </c>
    </row>
    <row r="960" spans="1:24">
      <c r="A960" s="508" t="s">
        <v>569</v>
      </c>
      <c r="B960" s="508" t="s">
        <v>303</v>
      </c>
      <c r="C960" s="508" t="s">
        <v>645</v>
      </c>
      <c r="D960" s="508" t="s">
        <v>765</v>
      </c>
      <c r="E960" s="508" t="s">
        <v>712</v>
      </c>
      <c r="F960" s="881" t="s">
        <v>952</v>
      </c>
      <c r="G960" s="882" t="s">
        <v>952</v>
      </c>
      <c r="H960" s="882" t="s">
        <v>952</v>
      </c>
      <c r="I960" s="882" t="s">
        <v>952</v>
      </c>
      <c r="J960" s="882" t="s">
        <v>952</v>
      </c>
      <c r="K960" s="882" t="s">
        <v>952</v>
      </c>
      <c r="L960" s="882" t="s">
        <v>952</v>
      </c>
      <c r="M960" s="882" t="s">
        <v>952</v>
      </c>
      <c r="N960" s="882" t="s">
        <v>952</v>
      </c>
      <c r="O960" s="882" t="s">
        <v>952</v>
      </c>
      <c r="P960" s="882" t="s">
        <v>952</v>
      </c>
      <c r="Q960" s="883" t="s">
        <v>952</v>
      </c>
      <c r="R960" s="509">
        <v>0</v>
      </c>
      <c r="S960" s="510">
        <v>317</v>
      </c>
      <c r="T960" s="881" t="s">
        <v>952</v>
      </c>
      <c r="U960" s="882" t="s">
        <v>952</v>
      </c>
      <c r="V960" s="883" t="s">
        <v>952</v>
      </c>
      <c r="W960" s="511">
        <v>45413</v>
      </c>
      <c r="X960" s="507">
        <v>2024</v>
      </c>
    </row>
    <row r="961" spans="1:24">
      <c r="A961" s="508" t="s">
        <v>569</v>
      </c>
      <c r="B961" s="508" t="s">
        <v>303</v>
      </c>
      <c r="C961" s="508" t="s">
        <v>645</v>
      </c>
      <c r="D961" s="508" t="s">
        <v>766</v>
      </c>
      <c r="E961" s="508" t="s">
        <v>713</v>
      </c>
      <c r="F961" s="881" t="s">
        <v>952</v>
      </c>
      <c r="G961" s="882" t="s">
        <v>952</v>
      </c>
      <c r="H961" s="882" t="s">
        <v>952</v>
      </c>
      <c r="I961" s="882" t="s">
        <v>952</v>
      </c>
      <c r="J961" s="882" t="s">
        <v>952</v>
      </c>
      <c r="K961" s="882" t="s">
        <v>952</v>
      </c>
      <c r="L961" s="882" t="s">
        <v>952</v>
      </c>
      <c r="M961" s="882" t="s">
        <v>952</v>
      </c>
      <c r="N961" s="882" t="s">
        <v>952</v>
      </c>
      <c r="O961" s="882" t="s">
        <v>952</v>
      </c>
      <c r="P961" s="882" t="s">
        <v>952</v>
      </c>
      <c r="Q961" s="883" t="s">
        <v>952</v>
      </c>
      <c r="R961" s="509">
        <v>0</v>
      </c>
      <c r="S961" s="510">
        <v>318</v>
      </c>
      <c r="T961" s="881" t="s">
        <v>952</v>
      </c>
      <c r="U961" s="882" t="s">
        <v>952</v>
      </c>
      <c r="V961" s="883" t="s">
        <v>952</v>
      </c>
      <c r="W961" s="511">
        <v>45413</v>
      </c>
      <c r="X961" s="507">
        <v>2024</v>
      </c>
    </row>
    <row r="962" spans="1:24">
      <c r="A962" s="508" t="s">
        <v>569</v>
      </c>
      <c r="B962" s="508" t="s">
        <v>303</v>
      </c>
      <c r="C962" s="508" t="s">
        <v>645</v>
      </c>
      <c r="D962" s="508" t="s">
        <v>767</v>
      </c>
      <c r="E962" s="508" t="s">
        <v>714</v>
      </c>
      <c r="F962" s="881" t="s">
        <v>952</v>
      </c>
      <c r="G962" s="882" t="s">
        <v>952</v>
      </c>
      <c r="H962" s="882" t="s">
        <v>952</v>
      </c>
      <c r="I962" s="882" t="s">
        <v>952</v>
      </c>
      <c r="J962" s="882" t="s">
        <v>952</v>
      </c>
      <c r="K962" s="882" t="s">
        <v>952</v>
      </c>
      <c r="L962" s="882" t="s">
        <v>952</v>
      </c>
      <c r="M962" s="882" t="s">
        <v>952</v>
      </c>
      <c r="N962" s="882" t="s">
        <v>952</v>
      </c>
      <c r="O962" s="882" t="s">
        <v>952</v>
      </c>
      <c r="P962" s="882" t="s">
        <v>952</v>
      </c>
      <c r="Q962" s="883" t="s">
        <v>952</v>
      </c>
      <c r="R962" s="509">
        <v>0</v>
      </c>
      <c r="S962" s="510">
        <v>319</v>
      </c>
      <c r="T962" s="881" t="s">
        <v>952</v>
      </c>
      <c r="U962" s="882" t="s">
        <v>952</v>
      </c>
      <c r="V962" s="883" t="s">
        <v>952</v>
      </c>
      <c r="W962" s="511">
        <v>45413</v>
      </c>
      <c r="X962" s="507">
        <v>2024</v>
      </c>
    </row>
    <row r="963" spans="1:24">
      <c r="A963" s="508" t="s">
        <v>569</v>
      </c>
      <c r="B963" s="508" t="s">
        <v>303</v>
      </c>
      <c r="C963" s="508" t="s">
        <v>645</v>
      </c>
      <c r="D963" s="508" t="s">
        <v>768</v>
      </c>
      <c r="E963" s="508" t="s">
        <v>715</v>
      </c>
      <c r="F963" s="881" t="s">
        <v>952</v>
      </c>
      <c r="G963" s="882" t="s">
        <v>952</v>
      </c>
      <c r="H963" s="882" t="s">
        <v>952</v>
      </c>
      <c r="I963" s="882" t="s">
        <v>952</v>
      </c>
      <c r="J963" s="882" t="s">
        <v>952</v>
      </c>
      <c r="K963" s="882" t="s">
        <v>952</v>
      </c>
      <c r="L963" s="882" t="s">
        <v>952</v>
      </c>
      <c r="M963" s="882" t="s">
        <v>952</v>
      </c>
      <c r="N963" s="882" t="s">
        <v>952</v>
      </c>
      <c r="O963" s="882" t="s">
        <v>952</v>
      </c>
      <c r="P963" s="882" t="s">
        <v>952</v>
      </c>
      <c r="Q963" s="883" t="s">
        <v>952</v>
      </c>
      <c r="R963" s="509">
        <v>0</v>
      </c>
      <c r="S963" s="510">
        <v>320</v>
      </c>
      <c r="T963" s="881" t="s">
        <v>952</v>
      </c>
      <c r="U963" s="882" t="s">
        <v>952</v>
      </c>
      <c r="V963" s="883" t="s">
        <v>952</v>
      </c>
      <c r="W963" s="511">
        <v>45413</v>
      </c>
      <c r="X963" s="507">
        <v>2024</v>
      </c>
    </row>
    <row r="964" spans="1:24">
      <c r="A964" s="508" t="s">
        <v>569</v>
      </c>
      <c r="B964" s="508" t="s">
        <v>303</v>
      </c>
      <c r="C964" s="508" t="s">
        <v>645</v>
      </c>
      <c r="D964" s="508" t="s">
        <v>769</v>
      </c>
      <c r="E964" s="508" t="s">
        <v>716</v>
      </c>
      <c r="F964" s="881" t="s">
        <v>952</v>
      </c>
      <c r="G964" s="882" t="s">
        <v>952</v>
      </c>
      <c r="H964" s="882" t="s">
        <v>952</v>
      </c>
      <c r="I964" s="882" t="s">
        <v>952</v>
      </c>
      <c r="J964" s="882" t="s">
        <v>952</v>
      </c>
      <c r="K964" s="882" t="s">
        <v>952</v>
      </c>
      <c r="L964" s="882" t="s">
        <v>952</v>
      </c>
      <c r="M964" s="882" t="s">
        <v>952</v>
      </c>
      <c r="N964" s="882" t="s">
        <v>952</v>
      </c>
      <c r="O964" s="882" t="s">
        <v>952</v>
      </c>
      <c r="P964" s="882" t="s">
        <v>952</v>
      </c>
      <c r="Q964" s="883" t="s">
        <v>952</v>
      </c>
      <c r="R964" s="509">
        <v>0</v>
      </c>
      <c r="S964" s="510">
        <v>321</v>
      </c>
      <c r="T964" s="881" t="s">
        <v>952</v>
      </c>
      <c r="U964" s="882" t="s">
        <v>952</v>
      </c>
      <c r="V964" s="883" t="s">
        <v>952</v>
      </c>
      <c r="W964" s="511">
        <v>45413</v>
      </c>
      <c r="X964" s="507">
        <v>2024</v>
      </c>
    </row>
    <row r="965" spans="1:24">
      <c r="A965" s="508" t="s">
        <v>569</v>
      </c>
      <c r="B965" s="508" t="s">
        <v>303</v>
      </c>
      <c r="C965" s="508" t="s">
        <v>645</v>
      </c>
      <c r="D965" s="508" t="s">
        <v>770</v>
      </c>
      <c r="E965" s="508" t="s">
        <v>717</v>
      </c>
      <c r="F965" s="881" t="s">
        <v>952</v>
      </c>
      <c r="G965" s="882" t="s">
        <v>952</v>
      </c>
      <c r="H965" s="882" t="s">
        <v>952</v>
      </c>
      <c r="I965" s="882" t="s">
        <v>952</v>
      </c>
      <c r="J965" s="882" t="s">
        <v>952</v>
      </c>
      <c r="K965" s="882" t="s">
        <v>952</v>
      </c>
      <c r="L965" s="882" t="s">
        <v>952</v>
      </c>
      <c r="M965" s="882" t="s">
        <v>952</v>
      </c>
      <c r="N965" s="882" t="s">
        <v>952</v>
      </c>
      <c r="O965" s="882" t="s">
        <v>952</v>
      </c>
      <c r="P965" s="882" t="s">
        <v>952</v>
      </c>
      <c r="Q965" s="883" t="s">
        <v>952</v>
      </c>
      <c r="R965" s="509">
        <v>0</v>
      </c>
      <c r="S965" s="510">
        <v>322</v>
      </c>
      <c r="T965" s="881" t="s">
        <v>952</v>
      </c>
      <c r="U965" s="882" t="s">
        <v>952</v>
      </c>
      <c r="V965" s="883" t="s">
        <v>952</v>
      </c>
      <c r="W965" s="511">
        <v>45413</v>
      </c>
      <c r="X965" s="507">
        <v>2024</v>
      </c>
    </row>
    <row r="966" spans="1:24">
      <c r="A966" s="508" t="s">
        <v>569</v>
      </c>
      <c r="B966" s="508" t="s">
        <v>303</v>
      </c>
      <c r="C966" s="508" t="s">
        <v>645</v>
      </c>
      <c r="D966" s="508" t="s">
        <v>771</v>
      </c>
      <c r="E966" s="508" t="s">
        <v>718</v>
      </c>
      <c r="F966" s="881" t="s">
        <v>952</v>
      </c>
      <c r="G966" s="882" t="s">
        <v>952</v>
      </c>
      <c r="H966" s="882" t="s">
        <v>952</v>
      </c>
      <c r="I966" s="882" t="s">
        <v>952</v>
      </c>
      <c r="J966" s="882" t="s">
        <v>952</v>
      </c>
      <c r="K966" s="882" t="s">
        <v>952</v>
      </c>
      <c r="L966" s="882" t="s">
        <v>952</v>
      </c>
      <c r="M966" s="882" t="s">
        <v>952</v>
      </c>
      <c r="N966" s="882" t="s">
        <v>952</v>
      </c>
      <c r="O966" s="882" t="s">
        <v>952</v>
      </c>
      <c r="P966" s="882" t="s">
        <v>952</v>
      </c>
      <c r="Q966" s="883" t="s">
        <v>952</v>
      </c>
      <c r="R966" s="509">
        <v>0</v>
      </c>
      <c r="S966" s="510">
        <v>323</v>
      </c>
      <c r="T966" s="881" t="s">
        <v>952</v>
      </c>
      <c r="U966" s="882" t="s">
        <v>952</v>
      </c>
      <c r="V966" s="883" t="s">
        <v>952</v>
      </c>
      <c r="W966" s="511">
        <v>45413</v>
      </c>
      <c r="X966" s="507">
        <v>2024</v>
      </c>
    </row>
    <row r="967" spans="1:24">
      <c r="A967" s="508" t="s">
        <v>569</v>
      </c>
      <c r="B967" s="508" t="s">
        <v>303</v>
      </c>
      <c r="C967" s="508" t="s">
        <v>645</v>
      </c>
      <c r="D967" s="508" t="s">
        <v>772</v>
      </c>
      <c r="E967" s="508" t="s">
        <v>719</v>
      </c>
      <c r="F967" s="881" t="s">
        <v>952</v>
      </c>
      <c r="G967" s="882" t="s">
        <v>952</v>
      </c>
      <c r="H967" s="882" t="s">
        <v>952</v>
      </c>
      <c r="I967" s="882" t="s">
        <v>952</v>
      </c>
      <c r="J967" s="882" t="s">
        <v>952</v>
      </c>
      <c r="K967" s="882" t="s">
        <v>952</v>
      </c>
      <c r="L967" s="882" t="s">
        <v>952</v>
      </c>
      <c r="M967" s="882" t="s">
        <v>952</v>
      </c>
      <c r="N967" s="882" t="s">
        <v>952</v>
      </c>
      <c r="O967" s="882" t="s">
        <v>952</v>
      </c>
      <c r="P967" s="882" t="s">
        <v>952</v>
      </c>
      <c r="Q967" s="883" t="s">
        <v>952</v>
      </c>
      <c r="R967" s="509">
        <v>0</v>
      </c>
      <c r="S967" s="510">
        <v>324</v>
      </c>
      <c r="T967" s="881" t="s">
        <v>952</v>
      </c>
      <c r="U967" s="882" t="s">
        <v>952</v>
      </c>
      <c r="V967" s="883" t="s">
        <v>952</v>
      </c>
      <c r="W967" s="511">
        <v>45413</v>
      </c>
      <c r="X967" s="507">
        <v>2024</v>
      </c>
    </row>
    <row r="968" spans="1:24">
      <c r="A968" s="508" t="s">
        <v>569</v>
      </c>
      <c r="B968" s="508" t="s">
        <v>303</v>
      </c>
      <c r="C968" s="508" t="s">
        <v>645</v>
      </c>
      <c r="D968" s="508" t="s">
        <v>773</v>
      </c>
      <c r="E968" s="508" t="s">
        <v>720</v>
      </c>
      <c r="F968" s="881" t="s">
        <v>952</v>
      </c>
      <c r="G968" s="882" t="s">
        <v>952</v>
      </c>
      <c r="H968" s="882" t="s">
        <v>952</v>
      </c>
      <c r="I968" s="882" t="s">
        <v>952</v>
      </c>
      <c r="J968" s="882" t="s">
        <v>952</v>
      </c>
      <c r="K968" s="882" t="s">
        <v>952</v>
      </c>
      <c r="L968" s="882" t="s">
        <v>952</v>
      </c>
      <c r="M968" s="882" t="s">
        <v>952</v>
      </c>
      <c r="N968" s="882" t="s">
        <v>952</v>
      </c>
      <c r="O968" s="882" t="s">
        <v>952</v>
      </c>
      <c r="P968" s="882" t="s">
        <v>952</v>
      </c>
      <c r="Q968" s="883" t="s">
        <v>952</v>
      </c>
      <c r="R968" s="509">
        <v>0</v>
      </c>
      <c r="S968" s="510">
        <v>325</v>
      </c>
      <c r="T968" s="881" t="s">
        <v>952</v>
      </c>
      <c r="U968" s="882" t="s">
        <v>952</v>
      </c>
      <c r="V968" s="883" t="s">
        <v>952</v>
      </c>
      <c r="W968" s="511">
        <v>45413</v>
      </c>
      <c r="X968" s="507">
        <v>2024</v>
      </c>
    </row>
    <row r="969" spans="1:24">
      <c r="A969" s="508" t="s">
        <v>569</v>
      </c>
      <c r="B969" s="508" t="s">
        <v>303</v>
      </c>
      <c r="C969" s="508" t="s">
        <v>645</v>
      </c>
      <c r="D969" s="508" t="s">
        <v>774</v>
      </c>
      <c r="E969" s="508" t="s">
        <v>721</v>
      </c>
      <c r="F969" s="881" t="s">
        <v>952</v>
      </c>
      <c r="G969" s="882" t="s">
        <v>952</v>
      </c>
      <c r="H969" s="882" t="s">
        <v>952</v>
      </c>
      <c r="I969" s="882" t="s">
        <v>952</v>
      </c>
      <c r="J969" s="882" t="s">
        <v>952</v>
      </c>
      <c r="K969" s="882" t="s">
        <v>952</v>
      </c>
      <c r="L969" s="882" t="s">
        <v>952</v>
      </c>
      <c r="M969" s="882" t="s">
        <v>952</v>
      </c>
      <c r="N969" s="882" t="s">
        <v>952</v>
      </c>
      <c r="O969" s="882" t="s">
        <v>952</v>
      </c>
      <c r="P969" s="882" t="s">
        <v>952</v>
      </c>
      <c r="Q969" s="883" t="s">
        <v>952</v>
      </c>
      <c r="R969" s="509">
        <v>0</v>
      </c>
      <c r="S969" s="510">
        <v>326</v>
      </c>
      <c r="T969" s="881" t="s">
        <v>952</v>
      </c>
      <c r="U969" s="882" t="s">
        <v>952</v>
      </c>
      <c r="V969" s="883" t="s">
        <v>952</v>
      </c>
      <c r="W969" s="511">
        <v>45413</v>
      </c>
      <c r="X969" s="507">
        <v>2024</v>
      </c>
    </row>
    <row r="970" spans="1:24">
      <c r="A970" s="508" t="s">
        <v>569</v>
      </c>
      <c r="B970" s="508" t="s">
        <v>303</v>
      </c>
      <c r="C970" s="508" t="s">
        <v>645</v>
      </c>
      <c r="D970" s="508" t="s">
        <v>840</v>
      </c>
      <c r="E970" s="508" t="s">
        <v>823</v>
      </c>
      <c r="F970" s="881" t="s">
        <v>952</v>
      </c>
      <c r="G970" s="882" t="s">
        <v>952</v>
      </c>
      <c r="H970" s="882" t="s">
        <v>952</v>
      </c>
      <c r="I970" s="882" t="s">
        <v>952</v>
      </c>
      <c r="J970" s="882" t="s">
        <v>952</v>
      </c>
      <c r="K970" s="882" t="s">
        <v>952</v>
      </c>
      <c r="L970" s="882" t="s">
        <v>952</v>
      </c>
      <c r="M970" s="882" t="s">
        <v>952</v>
      </c>
      <c r="N970" s="882" t="s">
        <v>952</v>
      </c>
      <c r="O970" s="882" t="s">
        <v>952</v>
      </c>
      <c r="P970" s="882" t="s">
        <v>952</v>
      </c>
      <c r="Q970" s="883" t="s">
        <v>952</v>
      </c>
      <c r="R970" s="509">
        <v>0</v>
      </c>
      <c r="S970" s="510">
        <v>327</v>
      </c>
      <c r="T970" s="881" t="s">
        <v>952</v>
      </c>
      <c r="U970" s="882" t="s">
        <v>952</v>
      </c>
      <c r="V970" s="883" t="s">
        <v>952</v>
      </c>
      <c r="W970" s="511">
        <v>45413</v>
      </c>
      <c r="X970" s="507">
        <v>2024</v>
      </c>
    </row>
    <row r="971" spans="1:24">
      <c r="A971" s="508" t="s">
        <v>569</v>
      </c>
      <c r="B971" s="508" t="s">
        <v>303</v>
      </c>
      <c r="C971" s="508" t="s">
        <v>645</v>
      </c>
      <c r="D971" s="508" t="s">
        <v>841</v>
      </c>
      <c r="E971" s="508" t="s">
        <v>835</v>
      </c>
      <c r="F971" s="881" t="s">
        <v>952</v>
      </c>
      <c r="G971" s="882" t="s">
        <v>952</v>
      </c>
      <c r="H971" s="882" t="s">
        <v>952</v>
      </c>
      <c r="I971" s="882" t="s">
        <v>952</v>
      </c>
      <c r="J971" s="882" t="s">
        <v>952</v>
      </c>
      <c r="K971" s="882" t="s">
        <v>952</v>
      </c>
      <c r="L971" s="882" t="s">
        <v>952</v>
      </c>
      <c r="M971" s="882" t="s">
        <v>952</v>
      </c>
      <c r="N971" s="882" t="s">
        <v>952</v>
      </c>
      <c r="O971" s="882" t="s">
        <v>952</v>
      </c>
      <c r="P971" s="882" t="s">
        <v>952</v>
      </c>
      <c r="Q971" s="883" t="s">
        <v>952</v>
      </c>
      <c r="R971" s="509">
        <v>0</v>
      </c>
      <c r="S971" s="510">
        <v>328</v>
      </c>
      <c r="T971" s="881" t="s">
        <v>952</v>
      </c>
      <c r="U971" s="882" t="s">
        <v>952</v>
      </c>
      <c r="V971" s="883" t="s">
        <v>952</v>
      </c>
      <c r="W971" s="511">
        <v>45413</v>
      </c>
      <c r="X971" s="507">
        <v>2024</v>
      </c>
    </row>
    <row r="972" spans="1:24">
      <c r="A972" s="508" t="s">
        <v>569</v>
      </c>
      <c r="B972" s="508" t="s">
        <v>303</v>
      </c>
      <c r="C972" s="508" t="s">
        <v>645</v>
      </c>
      <c r="D972" s="508" t="s">
        <v>842</v>
      </c>
      <c r="E972" s="508" t="s">
        <v>723</v>
      </c>
      <c r="F972" s="881" t="s">
        <v>952</v>
      </c>
      <c r="G972" s="882" t="s">
        <v>952</v>
      </c>
      <c r="H972" s="882" t="s">
        <v>952</v>
      </c>
      <c r="I972" s="882" t="s">
        <v>952</v>
      </c>
      <c r="J972" s="882" t="s">
        <v>952</v>
      </c>
      <c r="K972" s="882" t="s">
        <v>952</v>
      </c>
      <c r="L972" s="882" t="s">
        <v>952</v>
      </c>
      <c r="M972" s="882" t="s">
        <v>952</v>
      </c>
      <c r="N972" s="882" t="s">
        <v>952</v>
      </c>
      <c r="O972" s="882" t="s">
        <v>952</v>
      </c>
      <c r="P972" s="882" t="s">
        <v>952</v>
      </c>
      <c r="Q972" s="883" t="s">
        <v>952</v>
      </c>
      <c r="R972" s="509">
        <v>0</v>
      </c>
      <c r="S972" s="510">
        <v>329</v>
      </c>
      <c r="T972" s="881" t="s">
        <v>952</v>
      </c>
      <c r="U972" s="882" t="s">
        <v>952</v>
      </c>
      <c r="V972" s="883" t="s">
        <v>952</v>
      </c>
      <c r="W972" s="511">
        <v>45413</v>
      </c>
      <c r="X972" s="507">
        <v>2024</v>
      </c>
    </row>
    <row r="973" spans="1:24">
      <c r="A973" s="508" t="s">
        <v>569</v>
      </c>
      <c r="B973" s="508" t="s">
        <v>303</v>
      </c>
      <c r="C973" s="508" t="s">
        <v>645</v>
      </c>
      <c r="D973" s="508" t="s">
        <v>843</v>
      </c>
      <c r="E973" s="508" t="s">
        <v>724</v>
      </c>
      <c r="F973" s="881" t="s">
        <v>952</v>
      </c>
      <c r="G973" s="882" t="s">
        <v>952</v>
      </c>
      <c r="H973" s="882" t="s">
        <v>952</v>
      </c>
      <c r="I973" s="882" t="s">
        <v>952</v>
      </c>
      <c r="J973" s="882" t="s">
        <v>952</v>
      </c>
      <c r="K973" s="882" t="s">
        <v>952</v>
      </c>
      <c r="L973" s="882" t="s">
        <v>952</v>
      </c>
      <c r="M973" s="882" t="s">
        <v>952</v>
      </c>
      <c r="N973" s="882" t="s">
        <v>952</v>
      </c>
      <c r="O973" s="882" t="s">
        <v>952</v>
      </c>
      <c r="P973" s="882" t="s">
        <v>952</v>
      </c>
      <c r="Q973" s="883" t="s">
        <v>952</v>
      </c>
      <c r="R973" s="509">
        <v>0</v>
      </c>
      <c r="S973" s="510">
        <v>330</v>
      </c>
      <c r="T973" s="881" t="s">
        <v>952</v>
      </c>
      <c r="U973" s="882" t="s">
        <v>952</v>
      </c>
      <c r="V973" s="883" t="s">
        <v>952</v>
      </c>
      <c r="W973" s="511">
        <v>45413</v>
      </c>
      <c r="X973" s="507">
        <v>2024</v>
      </c>
    </row>
    <row r="974" spans="1:24">
      <c r="A974" s="508" t="s">
        <v>569</v>
      </c>
      <c r="B974" s="508" t="s">
        <v>303</v>
      </c>
      <c r="C974" s="508" t="s">
        <v>645</v>
      </c>
      <c r="D974" s="508" t="s">
        <v>844</v>
      </c>
      <c r="E974" s="508" t="s">
        <v>725</v>
      </c>
      <c r="F974" s="881" t="s">
        <v>952</v>
      </c>
      <c r="G974" s="882" t="s">
        <v>952</v>
      </c>
      <c r="H974" s="882" t="s">
        <v>952</v>
      </c>
      <c r="I974" s="882" t="s">
        <v>952</v>
      </c>
      <c r="J974" s="882" t="s">
        <v>952</v>
      </c>
      <c r="K974" s="882" t="s">
        <v>952</v>
      </c>
      <c r="L974" s="882" t="s">
        <v>952</v>
      </c>
      <c r="M974" s="882" t="s">
        <v>952</v>
      </c>
      <c r="N974" s="882" t="s">
        <v>952</v>
      </c>
      <c r="O974" s="882" t="s">
        <v>952</v>
      </c>
      <c r="P974" s="882" t="s">
        <v>952</v>
      </c>
      <c r="Q974" s="883" t="s">
        <v>952</v>
      </c>
      <c r="R974" s="509">
        <v>0</v>
      </c>
      <c r="S974" s="510">
        <v>331</v>
      </c>
      <c r="T974" s="881" t="s">
        <v>952</v>
      </c>
      <c r="U974" s="882" t="s">
        <v>952</v>
      </c>
      <c r="V974" s="883" t="s">
        <v>952</v>
      </c>
      <c r="W974" s="511">
        <v>45413</v>
      </c>
      <c r="X974" s="507">
        <v>2024</v>
      </c>
    </row>
    <row r="975" spans="1:24">
      <c r="A975" s="508" t="s">
        <v>569</v>
      </c>
      <c r="B975" s="508" t="s">
        <v>303</v>
      </c>
      <c r="C975" s="508" t="s">
        <v>645</v>
      </c>
      <c r="D975" s="508" t="s">
        <v>845</v>
      </c>
      <c r="E975" s="508" t="s">
        <v>812</v>
      </c>
      <c r="F975" s="881" t="s">
        <v>952</v>
      </c>
      <c r="G975" s="882" t="s">
        <v>952</v>
      </c>
      <c r="H975" s="882" t="s">
        <v>952</v>
      </c>
      <c r="I975" s="882" t="s">
        <v>952</v>
      </c>
      <c r="J975" s="882" t="s">
        <v>952</v>
      </c>
      <c r="K975" s="882" t="s">
        <v>952</v>
      </c>
      <c r="L975" s="882" t="s">
        <v>952</v>
      </c>
      <c r="M975" s="882" t="s">
        <v>952</v>
      </c>
      <c r="N975" s="882" t="s">
        <v>952</v>
      </c>
      <c r="O975" s="882" t="s">
        <v>952</v>
      </c>
      <c r="P975" s="882" t="s">
        <v>952</v>
      </c>
      <c r="Q975" s="883" t="s">
        <v>952</v>
      </c>
      <c r="R975" s="509">
        <v>0</v>
      </c>
      <c r="S975" s="510">
        <v>332</v>
      </c>
      <c r="T975" s="881" t="s">
        <v>952</v>
      </c>
      <c r="U975" s="882" t="s">
        <v>952</v>
      </c>
      <c r="V975" s="883" t="s">
        <v>952</v>
      </c>
      <c r="W975" s="511">
        <v>45413</v>
      </c>
      <c r="X975" s="507">
        <v>2024</v>
      </c>
    </row>
    <row r="976" spans="1:24">
      <c r="A976" s="508" t="s">
        <v>569</v>
      </c>
      <c r="B976" s="508" t="s">
        <v>303</v>
      </c>
      <c r="C976" s="508" t="s">
        <v>645</v>
      </c>
      <c r="D976" s="508" t="s">
        <v>846</v>
      </c>
      <c r="E976" s="508" t="s">
        <v>810</v>
      </c>
      <c r="F976" s="881" t="s">
        <v>952</v>
      </c>
      <c r="G976" s="882" t="s">
        <v>952</v>
      </c>
      <c r="H976" s="882" t="s">
        <v>952</v>
      </c>
      <c r="I976" s="882" t="s">
        <v>952</v>
      </c>
      <c r="J976" s="882" t="s">
        <v>952</v>
      </c>
      <c r="K976" s="882" t="s">
        <v>952</v>
      </c>
      <c r="L976" s="882" t="s">
        <v>952</v>
      </c>
      <c r="M976" s="882" t="s">
        <v>952</v>
      </c>
      <c r="N976" s="882" t="s">
        <v>952</v>
      </c>
      <c r="O976" s="882" t="s">
        <v>952</v>
      </c>
      <c r="P976" s="882" t="s">
        <v>952</v>
      </c>
      <c r="Q976" s="883" t="s">
        <v>952</v>
      </c>
      <c r="R976" s="509">
        <v>0</v>
      </c>
      <c r="S976" s="510">
        <v>333</v>
      </c>
      <c r="T976" s="881" t="s">
        <v>952</v>
      </c>
      <c r="U976" s="882" t="s">
        <v>952</v>
      </c>
      <c r="V976" s="883" t="s">
        <v>952</v>
      </c>
      <c r="W976" s="511">
        <v>45413</v>
      </c>
      <c r="X976" s="507">
        <v>2024</v>
      </c>
    </row>
    <row r="977" spans="1:24">
      <c r="A977" s="508" t="s">
        <v>569</v>
      </c>
      <c r="B977" s="508" t="s">
        <v>303</v>
      </c>
      <c r="C977" s="508" t="s">
        <v>645</v>
      </c>
      <c r="D977" s="508" t="s">
        <v>847</v>
      </c>
      <c r="E977" s="508" t="s">
        <v>726</v>
      </c>
      <c r="F977" s="881" t="s">
        <v>952</v>
      </c>
      <c r="G977" s="882" t="s">
        <v>952</v>
      </c>
      <c r="H977" s="882" t="s">
        <v>952</v>
      </c>
      <c r="I977" s="882" t="s">
        <v>952</v>
      </c>
      <c r="J977" s="882" t="s">
        <v>952</v>
      </c>
      <c r="K977" s="882" t="s">
        <v>952</v>
      </c>
      <c r="L977" s="882" t="s">
        <v>952</v>
      </c>
      <c r="M977" s="882" t="s">
        <v>952</v>
      </c>
      <c r="N977" s="882" t="s">
        <v>952</v>
      </c>
      <c r="O977" s="882" t="s">
        <v>952</v>
      </c>
      <c r="P977" s="882" t="s">
        <v>952</v>
      </c>
      <c r="Q977" s="883" t="s">
        <v>952</v>
      </c>
      <c r="R977" s="509">
        <v>0</v>
      </c>
      <c r="S977" s="510">
        <v>334</v>
      </c>
      <c r="T977" s="881" t="s">
        <v>952</v>
      </c>
      <c r="U977" s="882" t="s">
        <v>952</v>
      </c>
      <c r="V977" s="883" t="s">
        <v>952</v>
      </c>
      <c r="W977" s="511">
        <v>45413</v>
      </c>
      <c r="X977" s="507">
        <v>2024</v>
      </c>
    </row>
    <row r="978" spans="1:24">
      <c r="A978" s="508" t="s">
        <v>569</v>
      </c>
      <c r="B978" s="508" t="s">
        <v>303</v>
      </c>
      <c r="C978" s="508" t="s">
        <v>645</v>
      </c>
      <c r="D978" s="508" t="s">
        <v>848</v>
      </c>
      <c r="E978" s="508" t="s">
        <v>824</v>
      </c>
      <c r="F978" s="881" t="s">
        <v>952</v>
      </c>
      <c r="G978" s="882" t="s">
        <v>952</v>
      </c>
      <c r="H978" s="882" t="s">
        <v>952</v>
      </c>
      <c r="I978" s="882" t="s">
        <v>952</v>
      </c>
      <c r="J978" s="882" t="s">
        <v>952</v>
      </c>
      <c r="K978" s="882" t="s">
        <v>952</v>
      </c>
      <c r="L978" s="882" t="s">
        <v>952</v>
      </c>
      <c r="M978" s="882" t="s">
        <v>952</v>
      </c>
      <c r="N978" s="882" t="s">
        <v>952</v>
      </c>
      <c r="O978" s="882" t="s">
        <v>952</v>
      </c>
      <c r="P978" s="882" t="s">
        <v>952</v>
      </c>
      <c r="Q978" s="883" t="s">
        <v>952</v>
      </c>
      <c r="R978" s="509">
        <v>0</v>
      </c>
      <c r="S978" s="510">
        <v>335</v>
      </c>
      <c r="T978" s="881" t="s">
        <v>952</v>
      </c>
      <c r="U978" s="882" t="s">
        <v>952</v>
      </c>
      <c r="V978" s="883" t="s">
        <v>952</v>
      </c>
      <c r="W978" s="511">
        <v>45413</v>
      </c>
      <c r="X978" s="507">
        <v>2024</v>
      </c>
    </row>
    <row r="979" spans="1:24">
      <c r="A979" s="508" t="s">
        <v>569</v>
      </c>
      <c r="B979" s="508" t="s">
        <v>303</v>
      </c>
      <c r="C979" s="508" t="s">
        <v>645</v>
      </c>
      <c r="D979" s="508" t="s">
        <v>849</v>
      </c>
      <c r="E979" s="508" t="s">
        <v>811</v>
      </c>
      <c r="F979" s="881" t="s">
        <v>952</v>
      </c>
      <c r="G979" s="882" t="s">
        <v>952</v>
      </c>
      <c r="H979" s="882" t="s">
        <v>952</v>
      </c>
      <c r="I979" s="882" t="s">
        <v>952</v>
      </c>
      <c r="J979" s="882" t="s">
        <v>952</v>
      </c>
      <c r="K979" s="882" t="s">
        <v>952</v>
      </c>
      <c r="L979" s="882" t="s">
        <v>952</v>
      </c>
      <c r="M979" s="882" t="s">
        <v>952</v>
      </c>
      <c r="N979" s="882" t="s">
        <v>952</v>
      </c>
      <c r="O979" s="882" t="s">
        <v>952</v>
      </c>
      <c r="P979" s="882" t="s">
        <v>952</v>
      </c>
      <c r="Q979" s="883" t="s">
        <v>952</v>
      </c>
      <c r="R979" s="509">
        <v>0</v>
      </c>
      <c r="S979" s="510">
        <v>336</v>
      </c>
      <c r="T979" s="881" t="s">
        <v>952</v>
      </c>
      <c r="U979" s="882" t="s">
        <v>952</v>
      </c>
      <c r="V979" s="883" t="s">
        <v>952</v>
      </c>
      <c r="W979" s="511">
        <v>45413</v>
      </c>
      <c r="X979" s="507">
        <v>2024</v>
      </c>
    </row>
    <row r="980" spans="1:24">
      <c r="A980" s="508" t="s">
        <v>569</v>
      </c>
      <c r="B980" s="508" t="s">
        <v>303</v>
      </c>
      <c r="C980" s="508" t="s">
        <v>645</v>
      </c>
      <c r="D980" s="508" t="s">
        <v>850</v>
      </c>
      <c r="E980" s="508" t="s">
        <v>722</v>
      </c>
      <c r="F980" s="881" t="s">
        <v>952</v>
      </c>
      <c r="G980" s="882" t="s">
        <v>952</v>
      </c>
      <c r="H980" s="882" t="s">
        <v>952</v>
      </c>
      <c r="I980" s="882" t="s">
        <v>952</v>
      </c>
      <c r="J980" s="882" t="s">
        <v>952</v>
      </c>
      <c r="K980" s="882" t="s">
        <v>952</v>
      </c>
      <c r="L980" s="882" t="s">
        <v>952</v>
      </c>
      <c r="M980" s="882" t="s">
        <v>952</v>
      </c>
      <c r="N980" s="882" t="s">
        <v>952</v>
      </c>
      <c r="O980" s="882" t="s">
        <v>952</v>
      </c>
      <c r="P980" s="882" t="s">
        <v>952</v>
      </c>
      <c r="Q980" s="883" t="s">
        <v>952</v>
      </c>
      <c r="R980" s="509">
        <v>0</v>
      </c>
      <c r="S980" s="510">
        <v>337</v>
      </c>
      <c r="T980" s="881" t="s">
        <v>952</v>
      </c>
      <c r="U980" s="882" t="s">
        <v>952</v>
      </c>
      <c r="V980" s="883" t="s">
        <v>952</v>
      </c>
      <c r="W980" s="511">
        <v>45413</v>
      </c>
      <c r="X980" s="507">
        <v>2024</v>
      </c>
    </row>
    <row r="981" spans="1:24">
      <c r="A981" s="508" t="s">
        <v>569</v>
      </c>
      <c r="B981" s="508" t="s">
        <v>303</v>
      </c>
      <c r="C981" s="508" t="s">
        <v>645</v>
      </c>
      <c r="D981" s="508" t="s">
        <v>851</v>
      </c>
      <c r="E981" s="508" t="s">
        <v>836</v>
      </c>
      <c r="F981" s="881" t="s">
        <v>952</v>
      </c>
      <c r="G981" s="882" t="s">
        <v>952</v>
      </c>
      <c r="H981" s="882" t="s">
        <v>952</v>
      </c>
      <c r="I981" s="882" t="s">
        <v>952</v>
      </c>
      <c r="J981" s="882" t="s">
        <v>952</v>
      </c>
      <c r="K981" s="882" t="s">
        <v>952</v>
      </c>
      <c r="L981" s="882" t="s">
        <v>952</v>
      </c>
      <c r="M981" s="882" t="s">
        <v>952</v>
      </c>
      <c r="N981" s="882" t="s">
        <v>952</v>
      </c>
      <c r="O981" s="882" t="s">
        <v>952</v>
      </c>
      <c r="P981" s="882" t="s">
        <v>952</v>
      </c>
      <c r="Q981" s="883" t="s">
        <v>952</v>
      </c>
      <c r="R981" s="509">
        <v>0</v>
      </c>
      <c r="S981" s="510">
        <v>338</v>
      </c>
      <c r="T981" s="881" t="s">
        <v>952</v>
      </c>
      <c r="U981" s="882" t="s">
        <v>952</v>
      </c>
      <c r="V981" s="883" t="s">
        <v>952</v>
      </c>
      <c r="W981" s="511">
        <v>45413</v>
      </c>
      <c r="X981" s="507">
        <v>2024</v>
      </c>
    </row>
    <row r="982" spans="1:24">
      <c r="A982" s="508" t="s">
        <v>569</v>
      </c>
      <c r="B982" s="508" t="s">
        <v>303</v>
      </c>
      <c r="C982" s="508" t="s">
        <v>645</v>
      </c>
      <c r="D982" s="508" t="s">
        <v>821</v>
      </c>
      <c r="E982" s="508" t="s">
        <v>822</v>
      </c>
      <c r="F982" s="881" t="s">
        <v>952</v>
      </c>
      <c r="G982" s="882" t="s">
        <v>952</v>
      </c>
      <c r="H982" s="882" t="s">
        <v>952</v>
      </c>
      <c r="I982" s="882" t="s">
        <v>952</v>
      </c>
      <c r="J982" s="882" t="s">
        <v>952</v>
      </c>
      <c r="K982" s="882" t="s">
        <v>952</v>
      </c>
      <c r="L982" s="882" t="s">
        <v>952</v>
      </c>
      <c r="M982" s="882" t="s">
        <v>952</v>
      </c>
      <c r="N982" s="882" t="s">
        <v>952</v>
      </c>
      <c r="O982" s="882" t="s">
        <v>952</v>
      </c>
      <c r="P982" s="882" t="s">
        <v>952</v>
      </c>
      <c r="Q982" s="883" t="s">
        <v>952</v>
      </c>
      <c r="R982" s="509">
        <v>0</v>
      </c>
      <c r="S982" s="510">
        <v>339</v>
      </c>
      <c r="T982" s="881" t="s">
        <v>952</v>
      </c>
      <c r="U982" s="882" t="s">
        <v>952</v>
      </c>
      <c r="V982" s="883" t="s">
        <v>952</v>
      </c>
      <c r="W982" s="511">
        <v>45413</v>
      </c>
      <c r="X982" s="507">
        <v>2024</v>
      </c>
    </row>
    <row r="983" spans="1:24">
      <c r="A983" s="508" t="s">
        <v>569</v>
      </c>
      <c r="B983" s="508" t="s">
        <v>304</v>
      </c>
      <c r="C983" s="508" t="s">
        <v>645</v>
      </c>
      <c r="D983" s="508">
        <v>6675</v>
      </c>
      <c r="E983" s="508" t="s">
        <v>281</v>
      </c>
      <c r="F983" s="881" t="s">
        <v>952</v>
      </c>
      <c r="G983" s="882" t="s">
        <v>952</v>
      </c>
      <c r="H983" s="882" t="s">
        <v>952</v>
      </c>
      <c r="I983" s="882" t="s">
        <v>952</v>
      </c>
      <c r="J983" s="882" t="s">
        <v>952</v>
      </c>
      <c r="K983" s="882" t="s">
        <v>952</v>
      </c>
      <c r="L983" s="882" t="s">
        <v>952</v>
      </c>
      <c r="M983" s="882" t="s">
        <v>952</v>
      </c>
      <c r="N983" s="882" t="s">
        <v>952</v>
      </c>
      <c r="O983" s="882" t="s">
        <v>952</v>
      </c>
      <c r="P983" s="882" t="s">
        <v>952</v>
      </c>
      <c r="Q983" s="883" t="s">
        <v>952</v>
      </c>
      <c r="R983" s="509">
        <v>0</v>
      </c>
      <c r="S983" s="510">
        <v>340</v>
      </c>
      <c r="T983" s="881" t="s">
        <v>952</v>
      </c>
      <c r="U983" s="882" t="s">
        <v>952</v>
      </c>
      <c r="V983" s="883" t="s">
        <v>952</v>
      </c>
      <c r="W983" s="511">
        <v>45413</v>
      </c>
      <c r="X983" s="507">
        <v>2024</v>
      </c>
    </row>
    <row r="984" spans="1:24">
      <c r="A984" s="508" t="s">
        <v>569</v>
      </c>
      <c r="B984" s="508" t="s">
        <v>304</v>
      </c>
      <c r="C984" s="508" t="s">
        <v>645</v>
      </c>
      <c r="D984" s="508">
        <v>6676</v>
      </c>
      <c r="E984" s="508" t="s">
        <v>282</v>
      </c>
      <c r="F984" s="881" t="s">
        <v>952</v>
      </c>
      <c r="G984" s="882" t="s">
        <v>952</v>
      </c>
      <c r="H984" s="882" t="s">
        <v>952</v>
      </c>
      <c r="I984" s="882" t="s">
        <v>952</v>
      </c>
      <c r="J984" s="882" t="s">
        <v>952</v>
      </c>
      <c r="K984" s="882" t="s">
        <v>952</v>
      </c>
      <c r="L984" s="882" t="s">
        <v>952</v>
      </c>
      <c r="M984" s="882" t="s">
        <v>952</v>
      </c>
      <c r="N984" s="882" t="s">
        <v>952</v>
      </c>
      <c r="O984" s="882" t="s">
        <v>952</v>
      </c>
      <c r="P984" s="882" t="s">
        <v>952</v>
      </c>
      <c r="Q984" s="883" t="s">
        <v>952</v>
      </c>
      <c r="R984" s="509">
        <v>0</v>
      </c>
      <c r="S984" s="510">
        <v>341</v>
      </c>
      <c r="T984" s="881" t="s">
        <v>952</v>
      </c>
      <c r="U984" s="882" t="s">
        <v>952</v>
      </c>
      <c r="V984" s="883" t="s">
        <v>952</v>
      </c>
      <c r="W984" s="511">
        <v>45413</v>
      </c>
      <c r="X984" s="507">
        <v>2024</v>
      </c>
    </row>
    <row r="985" spans="1:24">
      <c r="A985" s="508" t="s">
        <v>569</v>
      </c>
      <c r="B985" s="508" t="s">
        <v>304</v>
      </c>
      <c r="C985" s="508" t="s">
        <v>645</v>
      </c>
      <c r="D985" s="508">
        <v>8131</v>
      </c>
      <c r="E985" s="508" t="s">
        <v>79</v>
      </c>
      <c r="F985" s="881" t="s">
        <v>952</v>
      </c>
      <c r="G985" s="882" t="s">
        <v>952</v>
      </c>
      <c r="H985" s="882" t="s">
        <v>952</v>
      </c>
      <c r="I985" s="882" t="s">
        <v>952</v>
      </c>
      <c r="J985" s="882" t="s">
        <v>952</v>
      </c>
      <c r="K985" s="882" t="s">
        <v>952</v>
      </c>
      <c r="L985" s="882" t="s">
        <v>952</v>
      </c>
      <c r="M985" s="882" t="s">
        <v>952</v>
      </c>
      <c r="N985" s="882" t="s">
        <v>952</v>
      </c>
      <c r="O985" s="882" t="s">
        <v>952</v>
      </c>
      <c r="P985" s="882" t="s">
        <v>952</v>
      </c>
      <c r="Q985" s="883" t="s">
        <v>952</v>
      </c>
      <c r="R985" s="509">
        <v>0</v>
      </c>
      <c r="S985" s="510">
        <v>342</v>
      </c>
      <c r="T985" s="881" t="s">
        <v>952</v>
      </c>
      <c r="U985" s="882" t="s">
        <v>952</v>
      </c>
      <c r="V985" s="883" t="s">
        <v>952</v>
      </c>
      <c r="W985" s="511">
        <v>45413</v>
      </c>
      <c r="X985" s="507">
        <v>2024</v>
      </c>
    </row>
    <row r="986" spans="1:24">
      <c r="A986" s="508" t="s">
        <v>569</v>
      </c>
      <c r="B986" s="508" t="s">
        <v>304</v>
      </c>
      <c r="C986" s="508" t="s">
        <v>645</v>
      </c>
      <c r="D986" s="508">
        <v>8132</v>
      </c>
      <c r="E986" s="508" t="s">
        <v>80</v>
      </c>
      <c r="F986" s="881" t="s">
        <v>952</v>
      </c>
      <c r="G986" s="882" t="s">
        <v>952</v>
      </c>
      <c r="H986" s="882" t="s">
        <v>952</v>
      </c>
      <c r="I986" s="882" t="s">
        <v>952</v>
      </c>
      <c r="J986" s="882" t="s">
        <v>952</v>
      </c>
      <c r="K986" s="882" t="s">
        <v>952</v>
      </c>
      <c r="L986" s="882" t="s">
        <v>952</v>
      </c>
      <c r="M986" s="882" t="s">
        <v>952</v>
      </c>
      <c r="N986" s="882" t="s">
        <v>952</v>
      </c>
      <c r="O986" s="882" t="s">
        <v>952</v>
      </c>
      <c r="P986" s="882" t="s">
        <v>952</v>
      </c>
      <c r="Q986" s="883" t="s">
        <v>952</v>
      </c>
      <c r="R986" s="509">
        <v>0</v>
      </c>
      <c r="S986" s="510">
        <v>343</v>
      </c>
      <c r="T986" s="881" t="s">
        <v>952</v>
      </c>
      <c r="U986" s="882" t="s">
        <v>952</v>
      </c>
      <c r="V986" s="883" t="s">
        <v>952</v>
      </c>
      <c r="W986" s="511">
        <v>45413</v>
      </c>
      <c r="X986" s="507">
        <v>2024</v>
      </c>
    </row>
    <row r="987" spans="1:24">
      <c r="A987" s="508" t="s">
        <v>569</v>
      </c>
      <c r="B987" s="508" t="s">
        <v>304</v>
      </c>
      <c r="C987" s="508" t="s">
        <v>645</v>
      </c>
      <c r="D987" s="508">
        <v>8134</v>
      </c>
      <c r="E987" s="508" t="s">
        <v>81</v>
      </c>
      <c r="F987" s="881" t="s">
        <v>952</v>
      </c>
      <c r="G987" s="882" t="s">
        <v>952</v>
      </c>
      <c r="H987" s="882" t="s">
        <v>952</v>
      </c>
      <c r="I987" s="882" t="s">
        <v>952</v>
      </c>
      <c r="J987" s="882" t="s">
        <v>952</v>
      </c>
      <c r="K987" s="882" t="s">
        <v>952</v>
      </c>
      <c r="L987" s="882" t="s">
        <v>952</v>
      </c>
      <c r="M987" s="882" t="s">
        <v>952</v>
      </c>
      <c r="N987" s="882" t="s">
        <v>952</v>
      </c>
      <c r="O987" s="882" t="s">
        <v>952</v>
      </c>
      <c r="P987" s="882" t="s">
        <v>952</v>
      </c>
      <c r="Q987" s="883" t="s">
        <v>952</v>
      </c>
      <c r="R987" s="509">
        <v>0</v>
      </c>
      <c r="S987" s="510">
        <v>344</v>
      </c>
      <c r="T987" s="881" t="s">
        <v>952</v>
      </c>
      <c r="U987" s="882" t="s">
        <v>952</v>
      </c>
      <c r="V987" s="883" t="s">
        <v>952</v>
      </c>
      <c r="W987" s="511">
        <v>45413</v>
      </c>
      <c r="X987" s="507">
        <v>2024</v>
      </c>
    </row>
    <row r="988" spans="1:24">
      <c r="A988" s="508" t="s">
        <v>569</v>
      </c>
      <c r="B988" s="508" t="s">
        <v>304</v>
      </c>
      <c r="C988" s="508" t="s">
        <v>645</v>
      </c>
      <c r="D988" s="508">
        <v>8135</v>
      </c>
      <c r="E988" s="508" t="s">
        <v>82</v>
      </c>
      <c r="F988" s="881" t="s">
        <v>952</v>
      </c>
      <c r="G988" s="882" t="s">
        <v>952</v>
      </c>
      <c r="H988" s="882" t="s">
        <v>952</v>
      </c>
      <c r="I988" s="882" t="s">
        <v>952</v>
      </c>
      <c r="J988" s="882" t="s">
        <v>952</v>
      </c>
      <c r="K988" s="882" t="s">
        <v>952</v>
      </c>
      <c r="L988" s="882" t="s">
        <v>952</v>
      </c>
      <c r="M988" s="882" t="s">
        <v>952</v>
      </c>
      <c r="N988" s="882" t="s">
        <v>952</v>
      </c>
      <c r="O988" s="882" t="s">
        <v>952</v>
      </c>
      <c r="P988" s="882" t="s">
        <v>952</v>
      </c>
      <c r="Q988" s="883" t="s">
        <v>952</v>
      </c>
      <c r="R988" s="509">
        <v>0</v>
      </c>
      <c r="S988" s="510">
        <v>345</v>
      </c>
      <c r="T988" s="881" t="s">
        <v>952</v>
      </c>
      <c r="U988" s="882" t="s">
        <v>952</v>
      </c>
      <c r="V988" s="883" t="s">
        <v>952</v>
      </c>
      <c r="W988" s="511">
        <v>45413</v>
      </c>
      <c r="X988" s="507">
        <v>2024</v>
      </c>
    </row>
    <row r="989" spans="1:24">
      <c r="A989" s="508" t="s">
        <v>569</v>
      </c>
      <c r="B989" s="508" t="s">
        <v>304</v>
      </c>
      <c r="C989" s="508" t="s">
        <v>645</v>
      </c>
      <c r="D989" s="508">
        <v>8172</v>
      </c>
      <c r="E989" s="508" t="s">
        <v>85</v>
      </c>
      <c r="F989" s="881" t="s">
        <v>952</v>
      </c>
      <c r="G989" s="882" t="s">
        <v>952</v>
      </c>
      <c r="H989" s="882" t="s">
        <v>952</v>
      </c>
      <c r="I989" s="882" t="s">
        <v>952</v>
      </c>
      <c r="J989" s="882" t="s">
        <v>952</v>
      </c>
      <c r="K989" s="882" t="s">
        <v>952</v>
      </c>
      <c r="L989" s="882" t="s">
        <v>952</v>
      </c>
      <c r="M989" s="882" t="s">
        <v>952</v>
      </c>
      <c r="N989" s="882" t="s">
        <v>952</v>
      </c>
      <c r="O989" s="882" t="s">
        <v>952</v>
      </c>
      <c r="P989" s="882" t="s">
        <v>952</v>
      </c>
      <c r="Q989" s="883" t="s">
        <v>952</v>
      </c>
      <c r="R989" s="509">
        <v>0</v>
      </c>
      <c r="S989" s="510">
        <v>346</v>
      </c>
      <c r="T989" s="881" t="s">
        <v>952</v>
      </c>
      <c r="U989" s="882" t="s">
        <v>952</v>
      </c>
      <c r="V989" s="883" t="s">
        <v>952</v>
      </c>
      <c r="W989" s="511">
        <v>45413</v>
      </c>
      <c r="X989" s="507">
        <v>2024</v>
      </c>
    </row>
    <row r="990" spans="1:24">
      <c r="A990" s="508" t="s">
        <v>569</v>
      </c>
      <c r="B990" s="508" t="s">
        <v>304</v>
      </c>
      <c r="C990" s="508" t="s">
        <v>645</v>
      </c>
      <c r="D990" s="508">
        <v>8173</v>
      </c>
      <c r="E990" s="508" t="s">
        <v>86</v>
      </c>
      <c r="F990" s="881" t="s">
        <v>952</v>
      </c>
      <c r="G990" s="882" t="s">
        <v>952</v>
      </c>
      <c r="H990" s="882" t="s">
        <v>952</v>
      </c>
      <c r="I990" s="882" t="s">
        <v>952</v>
      </c>
      <c r="J990" s="882" t="s">
        <v>952</v>
      </c>
      <c r="K990" s="882" t="s">
        <v>952</v>
      </c>
      <c r="L990" s="882" t="s">
        <v>952</v>
      </c>
      <c r="M990" s="882" t="s">
        <v>952</v>
      </c>
      <c r="N990" s="882" t="s">
        <v>952</v>
      </c>
      <c r="O990" s="882" t="s">
        <v>952</v>
      </c>
      <c r="P990" s="882" t="s">
        <v>952</v>
      </c>
      <c r="Q990" s="883" t="s">
        <v>952</v>
      </c>
      <c r="R990" s="509">
        <v>0</v>
      </c>
      <c r="S990" s="510">
        <v>347</v>
      </c>
      <c r="T990" s="881" t="s">
        <v>952</v>
      </c>
      <c r="U990" s="882" t="s">
        <v>952</v>
      </c>
      <c r="V990" s="883" t="s">
        <v>952</v>
      </c>
      <c r="W990" s="511">
        <v>45413</v>
      </c>
      <c r="X990" s="507">
        <v>2024</v>
      </c>
    </row>
    <row r="991" spans="1:24">
      <c r="A991" s="508" t="s">
        <v>569</v>
      </c>
      <c r="B991" s="508" t="s">
        <v>304</v>
      </c>
      <c r="C991" s="508" t="s">
        <v>645</v>
      </c>
      <c r="D991" s="508" t="s">
        <v>570</v>
      </c>
      <c r="E991" s="508" t="s">
        <v>83</v>
      </c>
      <c r="F991" s="881" t="s">
        <v>952</v>
      </c>
      <c r="G991" s="882" t="s">
        <v>952</v>
      </c>
      <c r="H991" s="882" t="s">
        <v>952</v>
      </c>
      <c r="I991" s="882" t="s">
        <v>952</v>
      </c>
      <c r="J991" s="882" t="s">
        <v>952</v>
      </c>
      <c r="K991" s="882" t="s">
        <v>952</v>
      </c>
      <c r="L991" s="882" t="s">
        <v>952</v>
      </c>
      <c r="M991" s="882" t="s">
        <v>952</v>
      </c>
      <c r="N991" s="882" t="s">
        <v>952</v>
      </c>
      <c r="O991" s="882" t="s">
        <v>952</v>
      </c>
      <c r="P991" s="882" t="s">
        <v>952</v>
      </c>
      <c r="Q991" s="883" t="s">
        <v>952</v>
      </c>
      <c r="R991" s="509">
        <v>0</v>
      </c>
      <c r="S991" s="510">
        <v>348</v>
      </c>
      <c r="T991" s="881" t="s">
        <v>952</v>
      </c>
      <c r="U991" s="882" t="s">
        <v>952</v>
      </c>
      <c r="V991" s="883" t="s">
        <v>952</v>
      </c>
      <c r="W991" s="511">
        <v>45413</v>
      </c>
      <c r="X991" s="507">
        <v>2024</v>
      </c>
    </row>
    <row r="992" spans="1:24">
      <c r="A992" s="508" t="s">
        <v>569</v>
      </c>
      <c r="B992" s="508" t="s">
        <v>304</v>
      </c>
      <c r="C992" s="508" t="s">
        <v>645</v>
      </c>
      <c r="D992" s="508" t="s">
        <v>571</v>
      </c>
      <c r="E992" s="508" t="s">
        <v>84</v>
      </c>
      <c r="F992" s="881" t="s">
        <v>952</v>
      </c>
      <c r="G992" s="882" t="s">
        <v>952</v>
      </c>
      <c r="H992" s="882" t="s">
        <v>952</v>
      </c>
      <c r="I992" s="882" t="s">
        <v>952</v>
      </c>
      <c r="J992" s="882" t="s">
        <v>952</v>
      </c>
      <c r="K992" s="882" t="s">
        <v>952</v>
      </c>
      <c r="L992" s="882" t="s">
        <v>952</v>
      </c>
      <c r="M992" s="882" t="s">
        <v>952</v>
      </c>
      <c r="N992" s="882" t="s">
        <v>952</v>
      </c>
      <c r="O992" s="882" t="s">
        <v>952</v>
      </c>
      <c r="P992" s="882" t="s">
        <v>952</v>
      </c>
      <c r="Q992" s="883" t="s">
        <v>952</v>
      </c>
      <c r="R992" s="509">
        <v>0</v>
      </c>
      <c r="S992" s="510">
        <v>349</v>
      </c>
      <c r="T992" s="881" t="s">
        <v>952</v>
      </c>
      <c r="U992" s="882" t="s">
        <v>952</v>
      </c>
      <c r="V992" s="883" t="s">
        <v>952</v>
      </c>
      <c r="W992" s="511">
        <v>45413</v>
      </c>
      <c r="X992" s="507">
        <v>2024</v>
      </c>
    </row>
    <row r="993" spans="1:24">
      <c r="A993" s="508" t="s">
        <v>569</v>
      </c>
      <c r="B993" s="508" t="s">
        <v>304</v>
      </c>
      <c r="C993" s="508" t="s">
        <v>645</v>
      </c>
      <c r="D993" s="508">
        <v>10872</v>
      </c>
      <c r="E993" s="508" t="s">
        <v>48</v>
      </c>
      <c r="F993" s="881" t="s">
        <v>952</v>
      </c>
      <c r="G993" s="882" t="s">
        <v>952</v>
      </c>
      <c r="H993" s="882" t="s">
        <v>952</v>
      </c>
      <c r="I993" s="882" t="s">
        <v>952</v>
      </c>
      <c r="J993" s="882" t="s">
        <v>952</v>
      </c>
      <c r="K993" s="882" t="s">
        <v>952</v>
      </c>
      <c r="L993" s="882" t="s">
        <v>952</v>
      </c>
      <c r="M993" s="882" t="s">
        <v>952</v>
      </c>
      <c r="N993" s="882" t="s">
        <v>952</v>
      </c>
      <c r="O993" s="882" t="s">
        <v>952</v>
      </c>
      <c r="P993" s="882" t="s">
        <v>952</v>
      </c>
      <c r="Q993" s="883" t="s">
        <v>952</v>
      </c>
      <c r="R993" s="509">
        <v>0</v>
      </c>
      <c r="S993" s="510">
        <v>350</v>
      </c>
      <c r="T993" s="881" t="s">
        <v>952</v>
      </c>
      <c r="U993" s="882" t="s">
        <v>952</v>
      </c>
      <c r="V993" s="883" t="s">
        <v>952</v>
      </c>
      <c r="W993" s="511">
        <v>45413</v>
      </c>
      <c r="X993" s="507">
        <v>2024</v>
      </c>
    </row>
    <row r="994" spans="1:24">
      <c r="A994" s="508" t="s">
        <v>569</v>
      </c>
      <c r="B994" s="508" t="s">
        <v>304</v>
      </c>
      <c r="C994" s="508" t="s">
        <v>645</v>
      </c>
      <c r="D994" s="508">
        <v>11000</v>
      </c>
      <c r="E994" s="508" t="s">
        <v>49</v>
      </c>
      <c r="F994" s="881" t="s">
        <v>952</v>
      </c>
      <c r="G994" s="882" t="s">
        <v>952</v>
      </c>
      <c r="H994" s="882" t="s">
        <v>952</v>
      </c>
      <c r="I994" s="882" t="s">
        <v>952</v>
      </c>
      <c r="J994" s="882" t="s">
        <v>952</v>
      </c>
      <c r="K994" s="882" t="s">
        <v>952</v>
      </c>
      <c r="L994" s="882" t="s">
        <v>952</v>
      </c>
      <c r="M994" s="882" t="s">
        <v>952</v>
      </c>
      <c r="N994" s="882" t="s">
        <v>952</v>
      </c>
      <c r="O994" s="882" t="s">
        <v>952</v>
      </c>
      <c r="P994" s="882" t="s">
        <v>952</v>
      </c>
      <c r="Q994" s="883" t="s">
        <v>952</v>
      </c>
      <c r="R994" s="509">
        <v>0</v>
      </c>
      <c r="S994" s="510">
        <v>351</v>
      </c>
      <c r="T994" s="881" t="s">
        <v>952</v>
      </c>
      <c r="U994" s="882" t="s">
        <v>952</v>
      </c>
      <c r="V994" s="883" t="s">
        <v>952</v>
      </c>
      <c r="W994" s="511">
        <v>45413</v>
      </c>
      <c r="X994" s="507">
        <v>2024</v>
      </c>
    </row>
    <row r="995" spans="1:24">
      <c r="A995" s="508" t="s">
        <v>569</v>
      </c>
      <c r="B995" s="508" t="s">
        <v>304</v>
      </c>
      <c r="C995" s="508" t="s">
        <v>645</v>
      </c>
      <c r="D995" s="508">
        <v>11703</v>
      </c>
      <c r="E995" s="508" t="s">
        <v>318</v>
      </c>
      <c r="F995" s="881" t="s">
        <v>952</v>
      </c>
      <c r="G995" s="882" t="s">
        <v>952</v>
      </c>
      <c r="H995" s="882" t="s">
        <v>952</v>
      </c>
      <c r="I995" s="882" t="s">
        <v>952</v>
      </c>
      <c r="J995" s="882" t="s">
        <v>952</v>
      </c>
      <c r="K995" s="882" t="s">
        <v>952</v>
      </c>
      <c r="L995" s="882" t="s">
        <v>952</v>
      </c>
      <c r="M995" s="882" t="s">
        <v>952</v>
      </c>
      <c r="N995" s="882" t="s">
        <v>952</v>
      </c>
      <c r="O995" s="882" t="s">
        <v>952</v>
      </c>
      <c r="P995" s="882" t="s">
        <v>952</v>
      </c>
      <c r="Q995" s="883" t="s">
        <v>952</v>
      </c>
      <c r="R995" s="509">
        <v>0</v>
      </c>
      <c r="S995" s="510">
        <v>352</v>
      </c>
      <c r="T995" s="881" t="s">
        <v>952</v>
      </c>
      <c r="U995" s="882" t="s">
        <v>952</v>
      </c>
      <c r="V995" s="883" t="s">
        <v>952</v>
      </c>
      <c r="W995" s="511">
        <v>45413</v>
      </c>
      <c r="X995" s="507">
        <v>2024</v>
      </c>
    </row>
    <row r="996" spans="1:24">
      <c r="A996" s="508" t="s">
        <v>569</v>
      </c>
      <c r="B996" s="508" t="s">
        <v>304</v>
      </c>
      <c r="C996" s="508" t="s">
        <v>645</v>
      </c>
      <c r="D996" s="508">
        <v>12522</v>
      </c>
      <c r="E996" s="508" t="s">
        <v>50</v>
      </c>
      <c r="F996" s="881" t="s">
        <v>952</v>
      </c>
      <c r="G996" s="882" t="s">
        <v>952</v>
      </c>
      <c r="H996" s="882" t="s">
        <v>952</v>
      </c>
      <c r="I996" s="882" t="s">
        <v>952</v>
      </c>
      <c r="J996" s="882" t="s">
        <v>952</v>
      </c>
      <c r="K996" s="882" t="s">
        <v>952</v>
      </c>
      <c r="L996" s="882" t="s">
        <v>952</v>
      </c>
      <c r="M996" s="882" t="s">
        <v>952</v>
      </c>
      <c r="N996" s="882" t="s">
        <v>952</v>
      </c>
      <c r="O996" s="882" t="s">
        <v>952</v>
      </c>
      <c r="P996" s="882" t="s">
        <v>952</v>
      </c>
      <c r="Q996" s="883" t="s">
        <v>952</v>
      </c>
      <c r="R996" s="509">
        <v>0</v>
      </c>
      <c r="S996" s="510">
        <v>353</v>
      </c>
      <c r="T996" s="881" t="s">
        <v>952</v>
      </c>
      <c r="U996" s="882" t="s">
        <v>952</v>
      </c>
      <c r="V996" s="883" t="s">
        <v>952</v>
      </c>
      <c r="W996" s="511">
        <v>45413</v>
      </c>
      <c r="X996" s="507">
        <v>2024</v>
      </c>
    </row>
    <row r="997" spans="1:24">
      <c r="A997" s="508" t="s">
        <v>569</v>
      </c>
      <c r="B997" s="508" t="s">
        <v>304</v>
      </c>
      <c r="C997" s="508" t="s">
        <v>645</v>
      </c>
      <c r="D997" s="508">
        <v>12674</v>
      </c>
      <c r="E997" s="508" t="s">
        <v>299</v>
      </c>
      <c r="F997" s="881" t="s">
        <v>952</v>
      </c>
      <c r="G997" s="882" t="s">
        <v>952</v>
      </c>
      <c r="H997" s="882" t="s">
        <v>952</v>
      </c>
      <c r="I997" s="882" t="s">
        <v>952</v>
      </c>
      <c r="J997" s="882" t="s">
        <v>952</v>
      </c>
      <c r="K997" s="882" t="s">
        <v>952</v>
      </c>
      <c r="L997" s="882" t="s">
        <v>952</v>
      </c>
      <c r="M997" s="882" t="s">
        <v>952</v>
      </c>
      <c r="N997" s="882" t="s">
        <v>952</v>
      </c>
      <c r="O997" s="882" t="s">
        <v>952</v>
      </c>
      <c r="P997" s="882" t="s">
        <v>952</v>
      </c>
      <c r="Q997" s="883" t="s">
        <v>952</v>
      </c>
      <c r="R997" s="509">
        <v>0</v>
      </c>
      <c r="S997" s="510">
        <v>354</v>
      </c>
      <c r="T997" s="881" t="s">
        <v>952</v>
      </c>
      <c r="U997" s="882" t="s">
        <v>952</v>
      </c>
      <c r="V997" s="883" t="s">
        <v>952</v>
      </c>
      <c r="W997" s="511">
        <v>45413</v>
      </c>
      <c r="X997" s="507">
        <v>2024</v>
      </c>
    </row>
    <row r="998" spans="1:24">
      <c r="A998" s="508" t="s">
        <v>569</v>
      </c>
      <c r="B998" s="508" t="s">
        <v>304</v>
      </c>
      <c r="C998" s="508" t="s">
        <v>645</v>
      </c>
      <c r="D998" s="508" t="s">
        <v>572</v>
      </c>
      <c r="E998" s="508" t="s">
        <v>7</v>
      </c>
      <c r="F998" s="881" t="s">
        <v>952</v>
      </c>
      <c r="G998" s="882" t="s">
        <v>952</v>
      </c>
      <c r="H998" s="882" t="s">
        <v>952</v>
      </c>
      <c r="I998" s="882" t="s">
        <v>952</v>
      </c>
      <c r="J998" s="882" t="s">
        <v>952</v>
      </c>
      <c r="K998" s="882" t="s">
        <v>952</v>
      </c>
      <c r="L998" s="882" t="s">
        <v>952</v>
      </c>
      <c r="M998" s="882" t="s">
        <v>952</v>
      </c>
      <c r="N998" s="882" t="s">
        <v>952</v>
      </c>
      <c r="O998" s="882" t="s">
        <v>952</v>
      </c>
      <c r="P998" s="882" t="s">
        <v>952</v>
      </c>
      <c r="Q998" s="883" t="s">
        <v>952</v>
      </c>
      <c r="R998" s="509">
        <v>0</v>
      </c>
      <c r="S998" s="510">
        <v>355</v>
      </c>
      <c r="T998" s="881" t="s">
        <v>952</v>
      </c>
      <c r="U998" s="882" t="s">
        <v>952</v>
      </c>
      <c r="V998" s="883" t="s">
        <v>952</v>
      </c>
      <c r="W998" s="511">
        <v>45413</v>
      </c>
      <c r="X998" s="507">
        <v>2024</v>
      </c>
    </row>
    <row r="999" spans="1:24">
      <c r="A999" s="508" t="s">
        <v>569</v>
      </c>
      <c r="B999" s="508" t="s">
        <v>304</v>
      </c>
      <c r="C999" s="508" t="s">
        <v>645</v>
      </c>
      <c r="D999" s="508">
        <v>15710</v>
      </c>
      <c r="E999" s="508" t="s">
        <v>53</v>
      </c>
      <c r="F999" s="881" t="s">
        <v>952</v>
      </c>
      <c r="G999" s="882" t="s">
        <v>952</v>
      </c>
      <c r="H999" s="882" t="s">
        <v>952</v>
      </c>
      <c r="I999" s="882" t="s">
        <v>952</v>
      </c>
      <c r="J999" s="882" t="s">
        <v>952</v>
      </c>
      <c r="K999" s="882" t="s">
        <v>952</v>
      </c>
      <c r="L999" s="882" t="s">
        <v>952</v>
      </c>
      <c r="M999" s="882" t="s">
        <v>952</v>
      </c>
      <c r="N999" s="882" t="s">
        <v>952</v>
      </c>
      <c r="O999" s="882" t="s">
        <v>952</v>
      </c>
      <c r="P999" s="882" t="s">
        <v>952</v>
      </c>
      <c r="Q999" s="883" t="s">
        <v>952</v>
      </c>
      <c r="R999" s="509">
        <v>0</v>
      </c>
      <c r="S999" s="510">
        <v>356</v>
      </c>
      <c r="T999" s="881" t="s">
        <v>952</v>
      </c>
      <c r="U999" s="882" t="s">
        <v>952</v>
      </c>
      <c r="V999" s="883" t="s">
        <v>952</v>
      </c>
      <c r="W999" s="511">
        <v>45413</v>
      </c>
      <c r="X999" s="507">
        <v>2024</v>
      </c>
    </row>
    <row r="1000" spans="1:24">
      <c r="A1000" s="508" t="s">
        <v>569</v>
      </c>
      <c r="B1000" s="508" t="s">
        <v>304</v>
      </c>
      <c r="C1000" s="508" t="s">
        <v>645</v>
      </c>
      <c r="D1000" s="508">
        <v>15721</v>
      </c>
      <c r="E1000" s="508" t="s">
        <v>54</v>
      </c>
      <c r="F1000" s="881" t="s">
        <v>952</v>
      </c>
      <c r="G1000" s="882" t="s">
        <v>952</v>
      </c>
      <c r="H1000" s="882" t="s">
        <v>952</v>
      </c>
      <c r="I1000" s="882" t="s">
        <v>952</v>
      </c>
      <c r="J1000" s="882" t="s">
        <v>952</v>
      </c>
      <c r="K1000" s="882" t="s">
        <v>952</v>
      </c>
      <c r="L1000" s="882" t="s">
        <v>952</v>
      </c>
      <c r="M1000" s="882" t="s">
        <v>952</v>
      </c>
      <c r="N1000" s="882" t="s">
        <v>952</v>
      </c>
      <c r="O1000" s="882" t="s">
        <v>952</v>
      </c>
      <c r="P1000" s="882" t="s">
        <v>952</v>
      </c>
      <c r="Q1000" s="883" t="s">
        <v>952</v>
      </c>
      <c r="R1000" s="509">
        <v>0</v>
      </c>
      <c r="S1000" s="510">
        <v>357</v>
      </c>
      <c r="T1000" s="881" t="s">
        <v>952</v>
      </c>
      <c r="U1000" s="882" t="s">
        <v>952</v>
      </c>
      <c r="V1000" s="883" t="s">
        <v>952</v>
      </c>
      <c r="W1000" s="511">
        <v>45413</v>
      </c>
      <c r="X1000" s="507">
        <v>2024</v>
      </c>
    </row>
    <row r="1001" spans="1:24">
      <c r="A1001" s="508" t="s">
        <v>569</v>
      </c>
      <c r="B1001" s="508" t="s">
        <v>304</v>
      </c>
      <c r="C1001" s="508" t="s">
        <v>645</v>
      </c>
      <c r="D1001" s="508">
        <v>16223</v>
      </c>
      <c r="E1001" s="508" t="s">
        <v>55</v>
      </c>
      <c r="F1001" s="881" t="s">
        <v>952</v>
      </c>
      <c r="G1001" s="882" t="s">
        <v>952</v>
      </c>
      <c r="H1001" s="882" t="s">
        <v>952</v>
      </c>
      <c r="I1001" s="882" t="s">
        <v>952</v>
      </c>
      <c r="J1001" s="882" t="s">
        <v>952</v>
      </c>
      <c r="K1001" s="882" t="s">
        <v>952</v>
      </c>
      <c r="L1001" s="882" t="s">
        <v>952</v>
      </c>
      <c r="M1001" s="882" t="s">
        <v>952</v>
      </c>
      <c r="N1001" s="882" t="s">
        <v>952</v>
      </c>
      <c r="O1001" s="882" t="s">
        <v>952</v>
      </c>
      <c r="P1001" s="882" t="s">
        <v>952</v>
      </c>
      <c r="Q1001" s="883" t="s">
        <v>952</v>
      </c>
      <c r="R1001" s="509">
        <v>0</v>
      </c>
      <c r="S1001" s="510">
        <v>358</v>
      </c>
      <c r="T1001" s="881" t="s">
        <v>952</v>
      </c>
      <c r="U1001" s="882" t="s">
        <v>952</v>
      </c>
      <c r="V1001" s="883" t="s">
        <v>952</v>
      </c>
      <c r="W1001" s="511">
        <v>45413</v>
      </c>
      <c r="X1001" s="507">
        <v>2024</v>
      </c>
    </row>
    <row r="1002" spans="1:24">
      <c r="A1002" s="508" t="s">
        <v>569</v>
      </c>
      <c r="B1002" s="508" t="s">
        <v>304</v>
      </c>
      <c r="C1002" s="508" t="s">
        <v>645</v>
      </c>
      <c r="D1002" s="508">
        <v>18685</v>
      </c>
      <c r="E1002" s="508" t="s">
        <v>288</v>
      </c>
      <c r="F1002" s="881" t="s">
        <v>952</v>
      </c>
      <c r="G1002" s="882" t="s">
        <v>952</v>
      </c>
      <c r="H1002" s="882" t="s">
        <v>952</v>
      </c>
      <c r="I1002" s="882" t="s">
        <v>952</v>
      </c>
      <c r="J1002" s="882" t="s">
        <v>952</v>
      </c>
      <c r="K1002" s="882" t="s">
        <v>952</v>
      </c>
      <c r="L1002" s="882" t="s">
        <v>952</v>
      </c>
      <c r="M1002" s="882" t="s">
        <v>952</v>
      </c>
      <c r="N1002" s="882" t="s">
        <v>952</v>
      </c>
      <c r="O1002" s="882" t="s">
        <v>952</v>
      </c>
      <c r="P1002" s="882" t="s">
        <v>952</v>
      </c>
      <c r="Q1002" s="883" t="s">
        <v>952</v>
      </c>
      <c r="R1002" s="509">
        <v>0</v>
      </c>
      <c r="S1002" s="510">
        <v>359</v>
      </c>
      <c r="T1002" s="881" t="s">
        <v>952</v>
      </c>
      <c r="U1002" s="882" t="s">
        <v>952</v>
      </c>
      <c r="V1002" s="883" t="s">
        <v>952</v>
      </c>
      <c r="W1002" s="511">
        <v>45413</v>
      </c>
      <c r="X1002" s="507">
        <v>2024</v>
      </c>
    </row>
    <row r="1003" spans="1:24">
      <c r="A1003" s="508" t="s">
        <v>569</v>
      </c>
      <c r="B1003" s="508" t="s">
        <v>304</v>
      </c>
      <c r="C1003" s="508" t="s">
        <v>645</v>
      </c>
      <c r="D1003" s="508">
        <v>18695</v>
      </c>
      <c r="E1003" s="508" t="s">
        <v>289</v>
      </c>
      <c r="F1003" s="881" t="s">
        <v>952</v>
      </c>
      <c r="G1003" s="882" t="s">
        <v>952</v>
      </c>
      <c r="H1003" s="882" t="s">
        <v>952</v>
      </c>
      <c r="I1003" s="882" t="s">
        <v>952</v>
      </c>
      <c r="J1003" s="882" t="s">
        <v>952</v>
      </c>
      <c r="K1003" s="882" t="s">
        <v>952</v>
      </c>
      <c r="L1003" s="882" t="s">
        <v>952</v>
      </c>
      <c r="M1003" s="882" t="s">
        <v>952</v>
      </c>
      <c r="N1003" s="882" t="s">
        <v>952</v>
      </c>
      <c r="O1003" s="882" t="s">
        <v>952</v>
      </c>
      <c r="P1003" s="882" t="s">
        <v>952</v>
      </c>
      <c r="Q1003" s="883" t="s">
        <v>952</v>
      </c>
      <c r="R1003" s="509">
        <v>0</v>
      </c>
      <c r="S1003" s="510">
        <v>360</v>
      </c>
      <c r="T1003" s="881" t="s">
        <v>952</v>
      </c>
      <c r="U1003" s="882" t="s">
        <v>952</v>
      </c>
      <c r="V1003" s="883" t="s">
        <v>952</v>
      </c>
      <c r="W1003" s="511">
        <v>45413</v>
      </c>
      <c r="X1003" s="507">
        <v>2024</v>
      </c>
    </row>
    <row r="1004" spans="1:24">
      <c r="A1004" s="508" t="s">
        <v>569</v>
      </c>
      <c r="B1004" s="508" t="s">
        <v>304</v>
      </c>
      <c r="C1004" s="508" t="s">
        <v>645</v>
      </c>
      <c r="D1004" s="508">
        <v>18975</v>
      </c>
      <c r="E1004" s="508" t="s">
        <v>51</v>
      </c>
      <c r="F1004" s="881" t="s">
        <v>952</v>
      </c>
      <c r="G1004" s="882" t="s">
        <v>952</v>
      </c>
      <c r="H1004" s="882" t="s">
        <v>952</v>
      </c>
      <c r="I1004" s="882" t="s">
        <v>952</v>
      </c>
      <c r="J1004" s="882" t="s">
        <v>952</v>
      </c>
      <c r="K1004" s="882" t="s">
        <v>952</v>
      </c>
      <c r="L1004" s="882" t="s">
        <v>952</v>
      </c>
      <c r="M1004" s="882" t="s">
        <v>952</v>
      </c>
      <c r="N1004" s="882" t="s">
        <v>952</v>
      </c>
      <c r="O1004" s="882" t="s">
        <v>952</v>
      </c>
      <c r="P1004" s="882" t="s">
        <v>952</v>
      </c>
      <c r="Q1004" s="883" t="s">
        <v>952</v>
      </c>
      <c r="R1004" s="509">
        <v>0</v>
      </c>
      <c r="S1004" s="510">
        <v>361</v>
      </c>
      <c r="T1004" s="881" t="s">
        <v>952</v>
      </c>
      <c r="U1004" s="882" t="s">
        <v>952</v>
      </c>
      <c r="V1004" s="883" t="s">
        <v>952</v>
      </c>
      <c r="W1004" s="511">
        <v>45413</v>
      </c>
      <c r="X1004" s="507">
        <v>2024</v>
      </c>
    </row>
    <row r="1005" spans="1:24">
      <c r="A1005" s="508" t="s">
        <v>569</v>
      </c>
      <c r="B1005" s="508" t="s">
        <v>304</v>
      </c>
      <c r="C1005" s="508" t="s">
        <v>645</v>
      </c>
      <c r="D1005" s="508" t="s">
        <v>573</v>
      </c>
      <c r="E1005" s="508" t="s">
        <v>293</v>
      </c>
      <c r="F1005" s="881" t="s">
        <v>952</v>
      </c>
      <c r="G1005" s="882" t="s">
        <v>952</v>
      </c>
      <c r="H1005" s="882" t="s">
        <v>952</v>
      </c>
      <c r="I1005" s="882" t="s">
        <v>952</v>
      </c>
      <c r="J1005" s="882" t="s">
        <v>952</v>
      </c>
      <c r="K1005" s="882" t="s">
        <v>952</v>
      </c>
      <c r="L1005" s="882" t="s">
        <v>952</v>
      </c>
      <c r="M1005" s="882" t="s">
        <v>952</v>
      </c>
      <c r="N1005" s="882" t="s">
        <v>952</v>
      </c>
      <c r="O1005" s="882" t="s">
        <v>952</v>
      </c>
      <c r="P1005" s="882" t="s">
        <v>952</v>
      </c>
      <c r="Q1005" s="883" t="s">
        <v>952</v>
      </c>
      <c r="R1005" s="509">
        <v>0</v>
      </c>
      <c r="S1005" s="510">
        <v>362</v>
      </c>
      <c r="T1005" s="881" t="s">
        <v>952</v>
      </c>
      <c r="U1005" s="882" t="s">
        <v>952</v>
      </c>
      <c r="V1005" s="883" t="s">
        <v>952</v>
      </c>
      <c r="W1005" s="511">
        <v>45413</v>
      </c>
      <c r="X1005" s="507">
        <v>2024</v>
      </c>
    </row>
    <row r="1006" spans="1:24">
      <c r="A1006" s="508" t="s">
        <v>569</v>
      </c>
      <c r="B1006" s="508" t="s">
        <v>304</v>
      </c>
      <c r="C1006" s="508" t="s">
        <v>645</v>
      </c>
      <c r="D1006" s="508" t="s">
        <v>574</v>
      </c>
      <c r="E1006" s="508" t="s">
        <v>8</v>
      </c>
      <c r="F1006" s="881" t="s">
        <v>952</v>
      </c>
      <c r="G1006" s="882" t="s">
        <v>952</v>
      </c>
      <c r="H1006" s="882" t="s">
        <v>952</v>
      </c>
      <c r="I1006" s="882" t="s">
        <v>952</v>
      </c>
      <c r="J1006" s="882" t="s">
        <v>952</v>
      </c>
      <c r="K1006" s="882" t="s">
        <v>952</v>
      </c>
      <c r="L1006" s="882" t="s">
        <v>952</v>
      </c>
      <c r="M1006" s="882" t="s">
        <v>952</v>
      </c>
      <c r="N1006" s="882" t="s">
        <v>952</v>
      </c>
      <c r="O1006" s="882" t="s">
        <v>952</v>
      </c>
      <c r="P1006" s="882" t="s">
        <v>952</v>
      </c>
      <c r="Q1006" s="883" t="s">
        <v>952</v>
      </c>
      <c r="R1006" s="509">
        <v>0</v>
      </c>
      <c r="S1006" s="510">
        <v>363</v>
      </c>
      <c r="T1006" s="881" t="s">
        <v>952</v>
      </c>
      <c r="U1006" s="882" t="s">
        <v>952</v>
      </c>
      <c r="V1006" s="883" t="s">
        <v>952</v>
      </c>
      <c r="W1006" s="511">
        <v>45413</v>
      </c>
      <c r="X1006" s="507">
        <v>2024</v>
      </c>
    </row>
    <row r="1007" spans="1:24">
      <c r="A1007" s="508" t="s">
        <v>569</v>
      </c>
      <c r="B1007" s="508" t="s">
        <v>304</v>
      </c>
      <c r="C1007" s="508" t="s">
        <v>645</v>
      </c>
      <c r="D1007" s="508" t="s">
        <v>575</v>
      </c>
      <c r="E1007" s="508" t="s">
        <v>294</v>
      </c>
      <c r="F1007" s="881" t="s">
        <v>952</v>
      </c>
      <c r="G1007" s="882" t="s">
        <v>952</v>
      </c>
      <c r="H1007" s="882" t="s">
        <v>952</v>
      </c>
      <c r="I1007" s="882" t="s">
        <v>952</v>
      </c>
      <c r="J1007" s="882" t="s">
        <v>952</v>
      </c>
      <c r="K1007" s="882" t="s">
        <v>952</v>
      </c>
      <c r="L1007" s="882" t="s">
        <v>952</v>
      </c>
      <c r="M1007" s="882" t="s">
        <v>952</v>
      </c>
      <c r="N1007" s="882" t="s">
        <v>952</v>
      </c>
      <c r="O1007" s="882" t="s">
        <v>952</v>
      </c>
      <c r="P1007" s="882" t="s">
        <v>952</v>
      </c>
      <c r="Q1007" s="883" t="s">
        <v>952</v>
      </c>
      <c r="R1007" s="509">
        <v>0</v>
      </c>
      <c r="S1007" s="510">
        <v>364</v>
      </c>
      <c r="T1007" s="881" t="s">
        <v>952</v>
      </c>
      <c r="U1007" s="882" t="s">
        <v>952</v>
      </c>
      <c r="V1007" s="883" t="s">
        <v>952</v>
      </c>
      <c r="W1007" s="511">
        <v>45413</v>
      </c>
      <c r="X1007" s="507">
        <v>2024</v>
      </c>
    </row>
    <row r="1008" spans="1:24">
      <c r="A1008" s="508" t="s">
        <v>569</v>
      </c>
      <c r="B1008" s="508" t="s">
        <v>304</v>
      </c>
      <c r="C1008" s="508" t="s">
        <v>645</v>
      </c>
      <c r="D1008" s="508">
        <v>18992</v>
      </c>
      <c r="E1008" s="508" t="s">
        <v>13</v>
      </c>
      <c r="F1008" s="881" t="s">
        <v>952</v>
      </c>
      <c r="G1008" s="882" t="s">
        <v>952</v>
      </c>
      <c r="H1008" s="882" t="s">
        <v>952</v>
      </c>
      <c r="I1008" s="882" t="s">
        <v>952</v>
      </c>
      <c r="J1008" s="882" t="s">
        <v>952</v>
      </c>
      <c r="K1008" s="882" t="s">
        <v>952</v>
      </c>
      <c r="L1008" s="882" t="s">
        <v>952</v>
      </c>
      <c r="M1008" s="882" t="s">
        <v>952</v>
      </c>
      <c r="N1008" s="882" t="s">
        <v>952</v>
      </c>
      <c r="O1008" s="882" t="s">
        <v>952</v>
      </c>
      <c r="P1008" s="882" t="s">
        <v>952</v>
      </c>
      <c r="Q1008" s="883" t="s">
        <v>952</v>
      </c>
      <c r="R1008" s="509">
        <v>0</v>
      </c>
      <c r="S1008" s="510">
        <v>365</v>
      </c>
      <c r="T1008" s="881" t="s">
        <v>952</v>
      </c>
      <c r="U1008" s="882" t="s">
        <v>952</v>
      </c>
      <c r="V1008" s="883" t="s">
        <v>952</v>
      </c>
      <c r="W1008" s="511">
        <v>45413</v>
      </c>
      <c r="X1008" s="507">
        <v>2024</v>
      </c>
    </row>
    <row r="1009" spans="1:24">
      <c r="A1009" s="508" t="s">
        <v>569</v>
      </c>
      <c r="B1009" s="508" t="s">
        <v>304</v>
      </c>
      <c r="C1009" s="508" t="s">
        <v>645</v>
      </c>
      <c r="D1009" s="508">
        <v>18994</v>
      </c>
      <c r="E1009" s="508" t="s">
        <v>12</v>
      </c>
      <c r="F1009" s="881" t="s">
        <v>952</v>
      </c>
      <c r="G1009" s="882" t="s">
        <v>952</v>
      </c>
      <c r="H1009" s="882" t="s">
        <v>952</v>
      </c>
      <c r="I1009" s="882" t="s">
        <v>952</v>
      </c>
      <c r="J1009" s="882" t="s">
        <v>952</v>
      </c>
      <c r="K1009" s="882" t="s">
        <v>952</v>
      </c>
      <c r="L1009" s="882" t="s">
        <v>952</v>
      </c>
      <c r="M1009" s="882" t="s">
        <v>952</v>
      </c>
      <c r="N1009" s="882" t="s">
        <v>952</v>
      </c>
      <c r="O1009" s="882" t="s">
        <v>952</v>
      </c>
      <c r="P1009" s="882" t="s">
        <v>952</v>
      </c>
      <c r="Q1009" s="883" t="s">
        <v>952</v>
      </c>
      <c r="R1009" s="509">
        <v>0</v>
      </c>
      <c r="S1009" s="510">
        <v>366</v>
      </c>
      <c r="T1009" s="881" t="s">
        <v>952</v>
      </c>
      <c r="U1009" s="882" t="s">
        <v>952</v>
      </c>
      <c r="V1009" s="883" t="s">
        <v>952</v>
      </c>
      <c r="W1009" s="511">
        <v>45413</v>
      </c>
      <c r="X1009" s="507">
        <v>2024</v>
      </c>
    </row>
    <row r="1010" spans="1:24">
      <c r="A1010" s="508" t="s">
        <v>569</v>
      </c>
      <c r="B1010" s="508" t="s">
        <v>304</v>
      </c>
      <c r="C1010" s="508" t="s">
        <v>645</v>
      </c>
      <c r="D1010" s="508">
        <v>18997</v>
      </c>
      <c r="E1010" s="508" t="s">
        <v>18</v>
      </c>
      <c r="F1010" s="881" t="s">
        <v>952</v>
      </c>
      <c r="G1010" s="882" t="s">
        <v>952</v>
      </c>
      <c r="H1010" s="882" t="s">
        <v>952</v>
      </c>
      <c r="I1010" s="882" t="s">
        <v>952</v>
      </c>
      <c r="J1010" s="882" t="s">
        <v>952</v>
      </c>
      <c r="K1010" s="882" t="s">
        <v>952</v>
      </c>
      <c r="L1010" s="882" t="s">
        <v>952</v>
      </c>
      <c r="M1010" s="882" t="s">
        <v>952</v>
      </c>
      <c r="N1010" s="882" t="s">
        <v>952</v>
      </c>
      <c r="O1010" s="882" t="s">
        <v>952</v>
      </c>
      <c r="P1010" s="882" t="s">
        <v>952</v>
      </c>
      <c r="Q1010" s="883" t="s">
        <v>952</v>
      </c>
      <c r="R1010" s="509">
        <v>0</v>
      </c>
      <c r="S1010" s="510">
        <v>367</v>
      </c>
      <c r="T1010" s="881" t="s">
        <v>952</v>
      </c>
      <c r="U1010" s="882" t="s">
        <v>952</v>
      </c>
      <c r="V1010" s="883" t="s">
        <v>952</v>
      </c>
      <c r="W1010" s="511">
        <v>45413</v>
      </c>
      <c r="X1010" s="507">
        <v>2024</v>
      </c>
    </row>
    <row r="1011" spans="1:24">
      <c r="A1011" s="508" t="s">
        <v>569</v>
      </c>
      <c r="B1011" s="508" t="s">
        <v>304</v>
      </c>
      <c r="C1011" s="508" t="s">
        <v>645</v>
      </c>
      <c r="D1011" s="508">
        <v>18999</v>
      </c>
      <c r="E1011" s="508" t="s">
        <v>10</v>
      </c>
      <c r="F1011" s="881" t="s">
        <v>952</v>
      </c>
      <c r="G1011" s="882" t="s">
        <v>952</v>
      </c>
      <c r="H1011" s="882" t="s">
        <v>952</v>
      </c>
      <c r="I1011" s="882" t="s">
        <v>952</v>
      </c>
      <c r="J1011" s="882" t="s">
        <v>952</v>
      </c>
      <c r="K1011" s="882" t="s">
        <v>952</v>
      </c>
      <c r="L1011" s="882" t="s">
        <v>952</v>
      </c>
      <c r="M1011" s="882" t="s">
        <v>952</v>
      </c>
      <c r="N1011" s="882" t="s">
        <v>952</v>
      </c>
      <c r="O1011" s="882" t="s">
        <v>952</v>
      </c>
      <c r="P1011" s="882" t="s">
        <v>952</v>
      </c>
      <c r="Q1011" s="883" t="s">
        <v>952</v>
      </c>
      <c r="R1011" s="509">
        <v>0</v>
      </c>
      <c r="S1011" s="510">
        <v>368</v>
      </c>
      <c r="T1011" s="881" t="s">
        <v>952</v>
      </c>
      <c r="U1011" s="882" t="s">
        <v>952</v>
      </c>
      <c r="V1011" s="883" t="s">
        <v>952</v>
      </c>
      <c r="W1011" s="511">
        <v>45413</v>
      </c>
      <c r="X1011" s="507">
        <v>2024</v>
      </c>
    </row>
    <row r="1012" spans="1:24">
      <c r="A1012" s="508" t="s">
        <v>569</v>
      </c>
      <c r="B1012" s="508" t="s">
        <v>304</v>
      </c>
      <c r="C1012" s="508" t="s">
        <v>645</v>
      </c>
      <c r="D1012" s="508">
        <v>19000</v>
      </c>
      <c r="E1012" s="508" t="s">
        <v>11</v>
      </c>
      <c r="F1012" s="881" t="s">
        <v>952</v>
      </c>
      <c r="G1012" s="882" t="s">
        <v>952</v>
      </c>
      <c r="H1012" s="882" t="s">
        <v>952</v>
      </c>
      <c r="I1012" s="882" t="s">
        <v>952</v>
      </c>
      <c r="J1012" s="882" t="s">
        <v>952</v>
      </c>
      <c r="K1012" s="882" t="s">
        <v>952</v>
      </c>
      <c r="L1012" s="882" t="s">
        <v>952</v>
      </c>
      <c r="M1012" s="882" t="s">
        <v>952</v>
      </c>
      <c r="N1012" s="882" t="s">
        <v>952</v>
      </c>
      <c r="O1012" s="882" t="s">
        <v>952</v>
      </c>
      <c r="P1012" s="882" t="s">
        <v>952</v>
      </c>
      <c r="Q1012" s="883" t="s">
        <v>952</v>
      </c>
      <c r="R1012" s="509">
        <v>0</v>
      </c>
      <c r="S1012" s="510">
        <v>369</v>
      </c>
      <c r="T1012" s="881" t="s">
        <v>952</v>
      </c>
      <c r="U1012" s="882" t="s">
        <v>952</v>
      </c>
      <c r="V1012" s="883" t="s">
        <v>952</v>
      </c>
      <c r="W1012" s="511">
        <v>45413</v>
      </c>
      <c r="X1012" s="507">
        <v>2024</v>
      </c>
    </row>
    <row r="1013" spans="1:24">
      <c r="A1013" s="508" t="s">
        <v>569</v>
      </c>
      <c r="B1013" s="508" t="s">
        <v>304</v>
      </c>
      <c r="C1013" s="508" t="s">
        <v>645</v>
      </c>
      <c r="D1013" s="508">
        <v>22892</v>
      </c>
      <c r="E1013" s="508" t="s">
        <v>34</v>
      </c>
      <c r="F1013" s="881" t="s">
        <v>952</v>
      </c>
      <c r="G1013" s="882" t="s">
        <v>952</v>
      </c>
      <c r="H1013" s="882" t="s">
        <v>952</v>
      </c>
      <c r="I1013" s="882" t="s">
        <v>952</v>
      </c>
      <c r="J1013" s="882" t="s">
        <v>952</v>
      </c>
      <c r="K1013" s="882" t="s">
        <v>952</v>
      </c>
      <c r="L1013" s="882" t="s">
        <v>952</v>
      </c>
      <c r="M1013" s="882" t="s">
        <v>952</v>
      </c>
      <c r="N1013" s="882" t="s">
        <v>952</v>
      </c>
      <c r="O1013" s="882" t="s">
        <v>952</v>
      </c>
      <c r="P1013" s="882" t="s">
        <v>952</v>
      </c>
      <c r="Q1013" s="883" t="s">
        <v>952</v>
      </c>
      <c r="R1013" s="509">
        <v>0</v>
      </c>
      <c r="S1013" s="510">
        <v>370</v>
      </c>
      <c r="T1013" s="881" t="s">
        <v>952</v>
      </c>
      <c r="U1013" s="882" t="s">
        <v>952</v>
      </c>
      <c r="V1013" s="883" t="s">
        <v>952</v>
      </c>
      <c r="W1013" s="511">
        <v>45413</v>
      </c>
      <c r="X1013" s="507">
        <v>2024</v>
      </c>
    </row>
    <row r="1014" spans="1:24">
      <c r="A1014" s="508" t="s">
        <v>569</v>
      </c>
      <c r="B1014" s="508" t="s">
        <v>304</v>
      </c>
      <c r="C1014" s="508" t="s">
        <v>645</v>
      </c>
      <c r="D1014" s="508">
        <v>25965</v>
      </c>
      <c r="E1014" s="508" t="s">
        <v>52</v>
      </c>
      <c r="F1014" s="881" t="s">
        <v>952</v>
      </c>
      <c r="G1014" s="882" t="s">
        <v>952</v>
      </c>
      <c r="H1014" s="882" t="s">
        <v>952</v>
      </c>
      <c r="I1014" s="882" t="s">
        <v>952</v>
      </c>
      <c r="J1014" s="882" t="s">
        <v>952</v>
      </c>
      <c r="K1014" s="882" t="s">
        <v>952</v>
      </c>
      <c r="L1014" s="882" t="s">
        <v>952</v>
      </c>
      <c r="M1014" s="882" t="s">
        <v>952</v>
      </c>
      <c r="N1014" s="882" t="s">
        <v>952</v>
      </c>
      <c r="O1014" s="882" t="s">
        <v>952</v>
      </c>
      <c r="P1014" s="882" t="s">
        <v>952</v>
      </c>
      <c r="Q1014" s="883" t="s">
        <v>952</v>
      </c>
      <c r="R1014" s="509">
        <v>0</v>
      </c>
      <c r="S1014" s="510">
        <v>371</v>
      </c>
      <c r="T1014" s="881" t="s">
        <v>952</v>
      </c>
      <c r="U1014" s="882" t="s">
        <v>952</v>
      </c>
      <c r="V1014" s="883" t="s">
        <v>952</v>
      </c>
      <c r="W1014" s="511">
        <v>45413</v>
      </c>
      <c r="X1014" s="507">
        <v>2024</v>
      </c>
    </row>
    <row r="1015" spans="1:24">
      <c r="A1015" s="508" t="s">
        <v>569</v>
      </c>
      <c r="B1015" s="508" t="s">
        <v>304</v>
      </c>
      <c r="C1015" s="508" t="s">
        <v>645</v>
      </c>
      <c r="D1015" s="508" t="s">
        <v>576</v>
      </c>
      <c r="E1015" s="508" t="s">
        <v>319</v>
      </c>
      <c r="F1015" s="881" t="s">
        <v>952</v>
      </c>
      <c r="G1015" s="882" t="s">
        <v>952</v>
      </c>
      <c r="H1015" s="882" t="s">
        <v>952</v>
      </c>
      <c r="I1015" s="882" t="s">
        <v>952</v>
      </c>
      <c r="J1015" s="882" t="s">
        <v>952</v>
      </c>
      <c r="K1015" s="882" t="s">
        <v>952</v>
      </c>
      <c r="L1015" s="882" t="s">
        <v>952</v>
      </c>
      <c r="M1015" s="882" t="s">
        <v>952</v>
      </c>
      <c r="N1015" s="882" t="s">
        <v>952</v>
      </c>
      <c r="O1015" s="882" t="s">
        <v>952</v>
      </c>
      <c r="P1015" s="882" t="s">
        <v>952</v>
      </c>
      <c r="Q1015" s="883" t="s">
        <v>952</v>
      </c>
      <c r="R1015" s="509">
        <v>0</v>
      </c>
      <c r="S1015" s="510">
        <v>372</v>
      </c>
      <c r="T1015" s="881" t="s">
        <v>952</v>
      </c>
      <c r="U1015" s="882" t="s">
        <v>952</v>
      </c>
      <c r="V1015" s="883" t="s">
        <v>952</v>
      </c>
      <c r="W1015" s="511">
        <v>45413</v>
      </c>
      <c r="X1015" s="507">
        <v>2024</v>
      </c>
    </row>
    <row r="1016" spans="1:24">
      <c r="A1016" s="508" t="s">
        <v>569</v>
      </c>
      <c r="B1016" s="508" t="s">
        <v>304</v>
      </c>
      <c r="C1016" s="508" t="s">
        <v>645</v>
      </c>
      <c r="D1016" s="508" t="s">
        <v>577</v>
      </c>
      <c r="E1016" s="508" t="s">
        <v>19</v>
      </c>
      <c r="F1016" s="881" t="s">
        <v>952</v>
      </c>
      <c r="G1016" s="882" t="s">
        <v>952</v>
      </c>
      <c r="H1016" s="882" t="s">
        <v>952</v>
      </c>
      <c r="I1016" s="882" t="s">
        <v>952</v>
      </c>
      <c r="J1016" s="882" t="s">
        <v>952</v>
      </c>
      <c r="K1016" s="882" t="s">
        <v>952</v>
      </c>
      <c r="L1016" s="882" t="s">
        <v>952</v>
      </c>
      <c r="M1016" s="882" t="s">
        <v>952</v>
      </c>
      <c r="N1016" s="882" t="s">
        <v>952</v>
      </c>
      <c r="O1016" s="882" t="s">
        <v>952</v>
      </c>
      <c r="P1016" s="882" t="s">
        <v>952</v>
      </c>
      <c r="Q1016" s="883" t="s">
        <v>952</v>
      </c>
      <c r="R1016" s="509">
        <v>0</v>
      </c>
      <c r="S1016" s="510">
        <v>373</v>
      </c>
      <c r="T1016" s="881" t="s">
        <v>952</v>
      </c>
      <c r="U1016" s="882" t="s">
        <v>952</v>
      </c>
      <c r="V1016" s="883" t="s">
        <v>952</v>
      </c>
      <c r="W1016" s="511">
        <v>45413</v>
      </c>
      <c r="X1016" s="507">
        <v>2024</v>
      </c>
    </row>
    <row r="1017" spans="1:24">
      <c r="A1017" s="508" t="s">
        <v>569</v>
      </c>
      <c r="B1017" s="508" t="s">
        <v>304</v>
      </c>
      <c r="C1017" s="508" t="s">
        <v>645</v>
      </c>
      <c r="D1017" s="508" t="s">
        <v>578</v>
      </c>
      <c r="E1017" s="508" t="s">
        <v>40</v>
      </c>
      <c r="F1017" s="881" t="s">
        <v>952</v>
      </c>
      <c r="G1017" s="882" t="s">
        <v>952</v>
      </c>
      <c r="H1017" s="882" t="s">
        <v>952</v>
      </c>
      <c r="I1017" s="882" t="s">
        <v>952</v>
      </c>
      <c r="J1017" s="882" t="s">
        <v>952</v>
      </c>
      <c r="K1017" s="882" t="s">
        <v>952</v>
      </c>
      <c r="L1017" s="882" t="s">
        <v>952</v>
      </c>
      <c r="M1017" s="882" t="s">
        <v>952</v>
      </c>
      <c r="N1017" s="882" t="s">
        <v>952</v>
      </c>
      <c r="O1017" s="882" t="s">
        <v>952</v>
      </c>
      <c r="P1017" s="882" t="s">
        <v>952</v>
      </c>
      <c r="Q1017" s="883" t="s">
        <v>952</v>
      </c>
      <c r="R1017" s="509">
        <v>0</v>
      </c>
      <c r="S1017" s="510">
        <v>374</v>
      </c>
      <c r="T1017" s="881" t="s">
        <v>952</v>
      </c>
      <c r="U1017" s="882" t="s">
        <v>952</v>
      </c>
      <c r="V1017" s="883" t="s">
        <v>952</v>
      </c>
      <c r="W1017" s="511">
        <v>45413</v>
      </c>
      <c r="X1017" s="507">
        <v>2024</v>
      </c>
    </row>
    <row r="1018" spans="1:24">
      <c r="A1018" s="508" t="s">
        <v>569</v>
      </c>
      <c r="B1018" s="508" t="s">
        <v>304</v>
      </c>
      <c r="C1018" s="508" t="s">
        <v>645</v>
      </c>
      <c r="D1018" s="508" t="s">
        <v>579</v>
      </c>
      <c r="E1018" s="508" t="s">
        <v>287</v>
      </c>
      <c r="F1018" s="881" t="s">
        <v>952</v>
      </c>
      <c r="G1018" s="882" t="s">
        <v>952</v>
      </c>
      <c r="H1018" s="882" t="s">
        <v>952</v>
      </c>
      <c r="I1018" s="882" t="s">
        <v>952</v>
      </c>
      <c r="J1018" s="882" t="s">
        <v>952</v>
      </c>
      <c r="K1018" s="882" t="s">
        <v>952</v>
      </c>
      <c r="L1018" s="882" t="s">
        <v>952</v>
      </c>
      <c r="M1018" s="882" t="s">
        <v>952</v>
      </c>
      <c r="N1018" s="882" t="s">
        <v>952</v>
      </c>
      <c r="O1018" s="882" t="s">
        <v>952</v>
      </c>
      <c r="P1018" s="882" t="s">
        <v>952</v>
      </c>
      <c r="Q1018" s="883" t="s">
        <v>952</v>
      </c>
      <c r="R1018" s="509">
        <v>0</v>
      </c>
      <c r="S1018" s="510">
        <v>375</v>
      </c>
      <c r="T1018" s="881" t="s">
        <v>952</v>
      </c>
      <c r="U1018" s="882" t="s">
        <v>952</v>
      </c>
      <c r="V1018" s="883" t="s">
        <v>952</v>
      </c>
      <c r="W1018" s="511">
        <v>45413</v>
      </c>
      <c r="X1018" s="507">
        <v>2024</v>
      </c>
    </row>
    <row r="1019" spans="1:24">
      <c r="A1019" s="508" t="s">
        <v>569</v>
      </c>
      <c r="B1019" s="508" t="s">
        <v>304</v>
      </c>
      <c r="C1019" s="508" t="s">
        <v>645</v>
      </c>
      <c r="D1019" s="508" t="s">
        <v>580</v>
      </c>
      <c r="E1019" s="508" t="s">
        <v>297</v>
      </c>
      <c r="F1019" s="881" t="s">
        <v>952</v>
      </c>
      <c r="G1019" s="882" t="s">
        <v>952</v>
      </c>
      <c r="H1019" s="882" t="s">
        <v>952</v>
      </c>
      <c r="I1019" s="882" t="s">
        <v>952</v>
      </c>
      <c r="J1019" s="882" t="s">
        <v>952</v>
      </c>
      <c r="K1019" s="882" t="s">
        <v>952</v>
      </c>
      <c r="L1019" s="882" t="s">
        <v>952</v>
      </c>
      <c r="M1019" s="882" t="s">
        <v>952</v>
      </c>
      <c r="N1019" s="882" t="s">
        <v>952</v>
      </c>
      <c r="O1019" s="882" t="s">
        <v>952</v>
      </c>
      <c r="P1019" s="882" t="s">
        <v>952</v>
      </c>
      <c r="Q1019" s="883" t="s">
        <v>952</v>
      </c>
      <c r="R1019" s="509">
        <v>0</v>
      </c>
      <c r="S1019" s="510">
        <v>376</v>
      </c>
      <c r="T1019" s="881" t="s">
        <v>952</v>
      </c>
      <c r="U1019" s="882" t="s">
        <v>952</v>
      </c>
      <c r="V1019" s="883" t="s">
        <v>952</v>
      </c>
      <c r="W1019" s="511">
        <v>45413</v>
      </c>
      <c r="X1019" s="507">
        <v>2024</v>
      </c>
    </row>
    <row r="1020" spans="1:24">
      <c r="A1020" s="508" t="s">
        <v>569</v>
      </c>
      <c r="B1020" s="508" t="s">
        <v>304</v>
      </c>
      <c r="C1020" s="508" t="s">
        <v>645</v>
      </c>
      <c r="D1020" s="508" t="s">
        <v>581</v>
      </c>
      <c r="E1020" s="508" t="s">
        <v>42</v>
      </c>
      <c r="F1020" s="881" t="s">
        <v>952</v>
      </c>
      <c r="G1020" s="882" t="s">
        <v>952</v>
      </c>
      <c r="H1020" s="882" t="s">
        <v>952</v>
      </c>
      <c r="I1020" s="882" t="s">
        <v>952</v>
      </c>
      <c r="J1020" s="882" t="s">
        <v>952</v>
      </c>
      <c r="K1020" s="882" t="s">
        <v>952</v>
      </c>
      <c r="L1020" s="882" t="s">
        <v>952</v>
      </c>
      <c r="M1020" s="882" t="s">
        <v>952</v>
      </c>
      <c r="N1020" s="882" t="s">
        <v>952</v>
      </c>
      <c r="O1020" s="882" t="s">
        <v>952</v>
      </c>
      <c r="P1020" s="882" t="s">
        <v>952</v>
      </c>
      <c r="Q1020" s="883" t="s">
        <v>952</v>
      </c>
      <c r="R1020" s="509">
        <v>0</v>
      </c>
      <c r="S1020" s="510">
        <v>377</v>
      </c>
      <c r="T1020" s="881" t="s">
        <v>952</v>
      </c>
      <c r="U1020" s="882" t="s">
        <v>952</v>
      </c>
      <c r="V1020" s="883" t="s">
        <v>952</v>
      </c>
      <c r="W1020" s="511">
        <v>45413</v>
      </c>
      <c r="X1020" s="507">
        <v>2024</v>
      </c>
    </row>
    <row r="1021" spans="1:24">
      <c r="A1021" s="508" t="s">
        <v>569</v>
      </c>
      <c r="B1021" s="508" t="s">
        <v>304</v>
      </c>
      <c r="C1021" s="508" t="s">
        <v>645</v>
      </c>
      <c r="D1021" s="508" t="s">
        <v>582</v>
      </c>
      <c r="E1021" s="508" t="s">
        <v>43</v>
      </c>
      <c r="F1021" s="881" t="s">
        <v>952</v>
      </c>
      <c r="G1021" s="882" t="s">
        <v>952</v>
      </c>
      <c r="H1021" s="882" t="s">
        <v>952</v>
      </c>
      <c r="I1021" s="882" t="s">
        <v>952</v>
      </c>
      <c r="J1021" s="882" t="s">
        <v>952</v>
      </c>
      <c r="K1021" s="882" t="s">
        <v>952</v>
      </c>
      <c r="L1021" s="882" t="s">
        <v>952</v>
      </c>
      <c r="M1021" s="882" t="s">
        <v>952</v>
      </c>
      <c r="N1021" s="882" t="s">
        <v>952</v>
      </c>
      <c r="O1021" s="882" t="s">
        <v>952</v>
      </c>
      <c r="P1021" s="882" t="s">
        <v>952</v>
      </c>
      <c r="Q1021" s="883" t="s">
        <v>952</v>
      </c>
      <c r="R1021" s="509">
        <v>0</v>
      </c>
      <c r="S1021" s="510">
        <v>378</v>
      </c>
      <c r="T1021" s="881" t="s">
        <v>952</v>
      </c>
      <c r="U1021" s="882" t="s">
        <v>952</v>
      </c>
      <c r="V1021" s="883" t="s">
        <v>952</v>
      </c>
      <c r="W1021" s="511">
        <v>45413</v>
      </c>
      <c r="X1021" s="507">
        <v>2024</v>
      </c>
    </row>
    <row r="1022" spans="1:24">
      <c r="A1022" s="508" t="s">
        <v>569</v>
      </c>
      <c r="B1022" s="508" t="s">
        <v>304</v>
      </c>
      <c r="C1022" s="508" t="s">
        <v>645</v>
      </c>
      <c r="D1022" s="508" t="s">
        <v>583</v>
      </c>
      <c r="E1022" s="508" t="s">
        <v>45</v>
      </c>
      <c r="F1022" s="881" t="s">
        <v>952</v>
      </c>
      <c r="G1022" s="882" t="s">
        <v>952</v>
      </c>
      <c r="H1022" s="882" t="s">
        <v>952</v>
      </c>
      <c r="I1022" s="882" t="s">
        <v>952</v>
      </c>
      <c r="J1022" s="882" t="s">
        <v>952</v>
      </c>
      <c r="K1022" s="882" t="s">
        <v>952</v>
      </c>
      <c r="L1022" s="882" t="s">
        <v>952</v>
      </c>
      <c r="M1022" s="882" t="s">
        <v>952</v>
      </c>
      <c r="N1022" s="882" t="s">
        <v>952</v>
      </c>
      <c r="O1022" s="882" t="s">
        <v>952</v>
      </c>
      <c r="P1022" s="882" t="s">
        <v>952</v>
      </c>
      <c r="Q1022" s="883" t="s">
        <v>952</v>
      </c>
      <c r="R1022" s="509">
        <v>0</v>
      </c>
      <c r="S1022" s="510">
        <v>379</v>
      </c>
      <c r="T1022" s="881" t="s">
        <v>952</v>
      </c>
      <c r="U1022" s="882" t="s">
        <v>952</v>
      </c>
      <c r="V1022" s="883" t="s">
        <v>952</v>
      </c>
      <c r="W1022" s="511">
        <v>45413</v>
      </c>
      <c r="X1022" s="507">
        <v>2024</v>
      </c>
    </row>
    <row r="1023" spans="1:24">
      <c r="A1023" s="508" t="s">
        <v>569</v>
      </c>
      <c r="B1023" s="508" t="s">
        <v>304</v>
      </c>
      <c r="C1023" s="508" t="s">
        <v>645</v>
      </c>
      <c r="D1023" s="508" t="s">
        <v>584</v>
      </c>
      <c r="E1023" s="508" t="s">
        <v>291</v>
      </c>
      <c r="F1023" s="881" t="s">
        <v>952</v>
      </c>
      <c r="G1023" s="882" t="s">
        <v>952</v>
      </c>
      <c r="H1023" s="882" t="s">
        <v>952</v>
      </c>
      <c r="I1023" s="882" t="s">
        <v>952</v>
      </c>
      <c r="J1023" s="882" t="s">
        <v>952</v>
      </c>
      <c r="K1023" s="882" t="s">
        <v>952</v>
      </c>
      <c r="L1023" s="882" t="s">
        <v>952</v>
      </c>
      <c r="M1023" s="882" t="s">
        <v>952</v>
      </c>
      <c r="N1023" s="882" t="s">
        <v>952</v>
      </c>
      <c r="O1023" s="882" t="s">
        <v>952</v>
      </c>
      <c r="P1023" s="882" t="s">
        <v>952</v>
      </c>
      <c r="Q1023" s="883" t="s">
        <v>952</v>
      </c>
      <c r="R1023" s="509">
        <v>0</v>
      </c>
      <c r="S1023" s="510">
        <v>380</v>
      </c>
      <c r="T1023" s="881" t="s">
        <v>952</v>
      </c>
      <c r="U1023" s="882" t="s">
        <v>952</v>
      </c>
      <c r="V1023" s="883" t="s">
        <v>952</v>
      </c>
      <c r="W1023" s="511">
        <v>45413</v>
      </c>
      <c r="X1023" s="507">
        <v>2024</v>
      </c>
    </row>
    <row r="1024" spans="1:24">
      <c r="A1024" s="508" t="s">
        <v>569</v>
      </c>
      <c r="B1024" s="508" t="s">
        <v>304</v>
      </c>
      <c r="C1024" s="508" t="s">
        <v>645</v>
      </c>
      <c r="D1024" s="508" t="s">
        <v>585</v>
      </c>
      <c r="E1024" s="508" t="s">
        <v>286</v>
      </c>
      <c r="F1024" s="881" t="s">
        <v>952</v>
      </c>
      <c r="G1024" s="882" t="s">
        <v>952</v>
      </c>
      <c r="H1024" s="882" t="s">
        <v>952</v>
      </c>
      <c r="I1024" s="882" t="s">
        <v>952</v>
      </c>
      <c r="J1024" s="882" t="s">
        <v>952</v>
      </c>
      <c r="K1024" s="882" t="s">
        <v>952</v>
      </c>
      <c r="L1024" s="882" t="s">
        <v>952</v>
      </c>
      <c r="M1024" s="882" t="s">
        <v>952</v>
      </c>
      <c r="N1024" s="882" t="s">
        <v>952</v>
      </c>
      <c r="O1024" s="882" t="s">
        <v>952</v>
      </c>
      <c r="P1024" s="882" t="s">
        <v>952</v>
      </c>
      <c r="Q1024" s="883" t="s">
        <v>952</v>
      </c>
      <c r="R1024" s="509">
        <v>0</v>
      </c>
      <c r="S1024" s="510">
        <v>381</v>
      </c>
      <c r="T1024" s="881" t="s">
        <v>952</v>
      </c>
      <c r="U1024" s="882" t="s">
        <v>952</v>
      </c>
      <c r="V1024" s="883" t="s">
        <v>952</v>
      </c>
      <c r="W1024" s="511">
        <v>45413</v>
      </c>
      <c r="X1024" s="507">
        <v>2024</v>
      </c>
    </row>
    <row r="1025" spans="1:24">
      <c r="A1025" s="508" t="s">
        <v>569</v>
      </c>
      <c r="B1025" s="508" t="s">
        <v>304</v>
      </c>
      <c r="C1025" s="508" t="s">
        <v>645</v>
      </c>
      <c r="D1025" s="508" t="s">
        <v>586</v>
      </c>
      <c r="E1025" s="508" t="s">
        <v>285</v>
      </c>
      <c r="F1025" s="881" t="s">
        <v>952</v>
      </c>
      <c r="G1025" s="882" t="s">
        <v>952</v>
      </c>
      <c r="H1025" s="882" t="s">
        <v>952</v>
      </c>
      <c r="I1025" s="882" t="s">
        <v>952</v>
      </c>
      <c r="J1025" s="882" t="s">
        <v>952</v>
      </c>
      <c r="K1025" s="882" t="s">
        <v>952</v>
      </c>
      <c r="L1025" s="882" t="s">
        <v>952</v>
      </c>
      <c r="M1025" s="882" t="s">
        <v>952</v>
      </c>
      <c r="N1025" s="882" t="s">
        <v>952</v>
      </c>
      <c r="O1025" s="882" t="s">
        <v>952</v>
      </c>
      <c r="P1025" s="882" t="s">
        <v>952</v>
      </c>
      <c r="Q1025" s="883" t="s">
        <v>952</v>
      </c>
      <c r="R1025" s="509">
        <v>0</v>
      </c>
      <c r="S1025" s="510">
        <v>382</v>
      </c>
      <c r="T1025" s="881" t="s">
        <v>952</v>
      </c>
      <c r="U1025" s="882" t="s">
        <v>952</v>
      </c>
      <c r="V1025" s="883" t="s">
        <v>952</v>
      </c>
      <c r="W1025" s="511">
        <v>45413</v>
      </c>
      <c r="X1025" s="507">
        <v>2024</v>
      </c>
    </row>
    <row r="1026" spans="1:24">
      <c r="A1026" s="508" t="s">
        <v>569</v>
      </c>
      <c r="B1026" s="508" t="s">
        <v>304</v>
      </c>
      <c r="C1026" s="508" t="s">
        <v>645</v>
      </c>
      <c r="D1026" s="508" t="s">
        <v>587</v>
      </c>
      <c r="E1026" s="508" t="s">
        <v>284</v>
      </c>
      <c r="F1026" s="881" t="s">
        <v>952</v>
      </c>
      <c r="G1026" s="882" t="s">
        <v>952</v>
      </c>
      <c r="H1026" s="882" t="s">
        <v>952</v>
      </c>
      <c r="I1026" s="882" t="s">
        <v>952</v>
      </c>
      <c r="J1026" s="882" t="s">
        <v>952</v>
      </c>
      <c r="K1026" s="882" t="s">
        <v>952</v>
      </c>
      <c r="L1026" s="882" t="s">
        <v>952</v>
      </c>
      <c r="M1026" s="882" t="s">
        <v>952</v>
      </c>
      <c r="N1026" s="882" t="s">
        <v>952</v>
      </c>
      <c r="O1026" s="882" t="s">
        <v>952</v>
      </c>
      <c r="P1026" s="882" t="s">
        <v>952</v>
      </c>
      <c r="Q1026" s="883" t="s">
        <v>952</v>
      </c>
      <c r="R1026" s="509">
        <v>0</v>
      </c>
      <c r="S1026" s="510">
        <v>383</v>
      </c>
      <c r="T1026" s="881" t="s">
        <v>952</v>
      </c>
      <c r="U1026" s="882" t="s">
        <v>952</v>
      </c>
      <c r="V1026" s="883" t="s">
        <v>952</v>
      </c>
      <c r="W1026" s="511">
        <v>45413</v>
      </c>
      <c r="X1026" s="507">
        <v>2024</v>
      </c>
    </row>
    <row r="1027" spans="1:24">
      <c r="A1027" s="508" t="s">
        <v>569</v>
      </c>
      <c r="B1027" s="508" t="s">
        <v>304</v>
      </c>
      <c r="C1027" s="508" t="s">
        <v>645</v>
      </c>
      <c r="D1027" s="508" t="s">
        <v>588</v>
      </c>
      <c r="E1027" s="508" t="s">
        <v>283</v>
      </c>
      <c r="F1027" s="881" t="s">
        <v>952</v>
      </c>
      <c r="G1027" s="882" t="s">
        <v>952</v>
      </c>
      <c r="H1027" s="882" t="s">
        <v>952</v>
      </c>
      <c r="I1027" s="882" t="s">
        <v>952</v>
      </c>
      <c r="J1027" s="882" t="s">
        <v>952</v>
      </c>
      <c r="K1027" s="882" t="s">
        <v>952</v>
      </c>
      <c r="L1027" s="882" t="s">
        <v>952</v>
      </c>
      <c r="M1027" s="882" t="s">
        <v>952</v>
      </c>
      <c r="N1027" s="882" t="s">
        <v>952</v>
      </c>
      <c r="O1027" s="882" t="s">
        <v>952</v>
      </c>
      <c r="P1027" s="882" t="s">
        <v>952</v>
      </c>
      <c r="Q1027" s="883" t="s">
        <v>952</v>
      </c>
      <c r="R1027" s="509">
        <v>0</v>
      </c>
      <c r="S1027" s="510">
        <v>384</v>
      </c>
      <c r="T1027" s="881" t="s">
        <v>952</v>
      </c>
      <c r="U1027" s="882" t="s">
        <v>952</v>
      </c>
      <c r="V1027" s="883" t="s">
        <v>952</v>
      </c>
      <c r="W1027" s="511">
        <v>45413</v>
      </c>
      <c r="X1027" s="507">
        <v>2024</v>
      </c>
    </row>
    <row r="1028" spans="1:24">
      <c r="A1028" s="508" t="s">
        <v>569</v>
      </c>
      <c r="B1028" s="508" t="s">
        <v>304</v>
      </c>
      <c r="C1028" s="508" t="s">
        <v>645</v>
      </c>
      <c r="D1028" s="508" t="s">
        <v>589</v>
      </c>
      <c r="E1028" s="508" t="s">
        <v>46</v>
      </c>
      <c r="F1028" s="881" t="s">
        <v>952</v>
      </c>
      <c r="G1028" s="882" t="s">
        <v>952</v>
      </c>
      <c r="H1028" s="882" t="s">
        <v>952</v>
      </c>
      <c r="I1028" s="882" t="s">
        <v>952</v>
      </c>
      <c r="J1028" s="882" t="s">
        <v>952</v>
      </c>
      <c r="K1028" s="882" t="s">
        <v>952</v>
      </c>
      <c r="L1028" s="882" t="s">
        <v>952</v>
      </c>
      <c r="M1028" s="882" t="s">
        <v>952</v>
      </c>
      <c r="N1028" s="882" t="s">
        <v>952</v>
      </c>
      <c r="O1028" s="882" t="s">
        <v>952</v>
      </c>
      <c r="P1028" s="882" t="s">
        <v>952</v>
      </c>
      <c r="Q1028" s="883" t="s">
        <v>952</v>
      </c>
      <c r="R1028" s="509">
        <v>0</v>
      </c>
      <c r="S1028" s="510">
        <v>385</v>
      </c>
      <c r="T1028" s="881" t="s">
        <v>952</v>
      </c>
      <c r="U1028" s="882" t="s">
        <v>952</v>
      </c>
      <c r="V1028" s="883" t="s">
        <v>952</v>
      </c>
      <c r="W1028" s="511">
        <v>45413</v>
      </c>
      <c r="X1028" s="507">
        <v>2024</v>
      </c>
    </row>
    <row r="1029" spans="1:24">
      <c r="A1029" s="508" t="s">
        <v>569</v>
      </c>
      <c r="B1029" s="508" t="s">
        <v>304</v>
      </c>
      <c r="C1029" s="508" t="s">
        <v>645</v>
      </c>
      <c r="D1029" s="508" t="s">
        <v>590</v>
      </c>
      <c r="E1029" s="508" t="s">
        <v>47</v>
      </c>
      <c r="F1029" s="881" t="s">
        <v>952</v>
      </c>
      <c r="G1029" s="882" t="s">
        <v>952</v>
      </c>
      <c r="H1029" s="882" t="s">
        <v>952</v>
      </c>
      <c r="I1029" s="882" t="s">
        <v>952</v>
      </c>
      <c r="J1029" s="882" t="s">
        <v>952</v>
      </c>
      <c r="K1029" s="882" t="s">
        <v>952</v>
      </c>
      <c r="L1029" s="882" t="s">
        <v>952</v>
      </c>
      <c r="M1029" s="882" t="s">
        <v>952</v>
      </c>
      <c r="N1029" s="882" t="s">
        <v>952</v>
      </c>
      <c r="O1029" s="882" t="s">
        <v>952</v>
      </c>
      <c r="P1029" s="882" t="s">
        <v>952</v>
      </c>
      <c r="Q1029" s="883" t="s">
        <v>952</v>
      </c>
      <c r="R1029" s="509">
        <v>0</v>
      </c>
      <c r="S1029" s="510">
        <v>386</v>
      </c>
      <c r="T1029" s="881" t="s">
        <v>952</v>
      </c>
      <c r="U1029" s="882" t="s">
        <v>952</v>
      </c>
      <c r="V1029" s="883" t="s">
        <v>952</v>
      </c>
      <c r="W1029" s="511">
        <v>45413</v>
      </c>
      <c r="X1029" s="507">
        <v>2024</v>
      </c>
    </row>
    <row r="1030" spans="1:24">
      <c r="A1030" s="508" t="s">
        <v>569</v>
      </c>
      <c r="B1030" s="508" t="s">
        <v>304</v>
      </c>
      <c r="C1030" s="508" t="s">
        <v>645</v>
      </c>
      <c r="D1030" s="508" t="s">
        <v>591</v>
      </c>
      <c r="E1030" s="508" t="s">
        <v>290</v>
      </c>
      <c r="F1030" s="881" t="s">
        <v>952</v>
      </c>
      <c r="G1030" s="882" t="s">
        <v>952</v>
      </c>
      <c r="H1030" s="882" t="s">
        <v>952</v>
      </c>
      <c r="I1030" s="882" t="s">
        <v>952</v>
      </c>
      <c r="J1030" s="882" t="s">
        <v>952</v>
      </c>
      <c r="K1030" s="882" t="s">
        <v>952</v>
      </c>
      <c r="L1030" s="882" t="s">
        <v>952</v>
      </c>
      <c r="M1030" s="882" t="s">
        <v>952</v>
      </c>
      <c r="N1030" s="882" t="s">
        <v>952</v>
      </c>
      <c r="O1030" s="882" t="s">
        <v>952</v>
      </c>
      <c r="P1030" s="882" t="s">
        <v>952</v>
      </c>
      <c r="Q1030" s="883" t="s">
        <v>952</v>
      </c>
      <c r="R1030" s="509">
        <v>0</v>
      </c>
      <c r="S1030" s="510">
        <v>387</v>
      </c>
      <c r="T1030" s="881" t="s">
        <v>952</v>
      </c>
      <c r="U1030" s="882" t="s">
        <v>952</v>
      </c>
      <c r="V1030" s="883" t="s">
        <v>952</v>
      </c>
      <c r="W1030" s="511">
        <v>45413</v>
      </c>
      <c r="X1030" s="507">
        <v>2024</v>
      </c>
    </row>
    <row r="1031" spans="1:24">
      <c r="A1031" s="508" t="s">
        <v>569</v>
      </c>
      <c r="B1031" s="508" t="s">
        <v>304</v>
      </c>
      <c r="C1031" s="508" t="s">
        <v>645</v>
      </c>
      <c r="D1031" s="508" t="s">
        <v>592</v>
      </c>
      <c r="E1031" s="508" t="s">
        <v>326</v>
      </c>
      <c r="F1031" s="881" t="s">
        <v>952</v>
      </c>
      <c r="G1031" s="882" t="s">
        <v>952</v>
      </c>
      <c r="H1031" s="882" t="s">
        <v>952</v>
      </c>
      <c r="I1031" s="882" t="s">
        <v>952</v>
      </c>
      <c r="J1031" s="882" t="s">
        <v>952</v>
      </c>
      <c r="K1031" s="882" t="s">
        <v>952</v>
      </c>
      <c r="L1031" s="882" t="s">
        <v>952</v>
      </c>
      <c r="M1031" s="882" t="s">
        <v>952</v>
      </c>
      <c r="N1031" s="882" t="s">
        <v>952</v>
      </c>
      <c r="O1031" s="882" t="s">
        <v>952</v>
      </c>
      <c r="P1031" s="882" t="s">
        <v>952</v>
      </c>
      <c r="Q1031" s="883" t="s">
        <v>952</v>
      </c>
      <c r="R1031" s="509">
        <v>0</v>
      </c>
      <c r="S1031" s="510">
        <v>388</v>
      </c>
      <c r="T1031" s="881" t="s">
        <v>952</v>
      </c>
      <c r="U1031" s="882" t="s">
        <v>952</v>
      </c>
      <c r="V1031" s="883" t="s">
        <v>952</v>
      </c>
      <c r="W1031" s="511">
        <v>45413</v>
      </c>
      <c r="X1031" s="507">
        <v>2024</v>
      </c>
    </row>
    <row r="1032" spans="1:24">
      <c r="A1032" s="508" t="s">
        <v>569</v>
      </c>
      <c r="B1032" s="508" t="s">
        <v>304</v>
      </c>
      <c r="C1032" s="508" t="s">
        <v>645</v>
      </c>
      <c r="D1032" s="508" t="s">
        <v>593</v>
      </c>
      <c r="E1032" s="508" t="s">
        <v>344</v>
      </c>
      <c r="F1032" s="881" t="s">
        <v>952</v>
      </c>
      <c r="G1032" s="882" t="s">
        <v>952</v>
      </c>
      <c r="H1032" s="882" t="s">
        <v>952</v>
      </c>
      <c r="I1032" s="882" t="s">
        <v>952</v>
      </c>
      <c r="J1032" s="882" t="s">
        <v>952</v>
      </c>
      <c r="K1032" s="882" t="s">
        <v>952</v>
      </c>
      <c r="L1032" s="882" t="s">
        <v>952</v>
      </c>
      <c r="M1032" s="882" t="s">
        <v>952</v>
      </c>
      <c r="N1032" s="882" t="s">
        <v>952</v>
      </c>
      <c r="O1032" s="882" t="s">
        <v>952</v>
      </c>
      <c r="P1032" s="882" t="s">
        <v>952</v>
      </c>
      <c r="Q1032" s="883" t="s">
        <v>952</v>
      </c>
      <c r="R1032" s="509">
        <v>0</v>
      </c>
      <c r="S1032" s="510">
        <v>389</v>
      </c>
      <c r="T1032" s="881" t="s">
        <v>952</v>
      </c>
      <c r="U1032" s="882" t="s">
        <v>952</v>
      </c>
      <c r="V1032" s="883" t="s">
        <v>952</v>
      </c>
      <c r="W1032" s="511">
        <v>45413</v>
      </c>
      <c r="X1032" s="507">
        <v>2024</v>
      </c>
    </row>
    <row r="1033" spans="1:24">
      <c r="A1033" s="508" t="s">
        <v>569</v>
      </c>
      <c r="B1033" s="508" t="s">
        <v>304</v>
      </c>
      <c r="C1033" s="508" t="s">
        <v>645</v>
      </c>
      <c r="D1033" s="508" t="s">
        <v>594</v>
      </c>
      <c r="E1033" s="508" t="s">
        <v>345</v>
      </c>
      <c r="F1033" s="881" t="s">
        <v>952</v>
      </c>
      <c r="G1033" s="882" t="s">
        <v>952</v>
      </c>
      <c r="H1033" s="882" t="s">
        <v>952</v>
      </c>
      <c r="I1033" s="882" t="s">
        <v>952</v>
      </c>
      <c r="J1033" s="882" t="s">
        <v>952</v>
      </c>
      <c r="K1033" s="882" t="s">
        <v>952</v>
      </c>
      <c r="L1033" s="882" t="s">
        <v>952</v>
      </c>
      <c r="M1033" s="882" t="s">
        <v>952</v>
      </c>
      <c r="N1033" s="882" t="s">
        <v>952</v>
      </c>
      <c r="O1033" s="882" t="s">
        <v>952</v>
      </c>
      <c r="P1033" s="882" t="s">
        <v>952</v>
      </c>
      <c r="Q1033" s="883" t="s">
        <v>952</v>
      </c>
      <c r="R1033" s="509">
        <v>0</v>
      </c>
      <c r="S1033" s="510">
        <v>390</v>
      </c>
      <c r="T1033" s="881" t="s">
        <v>952</v>
      </c>
      <c r="U1033" s="882" t="s">
        <v>952</v>
      </c>
      <c r="V1033" s="883" t="s">
        <v>952</v>
      </c>
      <c r="W1033" s="511">
        <v>45413</v>
      </c>
      <c r="X1033" s="507">
        <v>2024</v>
      </c>
    </row>
    <row r="1034" spans="1:24">
      <c r="A1034" s="508" t="s">
        <v>569</v>
      </c>
      <c r="B1034" s="508" t="s">
        <v>304</v>
      </c>
      <c r="C1034" s="508" t="s">
        <v>645</v>
      </c>
      <c r="D1034" s="508" t="s">
        <v>596</v>
      </c>
      <c r="E1034" s="508" t="s">
        <v>529</v>
      </c>
      <c r="F1034" s="881" t="s">
        <v>952</v>
      </c>
      <c r="G1034" s="882" t="s">
        <v>952</v>
      </c>
      <c r="H1034" s="882" t="s">
        <v>952</v>
      </c>
      <c r="I1034" s="882" t="s">
        <v>952</v>
      </c>
      <c r="J1034" s="882" t="s">
        <v>952</v>
      </c>
      <c r="K1034" s="882" t="s">
        <v>952</v>
      </c>
      <c r="L1034" s="882" t="s">
        <v>952</v>
      </c>
      <c r="M1034" s="882" t="s">
        <v>952</v>
      </c>
      <c r="N1034" s="882" t="s">
        <v>952</v>
      </c>
      <c r="O1034" s="882" t="s">
        <v>952</v>
      </c>
      <c r="P1034" s="882" t="s">
        <v>952</v>
      </c>
      <c r="Q1034" s="883" t="s">
        <v>952</v>
      </c>
      <c r="R1034" s="509">
        <v>0</v>
      </c>
      <c r="S1034" s="510">
        <v>391</v>
      </c>
      <c r="T1034" s="881" t="s">
        <v>952</v>
      </c>
      <c r="U1034" s="882" t="s">
        <v>952</v>
      </c>
      <c r="V1034" s="883" t="s">
        <v>952</v>
      </c>
      <c r="W1034" s="511">
        <v>45413</v>
      </c>
      <c r="X1034" s="507">
        <v>2024</v>
      </c>
    </row>
    <row r="1035" spans="1:24">
      <c r="A1035" s="508" t="s">
        <v>569</v>
      </c>
      <c r="B1035" s="508" t="s">
        <v>304</v>
      </c>
      <c r="C1035" s="508" t="s">
        <v>645</v>
      </c>
      <c r="D1035" s="508" t="s">
        <v>597</v>
      </c>
      <c r="E1035" s="508" t="s">
        <v>536</v>
      </c>
      <c r="F1035" s="881" t="s">
        <v>952</v>
      </c>
      <c r="G1035" s="882" t="s">
        <v>952</v>
      </c>
      <c r="H1035" s="882" t="s">
        <v>952</v>
      </c>
      <c r="I1035" s="882" t="s">
        <v>952</v>
      </c>
      <c r="J1035" s="882" t="s">
        <v>952</v>
      </c>
      <c r="K1035" s="882" t="s">
        <v>952</v>
      </c>
      <c r="L1035" s="882" t="s">
        <v>952</v>
      </c>
      <c r="M1035" s="882" t="s">
        <v>952</v>
      </c>
      <c r="N1035" s="882" t="s">
        <v>952</v>
      </c>
      <c r="O1035" s="882" t="s">
        <v>952</v>
      </c>
      <c r="P1035" s="882" t="s">
        <v>952</v>
      </c>
      <c r="Q1035" s="883" t="s">
        <v>952</v>
      </c>
      <c r="R1035" s="509">
        <v>0</v>
      </c>
      <c r="S1035" s="510">
        <v>392</v>
      </c>
      <c r="T1035" s="881" t="s">
        <v>952</v>
      </c>
      <c r="U1035" s="882" t="s">
        <v>952</v>
      </c>
      <c r="V1035" s="883" t="s">
        <v>952</v>
      </c>
      <c r="W1035" s="511">
        <v>45413</v>
      </c>
      <c r="X1035" s="507">
        <v>2024</v>
      </c>
    </row>
    <row r="1036" spans="1:24">
      <c r="A1036" s="508" t="s">
        <v>569</v>
      </c>
      <c r="B1036" s="508" t="s">
        <v>304</v>
      </c>
      <c r="C1036" s="508" t="s">
        <v>645</v>
      </c>
      <c r="D1036" s="508" t="s">
        <v>598</v>
      </c>
      <c r="E1036" s="508" t="s">
        <v>566</v>
      </c>
      <c r="F1036" s="881" t="s">
        <v>952</v>
      </c>
      <c r="G1036" s="882" t="s">
        <v>952</v>
      </c>
      <c r="H1036" s="882" t="s">
        <v>952</v>
      </c>
      <c r="I1036" s="882" t="s">
        <v>952</v>
      </c>
      <c r="J1036" s="882" t="s">
        <v>952</v>
      </c>
      <c r="K1036" s="882" t="s">
        <v>952</v>
      </c>
      <c r="L1036" s="882" t="s">
        <v>952</v>
      </c>
      <c r="M1036" s="882" t="s">
        <v>952</v>
      </c>
      <c r="N1036" s="882" t="s">
        <v>952</v>
      </c>
      <c r="O1036" s="882" t="s">
        <v>952</v>
      </c>
      <c r="P1036" s="882" t="s">
        <v>952</v>
      </c>
      <c r="Q1036" s="883" t="s">
        <v>952</v>
      </c>
      <c r="R1036" s="509">
        <v>0</v>
      </c>
      <c r="S1036" s="510">
        <v>393</v>
      </c>
      <c r="T1036" s="881" t="s">
        <v>952</v>
      </c>
      <c r="U1036" s="882" t="s">
        <v>952</v>
      </c>
      <c r="V1036" s="883" t="s">
        <v>952</v>
      </c>
      <c r="W1036" s="511">
        <v>45413</v>
      </c>
      <c r="X1036" s="507">
        <v>2024</v>
      </c>
    </row>
    <row r="1037" spans="1:24">
      <c r="A1037" s="508" t="s">
        <v>569</v>
      </c>
      <c r="B1037" s="508" t="s">
        <v>304</v>
      </c>
      <c r="C1037" s="508" t="s">
        <v>645</v>
      </c>
      <c r="D1037" s="508" t="s">
        <v>595</v>
      </c>
      <c r="E1037" s="508" t="s">
        <v>471</v>
      </c>
      <c r="F1037" s="881" t="s">
        <v>952</v>
      </c>
      <c r="G1037" s="882" t="s">
        <v>952</v>
      </c>
      <c r="H1037" s="882" t="s">
        <v>952</v>
      </c>
      <c r="I1037" s="882" t="s">
        <v>952</v>
      </c>
      <c r="J1037" s="882" t="s">
        <v>952</v>
      </c>
      <c r="K1037" s="882" t="s">
        <v>952</v>
      </c>
      <c r="L1037" s="882" t="s">
        <v>952</v>
      </c>
      <c r="M1037" s="882" t="s">
        <v>952</v>
      </c>
      <c r="N1037" s="882" t="s">
        <v>952</v>
      </c>
      <c r="O1037" s="882" t="s">
        <v>952</v>
      </c>
      <c r="P1037" s="882" t="s">
        <v>952</v>
      </c>
      <c r="Q1037" s="883" t="s">
        <v>952</v>
      </c>
      <c r="R1037" s="509">
        <v>0</v>
      </c>
      <c r="S1037" s="510">
        <v>394</v>
      </c>
      <c r="T1037" s="881" t="s">
        <v>952</v>
      </c>
      <c r="U1037" s="882" t="s">
        <v>952</v>
      </c>
      <c r="V1037" s="883" t="s">
        <v>952</v>
      </c>
      <c r="W1037" s="511">
        <v>45413</v>
      </c>
      <c r="X1037" s="507">
        <v>2024</v>
      </c>
    </row>
    <row r="1038" spans="1:24">
      <c r="A1038" s="508" t="s">
        <v>569</v>
      </c>
      <c r="B1038" s="508" t="s">
        <v>304</v>
      </c>
      <c r="C1038" s="508" t="s">
        <v>645</v>
      </c>
      <c r="D1038" s="508" t="s">
        <v>625</v>
      </c>
      <c r="E1038" s="508" t="s">
        <v>624</v>
      </c>
      <c r="F1038" s="881" t="s">
        <v>952</v>
      </c>
      <c r="G1038" s="882" t="s">
        <v>952</v>
      </c>
      <c r="H1038" s="882" t="s">
        <v>952</v>
      </c>
      <c r="I1038" s="882" t="s">
        <v>952</v>
      </c>
      <c r="J1038" s="882" t="s">
        <v>952</v>
      </c>
      <c r="K1038" s="882" t="s">
        <v>952</v>
      </c>
      <c r="L1038" s="882" t="s">
        <v>952</v>
      </c>
      <c r="M1038" s="882" t="s">
        <v>952</v>
      </c>
      <c r="N1038" s="882" t="s">
        <v>952</v>
      </c>
      <c r="O1038" s="882" t="s">
        <v>952</v>
      </c>
      <c r="P1038" s="882" t="s">
        <v>952</v>
      </c>
      <c r="Q1038" s="883" t="s">
        <v>952</v>
      </c>
      <c r="R1038" s="509">
        <v>0</v>
      </c>
      <c r="S1038" s="510">
        <v>395</v>
      </c>
      <c r="T1038" s="881" t="s">
        <v>952</v>
      </c>
      <c r="U1038" s="882" t="s">
        <v>952</v>
      </c>
      <c r="V1038" s="883" t="s">
        <v>952</v>
      </c>
      <c r="W1038" s="511">
        <v>45413</v>
      </c>
      <c r="X1038" s="507">
        <v>2024</v>
      </c>
    </row>
    <row r="1039" spans="1:24">
      <c r="A1039" s="508" t="s">
        <v>569</v>
      </c>
      <c r="B1039" s="508" t="s">
        <v>304</v>
      </c>
      <c r="C1039" s="508" t="s">
        <v>645</v>
      </c>
      <c r="D1039" s="508" t="s">
        <v>653</v>
      </c>
      <c r="E1039" s="508" t="s">
        <v>298</v>
      </c>
      <c r="F1039" s="881" t="s">
        <v>952</v>
      </c>
      <c r="G1039" s="882" t="s">
        <v>952</v>
      </c>
      <c r="H1039" s="882" t="s">
        <v>952</v>
      </c>
      <c r="I1039" s="882" t="s">
        <v>952</v>
      </c>
      <c r="J1039" s="882" t="s">
        <v>952</v>
      </c>
      <c r="K1039" s="882" t="s">
        <v>952</v>
      </c>
      <c r="L1039" s="882" t="s">
        <v>952</v>
      </c>
      <c r="M1039" s="882" t="s">
        <v>952</v>
      </c>
      <c r="N1039" s="882" t="s">
        <v>952</v>
      </c>
      <c r="O1039" s="882" t="s">
        <v>952</v>
      </c>
      <c r="P1039" s="882" t="s">
        <v>952</v>
      </c>
      <c r="Q1039" s="883" t="s">
        <v>952</v>
      </c>
      <c r="R1039" s="509">
        <v>0</v>
      </c>
      <c r="S1039" s="510">
        <v>396</v>
      </c>
      <c r="T1039" s="881" t="s">
        <v>952</v>
      </c>
      <c r="U1039" s="882" t="s">
        <v>952</v>
      </c>
      <c r="V1039" s="883" t="s">
        <v>952</v>
      </c>
      <c r="W1039" s="511">
        <v>45413</v>
      </c>
      <c r="X1039" s="507">
        <v>2024</v>
      </c>
    </row>
    <row r="1040" spans="1:24">
      <c r="A1040" s="508" t="s">
        <v>569</v>
      </c>
      <c r="B1040" s="508" t="s">
        <v>304</v>
      </c>
      <c r="C1040" s="508" t="s">
        <v>645</v>
      </c>
      <c r="D1040" s="508" t="s">
        <v>664</v>
      </c>
      <c r="E1040" s="508" t="s">
        <v>663</v>
      </c>
      <c r="F1040" s="881" t="s">
        <v>952</v>
      </c>
      <c r="G1040" s="882" t="s">
        <v>952</v>
      </c>
      <c r="H1040" s="882" t="s">
        <v>952</v>
      </c>
      <c r="I1040" s="882" t="s">
        <v>952</v>
      </c>
      <c r="J1040" s="882" t="s">
        <v>952</v>
      </c>
      <c r="K1040" s="882" t="s">
        <v>952</v>
      </c>
      <c r="L1040" s="882" t="s">
        <v>952</v>
      </c>
      <c r="M1040" s="882" t="s">
        <v>952</v>
      </c>
      <c r="N1040" s="882" t="s">
        <v>952</v>
      </c>
      <c r="O1040" s="882" t="s">
        <v>952</v>
      </c>
      <c r="P1040" s="882" t="s">
        <v>952</v>
      </c>
      <c r="Q1040" s="883" t="s">
        <v>952</v>
      </c>
      <c r="R1040" s="509">
        <v>0</v>
      </c>
      <c r="S1040" s="510">
        <v>397</v>
      </c>
      <c r="T1040" s="881" t="s">
        <v>952</v>
      </c>
      <c r="U1040" s="882" t="s">
        <v>952</v>
      </c>
      <c r="V1040" s="883" t="s">
        <v>952</v>
      </c>
      <c r="W1040" s="511">
        <v>45413</v>
      </c>
      <c r="X1040" s="507">
        <v>2024</v>
      </c>
    </row>
    <row r="1041" spans="1:24">
      <c r="A1041" s="508" t="s">
        <v>569</v>
      </c>
      <c r="B1041" s="508" t="s">
        <v>304</v>
      </c>
      <c r="C1041" s="508" t="s">
        <v>645</v>
      </c>
      <c r="D1041" s="508" t="s">
        <v>839</v>
      </c>
      <c r="E1041" s="508" t="s">
        <v>680</v>
      </c>
      <c r="F1041" s="881" t="s">
        <v>952</v>
      </c>
      <c r="G1041" s="882" t="s">
        <v>952</v>
      </c>
      <c r="H1041" s="882" t="s">
        <v>952</v>
      </c>
      <c r="I1041" s="882" t="s">
        <v>952</v>
      </c>
      <c r="J1041" s="882" t="s">
        <v>952</v>
      </c>
      <c r="K1041" s="882" t="s">
        <v>952</v>
      </c>
      <c r="L1041" s="882" t="s">
        <v>952</v>
      </c>
      <c r="M1041" s="882" t="s">
        <v>952</v>
      </c>
      <c r="N1041" s="882" t="s">
        <v>952</v>
      </c>
      <c r="O1041" s="882" t="s">
        <v>952</v>
      </c>
      <c r="P1041" s="882" t="s">
        <v>952</v>
      </c>
      <c r="Q1041" s="883" t="s">
        <v>952</v>
      </c>
      <c r="R1041" s="509">
        <v>0</v>
      </c>
      <c r="S1041" s="510">
        <v>398</v>
      </c>
      <c r="T1041" s="881" t="s">
        <v>952</v>
      </c>
      <c r="U1041" s="882" t="s">
        <v>952</v>
      </c>
      <c r="V1041" s="883" t="s">
        <v>952</v>
      </c>
      <c r="W1041" s="511">
        <v>45413</v>
      </c>
      <c r="X1041" s="507">
        <v>2024</v>
      </c>
    </row>
    <row r="1042" spans="1:24">
      <c r="A1042" s="508" t="s">
        <v>569</v>
      </c>
      <c r="B1042" s="508" t="s">
        <v>304</v>
      </c>
      <c r="C1042" s="508" t="s">
        <v>645</v>
      </c>
      <c r="D1042" s="508" t="s">
        <v>762</v>
      </c>
      <c r="E1042" s="508" t="s">
        <v>706</v>
      </c>
      <c r="F1042" s="881" t="s">
        <v>952</v>
      </c>
      <c r="G1042" s="882" t="s">
        <v>952</v>
      </c>
      <c r="H1042" s="882" t="s">
        <v>952</v>
      </c>
      <c r="I1042" s="882" t="s">
        <v>952</v>
      </c>
      <c r="J1042" s="882" t="s">
        <v>952</v>
      </c>
      <c r="K1042" s="882" t="s">
        <v>952</v>
      </c>
      <c r="L1042" s="882" t="s">
        <v>952</v>
      </c>
      <c r="M1042" s="882" t="s">
        <v>952</v>
      </c>
      <c r="N1042" s="882" t="s">
        <v>952</v>
      </c>
      <c r="O1042" s="882" t="s">
        <v>952</v>
      </c>
      <c r="P1042" s="882" t="s">
        <v>952</v>
      </c>
      <c r="Q1042" s="883" t="s">
        <v>952</v>
      </c>
      <c r="R1042" s="509">
        <v>0</v>
      </c>
      <c r="S1042" s="510">
        <v>399</v>
      </c>
      <c r="T1042" s="881" t="s">
        <v>952</v>
      </c>
      <c r="U1042" s="882" t="s">
        <v>952</v>
      </c>
      <c r="V1042" s="883" t="s">
        <v>952</v>
      </c>
      <c r="W1042" s="511">
        <v>45413</v>
      </c>
      <c r="X1042" s="507">
        <v>2024</v>
      </c>
    </row>
    <row r="1043" spans="1:24">
      <c r="A1043" s="508" t="s">
        <v>569</v>
      </c>
      <c r="B1043" s="508" t="s">
        <v>304</v>
      </c>
      <c r="C1043" s="508" t="s">
        <v>645</v>
      </c>
      <c r="D1043" s="508" t="s">
        <v>763</v>
      </c>
      <c r="E1043" s="508" t="s">
        <v>707</v>
      </c>
      <c r="F1043" s="881" t="s">
        <v>952</v>
      </c>
      <c r="G1043" s="882" t="s">
        <v>952</v>
      </c>
      <c r="H1043" s="882" t="s">
        <v>952</v>
      </c>
      <c r="I1043" s="882" t="s">
        <v>952</v>
      </c>
      <c r="J1043" s="882" t="s">
        <v>952</v>
      </c>
      <c r="K1043" s="882" t="s">
        <v>952</v>
      </c>
      <c r="L1043" s="882" t="s">
        <v>952</v>
      </c>
      <c r="M1043" s="882" t="s">
        <v>952</v>
      </c>
      <c r="N1043" s="882" t="s">
        <v>952</v>
      </c>
      <c r="O1043" s="882" t="s">
        <v>952</v>
      </c>
      <c r="P1043" s="882" t="s">
        <v>952</v>
      </c>
      <c r="Q1043" s="883" t="s">
        <v>952</v>
      </c>
      <c r="R1043" s="509">
        <v>0</v>
      </c>
      <c r="S1043" s="510">
        <v>400</v>
      </c>
      <c r="T1043" s="881" t="s">
        <v>952</v>
      </c>
      <c r="U1043" s="882" t="s">
        <v>952</v>
      </c>
      <c r="V1043" s="883" t="s">
        <v>952</v>
      </c>
      <c r="W1043" s="511">
        <v>45413</v>
      </c>
      <c r="X1043" s="507">
        <v>2024</v>
      </c>
    </row>
    <row r="1044" spans="1:24">
      <c r="A1044" s="508" t="s">
        <v>569</v>
      </c>
      <c r="B1044" s="508" t="s">
        <v>304</v>
      </c>
      <c r="C1044" s="508" t="s">
        <v>645</v>
      </c>
      <c r="D1044" s="508" t="s">
        <v>764</v>
      </c>
      <c r="E1044" s="508" t="s">
        <v>709</v>
      </c>
      <c r="F1044" s="881" t="s">
        <v>952</v>
      </c>
      <c r="G1044" s="882" t="s">
        <v>952</v>
      </c>
      <c r="H1044" s="882" t="s">
        <v>952</v>
      </c>
      <c r="I1044" s="882" t="s">
        <v>952</v>
      </c>
      <c r="J1044" s="882" t="s">
        <v>952</v>
      </c>
      <c r="K1044" s="882" t="s">
        <v>952</v>
      </c>
      <c r="L1044" s="882" t="s">
        <v>952</v>
      </c>
      <c r="M1044" s="882" t="s">
        <v>952</v>
      </c>
      <c r="N1044" s="882" t="s">
        <v>952</v>
      </c>
      <c r="O1044" s="882" t="s">
        <v>952</v>
      </c>
      <c r="P1044" s="882" t="s">
        <v>952</v>
      </c>
      <c r="Q1044" s="883" t="s">
        <v>952</v>
      </c>
      <c r="R1044" s="509">
        <v>0</v>
      </c>
      <c r="S1044" s="510">
        <v>401</v>
      </c>
      <c r="T1044" s="881" t="s">
        <v>952</v>
      </c>
      <c r="U1044" s="882" t="s">
        <v>952</v>
      </c>
      <c r="V1044" s="883" t="s">
        <v>952</v>
      </c>
      <c r="W1044" s="511">
        <v>45413</v>
      </c>
      <c r="X1044" s="507">
        <v>2024</v>
      </c>
    </row>
    <row r="1045" spans="1:24">
      <c r="A1045" s="508" t="s">
        <v>569</v>
      </c>
      <c r="B1045" s="508" t="s">
        <v>304</v>
      </c>
      <c r="C1045" s="508" t="s">
        <v>645</v>
      </c>
      <c r="D1045" s="508" t="s">
        <v>765</v>
      </c>
      <c r="E1045" s="508" t="s">
        <v>712</v>
      </c>
      <c r="F1045" s="881" t="s">
        <v>952</v>
      </c>
      <c r="G1045" s="882" t="s">
        <v>952</v>
      </c>
      <c r="H1045" s="882" t="s">
        <v>952</v>
      </c>
      <c r="I1045" s="882" t="s">
        <v>952</v>
      </c>
      <c r="J1045" s="882" t="s">
        <v>952</v>
      </c>
      <c r="K1045" s="882" t="s">
        <v>952</v>
      </c>
      <c r="L1045" s="882" t="s">
        <v>952</v>
      </c>
      <c r="M1045" s="882" t="s">
        <v>952</v>
      </c>
      <c r="N1045" s="882" t="s">
        <v>952</v>
      </c>
      <c r="O1045" s="882" t="s">
        <v>952</v>
      </c>
      <c r="P1045" s="882" t="s">
        <v>952</v>
      </c>
      <c r="Q1045" s="883" t="s">
        <v>952</v>
      </c>
      <c r="R1045" s="509">
        <v>0</v>
      </c>
      <c r="S1045" s="510">
        <v>402</v>
      </c>
      <c r="T1045" s="881" t="s">
        <v>952</v>
      </c>
      <c r="U1045" s="882" t="s">
        <v>952</v>
      </c>
      <c r="V1045" s="883" t="s">
        <v>952</v>
      </c>
      <c r="W1045" s="511">
        <v>45413</v>
      </c>
      <c r="X1045" s="507">
        <v>2024</v>
      </c>
    </row>
    <row r="1046" spans="1:24">
      <c r="A1046" s="508" t="s">
        <v>569</v>
      </c>
      <c r="B1046" s="508" t="s">
        <v>304</v>
      </c>
      <c r="C1046" s="508" t="s">
        <v>645</v>
      </c>
      <c r="D1046" s="508" t="s">
        <v>766</v>
      </c>
      <c r="E1046" s="508" t="s">
        <v>713</v>
      </c>
      <c r="F1046" s="881" t="s">
        <v>952</v>
      </c>
      <c r="G1046" s="882" t="s">
        <v>952</v>
      </c>
      <c r="H1046" s="882" t="s">
        <v>952</v>
      </c>
      <c r="I1046" s="882" t="s">
        <v>952</v>
      </c>
      <c r="J1046" s="882" t="s">
        <v>952</v>
      </c>
      <c r="K1046" s="882" t="s">
        <v>952</v>
      </c>
      <c r="L1046" s="882" t="s">
        <v>952</v>
      </c>
      <c r="M1046" s="882" t="s">
        <v>952</v>
      </c>
      <c r="N1046" s="882" t="s">
        <v>952</v>
      </c>
      <c r="O1046" s="882" t="s">
        <v>952</v>
      </c>
      <c r="P1046" s="882" t="s">
        <v>952</v>
      </c>
      <c r="Q1046" s="883" t="s">
        <v>952</v>
      </c>
      <c r="R1046" s="509">
        <v>0</v>
      </c>
      <c r="S1046" s="510">
        <v>403</v>
      </c>
      <c r="T1046" s="881" t="s">
        <v>952</v>
      </c>
      <c r="U1046" s="882" t="s">
        <v>952</v>
      </c>
      <c r="V1046" s="883" t="s">
        <v>952</v>
      </c>
      <c r="W1046" s="511">
        <v>45413</v>
      </c>
      <c r="X1046" s="507">
        <v>2024</v>
      </c>
    </row>
    <row r="1047" spans="1:24">
      <c r="A1047" s="508" t="s">
        <v>569</v>
      </c>
      <c r="B1047" s="508" t="s">
        <v>304</v>
      </c>
      <c r="C1047" s="508" t="s">
        <v>645</v>
      </c>
      <c r="D1047" s="508" t="s">
        <v>767</v>
      </c>
      <c r="E1047" s="508" t="s">
        <v>714</v>
      </c>
      <c r="F1047" s="881" t="s">
        <v>952</v>
      </c>
      <c r="G1047" s="882" t="s">
        <v>952</v>
      </c>
      <c r="H1047" s="882" t="s">
        <v>952</v>
      </c>
      <c r="I1047" s="882" t="s">
        <v>952</v>
      </c>
      <c r="J1047" s="882" t="s">
        <v>952</v>
      </c>
      <c r="K1047" s="882" t="s">
        <v>952</v>
      </c>
      <c r="L1047" s="882" t="s">
        <v>952</v>
      </c>
      <c r="M1047" s="882" t="s">
        <v>952</v>
      </c>
      <c r="N1047" s="882" t="s">
        <v>952</v>
      </c>
      <c r="O1047" s="882" t="s">
        <v>952</v>
      </c>
      <c r="P1047" s="882" t="s">
        <v>952</v>
      </c>
      <c r="Q1047" s="883" t="s">
        <v>952</v>
      </c>
      <c r="R1047" s="509">
        <v>0</v>
      </c>
      <c r="S1047" s="510">
        <v>404</v>
      </c>
      <c r="T1047" s="881" t="s">
        <v>952</v>
      </c>
      <c r="U1047" s="882" t="s">
        <v>952</v>
      </c>
      <c r="V1047" s="883" t="s">
        <v>952</v>
      </c>
      <c r="W1047" s="511">
        <v>45413</v>
      </c>
      <c r="X1047" s="507">
        <v>2024</v>
      </c>
    </row>
    <row r="1048" spans="1:24">
      <c r="A1048" s="508" t="s">
        <v>569</v>
      </c>
      <c r="B1048" s="508" t="s">
        <v>304</v>
      </c>
      <c r="C1048" s="508" t="s">
        <v>645</v>
      </c>
      <c r="D1048" s="508" t="s">
        <v>768</v>
      </c>
      <c r="E1048" s="508" t="s">
        <v>715</v>
      </c>
      <c r="F1048" s="881" t="s">
        <v>952</v>
      </c>
      <c r="G1048" s="882" t="s">
        <v>952</v>
      </c>
      <c r="H1048" s="882" t="s">
        <v>952</v>
      </c>
      <c r="I1048" s="882" t="s">
        <v>952</v>
      </c>
      <c r="J1048" s="882" t="s">
        <v>952</v>
      </c>
      <c r="K1048" s="882" t="s">
        <v>952</v>
      </c>
      <c r="L1048" s="882" t="s">
        <v>952</v>
      </c>
      <c r="M1048" s="882" t="s">
        <v>952</v>
      </c>
      <c r="N1048" s="882" t="s">
        <v>952</v>
      </c>
      <c r="O1048" s="882" t="s">
        <v>952</v>
      </c>
      <c r="P1048" s="882" t="s">
        <v>952</v>
      </c>
      <c r="Q1048" s="883" t="s">
        <v>952</v>
      </c>
      <c r="R1048" s="509">
        <v>0</v>
      </c>
      <c r="S1048" s="510">
        <v>405</v>
      </c>
      <c r="T1048" s="881" t="s">
        <v>952</v>
      </c>
      <c r="U1048" s="882" t="s">
        <v>952</v>
      </c>
      <c r="V1048" s="883" t="s">
        <v>952</v>
      </c>
      <c r="W1048" s="511">
        <v>45413</v>
      </c>
      <c r="X1048" s="507">
        <v>2024</v>
      </c>
    </row>
    <row r="1049" spans="1:24">
      <c r="A1049" s="508" t="s">
        <v>569</v>
      </c>
      <c r="B1049" s="508" t="s">
        <v>304</v>
      </c>
      <c r="C1049" s="508" t="s">
        <v>645</v>
      </c>
      <c r="D1049" s="508" t="s">
        <v>769</v>
      </c>
      <c r="E1049" s="508" t="s">
        <v>716</v>
      </c>
      <c r="F1049" s="881" t="s">
        <v>952</v>
      </c>
      <c r="G1049" s="882" t="s">
        <v>952</v>
      </c>
      <c r="H1049" s="882" t="s">
        <v>952</v>
      </c>
      <c r="I1049" s="882" t="s">
        <v>952</v>
      </c>
      <c r="J1049" s="882" t="s">
        <v>952</v>
      </c>
      <c r="K1049" s="882" t="s">
        <v>952</v>
      </c>
      <c r="L1049" s="882" t="s">
        <v>952</v>
      </c>
      <c r="M1049" s="882" t="s">
        <v>952</v>
      </c>
      <c r="N1049" s="882" t="s">
        <v>952</v>
      </c>
      <c r="O1049" s="882" t="s">
        <v>952</v>
      </c>
      <c r="P1049" s="882" t="s">
        <v>952</v>
      </c>
      <c r="Q1049" s="883" t="s">
        <v>952</v>
      </c>
      <c r="R1049" s="509">
        <v>0</v>
      </c>
      <c r="S1049" s="510">
        <v>406</v>
      </c>
      <c r="T1049" s="881" t="s">
        <v>952</v>
      </c>
      <c r="U1049" s="882" t="s">
        <v>952</v>
      </c>
      <c r="V1049" s="883" t="s">
        <v>952</v>
      </c>
      <c r="W1049" s="511">
        <v>45413</v>
      </c>
      <c r="X1049" s="507">
        <v>2024</v>
      </c>
    </row>
    <row r="1050" spans="1:24">
      <c r="A1050" s="508" t="s">
        <v>569</v>
      </c>
      <c r="B1050" s="508" t="s">
        <v>304</v>
      </c>
      <c r="C1050" s="508" t="s">
        <v>645</v>
      </c>
      <c r="D1050" s="508" t="s">
        <v>770</v>
      </c>
      <c r="E1050" s="508" t="s">
        <v>717</v>
      </c>
      <c r="F1050" s="881" t="s">
        <v>952</v>
      </c>
      <c r="G1050" s="882" t="s">
        <v>952</v>
      </c>
      <c r="H1050" s="882" t="s">
        <v>952</v>
      </c>
      <c r="I1050" s="882" t="s">
        <v>952</v>
      </c>
      <c r="J1050" s="882" t="s">
        <v>952</v>
      </c>
      <c r="K1050" s="882" t="s">
        <v>952</v>
      </c>
      <c r="L1050" s="882" t="s">
        <v>952</v>
      </c>
      <c r="M1050" s="882" t="s">
        <v>952</v>
      </c>
      <c r="N1050" s="882" t="s">
        <v>952</v>
      </c>
      <c r="O1050" s="882" t="s">
        <v>952</v>
      </c>
      <c r="P1050" s="882" t="s">
        <v>952</v>
      </c>
      <c r="Q1050" s="883" t="s">
        <v>952</v>
      </c>
      <c r="R1050" s="509">
        <v>0</v>
      </c>
      <c r="S1050" s="510">
        <v>407</v>
      </c>
      <c r="T1050" s="881" t="s">
        <v>952</v>
      </c>
      <c r="U1050" s="882" t="s">
        <v>952</v>
      </c>
      <c r="V1050" s="883" t="s">
        <v>952</v>
      </c>
      <c r="W1050" s="511">
        <v>45413</v>
      </c>
      <c r="X1050" s="507">
        <v>2024</v>
      </c>
    </row>
    <row r="1051" spans="1:24">
      <c r="A1051" s="508" t="s">
        <v>569</v>
      </c>
      <c r="B1051" s="508" t="s">
        <v>304</v>
      </c>
      <c r="C1051" s="508" t="s">
        <v>645</v>
      </c>
      <c r="D1051" s="508" t="s">
        <v>771</v>
      </c>
      <c r="E1051" s="508" t="s">
        <v>718</v>
      </c>
      <c r="F1051" s="881" t="s">
        <v>952</v>
      </c>
      <c r="G1051" s="882" t="s">
        <v>952</v>
      </c>
      <c r="H1051" s="882" t="s">
        <v>952</v>
      </c>
      <c r="I1051" s="882" t="s">
        <v>952</v>
      </c>
      <c r="J1051" s="882" t="s">
        <v>952</v>
      </c>
      <c r="K1051" s="882" t="s">
        <v>952</v>
      </c>
      <c r="L1051" s="882" t="s">
        <v>952</v>
      </c>
      <c r="M1051" s="882" t="s">
        <v>952</v>
      </c>
      <c r="N1051" s="882" t="s">
        <v>952</v>
      </c>
      <c r="O1051" s="882" t="s">
        <v>952</v>
      </c>
      <c r="P1051" s="882" t="s">
        <v>952</v>
      </c>
      <c r="Q1051" s="883" t="s">
        <v>952</v>
      </c>
      <c r="R1051" s="509">
        <v>0</v>
      </c>
      <c r="S1051" s="510">
        <v>408</v>
      </c>
      <c r="T1051" s="881" t="s">
        <v>952</v>
      </c>
      <c r="U1051" s="882" t="s">
        <v>952</v>
      </c>
      <c r="V1051" s="883" t="s">
        <v>952</v>
      </c>
      <c r="W1051" s="511">
        <v>45413</v>
      </c>
      <c r="X1051" s="507">
        <v>2024</v>
      </c>
    </row>
    <row r="1052" spans="1:24">
      <c r="A1052" s="508" t="s">
        <v>569</v>
      </c>
      <c r="B1052" s="508" t="s">
        <v>304</v>
      </c>
      <c r="C1052" s="508" t="s">
        <v>645</v>
      </c>
      <c r="D1052" s="508" t="s">
        <v>772</v>
      </c>
      <c r="E1052" s="508" t="s">
        <v>719</v>
      </c>
      <c r="F1052" s="881" t="s">
        <v>952</v>
      </c>
      <c r="G1052" s="882" t="s">
        <v>952</v>
      </c>
      <c r="H1052" s="882" t="s">
        <v>952</v>
      </c>
      <c r="I1052" s="882" t="s">
        <v>952</v>
      </c>
      <c r="J1052" s="882" t="s">
        <v>952</v>
      </c>
      <c r="K1052" s="882" t="s">
        <v>952</v>
      </c>
      <c r="L1052" s="882" t="s">
        <v>952</v>
      </c>
      <c r="M1052" s="882" t="s">
        <v>952</v>
      </c>
      <c r="N1052" s="882" t="s">
        <v>952</v>
      </c>
      <c r="O1052" s="882" t="s">
        <v>952</v>
      </c>
      <c r="P1052" s="882" t="s">
        <v>952</v>
      </c>
      <c r="Q1052" s="883" t="s">
        <v>952</v>
      </c>
      <c r="R1052" s="509">
        <v>0</v>
      </c>
      <c r="S1052" s="510">
        <v>409</v>
      </c>
      <c r="T1052" s="881" t="s">
        <v>952</v>
      </c>
      <c r="U1052" s="882" t="s">
        <v>952</v>
      </c>
      <c r="V1052" s="883" t="s">
        <v>952</v>
      </c>
      <c r="W1052" s="511">
        <v>45413</v>
      </c>
      <c r="X1052" s="507">
        <v>2024</v>
      </c>
    </row>
    <row r="1053" spans="1:24">
      <c r="A1053" s="508" t="s">
        <v>569</v>
      </c>
      <c r="B1053" s="508" t="s">
        <v>304</v>
      </c>
      <c r="C1053" s="508" t="s">
        <v>645</v>
      </c>
      <c r="D1053" s="508" t="s">
        <v>773</v>
      </c>
      <c r="E1053" s="508" t="s">
        <v>720</v>
      </c>
      <c r="F1053" s="881" t="s">
        <v>952</v>
      </c>
      <c r="G1053" s="882" t="s">
        <v>952</v>
      </c>
      <c r="H1053" s="882" t="s">
        <v>952</v>
      </c>
      <c r="I1053" s="882" t="s">
        <v>952</v>
      </c>
      <c r="J1053" s="882" t="s">
        <v>952</v>
      </c>
      <c r="K1053" s="882" t="s">
        <v>952</v>
      </c>
      <c r="L1053" s="882" t="s">
        <v>952</v>
      </c>
      <c r="M1053" s="882" t="s">
        <v>952</v>
      </c>
      <c r="N1053" s="882" t="s">
        <v>952</v>
      </c>
      <c r="O1053" s="882" t="s">
        <v>952</v>
      </c>
      <c r="P1053" s="882" t="s">
        <v>952</v>
      </c>
      <c r="Q1053" s="883" t="s">
        <v>952</v>
      </c>
      <c r="R1053" s="509">
        <v>0</v>
      </c>
      <c r="S1053" s="510">
        <v>410</v>
      </c>
      <c r="T1053" s="881" t="s">
        <v>952</v>
      </c>
      <c r="U1053" s="882" t="s">
        <v>952</v>
      </c>
      <c r="V1053" s="883" t="s">
        <v>952</v>
      </c>
      <c r="W1053" s="511">
        <v>45413</v>
      </c>
      <c r="X1053" s="507">
        <v>2024</v>
      </c>
    </row>
    <row r="1054" spans="1:24">
      <c r="A1054" s="508" t="s">
        <v>569</v>
      </c>
      <c r="B1054" s="508" t="s">
        <v>304</v>
      </c>
      <c r="C1054" s="508" t="s">
        <v>645</v>
      </c>
      <c r="D1054" s="508" t="s">
        <v>774</v>
      </c>
      <c r="E1054" s="508" t="s">
        <v>721</v>
      </c>
      <c r="F1054" s="881" t="s">
        <v>952</v>
      </c>
      <c r="G1054" s="882" t="s">
        <v>952</v>
      </c>
      <c r="H1054" s="882" t="s">
        <v>952</v>
      </c>
      <c r="I1054" s="882" t="s">
        <v>952</v>
      </c>
      <c r="J1054" s="882" t="s">
        <v>952</v>
      </c>
      <c r="K1054" s="882" t="s">
        <v>952</v>
      </c>
      <c r="L1054" s="882" t="s">
        <v>952</v>
      </c>
      <c r="M1054" s="882" t="s">
        <v>952</v>
      </c>
      <c r="N1054" s="882" t="s">
        <v>952</v>
      </c>
      <c r="O1054" s="882" t="s">
        <v>952</v>
      </c>
      <c r="P1054" s="882" t="s">
        <v>952</v>
      </c>
      <c r="Q1054" s="883" t="s">
        <v>952</v>
      </c>
      <c r="R1054" s="509">
        <v>0</v>
      </c>
      <c r="S1054" s="510">
        <v>411</v>
      </c>
      <c r="T1054" s="881" t="s">
        <v>952</v>
      </c>
      <c r="U1054" s="882" t="s">
        <v>952</v>
      </c>
      <c r="V1054" s="883" t="s">
        <v>952</v>
      </c>
      <c r="W1054" s="511">
        <v>45413</v>
      </c>
      <c r="X1054" s="507">
        <v>2024</v>
      </c>
    </row>
    <row r="1055" spans="1:24">
      <c r="A1055" s="508" t="s">
        <v>569</v>
      </c>
      <c r="B1055" s="508" t="s">
        <v>304</v>
      </c>
      <c r="C1055" s="508" t="s">
        <v>645</v>
      </c>
      <c r="D1055" s="508" t="s">
        <v>840</v>
      </c>
      <c r="E1055" s="508" t="s">
        <v>823</v>
      </c>
      <c r="F1055" s="881" t="s">
        <v>952</v>
      </c>
      <c r="G1055" s="882" t="s">
        <v>952</v>
      </c>
      <c r="H1055" s="882" t="s">
        <v>952</v>
      </c>
      <c r="I1055" s="882" t="s">
        <v>952</v>
      </c>
      <c r="J1055" s="882" t="s">
        <v>952</v>
      </c>
      <c r="K1055" s="882" t="s">
        <v>952</v>
      </c>
      <c r="L1055" s="882" t="s">
        <v>952</v>
      </c>
      <c r="M1055" s="882" t="s">
        <v>952</v>
      </c>
      <c r="N1055" s="882" t="s">
        <v>952</v>
      </c>
      <c r="O1055" s="882" t="s">
        <v>952</v>
      </c>
      <c r="P1055" s="882" t="s">
        <v>952</v>
      </c>
      <c r="Q1055" s="883" t="s">
        <v>952</v>
      </c>
      <c r="R1055" s="509">
        <v>0</v>
      </c>
      <c r="S1055" s="510">
        <v>412</v>
      </c>
      <c r="T1055" s="881" t="s">
        <v>952</v>
      </c>
      <c r="U1055" s="882" t="s">
        <v>952</v>
      </c>
      <c r="V1055" s="883" t="s">
        <v>952</v>
      </c>
      <c r="W1055" s="511">
        <v>45413</v>
      </c>
      <c r="X1055" s="507">
        <v>2024</v>
      </c>
    </row>
    <row r="1056" spans="1:24">
      <c r="A1056" s="508" t="s">
        <v>569</v>
      </c>
      <c r="B1056" s="508" t="s">
        <v>304</v>
      </c>
      <c r="C1056" s="508" t="s">
        <v>645</v>
      </c>
      <c r="D1056" s="508" t="s">
        <v>841</v>
      </c>
      <c r="E1056" s="508" t="s">
        <v>835</v>
      </c>
      <c r="F1056" s="881" t="s">
        <v>952</v>
      </c>
      <c r="G1056" s="882" t="s">
        <v>952</v>
      </c>
      <c r="H1056" s="882" t="s">
        <v>952</v>
      </c>
      <c r="I1056" s="882" t="s">
        <v>952</v>
      </c>
      <c r="J1056" s="882" t="s">
        <v>952</v>
      </c>
      <c r="K1056" s="882" t="s">
        <v>952</v>
      </c>
      <c r="L1056" s="882" t="s">
        <v>952</v>
      </c>
      <c r="M1056" s="882" t="s">
        <v>952</v>
      </c>
      <c r="N1056" s="882" t="s">
        <v>952</v>
      </c>
      <c r="O1056" s="882" t="s">
        <v>952</v>
      </c>
      <c r="P1056" s="882" t="s">
        <v>952</v>
      </c>
      <c r="Q1056" s="883" t="s">
        <v>952</v>
      </c>
      <c r="R1056" s="509">
        <v>0</v>
      </c>
      <c r="S1056" s="510">
        <v>413</v>
      </c>
      <c r="T1056" s="881" t="s">
        <v>952</v>
      </c>
      <c r="U1056" s="882" t="s">
        <v>952</v>
      </c>
      <c r="V1056" s="883" t="s">
        <v>952</v>
      </c>
      <c r="W1056" s="511">
        <v>45413</v>
      </c>
      <c r="X1056" s="507">
        <v>2024</v>
      </c>
    </row>
    <row r="1057" spans="1:24">
      <c r="A1057" s="508" t="s">
        <v>569</v>
      </c>
      <c r="B1057" s="508" t="s">
        <v>304</v>
      </c>
      <c r="C1057" s="508" t="s">
        <v>645</v>
      </c>
      <c r="D1057" s="508" t="s">
        <v>842</v>
      </c>
      <c r="E1057" s="508" t="s">
        <v>723</v>
      </c>
      <c r="F1057" s="881" t="s">
        <v>952</v>
      </c>
      <c r="G1057" s="882" t="s">
        <v>952</v>
      </c>
      <c r="H1057" s="882" t="s">
        <v>952</v>
      </c>
      <c r="I1057" s="882" t="s">
        <v>952</v>
      </c>
      <c r="J1057" s="882" t="s">
        <v>952</v>
      </c>
      <c r="K1057" s="882" t="s">
        <v>952</v>
      </c>
      <c r="L1057" s="882" t="s">
        <v>952</v>
      </c>
      <c r="M1057" s="882" t="s">
        <v>952</v>
      </c>
      <c r="N1057" s="882" t="s">
        <v>952</v>
      </c>
      <c r="O1057" s="882" t="s">
        <v>952</v>
      </c>
      <c r="P1057" s="882" t="s">
        <v>952</v>
      </c>
      <c r="Q1057" s="883" t="s">
        <v>952</v>
      </c>
      <c r="R1057" s="509">
        <v>0</v>
      </c>
      <c r="S1057" s="510">
        <v>414</v>
      </c>
      <c r="T1057" s="881" t="s">
        <v>952</v>
      </c>
      <c r="U1057" s="882" t="s">
        <v>952</v>
      </c>
      <c r="V1057" s="883" t="s">
        <v>952</v>
      </c>
      <c r="W1057" s="511">
        <v>45413</v>
      </c>
      <c r="X1057" s="507">
        <v>2024</v>
      </c>
    </row>
    <row r="1058" spans="1:24">
      <c r="A1058" s="508" t="s">
        <v>569</v>
      </c>
      <c r="B1058" s="508" t="s">
        <v>304</v>
      </c>
      <c r="C1058" s="508" t="s">
        <v>645</v>
      </c>
      <c r="D1058" s="508" t="s">
        <v>843</v>
      </c>
      <c r="E1058" s="508" t="s">
        <v>724</v>
      </c>
      <c r="F1058" s="881" t="s">
        <v>952</v>
      </c>
      <c r="G1058" s="882" t="s">
        <v>952</v>
      </c>
      <c r="H1058" s="882" t="s">
        <v>952</v>
      </c>
      <c r="I1058" s="882" t="s">
        <v>952</v>
      </c>
      <c r="J1058" s="882" t="s">
        <v>952</v>
      </c>
      <c r="K1058" s="882" t="s">
        <v>952</v>
      </c>
      <c r="L1058" s="882" t="s">
        <v>952</v>
      </c>
      <c r="M1058" s="882" t="s">
        <v>952</v>
      </c>
      <c r="N1058" s="882" t="s">
        <v>952</v>
      </c>
      <c r="O1058" s="882" t="s">
        <v>952</v>
      </c>
      <c r="P1058" s="882" t="s">
        <v>952</v>
      </c>
      <c r="Q1058" s="883" t="s">
        <v>952</v>
      </c>
      <c r="R1058" s="509">
        <v>0</v>
      </c>
      <c r="S1058" s="510">
        <v>415</v>
      </c>
      <c r="T1058" s="881" t="s">
        <v>952</v>
      </c>
      <c r="U1058" s="882" t="s">
        <v>952</v>
      </c>
      <c r="V1058" s="883" t="s">
        <v>952</v>
      </c>
      <c r="W1058" s="511">
        <v>45413</v>
      </c>
      <c r="X1058" s="507">
        <v>2024</v>
      </c>
    </row>
    <row r="1059" spans="1:24">
      <c r="A1059" s="508" t="s">
        <v>569</v>
      </c>
      <c r="B1059" s="508" t="s">
        <v>304</v>
      </c>
      <c r="C1059" s="508" t="s">
        <v>645</v>
      </c>
      <c r="D1059" s="508" t="s">
        <v>844</v>
      </c>
      <c r="E1059" s="508" t="s">
        <v>725</v>
      </c>
      <c r="F1059" s="881" t="s">
        <v>952</v>
      </c>
      <c r="G1059" s="882" t="s">
        <v>952</v>
      </c>
      <c r="H1059" s="882" t="s">
        <v>952</v>
      </c>
      <c r="I1059" s="882" t="s">
        <v>952</v>
      </c>
      <c r="J1059" s="882" t="s">
        <v>952</v>
      </c>
      <c r="K1059" s="882" t="s">
        <v>952</v>
      </c>
      <c r="L1059" s="882" t="s">
        <v>952</v>
      </c>
      <c r="M1059" s="882" t="s">
        <v>952</v>
      </c>
      <c r="N1059" s="882" t="s">
        <v>952</v>
      </c>
      <c r="O1059" s="882" t="s">
        <v>952</v>
      </c>
      <c r="P1059" s="882" t="s">
        <v>952</v>
      </c>
      <c r="Q1059" s="883" t="s">
        <v>952</v>
      </c>
      <c r="R1059" s="509">
        <v>0</v>
      </c>
      <c r="S1059" s="510">
        <v>416</v>
      </c>
      <c r="T1059" s="881" t="s">
        <v>952</v>
      </c>
      <c r="U1059" s="882" t="s">
        <v>952</v>
      </c>
      <c r="V1059" s="883" t="s">
        <v>952</v>
      </c>
      <c r="W1059" s="511">
        <v>45413</v>
      </c>
      <c r="X1059" s="507">
        <v>2024</v>
      </c>
    </row>
    <row r="1060" spans="1:24">
      <c r="A1060" s="508" t="s">
        <v>569</v>
      </c>
      <c r="B1060" s="508" t="s">
        <v>304</v>
      </c>
      <c r="C1060" s="508" t="s">
        <v>645</v>
      </c>
      <c r="D1060" s="508" t="s">
        <v>845</v>
      </c>
      <c r="E1060" s="508" t="s">
        <v>812</v>
      </c>
      <c r="F1060" s="881" t="s">
        <v>952</v>
      </c>
      <c r="G1060" s="882" t="s">
        <v>952</v>
      </c>
      <c r="H1060" s="882" t="s">
        <v>952</v>
      </c>
      <c r="I1060" s="882" t="s">
        <v>952</v>
      </c>
      <c r="J1060" s="882" t="s">
        <v>952</v>
      </c>
      <c r="K1060" s="882" t="s">
        <v>952</v>
      </c>
      <c r="L1060" s="882" t="s">
        <v>952</v>
      </c>
      <c r="M1060" s="882" t="s">
        <v>952</v>
      </c>
      <c r="N1060" s="882" t="s">
        <v>952</v>
      </c>
      <c r="O1060" s="882" t="s">
        <v>952</v>
      </c>
      <c r="P1060" s="882" t="s">
        <v>952</v>
      </c>
      <c r="Q1060" s="883" t="s">
        <v>952</v>
      </c>
      <c r="R1060" s="509">
        <v>0</v>
      </c>
      <c r="S1060" s="510">
        <v>417</v>
      </c>
      <c r="T1060" s="881" t="s">
        <v>952</v>
      </c>
      <c r="U1060" s="882" t="s">
        <v>952</v>
      </c>
      <c r="V1060" s="883" t="s">
        <v>952</v>
      </c>
      <c r="W1060" s="511">
        <v>45413</v>
      </c>
      <c r="X1060" s="507">
        <v>2024</v>
      </c>
    </row>
    <row r="1061" spans="1:24">
      <c r="A1061" s="508" t="s">
        <v>569</v>
      </c>
      <c r="B1061" s="508" t="s">
        <v>304</v>
      </c>
      <c r="C1061" s="508" t="s">
        <v>645</v>
      </c>
      <c r="D1061" s="508" t="s">
        <v>846</v>
      </c>
      <c r="E1061" s="508" t="s">
        <v>810</v>
      </c>
      <c r="F1061" s="881" t="s">
        <v>952</v>
      </c>
      <c r="G1061" s="882" t="s">
        <v>952</v>
      </c>
      <c r="H1061" s="882" t="s">
        <v>952</v>
      </c>
      <c r="I1061" s="882" t="s">
        <v>952</v>
      </c>
      <c r="J1061" s="882" t="s">
        <v>952</v>
      </c>
      <c r="K1061" s="882" t="s">
        <v>952</v>
      </c>
      <c r="L1061" s="882" t="s">
        <v>952</v>
      </c>
      <c r="M1061" s="882" t="s">
        <v>952</v>
      </c>
      <c r="N1061" s="882" t="s">
        <v>952</v>
      </c>
      <c r="O1061" s="882" t="s">
        <v>952</v>
      </c>
      <c r="P1061" s="882" t="s">
        <v>952</v>
      </c>
      <c r="Q1061" s="883" t="s">
        <v>952</v>
      </c>
      <c r="R1061" s="509">
        <v>0</v>
      </c>
      <c r="S1061" s="510">
        <v>418</v>
      </c>
      <c r="T1061" s="881" t="s">
        <v>952</v>
      </c>
      <c r="U1061" s="882" t="s">
        <v>952</v>
      </c>
      <c r="V1061" s="883" t="s">
        <v>952</v>
      </c>
      <c r="W1061" s="511">
        <v>45413</v>
      </c>
      <c r="X1061" s="507">
        <v>2024</v>
      </c>
    </row>
    <row r="1062" spans="1:24">
      <c r="A1062" s="508" t="s">
        <v>569</v>
      </c>
      <c r="B1062" s="508" t="s">
        <v>304</v>
      </c>
      <c r="C1062" s="508" t="s">
        <v>645</v>
      </c>
      <c r="D1062" s="508" t="s">
        <v>847</v>
      </c>
      <c r="E1062" s="508" t="s">
        <v>726</v>
      </c>
      <c r="F1062" s="881" t="s">
        <v>952</v>
      </c>
      <c r="G1062" s="882" t="s">
        <v>952</v>
      </c>
      <c r="H1062" s="882" t="s">
        <v>952</v>
      </c>
      <c r="I1062" s="882" t="s">
        <v>952</v>
      </c>
      <c r="J1062" s="882" t="s">
        <v>952</v>
      </c>
      <c r="K1062" s="882" t="s">
        <v>952</v>
      </c>
      <c r="L1062" s="882" t="s">
        <v>952</v>
      </c>
      <c r="M1062" s="882" t="s">
        <v>952</v>
      </c>
      <c r="N1062" s="882" t="s">
        <v>952</v>
      </c>
      <c r="O1062" s="882" t="s">
        <v>952</v>
      </c>
      <c r="P1062" s="882" t="s">
        <v>952</v>
      </c>
      <c r="Q1062" s="883" t="s">
        <v>952</v>
      </c>
      <c r="R1062" s="509">
        <v>0</v>
      </c>
      <c r="S1062" s="510">
        <v>419</v>
      </c>
      <c r="T1062" s="881" t="s">
        <v>952</v>
      </c>
      <c r="U1062" s="882" t="s">
        <v>952</v>
      </c>
      <c r="V1062" s="883" t="s">
        <v>952</v>
      </c>
      <c r="W1062" s="511">
        <v>45413</v>
      </c>
      <c r="X1062" s="507">
        <v>2024</v>
      </c>
    </row>
    <row r="1063" spans="1:24">
      <c r="A1063" s="508" t="s">
        <v>569</v>
      </c>
      <c r="B1063" s="508" t="s">
        <v>304</v>
      </c>
      <c r="C1063" s="508" t="s">
        <v>645</v>
      </c>
      <c r="D1063" s="508" t="s">
        <v>848</v>
      </c>
      <c r="E1063" s="508" t="s">
        <v>824</v>
      </c>
      <c r="F1063" s="881" t="s">
        <v>952</v>
      </c>
      <c r="G1063" s="882" t="s">
        <v>952</v>
      </c>
      <c r="H1063" s="882" t="s">
        <v>952</v>
      </c>
      <c r="I1063" s="882" t="s">
        <v>952</v>
      </c>
      <c r="J1063" s="882" t="s">
        <v>952</v>
      </c>
      <c r="K1063" s="882" t="s">
        <v>952</v>
      </c>
      <c r="L1063" s="882" t="s">
        <v>952</v>
      </c>
      <c r="M1063" s="882" t="s">
        <v>952</v>
      </c>
      <c r="N1063" s="882" t="s">
        <v>952</v>
      </c>
      <c r="O1063" s="882" t="s">
        <v>952</v>
      </c>
      <c r="P1063" s="882" t="s">
        <v>952</v>
      </c>
      <c r="Q1063" s="883" t="s">
        <v>952</v>
      </c>
      <c r="R1063" s="509">
        <v>0</v>
      </c>
      <c r="S1063" s="510">
        <v>420</v>
      </c>
      <c r="T1063" s="881" t="s">
        <v>952</v>
      </c>
      <c r="U1063" s="882" t="s">
        <v>952</v>
      </c>
      <c r="V1063" s="883" t="s">
        <v>952</v>
      </c>
      <c r="W1063" s="511">
        <v>45413</v>
      </c>
      <c r="X1063" s="507">
        <v>2024</v>
      </c>
    </row>
    <row r="1064" spans="1:24">
      <c r="A1064" s="508" t="s">
        <v>569</v>
      </c>
      <c r="B1064" s="508" t="s">
        <v>304</v>
      </c>
      <c r="C1064" s="508" t="s">
        <v>645</v>
      </c>
      <c r="D1064" s="508" t="s">
        <v>849</v>
      </c>
      <c r="E1064" s="508" t="s">
        <v>811</v>
      </c>
      <c r="F1064" s="881" t="s">
        <v>952</v>
      </c>
      <c r="G1064" s="882" t="s">
        <v>952</v>
      </c>
      <c r="H1064" s="882" t="s">
        <v>952</v>
      </c>
      <c r="I1064" s="882" t="s">
        <v>952</v>
      </c>
      <c r="J1064" s="882" t="s">
        <v>952</v>
      </c>
      <c r="K1064" s="882" t="s">
        <v>952</v>
      </c>
      <c r="L1064" s="882" t="s">
        <v>952</v>
      </c>
      <c r="M1064" s="882" t="s">
        <v>952</v>
      </c>
      <c r="N1064" s="882" t="s">
        <v>952</v>
      </c>
      <c r="O1064" s="882" t="s">
        <v>952</v>
      </c>
      <c r="P1064" s="882" t="s">
        <v>952</v>
      </c>
      <c r="Q1064" s="883" t="s">
        <v>952</v>
      </c>
      <c r="R1064" s="509">
        <v>0</v>
      </c>
      <c r="S1064" s="510">
        <v>421</v>
      </c>
      <c r="T1064" s="881" t="s">
        <v>952</v>
      </c>
      <c r="U1064" s="882" t="s">
        <v>952</v>
      </c>
      <c r="V1064" s="883" t="s">
        <v>952</v>
      </c>
      <c r="W1064" s="511">
        <v>45413</v>
      </c>
      <c r="X1064" s="507">
        <v>2024</v>
      </c>
    </row>
    <row r="1065" spans="1:24">
      <c r="A1065" s="508" t="s">
        <v>569</v>
      </c>
      <c r="B1065" s="508" t="s">
        <v>304</v>
      </c>
      <c r="C1065" s="508" t="s">
        <v>645</v>
      </c>
      <c r="D1065" s="508" t="s">
        <v>850</v>
      </c>
      <c r="E1065" s="508" t="s">
        <v>722</v>
      </c>
      <c r="F1065" s="881" t="s">
        <v>952</v>
      </c>
      <c r="G1065" s="882" t="s">
        <v>952</v>
      </c>
      <c r="H1065" s="882" t="s">
        <v>952</v>
      </c>
      <c r="I1065" s="882" t="s">
        <v>952</v>
      </c>
      <c r="J1065" s="882" t="s">
        <v>952</v>
      </c>
      <c r="K1065" s="882" t="s">
        <v>952</v>
      </c>
      <c r="L1065" s="882" t="s">
        <v>952</v>
      </c>
      <c r="M1065" s="882" t="s">
        <v>952</v>
      </c>
      <c r="N1065" s="882" t="s">
        <v>952</v>
      </c>
      <c r="O1065" s="882" t="s">
        <v>952</v>
      </c>
      <c r="P1065" s="882" t="s">
        <v>952</v>
      </c>
      <c r="Q1065" s="883" t="s">
        <v>952</v>
      </c>
      <c r="R1065" s="509">
        <v>0</v>
      </c>
      <c r="S1065" s="510">
        <v>422</v>
      </c>
      <c r="T1065" s="881" t="s">
        <v>952</v>
      </c>
      <c r="U1065" s="882" t="s">
        <v>952</v>
      </c>
      <c r="V1065" s="883" t="s">
        <v>952</v>
      </c>
      <c r="W1065" s="511">
        <v>45413</v>
      </c>
      <c r="X1065" s="507">
        <v>2024</v>
      </c>
    </row>
    <row r="1066" spans="1:24">
      <c r="A1066" s="508" t="s">
        <v>569</v>
      </c>
      <c r="B1066" s="508" t="s">
        <v>304</v>
      </c>
      <c r="C1066" s="508" t="s">
        <v>645</v>
      </c>
      <c r="D1066" s="508" t="s">
        <v>851</v>
      </c>
      <c r="E1066" s="508" t="s">
        <v>836</v>
      </c>
      <c r="F1066" s="881" t="s">
        <v>952</v>
      </c>
      <c r="G1066" s="882" t="s">
        <v>952</v>
      </c>
      <c r="H1066" s="882" t="s">
        <v>952</v>
      </c>
      <c r="I1066" s="882" t="s">
        <v>952</v>
      </c>
      <c r="J1066" s="882" t="s">
        <v>952</v>
      </c>
      <c r="K1066" s="882" t="s">
        <v>952</v>
      </c>
      <c r="L1066" s="882" t="s">
        <v>952</v>
      </c>
      <c r="M1066" s="882" t="s">
        <v>952</v>
      </c>
      <c r="N1066" s="882" t="s">
        <v>952</v>
      </c>
      <c r="O1066" s="882" t="s">
        <v>952</v>
      </c>
      <c r="P1066" s="882" t="s">
        <v>952</v>
      </c>
      <c r="Q1066" s="883" t="s">
        <v>952</v>
      </c>
      <c r="R1066" s="509">
        <v>0</v>
      </c>
      <c r="S1066" s="510">
        <v>423</v>
      </c>
      <c r="T1066" s="881" t="s">
        <v>952</v>
      </c>
      <c r="U1066" s="882" t="s">
        <v>952</v>
      </c>
      <c r="V1066" s="883" t="s">
        <v>952</v>
      </c>
      <c r="W1066" s="511">
        <v>45413</v>
      </c>
      <c r="X1066" s="507">
        <v>2024</v>
      </c>
    </row>
    <row r="1067" spans="1:24">
      <c r="A1067" s="508" t="s">
        <v>569</v>
      </c>
      <c r="B1067" s="508" t="s">
        <v>304</v>
      </c>
      <c r="C1067" s="508" t="s">
        <v>645</v>
      </c>
      <c r="D1067" s="508" t="s">
        <v>821</v>
      </c>
      <c r="E1067" s="508" t="s">
        <v>822</v>
      </c>
      <c r="F1067" s="881" t="s">
        <v>952</v>
      </c>
      <c r="G1067" s="882" t="s">
        <v>952</v>
      </c>
      <c r="H1067" s="882" t="s">
        <v>952</v>
      </c>
      <c r="I1067" s="882" t="s">
        <v>952</v>
      </c>
      <c r="J1067" s="882" t="s">
        <v>952</v>
      </c>
      <c r="K1067" s="882" t="s">
        <v>952</v>
      </c>
      <c r="L1067" s="882" t="s">
        <v>952</v>
      </c>
      <c r="M1067" s="882" t="s">
        <v>952</v>
      </c>
      <c r="N1067" s="882" t="s">
        <v>952</v>
      </c>
      <c r="O1067" s="882" t="s">
        <v>952</v>
      </c>
      <c r="P1067" s="882" t="s">
        <v>952</v>
      </c>
      <c r="Q1067" s="883" t="s">
        <v>952</v>
      </c>
      <c r="R1067" s="509">
        <v>0</v>
      </c>
      <c r="S1067" s="510">
        <v>424</v>
      </c>
      <c r="T1067" s="881" t="s">
        <v>952</v>
      </c>
      <c r="U1067" s="882" t="s">
        <v>952</v>
      </c>
      <c r="V1067" s="883" t="s">
        <v>952</v>
      </c>
      <c r="W1067" s="511">
        <v>45413</v>
      </c>
      <c r="X1067" s="507">
        <v>2024</v>
      </c>
    </row>
    <row r="1068" spans="1:24">
      <c r="A1068" s="508" t="s">
        <v>569</v>
      </c>
      <c r="B1068" s="508" t="s">
        <v>305</v>
      </c>
      <c r="C1068" s="508" t="s">
        <v>645</v>
      </c>
      <c r="D1068" s="508">
        <v>6675</v>
      </c>
      <c r="E1068" s="508" t="s">
        <v>281</v>
      </c>
      <c r="F1068" s="881" t="s">
        <v>952</v>
      </c>
      <c r="G1068" s="882" t="s">
        <v>952</v>
      </c>
      <c r="H1068" s="882" t="s">
        <v>952</v>
      </c>
      <c r="I1068" s="882" t="s">
        <v>952</v>
      </c>
      <c r="J1068" s="882" t="s">
        <v>952</v>
      </c>
      <c r="K1068" s="882" t="s">
        <v>952</v>
      </c>
      <c r="L1068" s="882" t="s">
        <v>952</v>
      </c>
      <c r="M1068" s="882" t="s">
        <v>952</v>
      </c>
      <c r="N1068" s="882" t="s">
        <v>952</v>
      </c>
      <c r="O1068" s="882" t="s">
        <v>952</v>
      </c>
      <c r="P1068" s="882" t="s">
        <v>952</v>
      </c>
      <c r="Q1068" s="883" t="s">
        <v>952</v>
      </c>
      <c r="R1068" s="509">
        <v>0</v>
      </c>
      <c r="S1068" s="510">
        <v>425</v>
      </c>
      <c r="T1068" s="881" t="s">
        <v>952</v>
      </c>
      <c r="U1068" s="882" t="s">
        <v>952</v>
      </c>
      <c r="V1068" s="883" t="s">
        <v>952</v>
      </c>
      <c r="W1068" s="511">
        <v>45413</v>
      </c>
      <c r="X1068" s="507">
        <v>2024</v>
      </c>
    </row>
    <row r="1069" spans="1:24">
      <c r="A1069" s="508" t="s">
        <v>569</v>
      </c>
      <c r="B1069" s="508" t="s">
        <v>305</v>
      </c>
      <c r="C1069" s="508" t="s">
        <v>645</v>
      </c>
      <c r="D1069" s="508">
        <v>6676</v>
      </c>
      <c r="E1069" s="508" t="s">
        <v>282</v>
      </c>
      <c r="F1069" s="881" t="s">
        <v>952</v>
      </c>
      <c r="G1069" s="882" t="s">
        <v>952</v>
      </c>
      <c r="H1069" s="882" t="s">
        <v>952</v>
      </c>
      <c r="I1069" s="882" t="s">
        <v>952</v>
      </c>
      <c r="J1069" s="882" t="s">
        <v>952</v>
      </c>
      <c r="K1069" s="882" t="s">
        <v>952</v>
      </c>
      <c r="L1069" s="882" t="s">
        <v>952</v>
      </c>
      <c r="M1069" s="882" t="s">
        <v>952</v>
      </c>
      <c r="N1069" s="882" t="s">
        <v>952</v>
      </c>
      <c r="O1069" s="882" t="s">
        <v>952</v>
      </c>
      <c r="P1069" s="882" t="s">
        <v>952</v>
      </c>
      <c r="Q1069" s="883" t="s">
        <v>952</v>
      </c>
      <c r="R1069" s="509">
        <v>0</v>
      </c>
      <c r="S1069" s="510">
        <v>426</v>
      </c>
      <c r="T1069" s="881" t="s">
        <v>952</v>
      </c>
      <c r="U1069" s="882" t="s">
        <v>952</v>
      </c>
      <c r="V1069" s="883" t="s">
        <v>952</v>
      </c>
      <c r="W1069" s="511">
        <v>45413</v>
      </c>
      <c r="X1069" s="507">
        <v>2024</v>
      </c>
    </row>
    <row r="1070" spans="1:24">
      <c r="A1070" s="508" t="s">
        <v>569</v>
      </c>
      <c r="B1070" s="508" t="s">
        <v>305</v>
      </c>
      <c r="C1070" s="508" t="s">
        <v>645</v>
      </c>
      <c r="D1070" s="508">
        <v>8131</v>
      </c>
      <c r="E1070" s="508" t="s">
        <v>79</v>
      </c>
      <c r="F1070" s="881" t="s">
        <v>952</v>
      </c>
      <c r="G1070" s="882" t="s">
        <v>952</v>
      </c>
      <c r="H1070" s="882" t="s">
        <v>952</v>
      </c>
      <c r="I1070" s="882" t="s">
        <v>952</v>
      </c>
      <c r="J1070" s="882" t="s">
        <v>952</v>
      </c>
      <c r="K1070" s="882" t="s">
        <v>952</v>
      </c>
      <c r="L1070" s="882" t="s">
        <v>952</v>
      </c>
      <c r="M1070" s="882" t="s">
        <v>952</v>
      </c>
      <c r="N1070" s="882" t="s">
        <v>952</v>
      </c>
      <c r="O1070" s="882" t="s">
        <v>952</v>
      </c>
      <c r="P1070" s="882" t="s">
        <v>952</v>
      </c>
      <c r="Q1070" s="883" t="s">
        <v>952</v>
      </c>
      <c r="R1070" s="509">
        <v>0</v>
      </c>
      <c r="S1070" s="510">
        <v>427</v>
      </c>
      <c r="T1070" s="881" t="s">
        <v>952</v>
      </c>
      <c r="U1070" s="882" t="s">
        <v>952</v>
      </c>
      <c r="V1070" s="883" t="s">
        <v>952</v>
      </c>
      <c r="W1070" s="511">
        <v>45413</v>
      </c>
      <c r="X1070" s="507">
        <v>2024</v>
      </c>
    </row>
    <row r="1071" spans="1:24">
      <c r="A1071" s="508" t="s">
        <v>569</v>
      </c>
      <c r="B1071" s="508" t="s">
        <v>305</v>
      </c>
      <c r="C1071" s="508" t="s">
        <v>645</v>
      </c>
      <c r="D1071" s="508">
        <v>8132</v>
      </c>
      <c r="E1071" s="508" t="s">
        <v>80</v>
      </c>
      <c r="F1071" s="881" t="s">
        <v>952</v>
      </c>
      <c r="G1071" s="882" t="s">
        <v>952</v>
      </c>
      <c r="H1071" s="882" t="s">
        <v>952</v>
      </c>
      <c r="I1071" s="882" t="s">
        <v>952</v>
      </c>
      <c r="J1071" s="882" t="s">
        <v>952</v>
      </c>
      <c r="K1071" s="882" t="s">
        <v>952</v>
      </c>
      <c r="L1071" s="882" t="s">
        <v>952</v>
      </c>
      <c r="M1071" s="882" t="s">
        <v>952</v>
      </c>
      <c r="N1071" s="882" t="s">
        <v>952</v>
      </c>
      <c r="O1071" s="882" t="s">
        <v>952</v>
      </c>
      <c r="P1071" s="882" t="s">
        <v>952</v>
      </c>
      <c r="Q1071" s="883" t="s">
        <v>952</v>
      </c>
      <c r="R1071" s="509">
        <v>0</v>
      </c>
      <c r="S1071" s="510">
        <v>428</v>
      </c>
      <c r="T1071" s="881" t="s">
        <v>952</v>
      </c>
      <c r="U1071" s="882" t="s">
        <v>952</v>
      </c>
      <c r="V1071" s="883" t="s">
        <v>952</v>
      </c>
      <c r="W1071" s="511">
        <v>45413</v>
      </c>
      <c r="X1071" s="507">
        <v>2024</v>
      </c>
    </row>
    <row r="1072" spans="1:24">
      <c r="A1072" s="508" t="s">
        <v>569</v>
      </c>
      <c r="B1072" s="508" t="s">
        <v>305</v>
      </c>
      <c r="C1072" s="508" t="s">
        <v>645</v>
      </c>
      <c r="D1072" s="508">
        <v>8134</v>
      </c>
      <c r="E1072" s="508" t="s">
        <v>81</v>
      </c>
      <c r="F1072" s="881" t="s">
        <v>952</v>
      </c>
      <c r="G1072" s="882" t="s">
        <v>952</v>
      </c>
      <c r="H1072" s="882" t="s">
        <v>952</v>
      </c>
      <c r="I1072" s="882" t="s">
        <v>952</v>
      </c>
      <c r="J1072" s="882" t="s">
        <v>952</v>
      </c>
      <c r="K1072" s="882" t="s">
        <v>952</v>
      </c>
      <c r="L1072" s="882" t="s">
        <v>952</v>
      </c>
      <c r="M1072" s="882" t="s">
        <v>952</v>
      </c>
      <c r="N1072" s="882" t="s">
        <v>952</v>
      </c>
      <c r="O1072" s="882" t="s">
        <v>952</v>
      </c>
      <c r="P1072" s="882" t="s">
        <v>952</v>
      </c>
      <c r="Q1072" s="883" t="s">
        <v>952</v>
      </c>
      <c r="R1072" s="509">
        <v>0</v>
      </c>
      <c r="S1072" s="510">
        <v>429</v>
      </c>
      <c r="T1072" s="881" t="s">
        <v>952</v>
      </c>
      <c r="U1072" s="882" t="s">
        <v>952</v>
      </c>
      <c r="V1072" s="883" t="s">
        <v>952</v>
      </c>
      <c r="W1072" s="511">
        <v>45413</v>
      </c>
      <c r="X1072" s="507">
        <v>2024</v>
      </c>
    </row>
    <row r="1073" spans="1:24">
      <c r="A1073" s="508" t="s">
        <v>569</v>
      </c>
      <c r="B1073" s="508" t="s">
        <v>305</v>
      </c>
      <c r="C1073" s="508" t="s">
        <v>645</v>
      </c>
      <c r="D1073" s="508">
        <v>8135</v>
      </c>
      <c r="E1073" s="508" t="s">
        <v>82</v>
      </c>
      <c r="F1073" s="881" t="s">
        <v>952</v>
      </c>
      <c r="G1073" s="882" t="s">
        <v>952</v>
      </c>
      <c r="H1073" s="882" t="s">
        <v>952</v>
      </c>
      <c r="I1073" s="882" t="s">
        <v>952</v>
      </c>
      <c r="J1073" s="882" t="s">
        <v>952</v>
      </c>
      <c r="K1073" s="882" t="s">
        <v>952</v>
      </c>
      <c r="L1073" s="882" t="s">
        <v>952</v>
      </c>
      <c r="M1073" s="882" t="s">
        <v>952</v>
      </c>
      <c r="N1073" s="882" t="s">
        <v>952</v>
      </c>
      <c r="O1073" s="882" t="s">
        <v>952</v>
      </c>
      <c r="P1073" s="882" t="s">
        <v>952</v>
      </c>
      <c r="Q1073" s="883" t="s">
        <v>952</v>
      </c>
      <c r="R1073" s="509">
        <v>0</v>
      </c>
      <c r="S1073" s="510">
        <v>430</v>
      </c>
      <c r="T1073" s="881" t="s">
        <v>952</v>
      </c>
      <c r="U1073" s="882" t="s">
        <v>952</v>
      </c>
      <c r="V1073" s="883" t="s">
        <v>952</v>
      </c>
      <c r="W1073" s="511">
        <v>45413</v>
      </c>
      <c r="X1073" s="507">
        <v>2024</v>
      </c>
    </row>
    <row r="1074" spans="1:24">
      <c r="A1074" s="508" t="s">
        <v>569</v>
      </c>
      <c r="B1074" s="508" t="s">
        <v>305</v>
      </c>
      <c r="C1074" s="508" t="s">
        <v>645</v>
      </c>
      <c r="D1074" s="508">
        <v>8172</v>
      </c>
      <c r="E1074" s="508" t="s">
        <v>85</v>
      </c>
      <c r="F1074" s="881" t="s">
        <v>952</v>
      </c>
      <c r="G1074" s="882" t="s">
        <v>952</v>
      </c>
      <c r="H1074" s="882" t="s">
        <v>952</v>
      </c>
      <c r="I1074" s="882" t="s">
        <v>952</v>
      </c>
      <c r="J1074" s="882" t="s">
        <v>952</v>
      </c>
      <c r="K1074" s="882" t="s">
        <v>952</v>
      </c>
      <c r="L1074" s="882" t="s">
        <v>952</v>
      </c>
      <c r="M1074" s="882" t="s">
        <v>952</v>
      </c>
      <c r="N1074" s="882" t="s">
        <v>952</v>
      </c>
      <c r="O1074" s="882" t="s">
        <v>952</v>
      </c>
      <c r="P1074" s="882" t="s">
        <v>952</v>
      </c>
      <c r="Q1074" s="883" t="s">
        <v>952</v>
      </c>
      <c r="R1074" s="509">
        <v>0</v>
      </c>
      <c r="S1074" s="510">
        <v>431</v>
      </c>
      <c r="T1074" s="881" t="s">
        <v>952</v>
      </c>
      <c r="U1074" s="882" t="s">
        <v>952</v>
      </c>
      <c r="V1074" s="883" t="s">
        <v>952</v>
      </c>
      <c r="W1074" s="511">
        <v>45413</v>
      </c>
      <c r="X1074" s="507">
        <v>2024</v>
      </c>
    </row>
    <row r="1075" spans="1:24">
      <c r="A1075" s="508" t="s">
        <v>569</v>
      </c>
      <c r="B1075" s="508" t="s">
        <v>305</v>
      </c>
      <c r="C1075" s="508" t="s">
        <v>645</v>
      </c>
      <c r="D1075" s="508">
        <v>8173</v>
      </c>
      <c r="E1075" s="508" t="s">
        <v>86</v>
      </c>
      <c r="F1075" s="881" t="s">
        <v>952</v>
      </c>
      <c r="G1075" s="882" t="s">
        <v>952</v>
      </c>
      <c r="H1075" s="882" t="s">
        <v>952</v>
      </c>
      <c r="I1075" s="882" t="s">
        <v>952</v>
      </c>
      <c r="J1075" s="882" t="s">
        <v>952</v>
      </c>
      <c r="K1075" s="882" t="s">
        <v>952</v>
      </c>
      <c r="L1075" s="882" t="s">
        <v>952</v>
      </c>
      <c r="M1075" s="882" t="s">
        <v>952</v>
      </c>
      <c r="N1075" s="882" t="s">
        <v>952</v>
      </c>
      <c r="O1075" s="882" t="s">
        <v>952</v>
      </c>
      <c r="P1075" s="882" t="s">
        <v>952</v>
      </c>
      <c r="Q1075" s="883" t="s">
        <v>952</v>
      </c>
      <c r="R1075" s="509">
        <v>0</v>
      </c>
      <c r="S1075" s="510">
        <v>432</v>
      </c>
      <c r="T1075" s="881" t="s">
        <v>952</v>
      </c>
      <c r="U1075" s="882" t="s">
        <v>952</v>
      </c>
      <c r="V1075" s="883" t="s">
        <v>952</v>
      </c>
      <c r="W1075" s="511">
        <v>45413</v>
      </c>
      <c r="X1075" s="507">
        <v>2024</v>
      </c>
    </row>
    <row r="1076" spans="1:24">
      <c r="A1076" s="508" t="s">
        <v>569</v>
      </c>
      <c r="B1076" s="508" t="s">
        <v>305</v>
      </c>
      <c r="C1076" s="508" t="s">
        <v>645</v>
      </c>
      <c r="D1076" s="508" t="s">
        <v>570</v>
      </c>
      <c r="E1076" s="508" t="s">
        <v>83</v>
      </c>
      <c r="F1076" s="881" t="s">
        <v>952</v>
      </c>
      <c r="G1076" s="882" t="s">
        <v>952</v>
      </c>
      <c r="H1076" s="882" t="s">
        <v>952</v>
      </c>
      <c r="I1076" s="882" t="s">
        <v>952</v>
      </c>
      <c r="J1076" s="882" t="s">
        <v>952</v>
      </c>
      <c r="K1076" s="882" t="s">
        <v>952</v>
      </c>
      <c r="L1076" s="882" t="s">
        <v>952</v>
      </c>
      <c r="M1076" s="882" t="s">
        <v>952</v>
      </c>
      <c r="N1076" s="882" t="s">
        <v>952</v>
      </c>
      <c r="O1076" s="882" t="s">
        <v>952</v>
      </c>
      <c r="P1076" s="882" t="s">
        <v>952</v>
      </c>
      <c r="Q1076" s="883" t="s">
        <v>952</v>
      </c>
      <c r="R1076" s="509">
        <v>0</v>
      </c>
      <c r="S1076" s="510">
        <v>433</v>
      </c>
      <c r="T1076" s="881" t="s">
        <v>952</v>
      </c>
      <c r="U1076" s="882" t="s">
        <v>952</v>
      </c>
      <c r="V1076" s="883" t="s">
        <v>952</v>
      </c>
      <c r="W1076" s="511">
        <v>45413</v>
      </c>
      <c r="X1076" s="507">
        <v>2024</v>
      </c>
    </row>
    <row r="1077" spans="1:24">
      <c r="A1077" s="508" t="s">
        <v>569</v>
      </c>
      <c r="B1077" s="508" t="s">
        <v>305</v>
      </c>
      <c r="C1077" s="508" t="s">
        <v>645</v>
      </c>
      <c r="D1077" s="508" t="s">
        <v>571</v>
      </c>
      <c r="E1077" s="508" t="s">
        <v>84</v>
      </c>
      <c r="F1077" s="881" t="s">
        <v>952</v>
      </c>
      <c r="G1077" s="882" t="s">
        <v>952</v>
      </c>
      <c r="H1077" s="882" t="s">
        <v>952</v>
      </c>
      <c r="I1077" s="882" t="s">
        <v>952</v>
      </c>
      <c r="J1077" s="882" t="s">
        <v>952</v>
      </c>
      <c r="K1077" s="882" t="s">
        <v>952</v>
      </c>
      <c r="L1077" s="882" t="s">
        <v>952</v>
      </c>
      <c r="M1077" s="882" t="s">
        <v>952</v>
      </c>
      <c r="N1077" s="882" t="s">
        <v>952</v>
      </c>
      <c r="O1077" s="882" t="s">
        <v>952</v>
      </c>
      <c r="P1077" s="882" t="s">
        <v>952</v>
      </c>
      <c r="Q1077" s="883" t="s">
        <v>952</v>
      </c>
      <c r="R1077" s="509">
        <v>0</v>
      </c>
      <c r="S1077" s="510">
        <v>434</v>
      </c>
      <c r="T1077" s="881" t="s">
        <v>952</v>
      </c>
      <c r="U1077" s="882" t="s">
        <v>952</v>
      </c>
      <c r="V1077" s="883" t="s">
        <v>952</v>
      </c>
      <c r="W1077" s="511">
        <v>45413</v>
      </c>
      <c r="X1077" s="507">
        <v>2024</v>
      </c>
    </row>
    <row r="1078" spans="1:24">
      <c r="A1078" s="508" t="s">
        <v>569</v>
      </c>
      <c r="B1078" s="508" t="s">
        <v>305</v>
      </c>
      <c r="C1078" s="508" t="s">
        <v>645</v>
      </c>
      <c r="D1078" s="508">
        <v>10872</v>
      </c>
      <c r="E1078" s="508" t="s">
        <v>48</v>
      </c>
      <c r="F1078" s="881" t="s">
        <v>952</v>
      </c>
      <c r="G1078" s="882" t="s">
        <v>952</v>
      </c>
      <c r="H1078" s="882" t="s">
        <v>952</v>
      </c>
      <c r="I1078" s="882" t="s">
        <v>952</v>
      </c>
      <c r="J1078" s="882" t="s">
        <v>952</v>
      </c>
      <c r="K1078" s="882" t="s">
        <v>952</v>
      </c>
      <c r="L1078" s="882" t="s">
        <v>952</v>
      </c>
      <c r="M1078" s="882" t="s">
        <v>952</v>
      </c>
      <c r="N1078" s="882" t="s">
        <v>952</v>
      </c>
      <c r="O1078" s="882" t="s">
        <v>952</v>
      </c>
      <c r="P1078" s="882" t="s">
        <v>952</v>
      </c>
      <c r="Q1078" s="883" t="s">
        <v>952</v>
      </c>
      <c r="R1078" s="509">
        <v>0</v>
      </c>
      <c r="S1078" s="510">
        <v>435</v>
      </c>
      <c r="T1078" s="881" t="s">
        <v>952</v>
      </c>
      <c r="U1078" s="882" t="s">
        <v>952</v>
      </c>
      <c r="V1078" s="883" t="s">
        <v>952</v>
      </c>
      <c r="W1078" s="511">
        <v>45413</v>
      </c>
      <c r="X1078" s="507">
        <v>2024</v>
      </c>
    </row>
    <row r="1079" spans="1:24">
      <c r="A1079" s="508" t="s">
        <v>569</v>
      </c>
      <c r="B1079" s="508" t="s">
        <v>305</v>
      </c>
      <c r="C1079" s="508" t="s">
        <v>645</v>
      </c>
      <c r="D1079" s="508">
        <v>11000</v>
      </c>
      <c r="E1079" s="508" t="s">
        <v>49</v>
      </c>
      <c r="F1079" s="881" t="s">
        <v>952</v>
      </c>
      <c r="G1079" s="882" t="s">
        <v>952</v>
      </c>
      <c r="H1079" s="882" t="s">
        <v>952</v>
      </c>
      <c r="I1079" s="882" t="s">
        <v>952</v>
      </c>
      <c r="J1079" s="882" t="s">
        <v>952</v>
      </c>
      <c r="K1079" s="882" t="s">
        <v>952</v>
      </c>
      <c r="L1079" s="882" t="s">
        <v>952</v>
      </c>
      <c r="M1079" s="882" t="s">
        <v>952</v>
      </c>
      <c r="N1079" s="882" t="s">
        <v>952</v>
      </c>
      <c r="O1079" s="882" t="s">
        <v>952</v>
      </c>
      <c r="P1079" s="882" t="s">
        <v>952</v>
      </c>
      <c r="Q1079" s="883" t="s">
        <v>952</v>
      </c>
      <c r="R1079" s="509">
        <v>0</v>
      </c>
      <c r="S1079" s="510">
        <v>436</v>
      </c>
      <c r="T1079" s="881" t="s">
        <v>952</v>
      </c>
      <c r="U1079" s="882" t="s">
        <v>952</v>
      </c>
      <c r="V1079" s="883" t="s">
        <v>952</v>
      </c>
      <c r="W1079" s="511">
        <v>45413</v>
      </c>
      <c r="X1079" s="507">
        <v>2024</v>
      </c>
    </row>
    <row r="1080" spans="1:24">
      <c r="A1080" s="508" t="s">
        <v>569</v>
      </c>
      <c r="B1080" s="508" t="s">
        <v>305</v>
      </c>
      <c r="C1080" s="508" t="s">
        <v>645</v>
      </c>
      <c r="D1080" s="508">
        <v>11703</v>
      </c>
      <c r="E1080" s="508" t="s">
        <v>318</v>
      </c>
      <c r="F1080" s="881" t="s">
        <v>952</v>
      </c>
      <c r="G1080" s="882" t="s">
        <v>952</v>
      </c>
      <c r="H1080" s="882" t="s">
        <v>952</v>
      </c>
      <c r="I1080" s="882" t="s">
        <v>952</v>
      </c>
      <c r="J1080" s="882" t="s">
        <v>952</v>
      </c>
      <c r="K1080" s="882" t="s">
        <v>952</v>
      </c>
      <c r="L1080" s="882" t="s">
        <v>952</v>
      </c>
      <c r="M1080" s="882" t="s">
        <v>952</v>
      </c>
      <c r="N1080" s="882" t="s">
        <v>952</v>
      </c>
      <c r="O1080" s="882" t="s">
        <v>952</v>
      </c>
      <c r="P1080" s="882" t="s">
        <v>952</v>
      </c>
      <c r="Q1080" s="883" t="s">
        <v>952</v>
      </c>
      <c r="R1080" s="509">
        <v>0</v>
      </c>
      <c r="S1080" s="510">
        <v>437</v>
      </c>
      <c r="T1080" s="881" t="s">
        <v>952</v>
      </c>
      <c r="U1080" s="882" t="s">
        <v>952</v>
      </c>
      <c r="V1080" s="883" t="s">
        <v>952</v>
      </c>
      <c r="W1080" s="511">
        <v>45413</v>
      </c>
      <c r="X1080" s="507">
        <v>2024</v>
      </c>
    </row>
    <row r="1081" spans="1:24">
      <c r="A1081" s="508" t="s">
        <v>569</v>
      </c>
      <c r="B1081" s="508" t="s">
        <v>305</v>
      </c>
      <c r="C1081" s="508" t="s">
        <v>645</v>
      </c>
      <c r="D1081" s="508">
        <v>12522</v>
      </c>
      <c r="E1081" s="508" t="s">
        <v>50</v>
      </c>
      <c r="F1081" s="881" t="s">
        <v>952</v>
      </c>
      <c r="G1081" s="882" t="s">
        <v>952</v>
      </c>
      <c r="H1081" s="882" t="s">
        <v>952</v>
      </c>
      <c r="I1081" s="882" t="s">
        <v>952</v>
      </c>
      <c r="J1081" s="882" t="s">
        <v>952</v>
      </c>
      <c r="K1081" s="882" t="s">
        <v>952</v>
      </c>
      <c r="L1081" s="882" t="s">
        <v>952</v>
      </c>
      <c r="M1081" s="882" t="s">
        <v>952</v>
      </c>
      <c r="N1081" s="882" t="s">
        <v>952</v>
      </c>
      <c r="O1081" s="882" t="s">
        <v>952</v>
      </c>
      <c r="P1081" s="882" t="s">
        <v>952</v>
      </c>
      <c r="Q1081" s="883" t="s">
        <v>952</v>
      </c>
      <c r="R1081" s="509">
        <v>0</v>
      </c>
      <c r="S1081" s="510">
        <v>438</v>
      </c>
      <c r="T1081" s="881" t="s">
        <v>952</v>
      </c>
      <c r="U1081" s="882" t="s">
        <v>952</v>
      </c>
      <c r="V1081" s="883" t="s">
        <v>952</v>
      </c>
      <c r="W1081" s="511">
        <v>45413</v>
      </c>
      <c r="X1081" s="507">
        <v>2024</v>
      </c>
    </row>
    <row r="1082" spans="1:24">
      <c r="A1082" s="508" t="s">
        <v>569</v>
      </c>
      <c r="B1082" s="508" t="s">
        <v>305</v>
      </c>
      <c r="C1082" s="508" t="s">
        <v>645</v>
      </c>
      <c r="D1082" s="508">
        <v>12674</v>
      </c>
      <c r="E1082" s="508" t="s">
        <v>299</v>
      </c>
      <c r="F1082" s="881" t="s">
        <v>952</v>
      </c>
      <c r="G1082" s="882" t="s">
        <v>952</v>
      </c>
      <c r="H1082" s="882" t="s">
        <v>952</v>
      </c>
      <c r="I1082" s="882" t="s">
        <v>952</v>
      </c>
      <c r="J1082" s="882" t="s">
        <v>952</v>
      </c>
      <c r="K1082" s="882" t="s">
        <v>952</v>
      </c>
      <c r="L1082" s="882" t="s">
        <v>952</v>
      </c>
      <c r="M1082" s="882" t="s">
        <v>952</v>
      </c>
      <c r="N1082" s="882" t="s">
        <v>952</v>
      </c>
      <c r="O1082" s="882" t="s">
        <v>952</v>
      </c>
      <c r="P1082" s="882" t="s">
        <v>952</v>
      </c>
      <c r="Q1082" s="883" t="s">
        <v>952</v>
      </c>
      <c r="R1082" s="509">
        <v>0</v>
      </c>
      <c r="S1082" s="510">
        <v>439</v>
      </c>
      <c r="T1082" s="881" t="s">
        <v>952</v>
      </c>
      <c r="U1082" s="882" t="s">
        <v>952</v>
      </c>
      <c r="V1082" s="883" t="s">
        <v>952</v>
      </c>
      <c r="W1082" s="511">
        <v>45413</v>
      </c>
      <c r="X1082" s="507">
        <v>2024</v>
      </c>
    </row>
    <row r="1083" spans="1:24">
      <c r="A1083" s="508" t="s">
        <v>569</v>
      </c>
      <c r="B1083" s="508" t="s">
        <v>305</v>
      </c>
      <c r="C1083" s="508" t="s">
        <v>645</v>
      </c>
      <c r="D1083" s="508" t="s">
        <v>572</v>
      </c>
      <c r="E1083" s="508" t="s">
        <v>7</v>
      </c>
      <c r="F1083" s="881" t="s">
        <v>952</v>
      </c>
      <c r="G1083" s="882" t="s">
        <v>952</v>
      </c>
      <c r="H1083" s="882" t="s">
        <v>952</v>
      </c>
      <c r="I1083" s="882" t="s">
        <v>952</v>
      </c>
      <c r="J1083" s="882" t="s">
        <v>952</v>
      </c>
      <c r="K1083" s="882" t="s">
        <v>952</v>
      </c>
      <c r="L1083" s="882" t="s">
        <v>952</v>
      </c>
      <c r="M1083" s="882" t="s">
        <v>952</v>
      </c>
      <c r="N1083" s="882" t="s">
        <v>952</v>
      </c>
      <c r="O1083" s="882" t="s">
        <v>952</v>
      </c>
      <c r="P1083" s="882" t="s">
        <v>952</v>
      </c>
      <c r="Q1083" s="883" t="s">
        <v>952</v>
      </c>
      <c r="R1083" s="509">
        <v>0</v>
      </c>
      <c r="S1083" s="510">
        <v>440</v>
      </c>
      <c r="T1083" s="881" t="s">
        <v>952</v>
      </c>
      <c r="U1083" s="882" t="s">
        <v>952</v>
      </c>
      <c r="V1083" s="883" t="s">
        <v>952</v>
      </c>
      <c r="W1083" s="511">
        <v>45413</v>
      </c>
      <c r="X1083" s="507">
        <v>2024</v>
      </c>
    </row>
    <row r="1084" spans="1:24">
      <c r="A1084" s="508" t="s">
        <v>569</v>
      </c>
      <c r="B1084" s="508" t="s">
        <v>305</v>
      </c>
      <c r="C1084" s="508" t="s">
        <v>645</v>
      </c>
      <c r="D1084" s="508">
        <v>15710</v>
      </c>
      <c r="E1084" s="508" t="s">
        <v>53</v>
      </c>
      <c r="F1084" s="881" t="s">
        <v>952</v>
      </c>
      <c r="G1084" s="882" t="s">
        <v>952</v>
      </c>
      <c r="H1084" s="882" t="s">
        <v>952</v>
      </c>
      <c r="I1084" s="882" t="s">
        <v>952</v>
      </c>
      <c r="J1084" s="882" t="s">
        <v>952</v>
      </c>
      <c r="K1084" s="882" t="s">
        <v>952</v>
      </c>
      <c r="L1084" s="882" t="s">
        <v>952</v>
      </c>
      <c r="M1084" s="882" t="s">
        <v>952</v>
      </c>
      <c r="N1084" s="882" t="s">
        <v>952</v>
      </c>
      <c r="O1084" s="882" t="s">
        <v>952</v>
      </c>
      <c r="P1084" s="882" t="s">
        <v>952</v>
      </c>
      <c r="Q1084" s="883" t="s">
        <v>952</v>
      </c>
      <c r="R1084" s="509">
        <v>0</v>
      </c>
      <c r="S1084" s="510">
        <v>441</v>
      </c>
      <c r="T1084" s="881" t="s">
        <v>952</v>
      </c>
      <c r="U1084" s="882" t="s">
        <v>952</v>
      </c>
      <c r="V1084" s="883" t="s">
        <v>952</v>
      </c>
      <c r="W1084" s="511">
        <v>45413</v>
      </c>
      <c r="X1084" s="507">
        <v>2024</v>
      </c>
    </row>
    <row r="1085" spans="1:24">
      <c r="A1085" s="508" t="s">
        <v>569</v>
      </c>
      <c r="B1085" s="508" t="s">
        <v>305</v>
      </c>
      <c r="C1085" s="508" t="s">
        <v>645</v>
      </c>
      <c r="D1085" s="508">
        <v>15721</v>
      </c>
      <c r="E1085" s="508" t="s">
        <v>54</v>
      </c>
      <c r="F1085" s="881" t="s">
        <v>952</v>
      </c>
      <c r="G1085" s="882" t="s">
        <v>952</v>
      </c>
      <c r="H1085" s="882" t="s">
        <v>952</v>
      </c>
      <c r="I1085" s="882" t="s">
        <v>952</v>
      </c>
      <c r="J1085" s="882" t="s">
        <v>952</v>
      </c>
      <c r="K1085" s="882" t="s">
        <v>952</v>
      </c>
      <c r="L1085" s="882" t="s">
        <v>952</v>
      </c>
      <c r="M1085" s="882" t="s">
        <v>952</v>
      </c>
      <c r="N1085" s="882" t="s">
        <v>952</v>
      </c>
      <c r="O1085" s="882" t="s">
        <v>952</v>
      </c>
      <c r="P1085" s="882" t="s">
        <v>952</v>
      </c>
      <c r="Q1085" s="883" t="s">
        <v>952</v>
      </c>
      <c r="R1085" s="509">
        <v>0</v>
      </c>
      <c r="S1085" s="510">
        <v>442</v>
      </c>
      <c r="T1085" s="881" t="s">
        <v>952</v>
      </c>
      <c r="U1085" s="882" t="s">
        <v>952</v>
      </c>
      <c r="V1085" s="883" t="s">
        <v>952</v>
      </c>
      <c r="W1085" s="511">
        <v>45413</v>
      </c>
      <c r="X1085" s="507">
        <v>2024</v>
      </c>
    </row>
    <row r="1086" spans="1:24">
      <c r="A1086" s="508" t="s">
        <v>569</v>
      </c>
      <c r="B1086" s="508" t="s">
        <v>305</v>
      </c>
      <c r="C1086" s="508" t="s">
        <v>645</v>
      </c>
      <c r="D1086" s="508">
        <v>16223</v>
      </c>
      <c r="E1086" s="508" t="s">
        <v>55</v>
      </c>
      <c r="F1086" s="881" t="s">
        <v>952</v>
      </c>
      <c r="G1086" s="882" t="s">
        <v>952</v>
      </c>
      <c r="H1086" s="882" t="s">
        <v>952</v>
      </c>
      <c r="I1086" s="882" t="s">
        <v>952</v>
      </c>
      <c r="J1086" s="882" t="s">
        <v>952</v>
      </c>
      <c r="K1086" s="882" t="s">
        <v>952</v>
      </c>
      <c r="L1086" s="882" t="s">
        <v>952</v>
      </c>
      <c r="M1086" s="882" t="s">
        <v>952</v>
      </c>
      <c r="N1086" s="882" t="s">
        <v>952</v>
      </c>
      <c r="O1086" s="882" t="s">
        <v>952</v>
      </c>
      <c r="P1086" s="882" t="s">
        <v>952</v>
      </c>
      <c r="Q1086" s="883" t="s">
        <v>952</v>
      </c>
      <c r="R1086" s="509">
        <v>0</v>
      </c>
      <c r="S1086" s="510">
        <v>443</v>
      </c>
      <c r="T1086" s="881" t="s">
        <v>952</v>
      </c>
      <c r="U1086" s="882" t="s">
        <v>952</v>
      </c>
      <c r="V1086" s="883" t="s">
        <v>952</v>
      </c>
      <c r="W1086" s="511">
        <v>45413</v>
      </c>
      <c r="X1086" s="507">
        <v>2024</v>
      </c>
    </row>
    <row r="1087" spans="1:24">
      <c r="A1087" s="508" t="s">
        <v>569</v>
      </c>
      <c r="B1087" s="508" t="s">
        <v>305</v>
      </c>
      <c r="C1087" s="508" t="s">
        <v>645</v>
      </c>
      <c r="D1087" s="508">
        <v>18685</v>
      </c>
      <c r="E1087" s="508" t="s">
        <v>288</v>
      </c>
      <c r="F1087" s="881" t="s">
        <v>952</v>
      </c>
      <c r="G1087" s="882" t="s">
        <v>952</v>
      </c>
      <c r="H1087" s="882" t="s">
        <v>952</v>
      </c>
      <c r="I1087" s="882" t="s">
        <v>952</v>
      </c>
      <c r="J1087" s="882" t="s">
        <v>952</v>
      </c>
      <c r="K1087" s="882" t="s">
        <v>952</v>
      </c>
      <c r="L1087" s="882" t="s">
        <v>952</v>
      </c>
      <c r="M1087" s="882" t="s">
        <v>952</v>
      </c>
      <c r="N1087" s="882" t="s">
        <v>952</v>
      </c>
      <c r="O1087" s="882" t="s">
        <v>952</v>
      </c>
      <c r="P1087" s="882" t="s">
        <v>952</v>
      </c>
      <c r="Q1087" s="883" t="s">
        <v>952</v>
      </c>
      <c r="R1087" s="509">
        <v>0</v>
      </c>
      <c r="S1087" s="510">
        <v>444</v>
      </c>
      <c r="T1087" s="881" t="s">
        <v>952</v>
      </c>
      <c r="U1087" s="882" t="s">
        <v>952</v>
      </c>
      <c r="V1087" s="883" t="s">
        <v>952</v>
      </c>
      <c r="W1087" s="511">
        <v>45413</v>
      </c>
      <c r="X1087" s="507">
        <v>2024</v>
      </c>
    </row>
    <row r="1088" spans="1:24">
      <c r="A1088" s="508" t="s">
        <v>569</v>
      </c>
      <c r="B1088" s="508" t="s">
        <v>305</v>
      </c>
      <c r="C1088" s="508" t="s">
        <v>645</v>
      </c>
      <c r="D1088" s="508">
        <v>18695</v>
      </c>
      <c r="E1088" s="508" t="s">
        <v>289</v>
      </c>
      <c r="F1088" s="881" t="s">
        <v>952</v>
      </c>
      <c r="G1088" s="882" t="s">
        <v>952</v>
      </c>
      <c r="H1088" s="882" t="s">
        <v>952</v>
      </c>
      <c r="I1088" s="882" t="s">
        <v>952</v>
      </c>
      <c r="J1088" s="882" t="s">
        <v>952</v>
      </c>
      <c r="K1088" s="882" t="s">
        <v>952</v>
      </c>
      <c r="L1088" s="882" t="s">
        <v>952</v>
      </c>
      <c r="M1088" s="882" t="s">
        <v>952</v>
      </c>
      <c r="N1088" s="882" t="s">
        <v>952</v>
      </c>
      <c r="O1088" s="882" t="s">
        <v>952</v>
      </c>
      <c r="P1088" s="882" t="s">
        <v>952</v>
      </c>
      <c r="Q1088" s="883" t="s">
        <v>952</v>
      </c>
      <c r="R1088" s="509">
        <v>0</v>
      </c>
      <c r="S1088" s="510">
        <v>445</v>
      </c>
      <c r="T1088" s="881" t="s">
        <v>952</v>
      </c>
      <c r="U1088" s="882" t="s">
        <v>952</v>
      </c>
      <c r="V1088" s="883" t="s">
        <v>952</v>
      </c>
      <c r="W1088" s="511">
        <v>45413</v>
      </c>
      <c r="X1088" s="507">
        <v>2024</v>
      </c>
    </row>
    <row r="1089" spans="1:24">
      <c r="A1089" s="508" t="s">
        <v>569</v>
      </c>
      <c r="B1089" s="508" t="s">
        <v>305</v>
      </c>
      <c r="C1089" s="508" t="s">
        <v>645</v>
      </c>
      <c r="D1089" s="508">
        <v>18975</v>
      </c>
      <c r="E1089" s="508" t="s">
        <v>51</v>
      </c>
      <c r="F1089" s="881" t="s">
        <v>952</v>
      </c>
      <c r="G1089" s="882" t="s">
        <v>952</v>
      </c>
      <c r="H1089" s="882" t="s">
        <v>952</v>
      </c>
      <c r="I1089" s="882" t="s">
        <v>952</v>
      </c>
      <c r="J1089" s="882" t="s">
        <v>952</v>
      </c>
      <c r="K1089" s="882" t="s">
        <v>952</v>
      </c>
      <c r="L1089" s="882" t="s">
        <v>952</v>
      </c>
      <c r="M1089" s="882" t="s">
        <v>952</v>
      </c>
      <c r="N1089" s="882" t="s">
        <v>952</v>
      </c>
      <c r="O1089" s="882" t="s">
        <v>952</v>
      </c>
      <c r="P1089" s="882" t="s">
        <v>952</v>
      </c>
      <c r="Q1089" s="883" t="s">
        <v>952</v>
      </c>
      <c r="R1089" s="509">
        <v>0</v>
      </c>
      <c r="S1089" s="510">
        <v>446</v>
      </c>
      <c r="T1089" s="881" t="s">
        <v>952</v>
      </c>
      <c r="U1089" s="882" t="s">
        <v>952</v>
      </c>
      <c r="V1089" s="883" t="s">
        <v>952</v>
      </c>
      <c r="W1089" s="511">
        <v>45413</v>
      </c>
      <c r="X1089" s="507">
        <v>2024</v>
      </c>
    </row>
    <row r="1090" spans="1:24">
      <c r="A1090" s="508" t="s">
        <v>569</v>
      </c>
      <c r="B1090" s="508" t="s">
        <v>305</v>
      </c>
      <c r="C1090" s="508" t="s">
        <v>645</v>
      </c>
      <c r="D1090" s="508" t="s">
        <v>573</v>
      </c>
      <c r="E1090" s="508" t="s">
        <v>293</v>
      </c>
      <c r="F1090" s="881" t="s">
        <v>952</v>
      </c>
      <c r="G1090" s="882" t="s">
        <v>952</v>
      </c>
      <c r="H1090" s="882" t="s">
        <v>952</v>
      </c>
      <c r="I1090" s="882" t="s">
        <v>952</v>
      </c>
      <c r="J1090" s="882" t="s">
        <v>952</v>
      </c>
      <c r="K1090" s="882" t="s">
        <v>952</v>
      </c>
      <c r="L1090" s="882" t="s">
        <v>952</v>
      </c>
      <c r="M1090" s="882" t="s">
        <v>952</v>
      </c>
      <c r="N1090" s="882" t="s">
        <v>952</v>
      </c>
      <c r="O1090" s="882" t="s">
        <v>952</v>
      </c>
      <c r="P1090" s="882" t="s">
        <v>952</v>
      </c>
      <c r="Q1090" s="883" t="s">
        <v>952</v>
      </c>
      <c r="R1090" s="509">
        <v>0</v>
      </c>
      <c r="S1090" s="510">
        <v>447</v>
      </c>
      <c r="T1090" s="881" t="s">
        <v>952</v>
      </c>
      <c r="U1090" s="882" t="s">
        <v>952</v>
      </c>
      <c r="V1090" s="883" t="s">
        <v>952</v>
      </c>
      <c r="W1090" s="511">
        <v>45413</v>
      </c>
      <c r="X1090" s="507">
        <v>2024</v>
      </c>
    </row>
    <row r="1091" spans="1:24">
      <c r="A1091" s="508" t="s">
        <v>569</v>
      </c>
      <c r="B1091" s="508" t="s">
        <v>305</v>
      </c>
      <c r="C1091" s="508" t="s">
        <v>645</v>
      </c>
      <c r="D1091" s="508" t="s">
        <v>574</v>
      </c>
      <c r="E1091" s="508" t="s">
        <v>8</v>
      </c>
      <c r="F1091" s="881" t="s">
        <v>952</v>
      </c>
      <c r="G1091" s="882" t="s">
        <v>952</v>
      </c>
      <c r="H1091" s="882" t="s">
        <v>952</v>
      </c>
      <c r="I1091" s="882" t="s">
        <v>952</v>
      </c>
      <c r="J1091" s="882" t="s">
        <v>952</v>
      </c>
      <c r="K1091" s="882" t="s">
        <v>952</v>
      </c>
      <c r="L1091" s="882" t="s">
        <v>952</v>
      </c>
      <c r="M1091" s="882" t="s">
        <v>952</v>
      </c>
      <c r="N1091" s="882" t="s">
        <v>952</v>
      </c>
      <c r="O1091" s="882" t="s">
        <v>952</v>
      </c>
      <c r="P1091" s="882" t="s">
        <v>952</v>
      </c>
      <c r="Q1091" s="883" t="s">
        <v>952</v>
      </c>
      <c r="R1091" s="509">
        <v>0</v>
      </c>
      <c r="S1091" s="510">
        <v>448</v>
      </c>
      <c r="T1091" s="881" t="s">
        <v>952</v>
      </c>
      <c r="U1091" s="882" t="s">
        <v>952</v>
      </c>
      <c r="V1091" s="883" t="s">
        <v>952</v>
      </c>
      <c r="W1091" s="511">
        <v>45413</v>
      </c>
      <c r="X1091" s="507">
        <v>2024</v>
      </c>
    </row>
    <row r="1092" spans="1:24">
      <c r="A1092" s="508" t="s">
        <v>569</v>
      </c>
      <c r="B1092" s="508" t="s">
        <v>305</v>
      </c>
      <c r="C1092" s="508" t="s">
        <v>645</v>
      </c>
      <c r="D1092" s="508" t="s">
        <v>575</v>
      </c>
      <c r="E1092" s="508" t="s">
        <v>294</v>
      </c>
      <c r="F1092" s="881" t="s">
        <v>952</v>
      </c>
      <c r="G1092" s="882" t="s">
        <v>952</v>
      </c>
      <c r="H1092" s="882" t="s">
        <v>952</v>
      </c>
      <c r="I1092" s="882" t="s">
        <v>952</v>
      </c>
      <c r="J1092" s="882" t="s">
        <v>952</v>
      </c>
      <c r="K1092" s="882" t="s">
        <v>952</v>
      </c>
      <c r="L1092" s="882" t="s">
        <v>952</v>
      </c>
      <c r="M1092" s="882" t="s">
        <v>952</v>
      </c>
      <c r="N1092" s="882" t="s">
        <v>952</v>
      </c>
      <c r="O1092" s="882" t="s">
        <v>952</v>
      </c>
      <c r="P1092" s="882" t="s">
        <v>952</v>
      </c>
      <c r="Q1092" s="883" t="s">
        <v>952</v>
      </c>
      <c r="R1092" s="509">
        <v>0</v>
      </c>
      <c r="S1092" s="510">
        <v>449</v>
      </c>
      <c r="T1092" s="881" t="s">
        <v>952</v>
      </c>
      <c r="U1092" s="882" t="s">
        <v>952</v>
      </c>
      <c r="V1092" s="883" t="s">
        <v>952</v>
      </c>
      <c r="W1092" s="511">
        <v>45413</v>
      </c>
      <c r="X1092" s="507">
        <v>2024</v>
      </c>
    </row>
    <row r="1093" spans="1:24">
      <c r="A1093" s="508" t="s">
        <v>569</v>
      </c>
      <c r="B1093" s="508" t="s">
        <v>305</v>
      </c>
      <c r="C1093" s="508" t="s">
        <v>645</v>
      </c>
      <c r="D1093" s="508">
        <v>18992</v>
      </c>
      <c r="E1093" s="508" t="s">
        <v>13</v>
      </c>
      <c r="F1093" s="881" t="s">
        <v>952</v>
      </c>
      <c r="G1093" s="882" t="s">
        <v>952</v>
      </c>
      <c r="H1093" s="882" t="s">
        <v>952</v>
      </c>
      <c r="I1093" s="882" t="s">
        <v>952</v>
      </c>
      <c r="J1093" s="882" t="s">
        <v>952</v>
      </c>
      <c r="K1093" s="882" t="s">
        <v>952</v>
      </c>
      <c r="L1093" s="882" t="s">
        <v>952</v>
      </c>
      <c r="M1093" s="882" t="s">
        <v>952</v>
      </c>
      <c r="N1093" s="882" t="s">
        <v>952</v>
      </c>
      <c r="O1093" s="882" t="s">
        <v>952</v>
      </c>
      <c r="P1093" s="882" t="s">
        <v>952</v>
      </c>
      <c r="Q1093" s="883" t="s">
        <v>952</v>
      </c>
      <c r="R1093" s="509">
        <v>0</v>
      </c>
      <c r="S1093" s="510">
        <v>450</v>
      </c>
      <c r="T1093" s="881" t="s">
        <v>952</v>
      </c>
      <c r="U1093" s="882" t="s">
        <v>952</v>
      </c>
      <c r="V1093" s="883" t="s">
        <v>952</v>
      </c>
      <c r="W1093" s="511">
        <v>45413</v>
      </c>
      <c r="X1093" s="507">
        <v>2024</v>
      </c>
    </row>
    <row r="1094" spans="1:24">
      <c r="A1094" s="508" t="s">
        <v>569</v>
      </c>
      <c r="B1094" s="508" t="s">
        <v>305</v>
      </c>
      <c r="C1094" s="508" t="s">
        <v>645</v>
      </c>
      <c r="D1094" s="508">
        <v>18994</v>
      </c>
      <c r="E1094" s="508" t="s">
        <v>12</v>
      </c>
      <c r="F1094" s="881" t="s">
        <v>952</v>
      </c>
      <c r="G1094" s="882" t="s">
        <v>952</v>
      </c>
      <c r="H1094" s="882" t="s">
        <v>952</v>
      </c>
      <c r="I1094" s="882" t="s">
        <v>952</v>
      </c>
      <c r="J1094" s="882" t="s">
        <v>952</v>
      </c>
      <c r="K1094" s="882" t="s">
        <v>952</v>
      </c>
      <c r="L1094" s="882" t="s">
        <v>952</v>
      </c>
      <c r="M1094" s="882" t="s">
        <v>952</v>
      </c>
      <c r="N1094" s="882" t="s">
        <v>952</v>
      </c>
      <c r="O1094" s="882" t="s">
        <v>952</v>
      </c>
      <c r="P1094" s="882" t="s">
        <v>952</v>
      </c>
      <c r="Q1094" s="883" t="s">
        <v>952</v>
      </c>
      <c r="R1094" s="509">
        <v>0</v>
      </c>
      <c r="S1094" s="510">
        <v>451</v>
      </c>
      <c r="T1094" s="881" t="s">
        <v>952</v>
      </c>
      <c r="U1094" s="882" t="s">
        <v>952</v>
      </c>
      <c r="V1094" s="883" t="s">
        <v>952</v>
      </c>
      <c r="W1094" s="511">
        <v>45413</v>
      </c>
      <c r="X1094" s="507">
        <v>2024</v>
      </c>
    </row>
    <row r="1095" spans="1:24">
      <c r="A1095" s="508" t="s">
        <v>569</v>
      </c>
      <c r="B1095" s="508" t="s">
        <v>305</v>
      </c>
      <c r="C1095" s="508" t="s">
        <v>645</v>
      </c>
      <c r="D1095" s="508">
        <v>18997</v>
      </c>
      <c r="E1095" s="508" t="s">
        <v>18</v>
      </c>
      <c r="F1095" s="881" t="s">
        <v>952</v>
      </c>
      <c r="G1095" s="882" t="s">
        <v>952</v>
      </c>
      <c r="H1095" s="882" t="s">
        <v>952</v>
      </c>
      <c r="I1095" s="882" t="s">
        <v>952</v>
      </c>
      <c r="J1095" s="882" t="s">
        <v>952</v>
      </c>
      <c r="K1095" s="882" t="s">
        <v>952</v>
      </c>
      <c r="L1095" s="882" t="s">
        <v>952</v>
      </c>
      <c r="M1095" s="882" t="s">
        <v>952</v>
      </c>
      <c r="N1095" s="882" t="s">
        <v>952</v>
      </c>
      <c r="O1095" s="882" t="s">
        <v>952</v>
      </c>
      <c r="P1095" s="882" t="s">
        <v>952</v>
      </c>
      <c r="Q1095" s="883" t="s">
        <v>952</v>
      </c>
      <c r="R1095" s="509">
        <v>0</v>
      </c>
      <c r="S1095" s="510">
        <v>452</v>
      </c>
      <c r="T1095" s="881" t="s">
        <v>952</v>
      </c>
      <c r="U1095" s="882" t="s">
        <v>952</v>
      </c>
      <c r="V1095" s="883" t="s">
        <v>952</v>
      </c>
      <c r="W1095" s="511">
        <v>45413</v>
      </c>
      <c r="X1095" s="507">
        <v>2024</v>
      </c>
    </row>
    <row r="1096" spans="1:24">
      <c r="A1096" s="508" t="s">
        <v>569</v>
      </c>
      <c r="B1096" s="508" t="s">
        <v>305</v>
      </c>
      <c r="C1096" s="508" t="s">
        <v>645</v>
      </c>
      <c r="D1096" s="508">
        <v>18999</v>
      </c>
      <c r="E1096" s="508" t="s">
        <v>10</v>
      </c>
      <c r="F1096" s="881" t="s">
        <v>952</v>
      </c>
      <c r="G1096" s="882" t="s">
        <v>952</v>
      </c>
      <c r="H1096" s="882" t="s">
        <v>952</v>
      </c>
      <c r="I1096" s="882" t="s">
        <v>952</v>
      </c>
      <c r="J1096" s="882" t="s">
        <v>952</v>
      </c>
      <c r="K1096" s="882" t="s">
        <v>952</v>
      </c>
      <c r="L1096" s="882" t="s">
        <v>952</v>
      </c>
      <c r="M1096" s="882" t="s">
        <v>952</v>
      </c>
      <c r="N1096" s="882" t="s">
        <v>952</v>
      </c>
      <c r="O1096" s="882" t="s">
        <v>952</v>
      </c>
      <c r="P1096" s="882" t="s">
        <v>952</v>
      </c>
      <c r="Q1096" s="883" t="s">
        <v>952</v>
      </c>
      <c r="R1096" s="509">
        <v>0</v>
      </c>
      <c r="S1096" s="510">
        <v>453</v>
      </c>
      <c r="T1096" s="881" t="s">
        <v>952</v>
      </c>
      <c r="U1096" s="882" t="s">
        <v>952</v>
      </c>
      <c r="V1096" s="883" t="s">
        <v>952</v>
      </c>
      <c r="W1096" s="511">
        <v>45413</v>
      </c>
      <c r="X1096" s="507">
        <v>2024</v>
      </c>
    </row>
    <row r="1097" spans="1:24">
      <c r="A1097" s="508" t="s">
        <v>569</v>
      </c>
      <c r="B1097" s="508" t="s">
        <v>305</v>
      </c>
      <c r="C1097" s="508" t="s">
        <v>645</v>
      </c>
      <c r="D1097" s="508">
        <v>19000</v>
      </c>
      <c r="E1097" s="508" t="s">
        <v>11</v>
      </c>
      <c r="F1097" s="881" t="s">
        <v>952</v>
      </c>
      <c r="G1097" s="882" t="s">
        <v>952</v>
      </c>
      <c r="H1097" s="882" t="s">
        <v>952</v>
      </c>
      <c r="I1097" s="882" t="s">
        <v>952</v>
      </c>
      <c r="J1097" s="882" t="s">
        <v>952</v>
      </c>
      <c r="K1097" s="882" t="s">
        <v>952</v>
      </c>
      <c r="L1097" s="882" t="s">
        <v>952</v>
      </c>
      <c r="M1097" s="882" t="s">
        <v>952</v>
      </c>
      <c r="N1097" s="882" t="s">
        <v>952</v>
      </c>
      <c r="O1097" s="882" t="s">
        <v>952</v>
      </c>
      <c r="P1097" s="882" t="s">
        <v>952</v>
      </c>
      <c r="Q1097" s="883" t="s">
        <v>952</v>
      </c>
      <c r="R1097" s="509">
        <v>0</v>
      </c>
      <c r="S1097" s="510">
        <v>454</v>
      </c>
      <c r="T1097" s="881" t="s">
        <v>952</v>
      </c>
      <c r="U1097" s="882" t="s">
        <v>952</v>
      </c>
      <c r="V1097" s="883" t="s">
        <v>952</v>
      </c>
      <c r="W1097" s="511">
        <v>45413</v>
      </c>
      <c r="X1097" s="507">
        <v>2024</v>
      </c>
    </row>
    <row r="1098" spans="1:24">
      <c r="A1098" s="508" t="s">
        <v>569</v>
      </c>
      <c r="B1098" s="508" t="s">
        <v>305</v>
      </c>
      <c r="C1098" s="508" t="s">
        <v>645</v>
      </c>
      <c r="D1098" s="508">
        <v>22892</v>
      </c>
      <c r="E1098" s="508" t="s">
        <v>34</v>
      </c>
      <c r="F1098" s="881" t="s">
        <v>952</v>
      </c>
      <c r="G1098" s="882" t="s">
        <v>952</v>
      </c>
      <c r="H1098" s="882" t="s">
        <v>952</v>
      </c>
      <c r="I1098" s="882" t="s">
        <v>952</v>
      </c>
      <c r="J1098" s="882" t="s">
        <v>952</v>
      </c>
      <c r="K1098" s="882" t="s">
        <v>952</v>
      </c>
      <c r="L1098" s="882" t="s">
        <v>952</v>
      </c>
      <c r="M1098" s="882" t="s">
        <v>952</v>
      </c>
      <c r="N1098" s="882" t="s">
        <v>952</v>
      </c>
      <c r="O1098" s="882" t="s">
        <v>952</v>
      </c>
      <c r="P1098" s="882" t="s">
        <v>952</v>
      </c>
      <c r="Q1098" s="883" t="s">
        <v>952</v>
      </c>
      <c r="R1098" s="509">
        <v>0</v>
      </c>
      <c r="S1098" s="510">
        <v>455</v>
      </c>
      <c r="T1098" s="881" t="s">
        <v>952</v>
      </c>
      <c r="U1098" s="882" t="s">
        <v>952</v>
      </c>
      <c r="V1098" s="883" t="s">
        <v>952</v>
      </c>
      <c r="W1098" s="511">
        <v>45413</v>
      </c>
      <c r="X1098" s="507">
        <v>2024</v>
      </c>
    </row>
    <row r="1099" spans="1:24">
      <c r="A1099" s="508" t="s">
        <v>569</v>
      </c>
      <c r="B1099" s="508" t="s">
        <v>305</v>
      </c>
      <c r="C1099" s="508" t="s">
        <v>645</v>
      </c>
      <c r="D1099" s="508">
        <v>25965</v>
      </c>
      <c r="E1099" s="508" t="s">
        <v>52</v>
      </c>
      <c r="F1099" s="881" t="s">
        <v>952</v>
      </c>
      <c r="G1099" s="882" t="s">
        <v>952</v>
      </c>
      <c r="H1099" s="882" t="s">
        <v>952</v>
      </c>
      <c r="I1099" s="882" t="s">
        <v>952</v>
      </c>
      <c r="J1099" s="882" t="s">
        <v>952</v>
      </c>
      <c r="K1099" s="882" t="s">
        <v>952</v>
      </c>
      <c r="L1099" s="882" t="s">
        <v>952</v>
      </c>
      <c r="M1099" s="882" t="s">
        <v>952</v>
      </c>
      <c r="N1099" s="882" t="s">
        <v>952</v>
      </c>
      <c r="O1099" s="882" t="s">
        <v>952</v>
      </c>
      <c r="P1099" s="882" t="s">
        <v>952</v>
      </c>
      <c r="Q1099" s="883" t="s">
        <v>952</v>
      </c>
      <c r="R1099" s="509">
        <v>0</v>
      </c>
      <c r="S1099" s="510">
        <v>456</v>
      </c>
      <c r="T1099" s="881" t="s">
        <v>952</v>
      </c>
      <c r="U1099" s="882" t="s">
        <v>952</v>
      </c>
      <c r="V1099" s="883" t="s">
        <v>952</v>
      </c>
      <c r="W1099" s="511">
        <v>45413</v>
      </c>
      <c r="X1099" s="507">
        <v>2024</v>
      </c>
    </row>
    <row r="1100" spans="1:24">
      <c r="A1100" s="508" t="s">
        <v>569</v>
      </c>
      <c r="B1100" s="508" t="s">
        <v>305</v>
      </c>
      <c r="C1100" s="508" t="s">
        <v>645</v>
      </c>
      <c r="D1100" s="508" t="s">
        <v>576</v>
      </c>
      <c r="E1100" s="508" t="s">
        <v>319</v>
      </c>
      <c r="F1100" s="881" t="s">
        <v>952</v>
      </c>
      <c r="G1100" s="882" t="s">
        <v>952</v>
      </c>
      <c r="H1100" s="882" t="s">
        <v>952</v>
      </c>
      <c r="I1100" s="882" t="s">
        <v>952</v>
      </c>
      <c r="J1100" s="882" t="s">
        <v>952</v>
      </c>
      <c r="K1100" s="882" t="s">
        <v>952</v>
      </c>
      <c r="L1100" s="882" t="s">
        <v>952</v>
      </c>
      <c r="M1100" s="882" t="s">
        <v>952</v>
      </c>
      <c r="N1100" s="882" t="s">
        <v>952</v>
      </c>
      <c r="O1100" s="882" t="s">
        <v>952</v>
      </c>
      <c r="P1100" s="882" t="s">
        <v>952</v>
      </c>
      <c r="Q1100" s="883" t="s">
        <v>952</v>
      </c>
      <c r="R1100" s="509">
        <v>0</v>
      </c>
      <c r="S1100" s="510">
        <v>457</v>
      </c>
      <c r="T1100" s="881" t="s">
        <v>952</v>
      </c>
      <c r="U1100" s="882" t="s">
        <v>952</v>
      </c>
      <c r="V1100" s="883" t="s">
        <v>952</v>
      </c>
      <c r="W1100" s="511">
        <v>45413</v>
      </c>
      <c r="X1100" s="507">
        <v>2024</v>
      </c>
    </row>
    <row r="1101" spans="1:24">
      <c r="A1101" s="508" t="s">
        <v>569</v>
      </c>
      <c r="B1101" s="508" t="s">
        <v>305</v>
      </c>
      <c r="C1101" s="508" t="s">
        <v>645</v>
      </c>
      <c r="D1101" s="508" t="s">
        <v>577</v>
      </c>
      <c r="E1101" s="508" t="s">
        <v>19</v>
      </c>
      <c r="F1101" s="881" t="s">
        <v>952</v>
      </c>
      <c r="G1101" s="882" t="s">
        <v>952</v>
      </c>
      <c r="H1101" s="882" t="s">
        <v>952</v>
      </c>
      <c r="I1101" s="882" t="s">
        <v>952</v>
      </c>
      <c r="J1101" s="882" t="s">
        <v>952</v>
      </c>
      <c r="K1101" s="882" t="s">
        <v>952</v>
      </c>
      <c r="L1101" s="882" t="s">
        <v>952</v>
      </c>
      <c r="M1101" s="882" t="s">
        <v>952</v>
      </c>
      <c r="N1101" s="882" t="s">
        <v>952</v>
      </c>
      <c r="O1101" s="882" t="s">
        <v>952</v>
      </c>
      <c r="P1101" s="882" t="s">
        <v>952</v>
      </c>
      <c r="Q1101" s="883" t="s">
        <v>952</v>
      </c>
      <c r="R1101" s="509">
        <v>0</v>
      </c>
      <c r="S1101" s="510">
        <v>458</v>
      </c>
      <c r="T1101" s="881" t="s">
        <v>952</v>
      </c>
      <c r="U1101" s="882" t="s">
        <v>952</v>
      </c>
      <c r="V1101" s="883" t="s">
        <v>952</v>
      </c>
      <c r="W1101" s="511">
        <v>45413</v>
      </c>
      <c r="X1101" s="507">
        <v>2024</v>
      </c>
    </row>
    <row r="1102" spans="1:24">
      <c r="A1102" s="508" t="s">
        <v>569</v>
      </c>
      <c r="B1102" s="508" t="s">
        <v>305</v>
      </c>
      <c r="C1102" s="508" t="s">
        <v>645</v>
      </c>
      <c r="D1102" s="508" t="s">
        <v>578</v>
      </c>
      <c r="E1102" s="508" t="s">
        <v>40</v>
      </c>
      <c r="F1102" s="881" t="s">
        <v>952</v>
      </c>
      <c r="G1102" s="882" t="s">
        <v>952</v>
      </c>
      <c r="H1102" s="882" t="s">
        <v>952</v>
      </c>
      <c r="I1102" s="882" t="s">
        <v>952</v>
      </c>
      <c r="J1102" s="882" t="s">
        <v>952</v>
      </c>
      <c r="K1102" s="882" t="s">
        <v>952</v>
      </c>
      <c r="L1102" s="882" t="s">
        <v>952</v>
      </c>
      <c r="M1102" s="882" t="s">
        <v>952</v>
      </c>
      <c r="N1102" s="882" t="s">
        <v>952</v>
      </c>
      <c r="O1102" s="882" t="s">
        <v>952</v>
      </c>
      <c r="P1102" s="882" t="s">
        <v>952</v>
      </c>
      <c r="Q1102" s="883" t="s">
        <v>952</v>
      </c>
      <c r="R1102" s="509">
        <v>0</v>
      </c>
      <c r="S1102" s="510">
        <v>459</v>
      </c>
      <c r="T1102" s="881" t="s">
        <v>952</v>
      </c>
      <c r="U1102" s="882" t="s">
        <v>952</v>
      </c>
      <c r="V1102" s="883" t="s">
        <v>952</v>
      </c>
      <c r="W1102" s="511">
        <v>45413</v>
      </c>
      <c r="X1102" s="507">
        <v>2024</v>
      </c>
    </row>
    <row r="1103" spans="1:24">
      <c r="A1103" s="508" t="s">
        <v>569</v>
      </c>
      <c r="B1103" s="508" t="s">
        <v>305</v>
      </c>
      <c r="C1103" s="508" t="s">
        <v>645</v>
      </c>
      <c r="D1103" s="508" t="s">
        <v>579</v>
      </c>
      <c r="E1103" s="508" t="s">
        <v>287</v>
      </c>
      <c r="F1103" s="881" t="s">
        <v>952</v>
      </c>
      <c r="G1103" s="882" t="s">
        <v>952</v>
      </c>
      <c r="H1103" s="882" t="s">
        <v>952</v>
      </c>
      <c r="I1103" s="882" t="s">
        <v>952</v>
      </c>
      <c r="J1103" s="882" t="s">
        <v>952</v>
      </c>
      <c r="K1103" s="882" t="s">
        <v>952</v>
      </c>
      <c r="L1103" s="882" t="s">
        <v>952</v>
      </c>
      <c r="M1103" s="882" t="s">
        <v>952</v>
      </c>
      <c r="N1103" s="882" t="s">
        <v>952</v>
      </c>
      <c r="O1103" s="882" t="s">
        <v>952</v>
      </c>
      <c r="P1103" s="882" t="s">
        <v>952</v>
      </c>
      <c r="Q1103" s="883" t="s">
        <v>952</v>
      </c>
      <c r="R1103" s="509">
        <v>0</v>
      </c>
      <c r="S1103" s="510">
        <v>460</v>
      </c>
      <c r="T1103" s="881" t="s">
        <v>952</v>
      </c>
      <c r="U1103" s="882" t="s">
        <v>952</v>
      </c>
      <c r="V1103" s="883" t="s">
        <v>952</v>
      </c>
      <c r="W1103" s="511">
        <v>45413</v>
      </c>
      <c r="X1103" s="507">
        <v>2024</v>
      </c>
    </row>
    <row r="1104" spans="1:24">
      <c r="A1104" s="508" t="s">
        <v>569</v>
      </c>
      <c r="B1104" s="508" t="s">
        <v>305</v>
      </c>
      <c r="C1104" s="508" t="s">
        <v>645</v>
      </c>
      <c r="D1104" s="508" t="s">
        <v>580</v>
      </c>
      <c r="E1104" s="508" t="s">
        <v>297</v>
      </c>
      <c r="F1104" s="881" t="s">
        <v>952</v>
      </c>
      <c r="G1104" s="882" t="s">
        <v>952</v>
      </c>
      <c r="H1104" s="882" t="s">
        <v>952</v>
      </c>
      <c r="I1104" s="882" t="s">
        <v>952</v>
      </c>
      <c r="J1104" s="882" t="s">
        <v>952</v>
      </c>
      <c r="K1104" s="882" t="s">
        <v>952</v>
      </c>
      <c r="L1104" s="882" t="s">
        <v>952</v>
      </c>
      <c r="M1104" s="882" t="s">
        <v>952</v>
      </c>
      <c r="N1104" s="882" t="s">
        <v>952</v>
      </c>
      <c r="O1104" s="882" t="s">
        <v>952</v>
      </c>
      <c r="P1104" s="882" t="s">
        <v>952</v>
      </c>
      <c r="Q1104" s="883" t="s">
        <v>952</v>
      </c>
      <c r="R1104" s="509">
        <v>0</v>
      </c>
      <c r="S1104" s="510">
        <v>461</v>
      </c>
      <c r="T1104" s="881" t="s">
        <v>952</v>
      </c>
      <c r="U1104" s="882" t="s">
        <v>952</v>
      </c>
      <c r="V1104" s="883" t="s">
        <v>952</v>
      </c>
      <c r="W1104" s="511">
        <v>45413</v>
      </c>
      <c r="X1104" s="507">
        <v>2024</v>
      </c>
    </row>
    <row r="1105" spans="1:24">
      <c r="A1105" s="508" t="s">
        <v>569</v>
      </c>
      <c r="B1105" s="508" t="s">
        <v>305</v>
      </c>
      <c r="C1105" s="508" t="s">
        <v>645</v>
      </c>
      <c r="D1105" s="508" t="s">
        <v>581</v>
      </c>
      <c r="E1105" s="508" t="s">
        <v>42</v>
      </c>
      <c r="F1105" s="881" t="s">
        <v>952</v>
      </c>
      <c r="G1105" s="882" t="s">
        <v>952</v>
      </c>
      <c r="H1105" s="882" t="s">
        <v>952</v>
      </c>
      <c r="I1105" s="882" t="s">
        <v>952</v>
      </c>
      <c r="J1105" s="882" t="s">
        <v>952</v>
      </c>
      <c r="K1105" s="882" t="s">
        <v>952</v>
      </c>
      <c r="L1105" s="882" t="s">
        <v>952</v>
      </c>
      <c r="M1105" s="882" t="s">
        <v>952</v>
      </c>
      <c r="N1105" s="882" t="s">
        <v>952</v>
      </c>
      <c r="O1105" s="882" t="s">
        <v>952</v>
      </c>
      <c r="P1105" s="882" t="s">
        <v>952</v>
      </c>
      <c r="Q1105" s="883" t="s">
        <v>952</v>
      </c>
      <c r="R1105" s="509">
        <v>0</v>
      </c>
      <c r="S1105" s="510">
        <v>462</v>
      </c>
      <c r="T1105" s="881" t="s">
        <v>952</v>
      </c>
      <c r="U1105" s="882" t="s">
        <v>952</v>
      </c>
      <c r="V1105" s="883" t="s">
        <v>952</v>
      </c>
      <c r="W1105" s="511">
        <v>45413</v>
      </c>
      <c r="X1105" s="507">
        <v>2024</v>
      </c>
    </row>
    <row r="1106" spans="1:24">
      <c r="A1106" s="508" t="s">
        <v>569</v>
      </c>
      <c r="B1106" s="508" t="s">
        <v>305</v>
      </c>
      <c r="C1106" s="508" t="s">
        <v>645</v>
      </c>
      <c r="D1106" s="508" t="s">
        <v>582</v>
      </c>
      <c r="E1106" s="508" t="s">
        <v>43</v>
      </c>
      <c r="F1106" s="881" t="s">
        <v>952</v>
      </c>
      <c r="G1106" s="882" t="s">
        <v>952</v>
      </c>
      <c r="H1106" s="882" t="s">
        <v>952</v>
      </c>
      <c r="I1106" s="882" t="s">
        <v>952</v>
      </c>
      <c r="J1106" s="882" t="s">
        <v>952</v>
      </c>
      <c r="K1106" s="882" t="s">
        <v>952</v>
      </c>
      <c r="L1106" s="882" t="s">
        <v>952</v>
      </c>
      <c r="M1106" s="882" t="s">
        <v>952</v>
      </c>
      <c r="N1106" s="882" t="s">
        <v>952</v>
      </c>
      <c r="O1106" s="882" t="s">
        <v>952</v>
      </c>
      <c r="P1106" s="882" t="s">
        <v>952</v>
      </c>
      <c r="Q1106" s="883" t="s">
        <v>952</v>
      </c>
      <c r="R1106" s="509">
        <v>0</v>
      </c>
      <c r="S1106" s="510">
        <v>463</v>
      </c>
      <c r="T1106" s="881" t="s">
        <v>952</v>
      </c>
      <c r="U1106" s="882" t="s">
        <v>952</v>
      </c>
      <c r="V1106" s="883" t="s">
        <v>952</v>
      </c>
      <c r="W1106" s="511">
        <v>45413</v>
      </c>
      <c r="X1106" s="507">
        <v>2024</v>
      </c>
    </row>
    <row r="1107" spans="1:24">
      <c r="A1107" s="508" t="s">
        <v>569</v>
      </c>
      <c r="B1107" s="508" t="s">
        <v>305</v>
      </c>
      <c r="C1107" s="508" t="s">
        <v>645</v>
      </c>
      <c r="D1107" s="508" t="s">
        <v>583</v>
      </c>
      <c r="E1107" s="508" t="s">
        <v>45</v>
      </c>
      <c r="F1107" s="881" t="s">
        <v>952</v>
      </c>
      <c r="G1107" s="882" t="s">
        <v>952</v>
      </c>
      <c r="H1107" s="882" t="s">
        <v>952</v>
      </c>
      <c r="I1107" s="882" t="s">
        <v>952</v>
      </c>
      <c r="J1107" s="882" t="s">
        <v>952</v>
      </c>
      <c r="K1107" s="882" t="s">
        <v>952</v>
      </c>
      <c r="L1107" s="882" t="s">
        <v>952</v>
      </c>
      <c r="M1107" s="882" t="s">
        <v>952</v>
      </c>
      <c r="N1107" s="882" t="s">
        <v>952</v>
      </c>
      <c r="O1107" s="882" t="s">
        <v>952</v>
      </c>
      <c r="P1107" s="882" t="s">
        <v>952</v>
      </c>
      <c r="Q1107" s="883" t="s">
        <v>952</v>
      </c>
      <c r="R1107" s="509">
        <v>0</v>
      </c>
      <c r="S1107" s="510">
        <v>464</v>
      </c>
      <c r="T1107" s="881" t="s">
        <v>952</v>
      </c>
      <c r="U1107" s="882" t="s">
        <v>952</v>
      </c>
      <c r="V1107" s="883" t="s">
        <v>952</v>
      </c>
      <c r="W1107" s="511">
        <v>45413</v>
      </c>
      <c r="X1107" s="507">
        <v>2024</v>
      </c>
    </row>
    <row r="1108" spans="1:24">
      <c r="A1108" s="508" t="s">
        <v>569</v>
      </c>
      <c r="B1108" s="508" t="s">
        <v>305</v>
      </c>
      <c r="C1108" s="508" t="s">
        <v>645</v>
      </c>
      <c r="D1108" s="508" t="s">
        <v>584</v>
      </c>
      <c r="E1108" s="508" t="s">
        <v>291</v>
      </c>
      <c r="F1108" s="881" t="s">
        <v>952</v>
      </c>
      <c r="G1108" s="882" t="s">
        <v>952</v>
      </c>
      <c r="H1108" s="882" t="s">
        <v>952</v>
      </c>
      <c r="I1108" s="882" t="s">
        <v>952</v>
      </c>
      <c r="J1108" s="882" t="s">
        <v>952</v>
      </c>
      <c r="K1108" s="882" t="s">
        <v>952</v>
      </c>
      <c r="L1108" s="882" t="s">
        <v>952</v>
      </c>
      <c r="M1108" s="882" t="s">
        <v>952</v>
      </c>
      <c r="N1108" s="882" t="s">
        <v>952</v>
      </c>
      <c r="O1108" s="882" t="s">
        <v>952</v>
      </c>
      <c r="P1108" s="882" t="s">
        <v>952</v>
      </c>
      <c r="Q1108" s="883" t="s">
        <v>952</v>
      </c>
      <c r="R1108" s="509">
        <v>0</v>
      </c>
      <c r="S1108" s="510">
        <v>465</v>
      </c>
      <c r="T1108" s="881" t="s">
        <v>952</v>
      </c>
      <c r="U1108" s="882" t="s">
        <v>952</v>
      </c>
      <c r="V1108" s="883" t="s">
        <v>952</v>
      </c>
      <c r="W1108" s="511">
        <v>45413</v>
      </c>
      <c r="X1108" s="507">
        <v>2024</v>
      </c>
    </row>
    <row r="1109" spans="1:24">
      <c r="A1109" s="508" t="s">
        <v>569</v>
      </c>
      <c r="B1109" s="508" t="s">
        <v>305</v>
      </c>
      <c r="C1109" s="508" t="s">
        <v>645</v>
      </c>
      <c r="D1109" s="508" t="s">
        <v>585</v>
      </c>
      <c r="E1109" s="508" t="s">
        <v>286</v>
      </c>
      <c r="F1109" s="881" t="s">
        <v>952</v>
      </c>
      <c r="G1109" s="882" t="s">
        <v>952</v>
      </c>
      <c r="H1109" s="882" t="s">
        <v>952</v>
      </c>
      <c r="I1109" s="882" t="s">
        <v>952</v>
      </c>
      <c r="J1109" s="882" t="s">
        <v>952</v>
      </c>
      <c r="K1109" s="882" t="s">
        <v>952</v>
      </c>
      <c r="L1109" s="882" t="s">
        <v>952</v>
      </c>
      <c r="M1109" s="882" t="s">
        <v>952</v>
      </c>
      <c r="N1109" s="882" t="s">
        <v>952</v>
      </c>
      <c r="O1109" s="882" t="s">
        <v>952</v>
      </c>
      <c r="P1109" s="882" t="s">
        <v>952</v>
      </c>
      <c r="Q1109" s="883" t="s">
        <v>952</v>
      </c>
      <c r="R1109" s="509">
        <v>0</v>
      </c>
      <c r="S1109" s="510">
        <v>466</v>
      </c>
      <c r="T1109" s="881" t="s">
        <v>952</v>
      </c>
      <c r="U1109" s="882" t="s">
        <v>952</v>
      </c>
      <c r="V1109" s="883" t="s">
        <v>952</v>
      </c>
      <c r="W1109" s="511">
        <v>45413</v>
      </c>
      <c r="X1109" s="507">
        <v>2024</v>
      </c>
    </row>
    <row r="1110" spans="1:24">
      <c r="A1110" s="508" t="s">
        <v>569</v>
      </c>
      <c r="B1110" s="508" t="s">
        <v>305</v>
      </c>
      <c r="C1110" s="508" t="s">
        <v>645</v>
      </c>
      <c r="D1110" s="508" t="s">
        <v>586</v>
      </c>
      <c r="E1110" s="508" t="s">
        <v>285</v>
      </c>
      <c r="F1110" s="881" t="s">
        <v>952</v>
      </c>
      <c r="G1110" s="882" t="s">
        <v>952</v>
      </c>
      <c r="H1110" s="882" t="s">
        <v>952</v>
      </c>
      <c r="I1110" s="882" t="s">
        <v>952</v>
      </c>
      <c r="J1110" s="882" t="s">
        <v>952</v>
      </c>
      <c r="K1110" s="882" t="s">
        <v>952</v>
      </c>
      <c r="L1110" s="882" t="s">
        <v>952</v>
      </c>
      <c r="M1110" s="882" t="s">
        <v>952</v>
      </c>
      <c r="N1110" s="882" t="s">
        <v>952</v>
      </c>
      <c r="O1110" s="882" t="s">
        <v>952</v>
      </c>
      <c r="P1110" s="882" t="s">
        <v>952</v>
      </c>
      <c r="Q1110" s="883" t="s">
        <v>952</v>
      </c>
      <c r="R1110" s="509">
        <v>0</v>
      </c>
      <c r="S1110" s="510">
        <v>467</v>
      </c>
      <c r="T1110" s="881" t="s">
        <v>952</v>
      </c>
      <c r="U1110" s="882" t="s">
        <v>952</v>
      </c>
      <c r="V1110" s="883" t="s">
        <v>952</v>
      </c>
      <c r="W1110" s="511">
        <v>45413</v>
      </c>
      <c r="X1110" s="507">
        <v>2024</v>
      </c>
    </row>
    <row r="1111" spans="1:24">
      <c r="A1111" s="508" t="s">
        <v>569</v>
      </c>
      <c r="B1111" s="508" t="s">
        <v>305</v>
      </c>
      <c r="C1111" s="508" t="s">
        <v>645</v>
      </c>
      <c r="D1111" s="508" t="s">
        <v>587</v>
      </c>
      <c r="E1111" s="508" t="s">
        <v>284</v>
      </c>
      <c r="F1111" s="881" t="s">
        <v>952</v>
      </c>
      <c r="G1111" s="882" t="s">
        <v>952</v>
      </c>
      <c r="H1111" s="882" t="s">
        <v>952</v>
      </c>
      <c r="I1111" s="882" t="s">
        <v>952</v>
      </c>
      <c r="J1111" s="882" t="s">
        <v>952</v>
      </c>
      <c r="K1111" s="882" t="s">
        <v>952</v>
      </c>
      <c r="L1111" s="882" t="s">
        <v>952</v>
      </c>
      <c r="M1111" s="882" t="s">
        <v>952</v>
      </c>
      <c r="N1111" s="882" t="s">
        <v>952</v>
      </c>
      <c r="O1111" s="882" t="s">
        <v>952</v>
      </c>
      <c r="P1111" s="882" t="s">
        <v>952</v>
      </c>
      <c r="Q1111" s="883" t="s">
        <v>952</v>
      </c>
      <c r="R1111" s="509">
        <v>0</v>
      </c>
      <c r="S1111" s="510">
        <v>468</v>
      </c>
      <c r="T1111" s="881" t="s">
        <v>952</v>
      </c>
      <c r="U1111" s="882" t="s">
        <v>952</v>
      </c>
      <c r="V1111" s="883" t="s">
        <v>952</v>
      </c>
      <c r="W1111" s="511">
        <v>45413</v>
      </c>
      <c r="X1111" s="507">
        <v>2024</v>
      </c>
    </row>
    <row r="1112" spans="1:24">
      <c r="A1112" s="508" t="s">
        <v>569</v>
      </c>
      <c r="B1112" s="508" t="s">
        <v>305</v>
      </c>
      <c r="C1112" s="508" t="s">
        <v>645</v>
      </c>
      <c r="D1112" s="508" t="s">
        <v>588</v>
      </c>
      <c r="E1112" s="508" t="s">
        <v>283</v>
      </c>
      <c r="F1112" s="881" t="s">
        <v>952</v>
      </c>
      <c r="G1112" s="882" t="s">
        <v>952</v>
      </c>
      <c r="H1112" s="882" t="s">
        <v>952</v>
      </c>
      <c r="I1112" s="882" t="s">
        <v>952</v>
      </c>
      <c r="J1112" s="882" t="s">
        <v>952</v>
      </c>
      <c r="K1112" s="882" t="s">
        <v>952</v>
      </c>
      <c r="L1112" s="882" t="s">
        <v>952</v>
      </c>
      <c r="M1112" s="882" t="s">
        <v>952</v>
      </c>
      <c r="N1112" s="882" t="s">
        <v>952</v>
      </c>
      <c r="O1112" s="882" t="s">
        <v>952</v>
      </c>
      <c r="P1112" s="882" t="s">
        <v>952</v>
      </c>
      <c r="Q1112" s="883" t="s">
        <v>952</v>
      </c>
      <c r="R1112" s="509">
        <v>0</v>
      </c>
      <c r="S1112" s="510">
        <v>469</v>
      </c>
      <c r="T1112" s="881" t="s">
        <v>952</v>
      </c>
      <c r="U1112" s="882" t="s">
        <v>952</v>
      </c>
      <c r="V1112" s="883" t="s">
        <v>952</v>
      </c>
      <c r="W1112" s="511">
        <v>45413</v>
      </c>
      <c r="X1112" s="507">
        <v>2024</v>
      </c>
    </row>
    <row r="1113" spans="1:24">
      <c r="A1113" s="508" t="s">
        <v>569</v>
      </c>
      <c r="B1113" s="508" t="s">
        <v>305</v>
      </c>
      <c r="C1113" s="508" t="s">
        <v>645</v>
      </c>
      <c r="D1113" s="508" t="s">
        <v>589</v>
      </c>
      <c r="E1113" s="508" t="s">
        <v>46</v>
      </c>
      <c r="F1113" s="881" t="s">
        <v>952</v>
      </c>
      <c r="G1113" s="882" t="s">
        <v>952</v>
      </c>
      <c r="H1113" s="882" t="s">
        <v>952</v>
      </c>
      <c r="I1113" s="882" t="s">
        <v>952</v>
      </c>
      <c r="J1113" s="882" t="s">
        <v>952</v>
      </c>
      <c r="K1113" s="882" t="s">
        <v>952</v>
      </c>
      <c r="L1113" s="882" t="s">
        <v>952</v>
      </c>
      <c r="M1113" s="882" t="s">
        <v>952</v>
      </c>
      <c r="N1113" s="882" t="s">
        <v>952</v>
      </c>
      <c r="O1113" s="882" t="s">
        <v>952</v>
      </c>
      <c r="P1113" s="882" t="s">
        <v>952</v>
      </c>
      <c r="Q1113" s="883" t="s">
        <v>952</v>
      </c>
      <c r="R1113" s="509">
        <v>0</v>
      </c>
      <c r="S1113" s="510">
        <v>470</v>
      </c>
      <c r="T1113" s="881" t="s">
        <v>952</v>
      </c>
      <c r="U1113" s="882" t="s">
        <v>952</v>
      </c>
      <c r="V1113" s="883" t="s">
        <v>952</v>
      </c>
      <c r="W1113" s="511">
        <v>45413</v>
      </c>
      <c r="X1113" s="507">
        <v>2024</v>
      </c>
    </row>
    <row r="1114" spans="1:24">
      <c r="A1114" s="508" t="s">
        <v>569</v>
      </c>
      <c r="B1114" s="508" t="s">
        <v>305</v>
      </c>
      <c r="C1114" s="508" t="s">
        <v>645</v>
      </c>
      <c r="D1114" s="508" t="s">
        <v>590</v>
      </c>
      <c r="E1114" s="508" t="s">
        <v>47</v>
      </c>
      <c r="F1114" s="881" t="s">
        <v>952</v>
      </c>
      <c r="G1114" s="882" t="s">
        <v>952</v>
      </c>
      <c r="H1114" s="882" t="s">
        <v>952</v>
      </c>
      <c r="I1114" s="882" t="s">
        <v>952</v>
      </c>
      <c r="J1114" s="882" t="s">
        <v>952</v>
      </c>
      <c r="K1114" s="882" t="s">
        <v>952</v>
      </c>
      <c r="L1114" s="882" t="s">
        <v>952</v>
      </c>
      <c r="M1114" s="882" t="s">
        <v>952</v>
      </c>
      <c r="N1114" s="882" t="s">
        <v>952</v>
      </c>
      <c r="O1114" s="882" t="s">
        <v>952</v>
      </c>
      <c r="P1114" s="882" t="s">
        <v>952</v>
      </c>
      <c r="Q1114" s="883" t="s">
        <v>952</v>
      </c>
      <c r="R1114" s="509">
        <v>0</v>
      </c>
      <c r="S1114" s="510">
        <v>471</v>
      </c>
      <c r="T1114" s="881" t="s">
        <v>952</v>
      </c>
      <c r="U1114" s="882" t="s">
        <v>952</v>
      </c>
      <c r="V1114" s="883" t="s">
        <v>952</v>
      </c>
      <c r="W1114" s="511">
        <v>45413</v>
      </c>
      <c r="X1114" s="507">
        <v>2024</v>
      </c>
    </row>
    <row r="1115" spans="1:24">
      <c r="A1115" s="508" t="s">
        <v>569</v>
      </c>
      <c r="B1115" s="508" t="s">
        <v>305</v>
      </c>
      <c r="C1115" s="508" t="s">
        <v>645</v>
      </c>
      <c r="D1115" s="508" t="s">
        <v>591</v>
      </c>
      <c r="E1115" s="508" t="s">
        <v>290</v>
      </c>
      <c r="F1115" s="881" t="s">
        <v>952</v>
      </c>
      <c r="G1115" s="882" t="s">
        <v>952</v>
      </c>
      <c r="H1115" s="882" t="s">
        <v>952</v>
      </c>
      <c r="I1115" s="882" t="s">
        <v>952</v>
      </c>
      <c r="J1115" s="882" t="s">
        <v>952</v>
      </c>
      <c r="K1115" s="882" t="s">
        <v>952</v>
      </c>
      <c r="L1115" s="882" t="s">
        <v>952</v>
      </c>
      <c r="M1115" s="882" t="s">
        <v>952</v>
      </c>
      <c r="N1115" s="882" t="s">
        <v>952</v>
      </c>
      <c r="O1115" s="882" t="s">
        <v>952</v>
      </c>
      <c r="P1115" s="882" t="s">
        <v>952</v>
      </c>
      <c r="Q1115" s="883" t="s">
        <v>952</v>
      </c>
      <c r="R1115" s="509">
        <v>0</v>
      </c>
      <c r="S1115" s="510">
        <v>472</v>
      </c>
      <c r="T1115" s="881" t="s">
        <v>952</v>
      </c>
      <c r="U1115" s="882" t="s">
        <v>952</v>
      </c>
      <c r="V1115" s="883" t="s">
        <v>952</v>
      </c>
      <c r="W1115" s="511">
        <v>45413</v>
      </c>
      <c r="X1115" s="507">
        <v>2024</v>
      </c>
    </row>
    <row r="1116" spans="1:24">
      <c r="A1116" s="508" t="s">
        <v>569</v>
      </c>
      <c r="B1116" s="508" t="s">
        <v>305</v>
      </c>
      <c r="C1116" s="508" t="s">
        <v>645</v>
      </c>
      <c r="D1116" s="508" t="s">
        <v>592</v>
      </c>
      <c r="E1116" s="508" t="s">
        <v>326</v>
      </c>
      <c r="F1116" s="881" t="s">
        <v>952</v>
      </c>
      <c r="G1116" s="882" t="s">
        <v>952</v>
      </c>
      <c r="H1116" s="882" t="s">
        <v>952</v>
      </c>
      <c r="I1116" s="882" t="s">
        <v>952</v>
      </c>
      <c r="J1116" s="882" t="s">
        <v>952</v>
      </c>
      <c r="K1116" s="882" t="s">
        <v>952</v>
      </c>
      <c r="L1116" s="882" t="s">
        <v>952</v>
      </c>
      <c r="M1116" s="882" t="s">
        <v>952</v>
      </c>
      <c r="N1116" s="882" t="s">
        <v>952</v>
      </c>
      <c r="O1116" s="882" t="s">
        <v>952</v>
      </c>
      <c r="P1116" s="882" t="s">
        <v>952</v>
      </c>
      <c r="Q1116" s="883" t="s">
        <v>952</v>
      </c>
      <c r="R1116" s="509">
        <v>0</v>
      </c>
      <c r="S1116" s="510">
        <v>473</v>
      </c>
      <c r="T1116" s="881" t="s">
        <v>952</v>
      </c>
      <c r="U1116" s="882" t="s">
        <v>952</v>
      </c>
      <c r="V1116" s="883" t="s">
        <v>952</v>
      </c>
      <c r="W1116" s="511">
        <v>45413</v>
      </c>
      <c r="X1116" s="507">
        <v>2024</v>
      </c>
    </row>
    <row r="1117" spans="1:24">
      <c r="A1117" s="508" t="s">
        <v>569</v>
      </c>
      <c r="B1117" s="508" t="s">
        <v>305</v>
      </c>
      <c r="C1117" s="508" t="s">
        <v>645</v>
      </c>
      <c r="D1117" s="508" t="s">
        <v>593</v>
      </c>
      <c r="E1117" s="508" t="s">
        <v>344</v>
      </c>
      <c r="F1117" s="881" t="s">
        <v>952</v>
      </c>
      <c r="G1117" s="882" t="s">
        <v>952</v>
      </c>
      <c r="H1117" s="882" t="s">
        <v>952</v>
      </c>
      <c r="I1117" s="882" t="s">
        <v>952</v>
      </c>
      <c r="J1117" s="882" t="s">
        <v>952</v>
      </c>
      <c r="K1117" s="882" t="s">
        <v>952</v>
      </c>
      <c r="L1117" s="882" t="s">
        <v>952</v>
      </c>
      <c r="M1117" s="882" t="s">
        <v>952</v>
      </c>
      <c r="N1117" s="882" t="s">
        <v>952</v>
      </c>
      <c r="O1117" s="882" t="s">
        <v>952</v>
      </c>
      <c r="P1117" s="882" t="s">
        <v>952</v>
      </c>
      <c r="Q1117" s="883" t="s">
        <v>952</v>
      </c>
      <c r="R1117" s="509">
        <v>0</v>
      </c>
      <c r="S1117" s="510">
        <v>474</v>
      </c>
      <c r="T1117" s="881" t="s">
        <v>952</v>
      </c>
      <c r="U1117" s="882" t="s">
        <v>952</v>
      </c>
      <c r="V1117" s="883" t="s">
        <v>952</v>
      </c>
      <c r="W1117" s="511">
        <v>45413</v>
      </c>
      <c r="X1117" s="507">
        <v>2024</v>
      </c>
    </row>
    <row r="1118" spans="1:24">
      <c r="A1118" s="508" t="s">
        <v>569</v>
      </c>
      <c r="B1118" s="508" t="s">
        <v>305</v>
      </c>
      <c r="C1118" s="508" t="s">
        <v>645</v>
      </c>
      <c r="D1118" s="508" t="s">
        <v>594</v>
      </c>
      <c r="E1118" s="508" t="s">
        <v>345</v>
      </c>
      <c r="F1118" s="881" t="s">
        <v>952</v>
      </c>
      <c r="G1118" s="882" t="s">
        <v>952</v>
      </c>
      <c r="H1118" s="882" t="s">
        <v>952</v>
      </c>
      <c r="I1118" s="882" t="s">
        <v>952</v>
      </c>
      <c r="J1118" s="882" t="s">
        <v>952</v>
      </c>
      <c r="K1118" s="882" t="s">
        <v>952</v>
      </c>
      <c r="L1118" s="882" t="s">
        <v>952</v>
      </c>
      <c r="M1118" s="882" t="s">
        <v>952</v>
      </c>
      <c r="N1118" s="882" t="s">
        <v>952</v>
      </c>
      <c r="O1118" s="882" t="s">
        <v>952</v>
      </c>
      <c r="P1118" s="882" t="s">
        <v>952</v>
      </c>
      <c r="Q1118" s="883" t="s">
        <v>952</v>
      </c>
      <c r="R1118" s="509">
        <v>0</v>
      </c>
      <c r="S1118" s="510">
        <v>475</v>
      </c>
      <c r="T1118" s="881" t="s">
        <v>952</v>
      </c>
      <c r="U1118" s="882" t="s">
        <v>952</v>
      </c>
      <c r="V1118" s="883" t="s">
        <v>952</v>
      </c>
      <c r="W1118" s="511">
        <v>45413</v>
      </c>
      <c r="X1118" s="507">
        <v>2024</v>
      </c>
    </row>
    <row r="1119" spans="1:24">
      <c r="A1119" s="508" t="s">
        <v>569</v>
      </c>
      <c r="B1119" s="508" t="s">
        <v>305</v>
      </c>
      <c r="C1119" s="508" t="s">
        <v>645</v>
      </c>
      <c r="D1119" s="508" t="s">
        <v>596</v>
      </c>
      <c r="E1119" s="508" t="s">
        <v>529</v>
      </c>
      <c r="F1119" s="881" t="s">
        <v>952</v>
      </c>
      <c r="G1119" s="882" t="s">
        <v>952</v>
      </c>
      <c r="H1119" s="882" t="s">
        <v>952</v>
      </c>
      <c r="I1119" s="882" t="s">
        <v>952</v>
      </c>
      <c r="J1119" s="882" t="s">
        <v>952</v>
      </c>
      <c r="K1119" s="882" t="s">
        <v>952</v>
      </c>
      <c r="L1119" s="882" t="s">
        <v>952</v>
      </c>
      <c r="M1119" s="882" t="s">
        <v>952</v>
      </c>
      <c r="N1119" s="882" t="s">
        <v>952</v>
      </c>
      <c r="O1119" s="882" t="s">
        <v>952</v>
      </c>
      <c r="P1119" s="882" t="s">
        <v>952</v>
      </c>
      <c r="Q1119" s="883" t="s">
        <v>952</v>
      </c>
      <c r="R1119" s="509">
        <v>0</v>
      </c>
      <c r="S1119" s="510">
        <v>476</v>
      </c>
      <c r="T1119" s="881" t="s">
        <v>952</v>
      </c>
      <c r="U1119" s="882" t="s">
        <v>952</v>
      </c>
      <c r="V1119" s="883" t="s">
        <v>952</v>
      </c>
      <c r="W1119" s="511">
        <v>45413</v>
      </c>
      <c r="X1119" s="507">
        <v>2024</v>
      </c>
    </row>
    <row r="1120" spans="1:24">
      <c r="A1120" s="508" t="s">
        <v>569</v>
      </c>
      <c r="B1120" s="508" t="s">
        <v>305</v>
      </c>
      <c r="C1120" s="508" t="s">
        <v>645</v>
      </c>
      <c r="D1120" s="508" t="s">
        <v>597</v>
      </c>
      <c r="E1120" s="508" t="s">
        <v>536</v>
      </c>
      <c r="F1120" s="881" t="s">
        <v>952</v>
      </c>
      <c r="G1120" s="882" t="s">
        <v>952</v>
      </c>
      <c r="H1120" s="882" t="s">
        <v>952</v>
      </c>
      <c r="I1120" s="882" t="s">
        <v>952</v>
      </c>
      <c r="J1120" s="882" t="s">
        <v>952</v>
      </c>
      <c r="K1120" s="882" t="s">
        <v>952</v>
      </c>
      <c r="L1120" s="882" t="s">
        <v>952</v>
      </c>
      <c r="M1120" s="882" t="s">
        <v>952</v>
      </c>
      <c r="N1120" s="882" t="s">
        <v>952</v>
      </c>
      <c r="O1120" s="882" t="s">
        <v>952</v>
      </c>
      <c r="P1120" s="882" t="s">
        <v>952</v>
      </c>
      <c r="Q1120" s="883" t="s">
        <v>952</v>
      </c>
      <c r="R1120" s="509">
        <v>0</v>
      </c>
      <c r="S1120" s="510">
        <v>477</v>
      </c>
      <c r="T1120" s="881" t="s">
        <v>952</v>
      </c>
      <c r="U1120" s="882" t="s">
        <v>952</v>
      </c>
      <c r="V1120" s="883" t="s">
        <v>952</v>
      </c>
      <c r="W1120" s="511">
        <v>45413</v>
      </c>
      <c r="X1120" s="507">
        <v>2024</v>
      </c>
    </row>
    <row r="1121" spans="1:24">
      <c r="A1121" s="508" t="s">
        <v>569</v>
      </c>
      <c r="B1121" s="508" t="s">
        <v>305</v>
      </c>
      <c r="C1121" s="508" t="s">
        <v>645</v>
      </c>
      <c r="D1121" s="508" t="s">
        <v>598</v>
      </c>
      <c r="E1121" s="508" t="s">
        <v>566</v>
      </c>
      <c r="F1121" s="881" t="s">
        <v>952</v>
      </c>
      <c r="G1121" s="882" t="s">
        <v>952</v>
      </c>
      <c r="H1121" s="882" t="s">
        <v>952</v>
      </c>
      <c r="I1121" s="882" t="s">
        <v>952</v>
      </c>
      <c r="J1121" s="882" t="s">
        <v>952</v>
      </c>
      <c r="K1121" s="882" t="s">
        <v>952</v>
      </c>
      <c r="L1121" s="882" t="s">
        <v>952</v>
      </c>
      <c r="M1121" s="882" t="s">
        <v>952</v>
      </c>
      <c r="N1121" s="882" t="s">
        <v>952</v>
      </c>
      <c r="O1121" s="882" t="s">
        <v>952</v>
      </c>
      <c r="P1121" s="882" t="s">
        <v>952</v>
      </c>
      <c r="Q1121" s="883" t="s">
        <v>952</v>
      </c>
      <c r="R1121" s="509">
        <v>0</v>
      </c>
      <c r="S1121" s="510">
        <v>478</v>
      </c>
      <c r="T1121" s="881" t="s">
        <v>952</v>
      </c>
      <c r="U1121" s="882" t="s">
        <v>952</v>
      </c>
      <c r="V1121" s="883" t="s">
        <v>952</v>
      </c>
      <c r="W1121" s="511">
        <v>45413</v>
      </c>
      <c r="X1121" s="507">
        <v>2024</v>
      </c>
    </row>
    <row r="1122" spans="1:24">
      <c r="A1122" s="508" t="s">
        <v>569</v>
      </c>
      <c r="B1122" s="508" t="s">
        <v>305</v>
      </c>
      <c r="C1122" s="508" t="s">
        <v>645</v>
      </c>
      <c r="D1122" s="508" t="s">
        <v>595</v>
      </c>
      <c r="E1122" s="508" t="s">
        <v>471</v>
      </c>
      <c r="F1122" s="881" t="s">
        <v>952</v>
      </c>
      <c r="G1122" s="882" t="s">
        <v>952</v>
      </c>
      <c r="H1122" s="882" t="s">
        <v>952</v>
      </c>
      <c r="I1122" s="882" t="s">
        <v>952</v>
      </c>
      <c r="J1122" s="882" t="s">
        <v>952</v>
      </c>
      <c r="K1122" s="882" t="s">
        <v>952</v>
      </c>
      <c r="L1122" s="882" t="s">
        <v>952</v>
      </c>
      <c r="M1122" s="882" t="s">
        <v>952</v>
      </c>
      <c r="N1122" s="882" t="s">
        <v>952</v>
      </c>
      <c r="O1122" s="882" t="s">
        <v>952</v>
      </c>
      <c r="P1122" s="882" t="s">
        <v>952</v>
      </c>
      <c r="Q1122" s="883" t="s">
        <v>952</v>
      </c>
      <c r="R1122" s="509">
        <v>0</v>
      </c>
      <c r="S1122" s="510">
        <v>479</v>
      </c>
      <c r="T1122" s="881" t="s">
        <v>952</v>
      </c>
      <c r="U1122" s="882" t="s">
        <v>952</v>
      </c>
      <c r="V1122" s="883" t="s">
        <v>952</v>
      </c>
      <c r="W1122" s="511">
        <v>45413</v>
      </c>
      <c r="X1122" s="507">
        <v>2024</v>
      </c>
    </row>
    <row r="1123" spans="1:24">
      <c r="A1123" s="508" t="s">
        <v>569</v>
      </c>
      <c r="B1123" s="508" t="s">
        <v>305</v>
      </c>
      <c r="C1123" s="508" t="s">
        <v>645</v>
      </c>
      <c r="D1123" s="508" t="s">
        <v>625</v>
      </c>
      <c r="E1123" s="508" t="s">
        <v>624</v>
      </c>
      <c r="F1123" s="881" t="s">
        <v>952</v>
      </c>
      <c r="G1123" s="882" t="s">
        <v>952</v>
      </c>
      <c r="H1123" s="882" t="s">
        <v>952</v>
      </c>
      <c r="I1123" s="882" t="s">
        <v>952</v>
      </c>
      <c r="J1123" s="882" t="s">
        <v>952</v>
      </c>
      <c r="K1123" s="882" t="s">
        <v>952</v>
      </c>
      <c r="L1123" s="882" t="s">
        <v>952</v>
      </c>
      <c r="M1123" s="882" t="s">
        <v>952</v>
      </c>
      <c r="N1123" s="882" t="s">
        <v>952</v>
      </c>
      <c r="O1123" s="882" t="s">
        <v>952</v>
      </c>
      <c r="P1123" s="882" t="s">
        <v>952</v>
      </c>
      <c r="Q1123" s="883" t="s">
        <v>952</v>
      </c>
      <c r="R1123" s="509">
        <v>0</v>
      </c>
      <c r="S1123" s="510">
        <v>480</v>
      </c>
      <c r="T1123" s="881" t="s">
        <v>952</v>
      </c>
      <c r="U1123" s="882" t="s">
        <v>952</v>
      </c>
      <c r="V1123" s="883" t="s">
        <v>952</v>
      </c>
      <c r="W1123" s="511">
        <v>45413</v>
      </c>
      <c r="X1123" s="507">
        <v>2024</v>
      </c>
    </row>
    <row r="1124" spans="1:24">
      <c r="A1124" s="508" t="s">
        <v>569</v>
      </c>
      <c r="B1124" s="508" t="s">
        <v>305</v>
      </c>
      <c r="C1124" s="508" t="s">
        <v>645</v>
      </c>
      <c r="D1124" s="508" t="s">
        <v>653</v>
      </c>
      <c r="E1124" s="508" t="s">
        <v>298</v>
      </c>
      <c r="F1124" s="881" t="s">
        <v>952</v>
      </c>
      <c r="G1124" s="882" t="s">
        <v>952</v>
      </c>
      <c r="H1124" s="882" t="s">
        <v>952</v>
      </c>
      <c r="I1124" s="882" t="s">
        <v>952</v>
      </c>
      <c r="J1124" s="882" t="s">
        <v>952</v>
      </c>
      <c r="K1124" s="882" t="s">
        <v>952</v>
      </c>
      <c r="L1124" s="882" t="s">
        <v>952</v>
      </c>
      <c r="M1124" s="882" t="s">
        <v>952</v>
      </c>
      <c r="N1124" s="882" t="s">
        <v>952</v>
      </c>
      <c r="O1124" s="882" t="s">
        <v>952</v>
      </c>
      <c r="P1124" s="882" t="s">
        <v>952</v>
      </c>
      <c r="Q1124" s="883" t="s">
        <v>952</v>
      </c>
      <c r="R1124" s="509">
        <v>0</v>
      </c>
      <c r="S1124" s="510">
        <v>481</v>
      </c>
      <c r="T1124" s="881" t="s">
        <v>952</v>
      </c>
      <c r="U1124" s="882" t="s">
        <v>952</v>
      </c>
      <c r="V1124" s="883" t="s">
        <v>952</v>
      </c>
      <c r="W1124" s="511">
        <v>45413</v>
      </c>
      <c r="X1124" s="507">
        <v>2024</v>
      </c>
    </row>
    <row r="1125" spans="1:24">
      <c r="A1125" s="508" t="s">
        <v>569</v>
      </c>
      <c r="B1125" s="508" t="s">
        <v>305</v>
      </c>
      <c r="C1125" s="508" t="s">
        <v>645</v>
      </c>
      <c r="D1125" s="508" t="s">
        <v>664</v>
      </c>
      <c r="E1125" s="508" t="s">
        <v>663</v>
      </c>
      <c r="F1125" s="881" t="s">
        <v>952</v>
      </c>
      <c r="G1125" s="882" t="s">
        <v>952</v>
      </c>
      <c r="H1125" s="882" t="s">
        <v>952</v>
      </c>
      <c r="I1125" s="882" t="s">
        <v>952</v>
      </c>
      <c r="J1125" s="882" t="s">
        <v>952</v>
      </c>
      <c r="K1125" s="882" t="s">
        <v>952</v>
      </c>
      <c r="L1125" s="882" t="s">
        <v>952</v>
      </c>
      <c r="M1125" s="882" t="s">
        <v>952</v>
      </c>
      <c r="N1125" s="882" t="s">
        <v>952</v>
      </c>
      <c r="O1125" s="882" t="s">
        <v>952</v>
      </c>
      <c r="P1125" s="882" t="s">
        <v>952</v>
      </c>
      <c r="Q1125" s="883" t="s">
        <v>952</v>
      </c>
      <c r="R1125" s="509">
        <v>0</v>
      </c>
      <c r="S1125" s="510">
        <v>482</v>
      </c>
      <c r="T1125" s="881" t="s">
        <v>952</v>
      </c>
      <c r="U1125" s="882" t="s">
        <v>952</v>
      </c>
      <c r="V1125" s="883" t="s">
        <v>952</v>
      </c>
      <c r="W1125" s="511">
        <v>45413</v>
      </c>
      <c r="X1125" s="507">
        <v>2024</v>
      </c>
    </row>
    <row r="1126" spans="1:24">
      <c r="A1126" s="508" t="s">
        <v>569</v>
      </c>
      <c r="B1126" s="508" t="s">
        <v>305</v>
      </c>
      <c r="C1126" s="508" t="s">
        <v>645</v>
      </c>
      <c r="D1126" s="508" t="s">
        <v>839</v>
      </c>
      <c r="E1126" s="508" t="s">
        <v>680</v>
      </c>
      <c r="F1126" s="881" t="s">
        <v>952</v>
      </c>
      <c r="G1126" s="882" t="s">
        <v>952</v>
      </c>
      <c r="H1126" s="882" t="s">
        <v>952</v>
      </c>
      <c r="I1126" s="882" t="s">
        <v>952</v>
      </c>
      <c r="J1126" s="882" t="s">
        <v>952</v>
      </c>
      <c r="K1126" s="882" t="s">
        <v>952</v>
      </c>
      <c r="L1126" s="882" t="s">
        <v>952</v>
      </c>
      <c r="M1126" s="882" t="s">
        <v>952</v>
      </c>
      <c r="N1126" s="882" t="s">
        <v>952</v>
      </c>
      <c r="O1126" s="882" t="s">
        <v>952</v>
      </c>
      <c r="P1126" s="882" t="s">
        <v>952</v>
      </c>
      <c r="Q1126" s="883" t="s">
        <v>952</v>
      </c>
      <c r="R1126" s="509">
        <v>0</v>
      </c>
      <c r="S1126" s="510">
        <v>483</v>
      </c>
      <c r="T1126" s="881" t="s">
        <v>952</v>
      </c>
      <c r="U1126" s="882" t="s">
        <v>952</v>
      </c>
      <c r="V1126" s="883" t="s">
        <v>952</v>
      </c>
      <c r="W1126" s="511">
        <v>45413</v>
      </c>
      <c r="X1126" s="507">
        <v>2024</v>
      </c>
    </row>
    <row r="1127" spans="1:24">
      <c r="A1127" s="508" t="s">
        <v>569</v>
      </c>
      <c r="B1127" s="508" t="s">
        <v>305</v>
      </c>
      <c r="C1127" s="508" t="s">
        <v>645</v>
      </c>
      <c r="D1127" s="508" t="s">
        <v>762</v>
      </c>
      <c r="E1127" s="508" t="s">
        <v>706</v>
      </c>
      <c r="F1127" s="881" t="s">
        <v>952</v>
      </c>
      <c r="G1127" s="882" t="s">
        <v>952</v>
      </c>
      <c r="H1127" s="882" t="s">
        <v>952</v>
      </c>
      <c r="I1127" s="882" t="s">
        <v>952</v>
      </c>
      <c r="J1127" s="882" t="s">
        <v>952</v>
      </c>
      <c r="K1127" s="882" t="s">
        <v>952</v>
      </c>
      <c r="L1127" s="882" t="s">
        <v>952</v>
      </c>
      <c r="M1127" s="882" t="s">
        <v>952</v>
      </c>
      <c r="N1127" s="882" t="s">
        <v>952</v>
      </c>
      <c r="O1127" s="882" t="s">
        <v>952</v>
      </c>
      <c r="P1127" s="882" t="s">
        <v>952</v>
      </c>
      <c r="Q1127" s="883" t="s">
        <v>952</v>
      </c>
      <c r="R1127" s="509">
        <v>0</v>
      </c>
      <c r="S1127" s="510">
        <v>484</v>
      </c>
      <c r="T1127" s="881" t="s">
        <v>952</v>
      </c>
      <c r="U1127" s="882" t="s">
        <v>952</v>
      </c>
      <c r="V1127" s="883" t="s">
        <v>952</v>
      </c>
      <c r="W1127" s="511">
        <v>45413</v>
      </c>
      <c r="X1127" s="507">
        <v>2024</v>
      </c>
    </row>
    <row r="1128" spans="1:24">
      <c r="A1128" s="508" t="s">
        <v>569</v>
      </c>
      <c r="B1128" s="508" t="s">
        <v>305</v>
      </c>
      <c r="C1128" s="508" t="s">
        <v>645</v>
      </c>
      <c r="D1128" s="508" t="s">
        <v>763</v>
      </c>
      <c r="E1128" s="508" t="s">
        <v>707</v>
      </c>
      <c r="F1128" s="881" t="s">
        <v>952</v>
      </c>
      <c r="G1128" s="882" t="s">
        <v>952</v>
      </c>
      <c r="H1128" s="882" t="s">
        <v>952</v>
      </c>
      <c r="I1128" s="882" t="s">
        <v>952</v>
      </c>
      <c r="J1128" s="882" t="s">
        <v>952</v>
      </c>
      <c r="K1128" s="882" t="s">
        <v>952</v>
      </c>
      <c r="L1128" s="882" t="s">
        <v>952</v>
      </c>
      <c r="M1128" s="882" t="s">
        <v>952</v>
      </c>
      <c r="N1128" s="882" t="s">
        <v>952</v>
      </c>
      <c r="O1128" s="882" t="s">
        <v>952</v>
      </c>
      <c r="P1128" s="882" t="s">
        <v>952</v>
      </c>
      <c r="Q1128" s="883" t="s">
        <v>952</v>
      </c>
      <c r="R1128" s="509">
        <v>0</v>
      </c>
      <c r="S1128" s="510">
        <v>485</v>
      </c>
      <c r="T1128" s="881" t="s">
        <v>952</v>
      </c>
      <c r="U1128" s="882" t="s">
        <v>952</v>
      </c>
      <c r="V1128" s="883" t="s">
        <v>952</v>
      </c>
      <c r="W1128" s="511">
        <v>45413</v>
      </c>
      <c r="X1128" s="507">
        <v>2024</v>
      </c>
    </row>
    <row r="1129" spans="1:24">
      <c r="A1129" s="508" t="s">
        <v>569</v>
      </c>
      <c r="B1129" s="508" t="s">
        <v>305</v>
      </c>
      <c r="C1129" s="508" t="s">
        <v>645</v>
      </c>
      <c r="D1129" s="508" t="s">
        <v>764</v>
      </c>
      <c r="E1129" s="508" t="s">
        <v>709</v>
      </c>
      <c r="F1129" s="881" t="s">
        <v>952</v>
      </c>
      <c r="G1129" s="882" t="s">
        <v>952</v>
      </c>
      <c r="H1129" s="882" t="s">
        <v>952</v>
      </c>
      <c r="I1129" s="882" t="s">
        <v>952</v>
      </c>
      <c r="J1129" s="882" t="s">
        <v>952</v>
      </c>
      <c r="K1129" s="882" t="s">
        <v>952</v>
      </c>
      <c r="L1129" s="882" t="s">
        <v>952</v>
      </c>
      <c r="M1129" s="882" t="s">
        <v>952</v>
      </c>
      <c r="N1129" s="882" t="s">
        <v>952</v>
      </c>
      <c r="O1129" s="882" t="s">
        <v>952</v>
      </c>
      <c r="P1129" s="882" t="s">
        <v>952</v>
      </c>
      <c r="Q1129" s="883" t="s">
        <v>952</v>
      </c>
      <c r="R1129" s="509">
        <v>0</v>
      </c>
      <c r="S1129" s="510">
        <v>486</v>
      </c>
      <c r="T1129" s="881" t="s">
        <v>952</v>
      </c>
      <c r="U1129" s="882" t="s">
        <v>952</v>
      </c>
      <c r="V1129" s="883" t="s">
        <v>952</v>
      </c>
      <c r="W1129" s="511">
        <v>45413</v>
      </c>
      <c r="X1129" s="507">
        <v>2024</v>
      </c>
    </row>
    <row r="1130" spans="1:24">
      <c r="A1130" s="508" t="s">
        <v>569</v>
      </c>
      <c r="B1130" s="508" t="s">
        <v>305</v>
      </c>
      <c r="C1130" s="508" t="s">
        <v>645</v>
      </c>
      <c r="D1130" s="508" t="s">
        <v>765</v>
      </c>
      <c r="E1130" s="508" t="s">
        <v>712</v>
      </c>
      <c r="F1130" s="881" t="s">
        <v>952</v>
      </c>
      <c r="G1130" s="882" t="s">
        <v>952</v>
      </c>
      <c r="H1130" s="882" t="s">
        <v>952</v>
      </c>
      <c r="I1130" s="882" t="s">
        <v>952</v>
      </c>
      <c r="J1130" s="882" t="s">
        <v>952</v>
      </c>
      <c r="K1130" s="882" t="s">
        <v>952</v>
      </c>
      <c r="L1130" s="882" t="s">
        <v>952</v>
      </c>
      <c r="M1130" s="882" t="s">
        <v>952</v>
      </c>
      <c r="N1130" s="882" t="s">
        <v>952</v>
      </c>
      <c r="O1130" s="882" t="s">
        <v>952</v>
      </c>
      <c r="P1130" s="882" t="s">
        <v>952</v>
      </c>
      <c r="Q1130" s="883" t="s">
        <v>952</v>
      </c>
      <c r="R1130" s="509">
        <v>0</v>
      </c>
      <c r="S1130" s="510">
        <v>487</v>
      </c>
      <c r="T1130" s="881" t="s">
        <v>952</v>
      </c>
      <c r="U1130" s="882" t="s">
        <v>952</v>
      </c>
      <c r="V1130" s="883" t="s">
        <v>952</v>
      </c>
      <c r="W1130" s="511">
        <v>45413</v>
      </c>
      <c r="X1130" s="507">
        <v>2024</v>
      </c>
    </row>
    <row r="1131" spans="1:24">
      <c r="A1131" s="508" t="s">
        <v>569</v>
      </c>
      <c r="B1131" s="508" t="s">
        <v>305</v>
      </c>
      <c r="C1131" s="508" t="s">
        <v>645</v>
      </c>
      <c r="D1131" s="508" t="s">
        <v>766</v>
      </c>
      <c r="E1131" s="508" t="s">
        <v>713</v>
      </c>
      <c r="F1131" s="881" t="s">
        <v>952</v>
      </c>
      <c r="G1131" s="882" t="s">
        <v>952</v>
      </c>
      <c r="H1131" s="882" t="s">
        <v>952</v>
      </c>
      <c r="I1131" s="882" t="s">
        <v>952</v>
      </c>
      <c r="J1131" s="882" t="s">
        <v>952</v>
      </c>
      <c r="K1131" s="882" t="s">
        <v>952</v>
      </c>
      <c r="L1131" s="882" t="s">
        <v>952</v>
      </c>
      <c r="M1131" s="882" t="s">
        <v>952</v>
      </c>
      <c r="N1131" s="882" t="s">
        <v>952</v>
      </c>
      <c r="O1131" s="882" t="s">
        <v>952</v>
      </c>
      <c r="P1131" s="882" t="s">
        <v>952</v>
      </c>
      <c r="Q1131" s="883" t="s">
        <v>952</v>
      </c>
      <c r="R1131" s="509">
        <v>0</v>
      </c>
      <c r="S1131" s="510">
        <v>488</v>
      </c>
      <c r="T1131" s="881" t="s">
        <v>952</v>
      </c>
      <c r="U1131" s="882" t="s">
        <v>952</v>
      </c>
      <c r="V1131" s="883" t="s">
        <v>952</v>
      </c>
      <c r="W1131" s="511">
        <v>45413</v>
      </c>
      <c r="X1131" s="507">
        <v>2024</v>
      </c>
    </row>
    <row r="1132" spans="1:24">
      <c r="A1132" s="508" t="s">
        <v>569</v>
      </c>
      <c r="B1132" s="508" t="s">
        <v>305</v>
      </c>
      <c r="C1132" s="508" t="s">
        <v>645</v>
      </c>
      <c r="D1132" s="508" t="s">
        <v>767</v>
      </c>
      <c r="E1132" s="508" t="s">
        <v>714</v>
      </c>
      <c r="F1132" s="881" t="s">
        <v>952</v>
      </c>
      <c r="G1132" s="882" t="s">
        <v>952</v>
      </c>
      <c r="H1132" s="882" t="s">
        <v>952</v>
      </c>
      <c r="I1132" s="882" t="s">
        <v>952</v>
      </c>
      <c r="J1132" s="882" t="s">
        <v>952</v>
      </c>
      <c r="K1132" s="882" t="s">
        <v>952</v>
      </c>
      <c r="L1132" s="882" t="s">
        <v>952</v>
      </c>
      <c r="M1132" s="882" t="s">
        <v>952</v>
      </c>
      <c r="N1132" s="882" t="s">
        <v>952</v>
      </c>
      <c r="O1132" s="882" t="s">
        <v>952</v>
      </c>
      <c r="P1132" s="882" t="s">
        <v>952</v>
      </c>
      <c r="Q1132" s="883" t="s">
        <v>952</v>
      </c>
      <c r="R1132" s="509">
        <v>0</v>
      </c>
      <c r="S1132" s="510">
        <v>489</v>
      </c>
      <c r="T1132" s="881" t="s">
        <v>952</v>
      </c>
      <c r="U1132" s="882" t="s">
        <v>952</v>
      </c>
      <c r="V1132" s="883" t="s">
        <v>952</v>
      </c>
      <c r="W1132" s="511">
        <v>45413</v>
      </c>
      <c r="X1132" s="507">
        <v>2024</v>
      </c>
    </row>
    <row r="1133" spans="1:24">
      <c r="A1133" s="508" t="s">
        <v>569</v>
      </c>
      <c r="B1133" s="508" t="s">
        <v>305</v>
      </c>
      <c r="C1133" s="508" t="s">
        <v>645</v>
      </c>
      <c r="D1133" s="508" t="s">
        <v>768</v>
      </c>
      <c r="E1133" s="508" t="s">
        <v>715</v>
      </c>
      <c r="F1133" s="881" t="s">
        <v>952</v>
      </c>
      <c r="G1133" s="882" t="s">
        <v>952</v>
      </c>
      <c r="H1133" s="882" t="s">
        <v>952</v>
      </c>
      <c r="I1133" s="882" t="s">
        <v>952</v>
      </c>
      <c r="J1133" s="882" t="s">
        <v>952</v>
      </c>
      <c r="K1133" s="882" t="s">
        <v>952</v>
      </c>
      <c r="L1133" s="882" t="s">
        <v>952</v>
      </c>
      <c r="M1133" s="882" t="s">
        <v>952</v>
      </c>
      <c r="N1133" s="882" t="s">
        <v>952</v>
      </c>
      <c r="O1133" s="882" t="s">
        <v>952</v>
      </c>
      <c r="P1133" s="882" t="s">
        <v>952</v>
      </c>
      <c r="Q1133" s="883" t="s">
        <v>952</v>
      </c>
      <c r="R1133" s="509">
        <v>0</v>
      </c>
      <c r="S1133" s="510">
        <v>490</v>
      </c>
      <c r="T1133" s="881" t="s">
        <v>952</v>
      </c>
      <c r="U1133" s="882" t="s">
        <v>952</v>
      </c>
      <c r="V1133" s="883" t="s">
        <v>952</v>
      </c>
      <c r="W1133" s="511">
        <v>45413</v>
      </c>
      <c r="X1133" s="507">
        <v>2024</v>
      </c>
    </row>
    <row r="1134" spans="1:24">
      <c r="A1134" s="508" t="s">
        <v>569</v>
      </c>
      <c r="B1134" s="508" t="s">
        <v>305</v>
      </c>
      <c r="C1134" s="508" t="s">
        <v>645</v>
      </c>
      <c r="D1134" s="508" t="s">
        <v>769</v>
      </c>
      <c r="E1134" s="508" t="s">
        <v>716</v>
      </c>
      <c r="F1134" s="881" t="s">
        <v>952</v>
      </c>
      <c r="G1134" s="882" t="s">
        <v>952</v>
      </c>
      <c r="H1134" s="882" t="s">
        <v>952</v>
      </c>
      <c r="I1134" s="882" t="s">
        <v>952</v>
      </c>
      <c r="J1134" s="882" t="s">
        <v>952</v>
      </c>
      <c r="K1134" s="882" t="s">
        <v>952</v>
      </c>
      <c r="L1134" s="882" t="s">
        <v>952</v>
      </c>
      <c r="M1134" s="882" t="s">
        <v>952</v>
      </c>
      <c r="N1134" s="882" t="s">
        <v>952</v>
      </c>
      <c r="O1134" s="882" t="s">
        <v>952</v>
      </c>
      <c r="P1134" s="882" t="s">
        <v>952</v>
      </c>
      <c r="Q1134" s="883" t="s">
        <v>952</v>
      </c>
      <c r="R1134" s="509">
        <v>0</v>
      </c>
      <c r="S1134" s="510">
        <v>491</v>
      </c>
      <c r="T1134" s="881" t="s">
        <v>952</v>
      </c>
      <c r="U1134" s="882" t="s">
        <v>952</v>
      </c>
      <c r="V1134" s="883" t="s">
        <v>952</v>
      </c>
      <c r="W1134" s="511">
        <v>45413</v>
      </c>
      <c r="X1134" s="507">
        <v>2024</v>
      </c>
    </row>
    <row r="1135" spans="1:24">
      <c r="A1135" s="508" t="s">
        <v>569</v>
      </c>
      <c r="B1135" s="508" t="s">
        <v>305</v>
      </c>
      <c r="C1135" s="508" t="s">
        <v>645</v>
      </c>
      <c r="D1135" s="508" t="s">
        <v>770</v>
      </c>
      <c r="E1135" s="508" t="s">
        <v>717</v>
      </c>
      <c r="F1135" s="881" t="s">
        <v>952</v>
      </c>
      <c r="G1135" s="882" t="s">
        <v>952</v>
      </c>
      <c r="H1135" s="882" t="s">
        <v>952</v>
      </c>
      <c r="I1135" s="882" t="s">
        <v>952</v>
      </c>
      <c r="J1135" s="882" t="s">
        <v>952</v>
      </c>
      <c r="K1135" s="882" t="s">
        <v>952</v>
      </c>
      <c r="L1135" s="882" t="s">
        <v>952</v>
      </c>
      <c r="M1135" s="882" t="s">
        <v>952</v>
      </c>
      <c r="N1135" s="882" t="s">
        <v>952</v>
      </c>
      <c r="O1135" s="882" t="s">
        <v>952</v>
      </c>
      <c r="P1135" s="882" t="s">
        <v>952</v>
      </c>
      <c r="Q1135" s="883" t="s">
        <v>952</v>
      </c>
      <c r="R1135" s="509">
        <v>0</v>
      </c>
      <c r="S1135" s="510">
        <v>492</v>
      </c>
      <c r="T1135" s="881" t="s">
        <v>952</v>
      </c>
      <c r="U1135" s="882" t="s">
        <v>952</v>
      </c>
      <c r="V1135" s="883" t="s">
        <v>952</v>
      </c>
      <c r="W1135" s="511">
        <v>45413</v>
      </c>
      <c r="X1135" s="507">
        <v>2024</v>
      </c>
    </row>
    <row r="1136" spans="1:24">
      <c r="A1136" s="508" t="s">
        <v>569</v>
      </c>
      <c r="B1136" s="508" t="s">
        <v>305</v>
      </c>
      <c r="C1136" s="508" t="s">
        <v>645</v>
      </c>
      <c r="D1136" s="508" t="s">
        <v>771</v>
      </c>
      <c r="E1136" s="508" t="s">
        <v>718</v>
      </c>
      <c r="F1136" s="881" t="s">
        <v>952</v>
      </c>
      <c r="G1136" s="882" t="s">
        <v>952</v>
      </c>
      <c r="H1136" s="882" t="s">
        <v>952</v>
      </c>
      <c r="I1136" s="882" t="s">
        <v>952</v>
      </c>
      <c r="J1136" s="882" t="s">
        <v>952</v>
      </c>
      <c r="K1136" s="882" t="s">
        <v>952</v>
      </c>
      <c r="L1136" s="882" t="s">
        <v>952</v>
      </c>
      <c r="M1136" s="882" t="s">
        <v>952</v>
      </c>
      <c r="N1136" s="882" t="s">
        <v>952</v>
      </c>
      <c r="O1136" s="882" t="s">
        <v>952</v>
      </c>
      <c r="P1136" s="882" t="s">
        <v>952</v>
      </c>
      <c r="Q1136" s="883" t="s">
        <v>952</v>
      </c>
      <c r="R1136" s="509">
        <v>0</v>
      </c>
      <c r="S1136" s="510">
        <v>493</v>
      </c>
      <c r="T1136" s="881" t="s">
        <v>952</v>
      </c>
      <c r="U1136" s="882" t="s">
        <v>952</v>
      </c>
      <c r="V1136" s="883" t="s">
        <v>952</v>
      </c>
      <c r="W1136" s="511">
        <v>45413</v>
      </c>
      <c r="X1136" s="507">
        <v>2024</v>
      </c>
    </row>
    <row r="1137" spans="1:24">
      <c r="A1137" s="508" t="s">
        <v>569</v>
      </c>
      <c r="B1137" s="508" t="s">
        <v>305</v>
      </c>
      <c r="C1137" s="508" t="s">
        <v>645</v>
      </c>
      <c r="D1137" s="508" t="s">
        <v>772</v>
      </c>
      <c r="E1137" s="508" t="s">
        <v>719</v>
      </c>
      <c r="F1137" s="881" t="s">
        <v>952</v>
      </c>
      <c r="G1137" s="882" t="s">
        <v>952</v>
      </c>
      <c r="H1137" s="882" t="s">
        <v>952</v>
      </c>
      <c r="I1137" s="882" t="s">
        <v>952</v>
      </c>
      <c r="J1137" s="882" t="s">
        <v>952</v>
      </c>
      <c r="K1137" s="882" t="s">
        <v>952</v>
      </c>
      <c r="L1137" s="882" t="s">
        <v>952</v>
      </c>
      <c r="M1137" s="882" t="s">
        <v>952</v>
      </c>
      <c r="N1137" s="882" t="s">
        <v>952</v>
      </c>
      <c r="O1137" s="882" t="s">
        <v>952</v>
      </c>
      <c r="P1137" s="882" t="s">
        <v>952</v>
      </c>
      <c r="Q1137" s="883" t="s">
        <v>952</v>
      </c>
      <c r="R1137" s="509">
        <v>0</v>
      </c>
      <c r="S1137" s="510">
        <v>494</v>
      </c>
      <c r="T1137" s="881" t="s">
        <v>952</v>
      </c>
      <c r="U1137" s="882" t="s">
        <v>952</v>
      </c>
      <c r="V1137" s="883" t="s">
        <v>952</v>
      </c>
      <c r="W1137" s="511">
        <v>45413</v>
      </c>
      <c r="X1137" s="507">
        <v>2024</v>
      </c>
    </row>
    <row r="1138" spans="1:24">
      <c r="A1138" s="508" t="s">
        <v>569</v>
      </c>
      <c r="B1138" s="508" t="s">
        <v>305</v>
      </c>
      <c r="C1138" s="508" t="s">
        <v>645</v>
      </c>
      <c r="D1138" s="508" t="s">
        <v>773</v>
      </c>
      <c r="E1138" s="508" t="s">
        <v>720</v>
      </c>
      <c r="F1138" s="881" t="s">
        <v>952</v>
      </c>
      <c r="G1138" s="882" t="s">
        <v>952</v>
      </c>
      <c r="H1138" s="882" t="s">
        <v>952</v>
      </c>
      <c r="I1138" s="882" t="s">
        <v>952</v>
      </c>
      <c r="J1138" s="882" t="s">
        <v>952</v>
      </c>
      <c r="K1138" s="882" t="s">
        <v>952</v>
      </c>
      <c r="L1138" s="882" t="s">
        <v>952</v>
      </c>
      <c r="M1138" s="882" t="s">
        <v>952</v>
      </c>
      <c r="N1138" s="882" t="s">
        <v>952</v>
      </c>
      <c r="O1138" s="882" t="s">
        <v>952</v>
      </c>
      <c r="P1138" s="882" t="s">
        <v>952</v>
      </c>
      <c r="Q1138" s="883" t="s">
        <v>952</v>
      </c>
      <c r="R1138" s="509">
        <v>0</v>
      </c>
      <c r="S1138" s="510">
        <v>495</v>
      </c>
      <c r="T1138" s="881" t="s">
        <v>952</v>
      </c>
      <c r="U1138" s="882" t="s">
        <v>952</v>
      </c>
      <c r="V1138" s="883" t="s">
        <v>952</v>
      </c>
      <c r="W1138" s="511">
        <v>45413</v>
      </c>
      <c r="X1138" s="507">
        <v>2024</v>
      </c>
    </row>
    <row r="1139" spans="1:24">
      <c r="A1139" s="508" t="s">
        <v>569</v>
      </c>
      <c r="B1139" s="508" t="s">
        <v>305</v>
      </c>
      <c r="C1139" s="508" t="s">
        <v>645</v>
      </c>
      <c r="D1139" s="508" t="s">
        <v>774</v>
      </c>
      <c r="E1139" s="508" t="s">
        <v>721</v>
      </c>
      <c r="F1139" s="881" t="s">
        <v>952</v>
      </c>
      <c r="G1139" s="882" t="s">
        <v>952</v>
      </c>
      <c r="H1139" s="882" t="s">
        <v>952</v>
      </c>
      <c r="I1139" s="882" t="s">
        <v>952</v>
      </c>
      <c r="J1139" s="882" t="s">
        <v>952</v>
      </c>
      <c r="K1139" s="882" t="s">
        <v>952</v>
      </c>
      <c r="L1139" s="882" t="s">
        <v>952</v>
      </c>
      <c r="M1139" s="882" t="s">
        <v>952</v>
      </c>
      <c r="N1139" s="882" t="s">
        <v>952</v>
      </c>
      <c r="O1139" s="882" t="s">
        <v>952</v>
      </c>
      <c r="P1139" s="882" t="s">
        <v>952</v>
      </c>
      <c r="Q1139" s="883" t="s">
        <v>952</v>
      </c>
      <c r="R1139" s="509">
        <v>0</v>
      </c>
      <c r="S1139" s="510">
        <v>496</v>
      </c>
      <c r="T1139" s="881" t="s">
        <v>952</v>
      </c>
      <c r="U1139" s="882" t="s">
        <v>952</v>
      </c>
      <c r="V1139" s="883" t="s">
        <v>952</v>
      </c>
      <c r="W1139" s="511">
        <v>45413</v>
      </c>
      <c r="X1139" s="507">
        <v>2024</v>
      </c>
    </row>
    <row r="1140" spans="1:24">
      <c r="A1140" s="508" t="s">
        <v>569</v>
      </c>
      <c r="B1140" s="508" t="s">
        <v>305</v>
      </c>
      <c r="C1140" s="508" t="s">
        <v>645</v>
      </c>
      <c r="D1140" s="508" t="s">
        <v>840</v>
      </c>
      <c r="E1140" s="508" t="s">
        <v>823</v>
      </c>
      <c r="F1140" s="881" t="s">
        <v>952</v>
      </c>
      <c r="G1140" s="882" t="s">
        <v>952</v>
      </c>
      <c r="H1140" s="882" t="s">
        <v>952</v>
      </c>
      <c r="I1140" s="882" t="s">
        <v>952</v>
      </c>
      <c r="J1140" s="882" t="s">
        <v>952</v>
      </c>
      <c r="K1140" s="882" t="s">
        <v>952</v>
      </c>
      <c r="L1140" s="882" t="s">
        <v>952</v>
      </c>
      <c r="M1140" s="882" t="s">
        <v>952</v>
      </c>
      <c r="N1140" s="882" t="s">
        <v>952</v>
      </c>
      <c r="O1140" s="882" t="s">
        <v>952</v>
      </c>
      <c r="P1140" s="882" t="s">
        <v>952</v>
      </c>
      <c r="Q1140" s="883" t="s">
        <v>952</v>
      </c>
      <c r="R1140" s="509">
        <v>0</v>
      </c>
      <c r="S1140" s="510">
        <v>497</v>
      </c>
      <c r="T1140" s="881" t="s">
        <v>952</v>
      </c>
      <c r="U1140" s="882" t="s">
        <v>952</v>
      </c>
      <c r="V1140" s="883" t="s">
        <v>952</v>
      </c>
      <c r="W1140" s="511">
        <v>45413</v>
      </c>
      <c r="X1140" s="507">
        <v>2024</v>
      </c>
    </row>
    <row r="1141" spans="1:24">
      <c r="A1141" s="508" t="s">
        <v>569</v>
      </c>
      <c r="B1141" s="508" t="s">
        <v>305</v>
      </c>
      <c r="C1141" s="508" t="s">
        <v>645</v>
      </c>
      <c r="D1141" s="508" t="s">
        <v>841</v>
      </c>
      <c r="E1141" s="508" t="s">
        <v>835</v>
      </c>
      <c r="F1141" s="881" t="s">
        <v>952</v>
      </c>
      <c r="G1141" s="882" t="s">
        <v>952</v>
      </c>
      <c r="H1141" s="882" t="s">
        <v>952</v>
      </c>
      <c r="I1141" s="882" t="s">
        <v>952</v>
      </c>
      <c r="J1141" s="882" t="s">
        <v>952</v>
      </c>
      <c r="K1141" s="882" t="s">
        <v>952</v>
      </c>
      <c r="L1141" s="882" t="s">
        <v>952</v>
      </c>
      <c r="M1141" s="882" t="s">
        <v>952</v>
      </c>
      <c r="N1141" s="882" t="s">
        <v>952</v>
      </c>
      <c r="O1141" s="882" t="s">
        <v>952</v>
      </c>
      <c r="P1141" s="882" t="s">
        <v>952</v>
      </c>
      <c r="Q1141" s="883" t="s">
        <v>952</v>
      </c>
      <c r="R1141" s="509">
        <v>0</v>
      </c>
      <c r="S1141" s="510">
        <v>498</v>
      </c>
      <c r="T1141" s="881" t="s">
        <v>952</v>
      </c>
      <c r="U1141" s="882" t="s">
        <v>952</v>
      </c>
      <c r="V1141" s="883" t="s">
        <v>952</v>
      </c>
      <c r="W1141" s="511">
        <v>45413</v>
      </c>
      <c r="X1141" s="507">
        <v>2024</v>
      </c>
    </row>
    <row r="1142" spans="1:24">
      <c r="A1142" s="508" t="s">
        <v>569</v>
      </c>
      <c r="B1142" s="508" t="s">
        <v>305</v>
      </c>
      <c r="C1142" s="508" t="s">
        <v>645</v>
      </c>
      <c r="D1142" s="508" t="s">
        <v>842</v>
      </c>
      <c r="E1142" s="508" t="s">
        <v>723</v>
      </c>
      <c r="F1142" s="881" t="s">
        <v>952</v>
      </c>
      <c r="G1142" s="882" t="s">
        <v>952</v>
      </c>
      <c r="H1142" s="882" t="s">
        <v>952</v>
      </c>
      <c r="I1142" s="882" t="s">
        <v>952</v>
      </c>
      <c r="J1142" s="882" t="s">
        <v>952</v>
      </c>
      <c r="K1142" s="882" t="s">
        <v>952</v>
      </c>
      <c r="L1142" s="882" t="s">
        <v>952</v>
      </c>
      <c r="M1142" s="882" t="s">
        <v>952</v>
      </c>
      <c r="N1142" s="882" t="s">
        <v>952</v>
      </c>
      <c r="O1142" s="882" t="s">
        <v>952</v>
      </c>
      <c r="P1142" s="882" t="s">
        <v>952</v>
      </c>
      <c r="Q1142" s="883" t="s">
        <v>952</v>
      </c>
      <c r="R1142" s="509">
        <v>0</v>
      </c>
      <c r="S1142" s="510">
        <v>499</v>
      </c>
      <c r="T1142" s="881" t="s">
        <v>952</v>
      </c>
      <c r="U1142" s="882" t="s">
        <v>952</v>
      </c>
      <c r="V1142" s="883" t="s">
        <v>952</v>
      </c>
      <c r="W1142" s="511">
        <v>45413</v>
      </c>
      <c r="X1142" s="507">
        <v>2024</v>
      </c>
    </row>
    <row r="1143" spans="1:24">
      <c r="A1143" s="508" t="s">
        <v>569</v>
      </c>
      <c r="B1143" s="508" t="s">
        <v>305</v>
      </c>
      <c r="C1143" s="508" t="s">
        <v>645</v>
      </c>
      <c r="D1143" s="508" t="s">
        <v>843</v>
      </c>
      <c r="E1143" s="508" t="s">
        <v>724</v>
      </c>
      <c r="F1143" s="881" t="s">
        <v>952</v>
      </c>
      <c r="G1143" s="882" t="s">
        <v>952</v>
      </c>
      <c r="H1143" s="882" t="s">
        <v>952</v>
      </c>
      <c r="I1143" s="882" t="s">
        <v>952</v>
      </c>
      <c r="J1143" s="882" t="s">
        <v>952</v>
      </c>
      <c r="K1143" s="882" t="s">
        <v>952</v>
      </c>
      <c r="L1143" s="882" t="s">
        <v>952</v>
      </c>
      <c r="M1143" s="882" t="s">
        <v>952</v>
      </c>
      <c r="N1143" s="882" t="s">
        <v>952</v>
      </c>
      <c r="O1143" s="882" t="s">
        <v>952</v>
      </c>
      <c r="P1143" s="882" t="s">
        <v>952</v>
      </c>
      <c r="Q1143" s="883" t="s">
        <v>952</v>
      </c>
      <c r="R1143" s="509">
        <v>0</v>
      </c>
      <c r="S1143" s="510">
        <v>500</v>
      </c>
      <c r="T1143" s="881" t="s">
        <v>952</v>
      </c>
      <c r="U1143" s="882" t="s">
        <v>952</v>
      </c>
      <c r="V1143" s="883" t="s">
        <v>952</v>
      </c>
      <c r="W1143" s="511">
        <v>45413</v>
      </c>
      <c r="X1143" s="507">
        <v>2024</v>
      </c>
    </row>
    <row r="1144" spans="1:24">
      <c r="A1144" s="508" t="s">
        <v>569</v>
      </c>
      <c r="B1144" s="508" t="s">
        <v>305</v>
      </c>
      <c r="C1144" s="508" t="s">
        <v>645</v>
      </c>
      <c r="D1144" s="508" t="s">
        <v>844</v>
      </c>
      <c r="E1144" s="508" t="s">
        <v>725</v>
      </c>
      <c r="F1144" s="881" t="s">
        <v>952</v>
      </c>
      <c r="G1144" s="882" t="s">
        <v>952</v>
      </c>
      <c r="H1144" s="882" t="s">
        <v>952</v>
      </c>
      <c r="I1144" s="882" t="s">
        <v>952</v>
      </c>
      <c r="J1144" s="882" t="s">
        <v>952</v>
      </c>
      <c r="K1144" s="882" t="s">
        <v>952</v>
      </c>
      <c r="L1144" s="882" t="s">
        <v>952</v>
      </c>
      <c r="M1144" s="882" t="s">
        <v>952</v>
      </c>
      <c r="N1144" s="882" t="s">
        <v>952</v>
      </c>
      <c r="O1144" s="882" t="s">
        <v>952</v>
      </c>
      <c r="P1144" s="882" t="s">
        <v>952</v>
      </c>
      <c r="Q1144" s="883" t="s">
        <v>952</v>
      </c>
      <c r="R1144" s="509">
        <v>0</v>
      </c>
      <c r="S1144" s="510">
        <v>501</v>
      </c>
      <c r="T1144" s="881" t="s">
        <v>952</v>
      </c>
      <c r="U1144" s="882" t="s">
        <v>952</v>
      </c>
      <c r="V1144" s="883" t="s">
        <v>952</v>
      </c>
      <c r="W1144" s="511">
        <v>45413</v>
      </c>
      <c r="X1144" s="507">
        <v>2024</v>
      </c>
    </row>
    <row r="1145" spans="1:24">
      <c r="A1145" s="508" t="s">
        <v>569</v>
      </c>
      <c r="B1145" s="508" t="s">
        <v>305</v>
      </c>
      <c r="C1145" s="508" t="s">
        <v>645</v>
      </c>
      <c r="D1145" s="508" t="s">
        <v>845</v>
      </c>
      <c r="E1145" s="508" t="s">
        <v>812</v>
      </c>
      <c r="F1145" s="881" t="s">
        <v>952</v>
      </c>
      <c r="G1145" s="882" t="s">
        <v>952</v>
      </c>
      <c r="H1145" s="882" t="s">
        <v>952</v>
      </c>
      <c r="I1145" s="882" t="s">
        <v>952</v>
      </c>
      <c r="J1145" s="882" t="s">
        <v>952</v>
      </c>
      <c r="K1145" s="882" t="s">
        <v>952</v>
      </c>
      <c r="L1145" s="882" t="s">
        <v>952</v>
      </c>
      <c r="M1145" s="882" t="s">
        <v>952</v>
      </c>
      <c r="N1145" s="882" t="s">
        <v>952</v>
      </c>
      <c r="O1145" s="882" t="s">
        <v>952</v>
      </c>
      <c r="P1145" s="882" t="s">
        <v>952</v>
      </c>
      <c r="Q1145" s="883" t="s">
        <v>952</v>
      </c>
      <c r="R1145" s="509">
        <v>0</v>
      </c>
      <c r="S1145" s="510">
        <v>502</v>
      </c>
      <c r="T1145" s="881" t="s">
        <v>952</v>
      </c>
      <c r="U1145" s="882" t="s">
        <v>952</v>
      </c>
      <c r="V1145" s="883" t="s">
        <v>952</v>
      </c>
      <c r="W1145" s="511">
        <v>45413</v>
      </c>
      <c r="X1145" s="507">
        <v>2024</v>
      </c>
    </row>
    <row r="1146" spans="1:24">
      <c r="A1146" s="508" t="s">
        <v>569</v>
      </c>
      <c r="B1146" s="508" t="s">
        <v>305</v>
      </c>
      <c r="C1146" s="508" t="s">
        <v>645</v>
      </c>
      <c r="D1146" s="508" t="s">
        <v>846</v>
      </c>
      <c r="E1146" s="508" t="s">
        <v>810</v>
      </c>
      <c r="F1146" s="881" t="s">
        <v>952</v>
      </c>
      <c r="G1146" s="882" t="s">
        <v>952</v>
      </c>
      <c r="H1146" s="882" t="s">
        <v>952</v>
      </c>
      <c r="I1146" s="882" t="s">
        <v>952</v>
      </c>
      <c r="J1146" s="882" t="s">
        <v>952</v>
      </c>
      <c r="K1146" s="882" t="s">
        <v>952</v>
      </c>
      <c r="L1146" s="882" t="s">
        <v>952</v>
      </c>
      <c r="M1146" s="882" t="s">
        <v>952</v>
      </c>
      <c r="N1146" s="882" t="s">
        <v>952</v>
      </c>
      <c r="O1146" s="882" t="s">
        <v>952</v>
      </c>
      <c r="P1146" s="882" t="s">
        <v>952</v>
      </c>
      <c r="Q1146" s="883" t="s">
        <v>952</v>
      </c>
      <c r="R1146" s="509">
        <v>0</v>
      </c>
      <c r="S1146" s="510">
        <v>503</v>
      </c>
      <c r="T1146" s="881" t="s">
        <v>952</v>
      </c>
      <c r="U1146" s="882" t="s">
        <v>952</v>
      </c>
      <c r="V1146" s="883" t="s">
        <v>952</v>
      </c>
      <c r="W1146" s="511">
        <v>45413</v>
      </c>
      <c r="X1146" s="507">
        <v>2024</v>
      </c>
    </row>
    <row r="1147" spans="1:24">
      <c r="A1147" s="508" t="s">
        <v>569</v>
      </c>
      <c r="B1147" s="508" t="s">
        <v>305</v>
      </c>
      <c r="C1147" s="508" t="s">
        <v>645</v>
      </c>
      <c r="D1147" s="508" t="s">
        <v>847</v>
      </c>
      <c r="E1147" s="508" t="s">
        <v>726</v>
      </c>
      <c r="F1147" s="881" t="s">
        <v>952</v>
      </c>
      <c r="G1147" s="882" t="s">
        <v>952</v>
      </c>
      <c r="H1147" s="882" t="s">
        <v>952</v>
      </c>
      <c r="I1147" s="882" t="s">
        <v>952</v>
      </c>
      <c r="J1147" s="882" t="s">
        <v>952</v>
      </c>
      <c r="K1147" s="882" t="s">
        <v>952</v>
      </c>
      <c r="L1147" s="882" t="s">
        <v>952</v>
      </c>
      <c r="M1147" s="882" t="s">
        <v>952</v>
      </c>
      <c r="N1147" s="882" t="s">
        <v>952</v>
      </c>
      <c r="O1147" s="882" t="s">
        <v>952</v>
      </c>
      <c r="P1147" s="882" t="s">
        <v>952</v>
      </c>
      <c r="Q1147" s="883" t="s">
        <v>952</v>
      </c>
      <c r="R1147" s="509">
        <v>0</v>
      </c>
      <c r="S1147" s="510">
        <v>504</v>
      </c>
      <c r="T1147" s="881" t="s">
        <v>952</v>
      </c>
      <c r="U1147" s="882" t="s">
        <v>952</v>
      </c>
      <c r="V1147" s="883" t="s">
        <v>952</v>
      </c>
      <c r="W1147" s="511">
        <v>45413</v>
      </c>
      <c r="X1147" s="507">
        <v>2024</v>
      </c>
    </row>
    <row r="1148" spans="1:24">
      <c r="A1148" s="508" t="s">
        <v>569</v>
      </c>
      <c r="B1148" s="508" t="s">
        <v>305</v>
      </c>
      <c r="C1148" s="508" t="s">
        <v>645</v>
      </c>
      <c r="D1148" s="508" t="s">
        <v>848</v>
      </c>
      <c r="E1148" s="508" t="s">
        <v>824</v>
      </c>
      <c r="F1148" s="881" t="s">
        <v>952</v>
      </c>
      <c r="G1148" s="882" t="s">
        <v>952</v>
      </c>
      <c r="H1148" s="882" t="s">
        <v>952</v>
      </c>
      <c r="I1148" s="882" t="s">
        <v>952</v>
      </c>
      <c r="J1148" s="882" t="s">
        <v>952</v>
      </c>
      <c r="K1148" s="882" t="s">
        <v>952</v>
      </c>
      <c r="L1148" s="882" t="s">
        <v>952</v>
      </c>
      <c r="M1148" s="882" t="s">
        <v>952</v>
      </c>
      <c r="N1148" s="882" t="s">
        <v>952</v>
      </c>
      <c r="O1148" s="882" t="s">
        <v>952</v>
      </c>
      <c r="P1148" s="882" t="s">
        <v>952</v>
      </c>
      <c r="Q1148" s="883" t="s">
        <v>952</v>
      </c>
      <c r="R1148" s="509">
        <v>0</v>
      </c>
      <c r="S1148" s="510">
        <v>505</v>
      </c>
      <c r="T1148" s="881" t="s">
        <v>952</v>
      </c>
      <c r="U1148" s="882" t="s">
        <v>952</v>
      </c>
      <c r="V1148" s="883" t="s">
        <v>952</v>
      </c>
      <c r="W1148" s="511">
        <v>45413</v>
      </c>
      <c r="X1148" s="507">
        <v>2024</v>
      </c>
    </row>
    <row r="1149" spans="1:24">
      <c r="A1149" s="508" t="s">
        <v>569</v>
      </c>
      <c r="B1149" s="508" t="s">
        <v>305</v>
      </c>
      <c r="C1149" s="508" t="s">
        <v>645</v>
      </c>
      <c r="D1149" s="508" t="s">
        <v>849</v>
      </c>
      <c r="E1149" s="508" t="s">
        <v>811</v>
      </c>
      <c r="F1149" s="881" t="s">
        <v>952</v>
      </c>
      <c r="G1149" s="882" t="s">
        <v>952</v>
      </c>
      <c r="H1149" s="882" t="s">
        <v>952</v>
      </c>
      <c r="I1149" s="882" t="s">
        <v>952</v>
      </c>
      <c r="J1149" s="882" t="s">
        <v>952</v>
      </c>
      <c r="K1149" s="882" t="s">
        <v>952</v>
      </c>
      <c r="L1149" s="882" t="s">
        <v>952</v>
      </c>
      <c r="M1149" s="882" t="s">
        <v>952</v>
      </c>
      <c r="N1149" s="882" t="s">
        <v>952</v>
      </c>
      <c r="O1149" s="882" t="s">
        <v>952</v>
      </c>
      <c r="P1149" s="882" t="s">
        <v>952</v>
      </c>
      <c r="Q1149" s="883" t="s">
        <v>952</v>
      </c>
      <c r="R1149" s="509">
        <v>0</v>
      </c>
      <c r="S1149" s="510">
        <v>506</v>
      </c>
      <c r="T1149" s="881" t="s">
        <v>952</v>
      </c>
      <c r="U1149" s="882" t="s">
        <v>952</v>
      </c>
      <c r="V1149" s="883" t="s">
        <v>952</v>
      </c>
      <c r="W1149" s="511">
        <v>45413</v>
      </c>
      <c r="X1149" s="507">
        <v>2024</v>
      </c>
    </row>
    <row r="1150" spans="1:24">
      <c r="A1150" s="508" t="s">
        <v>569</v>
      </c>
      <c r="B1150" s="508" t="s">
        <v>305</v>
      </c>
      <c r="C1150" s="508" t="s">
        <v>645</v>
      </c>
      <c r="D1150" s="508" t="s">
        <v>850</v>
      </c>
      <c r="E1150" s="508" t="s">
        <v>722</v>
      </c>
      <c r="F1150" s="881" t="s">
        <v>952</v>
      </c>
      <c r="G1150" s="882" t="s">
        <v>952</v>
      </c>
      <c r="H1150" s="882" t="s">
        <v>952</v>
      </c>
      <c r="I1150" s="882" t="s">
        <v>952</v>
      </c>
      <c r="J1150" s="882" t="s">
        <v>952</v>
      </c>
      <c r="K1150" s="882" t="s">
        <v>952</v>
      </c>
      <c r="L1150" s="882" t="s">
        <v>952</v>
      </c>
      <c r="M1150" s="882" t="s">
        <v>952</v>
      </c>
      <c r="N1150" s="882" t="s">
        <v>952</v>
      </c>
      <c r="O1150" s="882" t="s">
        <v>952</v>
      </c>
      <c r="P1150" s="882" t="s">
        <v>952</v>
      </c>
      <c r="Q1150" s="883" t="s">
        <v>952</v>
      </c>
      <c r="R1150" s="509">
        <v>0</v>
      </c>
      <c r="S1150" s="510">
        <v>507</v>
      </c>
      <c r="T1150" s="881" t="s">
        <v>952</v>
      </c>
      <c r="U1150" s="882" t="s">
        <v>952</v>
      </c>
      <c r="V1150" s="883" t="s">
        <v>952</v>
      </c>
      <c r="W1150" s="511">
        <v>45413</v>
      </c>
      <c r="X1150" s="507">
        <v>2024</v>
      </c>
    </row>
    <row r="1151" spans="1:24">
      <c r="A1151" s="508" t="s">
        <v>569</v>
      </c>
      <c r="B1151" s="508" t="s">
        <v>305</v>
      </c>
      <c r="C1151" s="508" t="s">
        <v>645</v>
      </c>
      <c r="D1151" s="508" t="s">
        <v>851</v>
      </c>
      <c r="E1151" s="508" t="s">
        <v>836</v>
      </c>
      <c r="F1151" s="881" t="s">
        <v>952</v>
      </c>
      <c r="G1151" s="882" t="s">
        <v>952</v>
      </c>
      <c r="H1151" s="882" t="s">
        <v>952</v>
      </c>
      <c r="I1151" s="882" t="s">
        <v>952</v>
      </c>
      <c r="J1151" s="882" t="s">
        <v>952</v>
      </c>
      <c r="K1151" s="882" t="s">
        <v>952</v>
      </c>
      <c r="L1151" s="882" t="s">
        <v>952</v>
      </c>
      <c r="M1151" s="882" t="s">
        <v>952</v>
      </c>
      <c r="N1151" s="882" t="s">
        <v>952</v>
      </c>
      <c r="O1151" s="882" t="s">
        <v>952</v>
      </c>
      <c r="P1151" s="882" t="s">
        <v>952</v>
      </c>
      <c r="Q1151" s="883" t="s">
        <v>952</v>
      </c>
      <c r="R1151" s="509">
        <v>0</v>
      </c>
      <c r="S1151" s="510">
        <v>508</v>
      </c>
      <c r="T1151" s="881" t="s">
        <v>952</v>
      </c>
      <c r="U1151" s="882" t="s">
        <v>952</v>
      </c>
      <c r="V1151" s="883" t="s">
        <v>952</v>
      </c>
      <c r="W1151" s="511">
        <v>45413</v>
      </c>
      <c r="X1151" s="507">
        <v>2024</v>
      </c>
    </row>
    <row r="1152" spans="1:24">
      <c r="A1152" s="508" t="s">
        <v>569</v>
      </c>
      <c r="B1152" s="508" t="s">
        <v>305</v>
      </c>
      <c r="C1152" s="508" t="s">
        <v>645</v>
      </c>
      <c r="D1152" s="508" t="s">
        <v>821</v>
      </c>
      <c r="E1152" s="508" t="s">
        <v>822</v>
      </c>
      <c r="F1152" s="881" t="s">
        <v>952</v>
      </c>
      <c r="G1152" s="882" t="s">
        <v>952</v>
      </c>
      <c r="H1152" s="882" t="s">
        <v>952</v>
      </c>
      <c r="I1152" s="882" t="s">
        <v>952</v>
      </c>
      <c r="J1152" s="882" t="s">
        <v>952</v>
      </c>
      <c r="K1152" s="882" t="s">
        <v>952</v>
      </c>
      <c r="L1152" s="882" t="s">
        <v>952</v>
      </c>
      <c r="M1152" s="882" t="s">
        <v>952</v>
      </c>
      <c r="N1152" s="882" t="s">
        <v>952</v>
      </c>
      <c r="O1152" s="882" t="s">
        <v>952</v>
      </c>
      <c r="P1152" s="882" t="s">
        <v>952</v>
      </c>
      <c r="Q1152" s="883" t="s">
        <v>952</v>
      </c>
      <c r="R1152" s="509">
        <v>0</v>
      </c>
      <c r="S1152" s="510">
        <v>509</v>
      </c>
      <c r="T1152" s="881" t="s">
        <v>952</v>
      </c>
      <c r="U1152" s="882" t="s">
        <v>952</v>
      </c>
      <c r="V1152" s="883" t="s">
        <v>952</v>
      </c>
      <c r="W1152" s="511">
        <v>45413</v>
      </c>
      <c r="X1152" s="507">
        <v>2024</v>
      </c>
    </row>
    <row r="1153" spans="1:24">
      <c r="A1153" s="508" t="s">
        <v>569</v>
      </c>
      <c r="B1153" s="508" t="s">
        <v>303</v>
      </c>
      <c r="C1153" s="508" t="s">
        <v>646</v>
      </c>
      <c r="D1153" s="508">
        <v>6675</v>
      </c>
      <c r="E1153" s="508" t="s">
        <v>281</v>
      </c>
      <c r="F1153" s="881" t="s">
        <v>952</v>
      </c>
      <c r="G1153" s="882" t="s">
        <v>952</v>
      </c>
      <c r="H1153" s="882" t="s">
        <v>952</v>
      </c>
      <c r="I1153" s="882" t="s">
        <v>952</v>
      </c>
      <c r="J1153" s="882" t="s">
        <v>952</v>
      </c>
      <c r="K1153" s="882" t="s">
        <v>952</v>
      </c>
      <c r="L1153" s="882" t="s">
        <v>952</v>
      </c>
      <c r="M1153" s="882" t="s">
        <v>952</v>
      </c>
      <c r="N1153" s="882" t="s">
        <v>952</v>
      </c>
      <c r="O1153" s="882" t="s">
        <v>952</v>
      </c>
      <c r="P1153" s="882" t="s">
        <v>952</v>
      </c>
      <c r="Q1153" s="883" t="s">
        <v>952</v>
      </c>
      <c r="R1153" s="509">
        <v>0</v>
      </c>
      <c r="S1153" s="510">
        <v>510</v>
      </c>
      <c r="T1153" s="881" t="s">
        <v>952</v>
      </c>
      <c r="U1153" s="882" t="s">
        <v>952</v>
      </c>
      <c r="V1153" s="883" t="s">
        <v>952</v>
      </c>
      <c r="W1153" s="511">
        <v>45444</v>
      </c>
      <c r="X1153" s="507">
        <v>2024</v>
      </c>
    </row>
    <row r="1154" spans="1:24">
      <c r="A1154" s="508" t="s">
        <v>569</v>
      </c>
      <c r="B1154" s="508" t="s">
        <v>303</v>
      </c>
      <c r="C1154" s="508" t="s">
        <v>646</v>
      </c>
      <c r="D1154" s="508">
        <v>6676</v>
      </c>
      <c r="E1154" s="508" t="s">
        <v>282</v>
      </c>
      <c r="F1154" s="881" t="s">
        <v>952</v>
      </c>
      <c r="G1154" s="882" t="s">
        <v>952</v>
      </c>
      <c r="H1154" s="882" t="s">
        <v>952</v>
      </c>
      <c r="I1154" s="882" t="s">
        <v>952</v>
      </c>
      <c r="J1154" s="882" t="s">
        <v>952</v>
      </c>
      <c r="K1154" s="882" t="s">
        <v>952</v>
      </c>
      <c r="L1154" s="882" t="s">
        <v>952</v>
      </c>
      <c r="M1154" s="882" t="s">
        <v>952</v>
      </c>
      <c r="N1154" s="882" t="s">
        <v>952</v>
      </c>
      <c r="O1154" s="882" t="s">
        <v>952</v>
      </c>
      <c r="P1154" s="882" t="s">
        <v>952</v>
      </c>
      <c r="Q1154" s="883" t="s">
        <v>952</v>
      </c>
      <c r="R1154" s="509">
        <v>0</v>
      </c>
      <c r="S1154" s="510">
        <v>511</v>
      </c>
      <c r="T1154" s="881" t="s">
        <v>952</v>
      </c>
      <c r="U1154" s="882" t="s">
        <v>952</v>
      </c>
      <c r="V1154" s="883" t="s">
        <v>952</v>
      </c>
      <c r="W1154" s="511">
        <v>45444</v>
      </c>
      <c r="X1154" s="507">
        <v>2024</v>
      </c>
    </row>
    <row r="1155" spans="1:24">
      <c r="A1155" s="508" t="s">
        <v>569</v>
      </c>
      <c r="B1155" s="508" t="s">
        <v>303</v>
      </c>
      <c r="C1155" s="508" t="s">
        <v>646</v>
      </c>
      <c r="D1155" s="508">
        <v>8131</v>
      </c>
      <c r="E1155" s="508" t="s">
        <v>79</v>
      </c>
      <c r="F1155" s="881" t="s">
        <v>952</v>
      </c>
      <c r="G1155" s="882" t="s">
        <v>952</v>
      </c>
      <c r="H1155" s="882" t="s">
        <v>952</v>
      </c>
      <c r="I1155" s="882" t="s">
        <v>952</v>
      </c>
      <c r="J1155" s="882" t="s">
        <v>952</v>
      </c>
      <c r="K1155" s="882" t="s">
        <v>952</v>
      </c>
      <c r="L1155" s="882" t="s">
        <v>952</v>
      </c>
      <c r="M1155" s="882" t="s">
        <v>952</v>
      </c>
      <c r="N1155" s="882" t="s">
        <v>952</v>
      </c>
      <c r="O1155" s="882" t="s">
        <v>952</v>
      </c>
      <c r="P1155" s="882" t="s">
        <v>952</v>
      </c>
      <c r="Q1155" s="883" t="s">
        <v>952</v>
      </c>
      <c r="R1155" s="509">
        <v>0</v>
      </c>
      <c r="S1155" s="510">
        <v>512</v>
      </c>
      <c r="T1155" s="881" t="s">
        <v>952</v>
      </c>
      <c r="U1155" s="882" t="s">
        <v>952</v>
      </c>
      <c r="V1155" s="883" t="s">
        <v>952</v>
      </c>
      <c r="W1155" s="511">
        <v>45444</v>
      </c>
      <c r="X1155" s="507">
        <v>2024</v>
      </c>
    </row>
    <row r="1156" spans="1:24">
      <c r="A1156" s="508" t="s">
        <v>569</v>
      </c>
      <c r="B1156" s="508" t="s">
        <v>303</v>
      </c>
      <c r="C1156" s="508" t="s">
        <v>646</v>
      </c>
      <c r="D1156" s="508">
        <v>8132</v>
      </c>
      <c r="E1156" s="508" t="s">
        <v>80</v>
      </c>
      <c r="F1156" s="881" t="s">
        <v>952</v>
      </c>
      <c r="G1156" s="882" t="s">
        <v>952</v>
      </c>
      <c r="H1156" s="882" t="s">
        <v>952</v>
      </c>
      <c r="I1156" s="882" t="s">
        <v>952</v>
      </c>
      <c r="J1156" s="882" t="s">
        <v>952</v>
      </c>
      <c r="K1156" s="882" t="s">
        <v>952</v>
      </c>
      <c r="L1156" s="882" t="s">
        <v>952</v>
      </c>
      <c r="M1156" s="882" t="s">
        <v>952</v>
      </c>
      <c r="N1156" s="882" t="s">
        <v>952</v>
      </c>
      <c r="O1156" s="882" t="s">
        <v>952</v>
      </c>
      <c r="P1156" s="882" t="s">
        <v>952</v>
      </c>
      <c r="Q1156" s="883" t="s">
        <v>952</v>
      </c>
      <c r="R1156" s="509">
        <v>0</v>
      </c>
      <c r="S1156" s="510">
        <v>513</v>
      </c>
      <c r="T1156" s="881" t="s">
        <v>952</v>
      </c>
      <c r="U1156" s="882" t="s">
        <v>952</v>
      </c>
      <c r="V1156" s="883" t="s">
        <v>952</v>
      </c>
      <c r="W1156" s="511">
        <v>45444</v>
      </c>
      <c r="X1156" s="507">
        <v>2024</v>
      </c>
    </row>
    <row r="1157" spans="1:24">
      <c r="A1157" s="508" t="s">
        <v>569</v>
      </c>
      <c r="B1157" s="508" t="s">
        <v>303</v>
      </c>
      <c r="C1157" s="508" t="s">
        <v>646</v>
      </c>
      <c r="D1157" s="508">
        <v>8134</v>
      </c>
      <c r="E1157" s="508" t="s">
        <v>81</v>
      </c>
      <c r="F1157" s="881" t="s">
        <v>952</v>
      </c>
      <c r="G1157" s="882" t="s">
        <v>952</v>
      </c>
      <c r="H1157" s="882" t="s">
        <v>952</v>
      </c>
      <c r="I1157" s="882" t="s">
        <v>952</v>
      </c>
      <c r="J1157" s="882" t="s">
        <v>952</v>
      </c>
      <c r="K1157" s="882" t="s">
        <v>952</v>
      </c>
      <c r="L1157" s="882" t="s">
        <v>952</v>
      </c>
      <c r="M1157" s="882" t="s">
        <v>952</v>
      </c>
      <c r="N1157" s="882" t="s">
        <v>952</v>
      </c>
      <c r="O1157" s="882" t="s">
        <v>952</v>
      </c>
      <c r="P1157" s="882" t="s">
        <v>952</v>
      </c>
      <c r="Q1157" s="883" t="s">
        <v>952</v>
      </c>
      <c r="R1157" s="509">
        <v>0</v>
      </c>
      <c r="S1157" s="510">
        <v>514</v>
      </c>
      <c r="T1157" s="881" t="s">
        <v>952</v>
      </c>
      <c r="U1157" s="882" t="s">
        <v>952</v>
      </c>
      <c r="V1157" s="883" t="s">
        <v>952</v>
      </c>
      <c r="W1157" s="511">
        <v>45444</v>
      </c>
      <c r="X1157" s="507">
        <v>2024</v>
      </c>
    </row>
    <row r="1158" spans="1:24">
      <c r="A1158" s="508" t="s">
        <v>569</v>
      </c>
      <c r="B1158" s="508" t="s">
        <v>303</v>
      </c>
      <c r="C1158" s="508" t="s">
        <v>646</v>
      </c>
      <c r="D1158" s="508">
        <v>8135</v>
      </c>
      <c r="E1158" s="508" t="s">
        <v>82</v>
      </c>
      <c r="F1158" s="881" t="s">
        <v>952</v>
      </c>
      <c r="G1158" s="882" t="s">
        <v>952</v>
      </c>
      <c r="H1158" s="882" t="s">
        <v>952</v>
      </c>
      <c r="I1158" s="882" t="s">
        <v>952</v>
      </c>
      <c r="J1158" s="882" t="s">
        <v>952</v>
      </c>
      <c r="K1158" s="882" t="s">
        <v>952</v>
      </c>
      <c r="L1158" s="882" t="s">
        <v>952</v>
      </c>
      <c r="M1158" s="882" t="s">
        <v>952</v>
      </c>
      <c r="N1158" s="882" t="s">
        <v>952</v>
      </c>
      <c r="O1158" s="882" t="s">
        <v>952</v>
      </c>
      <c r="P1158" s="882" t="s">
        <v>952</v>
      </c>
      <c r="Q1158" s="883" t="s">
        <v>952</v>
      </c>
      <c r="R1158" s="509">
        <v>0</v>
      </c>
      <c r="S1158" s="510">
        <v>515</v>
      </c>
      <c r="T1158" s="881" t="s">
        <v>952</v>
      </c>
      <c r="U1158" s="882" t="s">
        <v>952</v>
      </c>
      <c r="V1158" s="883" t="s">
        <v>952</v>
      </c>
      <c r="W1158" s="511">
        <v>45444</v>
      </c>
      <c r="X1158" s="507">
        <v>2024</v>
      </c>
    </row>
    <row r="1159" spans="1:24">
      <c r="A1159" s="508" t="s">
        <v>569</v>
      </c>
      <c r="B1159" s="508" t="s">
        <v>303</v>
      </c>
      <c r="C1159" s="508" t="s">
        <v>646</v>
      </c>
      <c r="D1159" s="508">
        <v>8172</v>
      </c>
      <c r="E1159" s="508" t="s">
        <v>85</v>
      </c>
      <c r="F1159" s="881" t="s">
        <v>952</v>
      </c>
      <c r="G1159" s="882" t="s">
        <v>952</v>
      </c>
      <c r="H1159" s="882" t="s">
        <v>952</v>
      </c>
      <c r="I1159" s="882" t="s">
        <v>952</v>
      </c>
      <c r="J1159" s="882" t="s">
        <v>952</v>
      </c>
      <c r="K1159" s="882" t="s">
        <v>952</v>
      </c>
      <c r="L1159" s="882" t="s">
        <v>952</v>
      </c>
      <c r="M1159" s="882" t="s">
        <v>952</v>
      </c>
      <c r="N1159" s="882" t="s">
        <v>952</v>
      </c>
      <c r="O1159" s="882" t="s">
        <v>952</v>
      </c>
      <c r="P1159" s="882" t="s">
        <v>952</v>
      </c>
      <c r="Q1159" s="883" t="s">
        <v>952</v>
      </c>
      <c r="R1159" s="509">
        <v>0</v>
      </c>
      <c r="S1159" s="510">
        <v>516</v>
      </c>
      <c r="T1159" s="881" t="s">
        <v>952</v>
      </c>
      <c r="U1159" s="882" t="s">
        <v>952</v>
      </c>
      <c r="V1159" s="883" t="s">
        <v>952</v>
      </c>
      <c r="W1159" s="511">
        <v>45444</v>
      </c>
      <c r="X1159" s="507">
        <v>2024</v>
      </c>
    </row>
    <row r="1160" spans="1:24">
      <c r="A1160" s="508" t="s">
        <v>569</v>
      </c>
      <c r="B1160" s="508" t="s">
        <v>303</v>
      </c>
      <c r="C1160" s="508" t="s">
        <v>646</v>
      </c>
      <c r="D1160" s="508">
        <v>8173</v>
      </c>
      <c r="E1160" s="508" t="s">
        <v>86</v>
      </c>
      <c r="F1160" s="881" t="s">
        <v>952</v>
      </c>
      <c r="G1160" s="882" t="s">
        <v>952</v>
      </c>
      <c r="H1160" s="882" t="s">
        <v>952</v>
      </c>
      <c r="I1160" s="882" t="s">
        <v>952</v>
      </c>
      <c r="J1160" s="882" t="s">
        <v>952</v>
      </c>
      <c r="K1160" s="882" t="s">
        <v>952</v>
      </c>
      <c r="L1160" s="882" t="s">
        <v>952</v>
      </c>
      <c r="M1160" s="882" t="s">
        <v>952</v>
      </c>
      <c r="N1160" s="882" t="s">
        <v>952</v>
      </c>
      <c r="O1160" s="882" t="s">
        <v>952</v>
      </c>
      <c r="P1160" s="882" t="s">
        <v>952</v>
      </c>
      <c r="Q1160" s="883" t="s">
        <v>952</v>
      </c>
      <c r="R1160" s="509">
        <v>0</v>
      </c>
      <c r="S1160" s="510">
        <v>517</v>
      </c>
      <c r="T1160" s="881" t="s">
        <v>952</v>
      </c>
      <c r="U1160" s="882" t="s">
        <v>952</v>
      </c>
      <c r="V1160" s="883" t="s">
        <v>952</v>
      </c>
      <c r="W1160" s="511">
        <v>45444</v>
      </c>
      <c r="X1160" s="507">
        <v>2024</v>
      </c>
    </row>
    <row r="1161" spans="1:24">
      <c r="A1161" s="508" t="s">
        <v>569</v>
      </c>
      <c r="B1161" s="508" t="s">
        <v>303</v>
      </c>
      <c r="C1161" s="508" t="s">
        <v>646</v>
      </c>
      <c r="D1161" s="508" t="s">
        <v>570</v>
      </c>
      <c r="E1161" s="508" t="s">
        <v>83</v>
      </c>
      <c r="F1161" s="881" t="s">
        <v>952</v>
      </c>
      <c r="G1161" s="882" t="s">
        <v>952</v>
      </c>
      <c r="H1161" s="882" t="s">
        <v>952</v>
      </c>
      <c r="I1161" s="882" t="s">
        <v>952</v>
      </c>
      <c r="J1161" s="882" t="s">
        <v>952</v>
      </c>
      <c r="K1161" s="882" t="s">
        <v>952</v>
      </c>
      <c r="L1161" s="882" t="s">
        <v>952</v>
      </c>
      <c r="M1161" s="882" t="s">
        <v>952</v>
      </c>
      <c r="N1161" s="882" t="s">
        <v>952</v>
      </c>
      <c r="O1161" s="882" t="s">
        <v>952</v>
      </c>
      <c r="P1161" s="882" t="s">
        <v>952</v>
      </c>
      <c r="Q1161" s="883" t="s">
        <v>952</v>
      </c>
      <c r="R1161" s="509">
        <v>0</v>
      </c>
      <c r="S1161" s="510">
        <v>518</v>
      </c>
      <c r="T1161" s="881" t="s">
        <v>952</v>
      </c>
      <c r="U1161" s="882" t="s">
        <v>952</v>
      </c>
      <c r="V1161" s="883" t="s">
        <v>952</v>
      </c>
      <c r="W1161" s="511">
        <v>45444</v>
      </c>
      <c r="X1161" s="507">
        <v>2024</v>
      </c>
    </row>
    <row r="1162" spans="1:24">
      <c r="A1162" s="508" t="s">
        <v>569</v>
      </c>
      <c r="B1162" s="508" t="s">
        <v>303</v>
      </c>
      <c r="C1162" s="508" t="s">
        <v>646</v>
      </c>
      <c r="D1162" s="508" t="s">
        <v>571</v>
      </c>
      <c r="E1162" s="508" t="s">
        <v>84</v>
      </c>
      <c r="F1162" s="881" t="s">
        <v>952</v>
      </c>
      <c r="G1162" s="882" t="s">
        <v>952</v>
      </c>
      <c r="H1162" s="882" t="s">
        <v>952</v>
      </c>
      <c r="I1162" s="882" t="s">
        <v>952</v>
      </c>
      <c r="J1162" s="882" t="s">
        <v>952</v>
      </c>
      <c r="K1162" s="882" t="s">
        <v>952</v>
      </c>
      <c r="L1162" s="882" t="s">
        <v>952</v>
      </c>
      <c r="M1162" s="882" t="s">
        <v>952</v>
      </c>
      <c r="N1162" s="882" t="s">
        <v>952</v>
      </c>
      <c r="O1162" s="882" t="s">
        <v>952</v>
      </c>
      <c r="P1162" s="882" t="s">
        <v>952</v>
      </c>
      <c r="Q1162" s="883" t="s">
        <v>952</v>
      </c>
      <c r="R1162" s="509">
        <v>0</v>
      </c>
      <c r="S1162" s="510">
        <v>519</v>
      </c>
      <c r="T1162" s="881" t="s">
        <v>952</v>
      </c>
      <c r="U1162" s="882" t="s">
        <v>952</v>
      </c>
      <c r="V1162" s="883" t="s">
        <v>952</v>
      </c>
      <c r="W1162" s="511">
        <v>45444</v>
      </c>
      <c r="X1162" s="507">
        <v>2024</v>
      </c>
    </row>
    <row r="1163" spans="1:24">
      <c r="A1163" s="508" t="s">
        <v>569</v>
      </c>
      <c r="B1163" s="508" t="s">
        <v>303</v>
      </c>
      <c r="C1163" s="508" t="s">
        <v>646</v>
      </c>
      <c r="D1163" s="508">
        <v>10872</v>
      </c>
      <c r="E1163" s="508" t="s">
        <v>48</v>
      </c>
      <c r="F1163" s="881" t="s">
        <v>952</v>
      </c>
      <c r="G1163" s="882" t="s">
        <v>952</v>
      </c>
      <c r="H1163" s="882" t="s">
        <v>952</v>
      </c>
      <c r="I1163" s="882" t="s">
        <v>952</v>
      </c>
      <c r="J1163" s="882" t="s">
        <v>952</v>
      </c>
      <c r="K1163" s="882" t="s">
        <v>952</v>
      </c>
      <c r="L1163" s="882" t="s">
        <v>952</v>
      </c>
      <c r="M1163" s="882" t="s">
        <v>952</v>
      </c>
      <c r="N1163" s="882" t="s">
        <v>952</v>
      </c>
      <c r="O1163" s="882" t="s">
        <v>952</v>
      </c>
      <c r="P1163" s="882" t="s">
        <v>952</v>
      </c>
      <c r="Q1163" s="883" t="s">
        <v>952</v>
      </c>
      <c r="R1163" s="509">
        <v>0</v>
      </c>
      <c r="S1163" s="510">
        <v>520</v>
      </c>
      <c r="T1163" s="881" t="s">
        <v>952</v>
      </c>
      <c r="U1163" s="882" t="s">
        <v>952</v>
      </c>
      <c r="V1163" s="883" t="s">
        <v>952</v>
      </c>
      <c r="W1163" s="511">
        <v>45444</v>
      </c>
      <c r="X1163" s="507">
        <v>2024</v>
      </c>
    </row>
    <row r="1164" spans="1:24">
      <c r="A1164" s="508" t="s">
        <v>569</v>
      </c>
      <c r="B1164" s="508" t="s">
        <v>303</v>
      </c>
      <c r="C1164" s="508" t="s">
        <v>646</v>
      </c>
      <c r="D1164" s="508">
        <v>11000</v>
      </c>
      <c r="E1164" s="508" t="s">
        <v>49</v>
      </c>
      <c r="F1164" s="881" t="s">
        <v>952</v>
      </c>
      <c r="G1164" s="882" t="s">
        <v>952</v>
      </c>
      <c r="H1164" s="882" t="s">
        <v>952</v>
      </c>
      <c r="I1164" s="882" t="s">
        <v>952</v>
      </c>
      <c r="J1164" s="882" t="s">
        <v>952</v>
      </c>
      <c r="K1164" s="882" t="s">
        <v>952</v>
      </c>
      <c r="L1164" s="882" t="s">
        <v>952</v>
      </c>
      <c r="M1164" s="882" t="s">
        <v>952</v>
      </c>
      <c r="N1164" s="882" t="s">
        <v>952</v>
      </c>
      <c r="O1164" s="882" t="s">
        <v>952</v>
      </c>
      <c r="P1164" s="882" t="s">
        <v>952</v>
      </c>
      <c r="Q1164" s="883" t="s">
        <v>952</v>
      </c>
      <c r="R1164" s="509">
        <v>0</v>
      </c>
      <c r="S1164" s="510">
        <v>521</v>
      </c>
      <c r="T1164" s="881" t="s">
        <v>952</v>
      </c>
      <c r="U1164" s="882" t="s">
        <v>952</v>
      </c>
      <c r="V1164" s="883" t="s">
        <v>952</v>
      </c>
      <c r="W1164" s="511">
        <v>45444</v>
      </c>
      <c r="X1164" s="507">
        <v>2024</v>
      </c>
    </row>
    <row r="1165" spans="1:24">
      <c r="A1165" s="508" t="s">
        <v>569</v>
      </c>
      <c r="B1165" s="508" t="s">
        <v>303</v>
      </c>
      <c r="C1165" s="508" t="s">
        <v>646</v>
      </c>
      <c r="D1165" s="508">
        <v>11703</v>
      </c>
      <c r="E1165" s="508" t="s">
        <v>318</v>
      </c>
      <c r="F1165" s="881" t="s">
        <v>952</v>
      </c>
      <c r="G1165" s="882" t="s">
        <v>952</v>
      </c>
      <c r="H1165" s="882" t="s">
        <v>952</v>
      </c>
      <c r="I1165" s="882" t="s">
        <v>952</v>
      </c>
      <c r="J1165" s="882" t="s">
        <v>952</v>
      </c>
      <c r="K1165" s="882" t="s">
        <v>952</v>
      </c>
      <c r="L1165" s="882" t="s">
        <v>952</v>
      </c>
      <c r="M1165" s="882" t="s">
        <v>952</v>
      </c>
      <c r="N1165" s="882" t="s">
        <v>952</v>
      </c>
      <c r="O1165" s="882" t="s">
        <v>952</v>
      </c>
      <c r="P1165" s="882" t="s">
        <v>952</v>
      </c>
      <c r="Q1165" s="883" t="s">
        <v>952</v>
      </c>
      <c r="R1165" s="509">
        <v>0</v>
      </c>
      <c r="S1165" s="510">
        <v>522</v>
      </c>
      <c r="T1165" s="881" t="s">
        <v>952</v>
      </c>
      <c r="U1165" s="882" t="s">
        <v>952</v>
      </c>
      <c r="V1165" s="883" t="s">
        <v>952</v>
      </c>
      <c r="W1165" s="511">
        <v>45444</v>
      </c>
      <c r="X1165" s="507">
        <v>2024</v>
      </c>
    </row>
    <row r="1166" spans="1:24">
      <c r="A1166" s="508" t="s">
        <v>569</v>
      </c>
      <c r="B1166" s="508" t="s">
        <v>303</v>
      </c>
      <c r="C1166" s="508" t="s">
        <v>646</v>
      </c>
      <c r="D1166" s="508">
        <v>12522</v>
      </c>
      <c r="E1166" s="508" t="s">
        <v>50</v>
      </c>
      <c r="F1166" s="881" t="s">
        <v>952</v>
      </c>
      <c r="G1166" s="882" t="s">
        <v>952</v>
      </c>
      <c r="H1166" s="882" t="s">
        <v>952</v>
      </c>
      <c r="I1166" s="882" t="s">
        <v>952</v>
      </c>
      <c r="J1166" s="882" t="s">
        <v>952</v>
      </c>
      <c r="K1166" s="882" t="s">
        <v>952</v>
      </c>
      <c r="L1166" s="882" t="s">
        <v>952</v>
      </c>
      <c r="M1166" s="882" t="s">
        <v>952</v>
      </c>
      <c r="N1166" s="882" t="s">
        <v>952</v>
      </c>
      <c r="O1166" s="882" t="s">
        <v>952</v>
      </c>
      <c r="P1166" s="882" t="s">
        <v>952</v>
      </c>
      <c r="Q1166" s="883" t="s">
        <v>952</v>
      </c>
      <c r="R1166" s="509">
        <v>0</v>
      </c>
      <c r="S1166" s="510">
        <v>523</v>
      </c>
      <c r="T1166" s="881" t="s">
        <v>952</v>
      </c>
      <c r="U1166" s="882" t="s">
        <v>952</v>
      </c>
      <c r="V1166" s="883" t="s">
        <v>952</v>
      </c>
      <c r="W1166" s="511">
        <v>45444</v>
      </c>
      <c r="X1166" s="507">
        <v>2024</v>
      </c>
    </row>
    <row r="1167" spans="1:24">
      <c r="A1167" s="508" t="s">
        <v>569</v>
      </c>
      <c r="B1167" s="508" t="s">
        <v>303</v>
      </c>
      <c r="C1167" s="508" t="s">
        <v>646</v>
      </c>
      <c r="D1167" s="508">
        <v>12674</v>
      </c>
      <c r="E1167" s="508" t="s">
        <v>299</v>
      </c>
      <c r="F1167" s="881" t="s">
        <v>952</v>
      </c>
      <c r="G1167" s="882" t="s">
        <v>952</v>
      </c>
      <c r="H1167" s="882" t="s">
        <v>952</v>
      </c>
      <c r="I1167" s="882" t="s">
        <v>952</v>
      </c>
      <c r="J1167" s="882" t="s">
        <v>952</v>
      </c>
      <c r="K1167" s="882" t="s">
        <v>952</v>
      </c>
      <c r="L1167" s="882" t="s">
        <v>952</v>
      </c>
      <c r="M1167" s="882" t="s">
        <v>952</v>
      </c>
      <c r="N1167" s="882" t="s">
        <v>952</v>
      </c>
      <c r="O1167" s="882" t="s">
        <v>952</v>
      </c>
      <c r="P1167" s="882" t="s">
        <v>952</v>
      </c>
      <c r="Q1167" s="883" t="s">
        <v>952</v>
      </c>
      <c r="R1167" s="509">
        <v>0</v>
      </c>
      <c r="S1167" s="510">
        <v>524</v>
      </c>
      <c r="T1167" s="881" t="s">
        <v>952</v>
      </c>
      <c r="U1167" s="882" t="s">
        <v>952</v>
      </c>
      <c r="V1167" s="883" t="s">
        <v>952</v>
      </c>
      <c r="W1167" s="511">
        <v>45444</v>
      </c>
      <c r="X1167" s="507">
        <v>2024</v>
      </c>
    </row>
    <row r="1168" spans="1:24">
      <c r="A1168" s="508" t="s">
        <v>569</v>
      </c>
      <c r="B1168" s="508" t="s">
        <v>303</v>
      </c>
      <c r="C1168" s="508" t="s">
        <v>646</v>
      </c>
      <c r="D1168" s="508" t="s">
        <v>572</v>
      </c>
      <c r="E1168" s="508" t="s">
        <v>7</v>
      </c>
      <c r="F1168" s="881" t="s">
        <v>952</v>
      </c>
      <c r="G1168" s="882" t="s">
        <v>952</v>
      </c>
      <c r="H1168" s="882" t="s">
        <v>952</v>
      </c>
      <c r="I1168" s="882" t="s">
        <v>952</v>
      </c>
      <c r="J1168" s="882" t="s">
        <v>952</v>
      </c>
      <c r="K1168" s="882" t="s">
        <v>952</v>
      </c>
      <c r="L1168" s="882" t="s">
        <v>952</v>
      </c>
      <c r="M1168" s="882" t="s">
        <v>952</v>
      </c>
      <c r="N1168" s="882" t="s">
        <v>952</v>
      </c>
      <c r="O1168" s="882" t="s">
        <v>952</v>
      </c>
      <c r="P1168" s="882" t="s">
        <v>952</v>
      </c>
      <c r="Q1168" s="883" t="s">
        <v>952</v>
      </c>
      <c r="R1168" s="509">
        <v>0</v>
      </c>
      <c r="S1168" s="510">
        <v>525</v>
      </c>
      <c r="T1168" s="881" t="s">
        <v>952</v>
      </c>
      <c r="U1168" s="882" t="s">
        <v>952</v>
      </c>
      <c r="V1168" s="883" t="s">
        <v>952</v>
      </c>
      <c r="W1168" s="511">
        <v>45444</v>
      </c>
      <c r="X1168" s="507">
        <v>2024</v>
      </c>
    </row>
    <row r="1169" spans="1:24">
      <c r="A1169" s="508" t="s">
        <v>569</v>
      </c>
      <c r="B1169" s="508" t="s">
        <v>303</v>
      </c>
      <c r="C1169" s="508" t="s">
        <v>646</v>
      </c>
      <c r="D1169" s="508">
        <v>15710</v>
      </c>
      <c r="E1169" s="508" t="s">
        <v>53</v>
      </c>
      <c r="F1169" s="881" t="s">
        <v>952</v>
      </c>
      <c r="G1169" s="882" t="s">
        <v>952</v>
      </c>
      <c r="H1169" s="882" t="s">
        <v>952</v>
      </c>
      <c r="I1169" s="882" t="s">
        <v>952</v>
      </c>
      <c r="J1169" s="882" t="s">
        <v>952</v>
      </c>
      <c r="K1169" s="882" t="s">
        <v>952</v>
      </c>
      <c r="L1169" s="882" t="s">
        <v>952</v>
      </c>
      <c r="M1169" s="882" t="s">
        <v>952</v>
      </c>
      <c r="N1169" s="882" t="s">
        <v>952</v>
      </c>
      <c r="O1169" s="882" t="s">
        <v>952</v>
      </c>
      <c r="P1169" s="882" t="s">
        <v>952</v>
      </c>
      <c r="Q1169" s="883" t="s">
        <v>952</v>
      </c>
      <c r="R1169" s="509">
        <v>0</v>
      </c>
      <c r="S1169" s="510">
        <v>526</v>
      </c>
      <c r="T1169" s="881" t="s">
        <v>952</v>
      </c>
      <c r="U1169" s="882" t="s">
        <v>952</v>
      </c>
      <c r="V1169" s="883" t="s">
        <v>952</v>
      </c>
      <c r="W1169" s="511">
        <v>45444</v>
      </c>
      <c r="X1169" s="507">
        <v>2024</v>
      </c>
    </row>
    <row r="1170" spans="1:24">
      <c r="A1170" s="508" t="s">
        <v>569</v>
      </c>
      <c r="B1170" s="508" t="s">
        <v>303</v>
      </c>
      <c r="C1170" s="508" t="s">
        <v>646</v>
      </c>
      <c r="D1170" s="508">
        <v>15721</v>
      </c>
      <c r="E1170" s="508" t="s">
        <v>54</v>
      </c>
      <c r="F1170" s="881" t="s">
        <v>952</v>
      </c>
      <c r="G1170" s="882" t="s">
        <v>952</v>
      </c>
      <c r="H1170" s="882" t="s">
        <v>952</v>
      </c>
      <c r="I1170" s="882" t="s">
        <v>952</v>
      </c>
      <c r="J1170" s="882" t="s">
        <v>952</v>
      </c>
      <c r="K1170" s="882" t="s">
        <v>952</v>
      </c>
      <c r="L1170" s="882" t="s">
        <v>952</v>
      </c>
      <c r="M1170" s="882" t="s">
        <v>952</v>
      </c>
      <c r="N1170" s="882" t="s">
        <v>952</v>
      </c>
      <c r="O1170" s="882" t="s">
        <v>952</v>
      </c>
      <c r="P1170" s="882" t="s">
        <v>952</v>
      </c>
      <c r="Q1170" s="883" t="s">
        <v>952</v>
      </c>
      <c r="R1170" s="509">
        <v>0</v>
      </c>
      <c r="S1170" s="510">
        <v>527</v>
      </c>
      <c r="T1170" s="881" t="s">
        <v>952</v>
      </c>
      <c r="U1170" s="882" t="s">
        <v>952</v>
      </c>
      <c r="V1170" s="883" t="s">
        <v>952</v>
      </c>
      <c r="W1170" s="511">
        <v>45444</v>
      </c>
      <c r="X1170" s="507">
        <v>2024</v>
      </c>
    </row>
    <row r="1171" spans="1:24">
      <c r="A1171" s="508" t="s">
        <v>569</v>
      </c>
      <c r="B1171" s="508" t="s">
        <v>303</v>
      </c>
      <c r="C1171" s="508" t="s">
        <v>646</v>
      </c>
      <c r="D1171" s="508">
        <v>16223</v>
      </c>
      <c r="E1171" s="508" t="s">
        <v>55</v>
      </c>
      <c r="F1171" s="881" t="s">
        <v>952</v>
      </c>
      <c r="G1171" s="882" t="s">
        <v>952</v>
      </c>
      <c r="H1171" s="882" t="s">
        <v>952</v>
      </c>
      <c r="I1171" s="882" t="s">
        <v>952</v>
      </c>
      <c r="J1171" s="882" t="s">
        <v>952</v>
      </c>
      <c r="K1171" s="882" t="s">
        <v>952</v>
      </c>
      <c r="L1171" s="882" t="s">
        <v>952</v>
      </c>
      <c r="M1171" s="882" t="s">
        <v>952</v>
      </c>
      <c r="N1171" s="882" t="s">
        <v>952</v>
      </c>
      <c r="O1171" s="882" t="s">
        <v>952</v>
      </c>
      <c r="P1171" s="882" t="s">
        <v>952</v>
      </c>
      <c r="Q1171" s="883" t="s">
        <v>952</v>
      </c>
      <c r="R1171" s="509">
        <v>0</v>
      </c>
      <c r="S1171" s="510">
        <v>528</v>
      </c>
      <c r="T1171" s="881" t="s">
        <v>952</v>
      </c>
      <c r="U1171" s="882" t="s">
        <v>952</v>
      </c>
      <c r="V1171" s="883" t="s">
        <v>952</v>
      </c>
      <c r="W1171" s="511">
        <v>45444</v>
      </c>
      <c r="X1171" s="507">
        <v>2024</v>
      </c>
    </row>
    <row r="1172" spans="1:24">
      <c r="A1172" s="508" t="s">
        <v>569</v>
      </c>
      <c r="B1172" s="508" t="s">
        <v>303</v>
      </c>
      <c r="C1172" s="508" t="s">
        <v>646</v>
      </c>
      <c r="D1172" s="508">
        <v>18685</v>
      </c>
      <c r="E1172" s="508" t="s">
        <v>288</v>
      </c>
      <c r="F1172" s="881" t="s">
        <v>952</v>
      </c>
      <c r="G1172" s="882" t="s">
        <v>952</v>
      </c>
      <c r="H1172" s="882" t="s">
        <v>952</v>
      </c>
      <c r="I1172" s="882" t="s">
        <v>952</v>
      </c>
      <c r="J1172" s="882" t="s">
        <v>952</v>
      </c>
      <c r="K1172" s="882" t="s">
        <v>952</v>
      </c>
      <c r="L1172" s="882" t="s">
        <v>952</v>
      </c>
      <c r="M1172" s="882" t="s">
        <v>952</v>
      </c>
      <c r="N1172" s="882" t="s">
        <v>952</v>
      </c>
      <c r="O1172" s="882" t="s">
        <v>952</v>
      </c>
      <c r="P1172" s="882" t="s">
        <v>952</v>
      </c>
      <c r="Q1172" s="883" t="s">
        <v>952</v>
      </c>
      <c r="R1172" s="509">
        <v>0</v>
      </c>
      <c r="S1172" s="510">
        <v>529</v>
      </c>
      <c r="T1172" s="881" t="s">
        <v>952</v>
      </c>
      <c r="U1172" s="882" t="s">
        <v>952</v>
      </c>
      <c r="V1172" s="883" t="s">
        <v>952</v>
      </c>
      <c r="W1172" s="511">
        <v>45444</v>
      </c>
      <c r="X1172" s="507">
        <v>2024</v>
      </c>
    </row>
    <row r="1173" spans="1:24">
      <c r="A1173" s="508" t="s">
        <v>569</v>
      </c>
      <c r="B1173" s="508" t="s">
        <v>303</v>
      </c>
      <c r="C1173" s="508" t="s">
        <v>646</v>
      </c>
      <c r="D1173" s="508">
        <v>18695</v>
      </c>
      <c r="E1173" s="508" t="s">
        <v>289</v>
      </c>
      <c r="F1173" s="881" t="s">
        <v>952</v>
      </c>
      <c r="G1173" s="882" t="s">
        <v>952</v>
      </c>
      <c r="H1173" s="882" t="s">
        <v>952</v>
      </c>
      <c r="I1173" s="882" t="s">
        <v>952</v>
      </c>
      <c r="J1173" s="882" t="s">
        <v>952</v>
      </c>
      <c r="K1173" s="882" t="s">
        <v>952</v>
      </c>
      <c r="L1173" s="882" t="s">
        <v>952</v>
      </c>
      <c r="M1173" s="882" t="s">
        <v>952</v>
      </c>
      <c r="N1173" s="882" t="s">
        <v>952</v>
      </c>
      <c r="O1173" s="882" t="s">
        <v>952</v>
      </c>
      <c r="P1173" s="882" t="s">
        <v>952</v>
      </c>
      <c r="Q1173" s="883" t="s">
        <v>952</v>
      </c>
      <c r="R1173" s="509">
        <v>0</v>
      </c>
      <c r="S1173" s="510">
        <v>530</v>
      </c>
      <c r="T1173" s="881" t="s">
        <v>952</v>
      </c>
      <c r="U1173" s="882" t="s">
        <v>952</v>
      </c>
      <c r="V1173" s="883" t="s">
        <v>952</v>
      </c>
      <c r="W1173" s="511">
        <v>45444</v>
      </c>
      <c r="X1173" s="507">
        <v>2024</v>
      </c>
    </row>
    <row r="1174" spans="1:24">
      <c r="A1174" s="508" t="s">
        <v>569</v>
      </c>
      <c r="B1174" s="508" t="s">
        <v>303</v>
      </c>
      <c r="C1174" s="508" t="s">
        <v>646</v>
      </c>
      <c r="D1174" s="508">
        <v>18975</v>
      </c>
      <c r="E1174" s="508" t="s">
        <v>51</v>
      </c>
      <c r="F1174" s="881" t="s">
        <v>952</v>
      </c>
      <c r="G1174" s="882" t="s">
        <v>952</v>
      </c>
      <c r="H1174" s="882" t="s">
        <v>952</v>
      </c>
      <c r="I1174" s="882" t="s">
        <v>952</v>
      </c>
      <c r="J1174" s="882" t="s">
        <v>952</v>
      </c>
      <c r="K1174" s="882" t="s">
        <v>952</v>
      </c>
      <c r="L1174" s="882" t="s">
        <v>952</v>
      </c>
      <c r="M1174" s="882" t="s">
        <v>952</v>
      </c>
      <c r="N1174" s="882" t="s">
        <v>952</v>
      </c>
      <c r="O1174" s="882" t="s">
        <v>952</v>
      </c>
      <c r="P1174" s="882" t="s">
        <v>952</v>
      </c>
      <c r="Q1174" s="883" t="s">
        <v>952</v>
      </c>
      <c r="R1174" s="509">
        <v>0</v>
      </c>
      <c r="S1174" s="510">
        <v>531</v>
      </c>
      <c r="T1174" s="881" t="s">
        <v>952</v>
      </c>
      <c r="U1174" s="882" t="s">
        <v>952</v>
      </c>
      <c r="V1174" s="883" t="s">
        <v>952</v>
      </c>
      <c r="W1174" s="511">
        <v>45444</v>
      </c>
      <c r="X1174" s="507">
        <v>2024</v>
      </c>
    </row>
    <row r="1175" spans="1:24">
      <c r="A1175" s="508" t="s">
        <v>569</v>
      </c>
      <c r="B1175" s="508" t="s">
        <v>303</v>
      </c>
      <c r="C1175" s="508" t="s">
        <v>646</v>
      </c>
      <c r="D1175" s="508" t="s">
        <v>573</v>
      </c>
      <c r="E1175" s="508" t="s">
        <v>293</v>
      </c>
      <c r="F1175" s="881" t="s">
        <v>952</v>
      </c>
      <c r="G1175" s="882" t="s">
        <v>952</v>
      </c>
      <c r="H1175" s="882" t="s">
        <v>952</v>
      </c>
      <c r="I1175" s="882" t="s">
        <v>952</v>
      </c>
      <c r="J1175" s="882" t="s">
        <v>952</v>
      </c>
      <c r="K1175" s="882" t="s">
        <v>952</v>
      </c>
      <c r="L1175" s="882" t="s">
        <v>952</v>
      </c>
      <c r="M1175" s="882" t="s">
        <v>952</v>
      </c>
      <c r="N1175" s="882" t="s">
        <v>952</v>
      </c>
      <c r="O1175" s="882" t="s">
        <v>952</v>
      </c>
      <c r="P1175" s="882" t="s">
        <v>952</v>
      </c>
      <c r="Q1175" s="883" t="s">
        <v>952</v>
      </c>
      <c r="R1175" s="509">
        <v>0</v>
      </c>
      <c r="S1175" s="510">
        <v>532</v>
      </c>
      <c r="T1175" s="881" t="s">
        <v>952</v>
      </c>
      <c r="U1175" s="882" t="s">
        <v>952</v>
      </c>
      <c r="V1175" s="883" t="s">
        <v>952</v>
      </c>
      <c r="W1175" s="511">
        <v>45444</v>
      </c>
      <c r="X1175" s="507">
        <v>2024</v>
      </c>
    </row>
    <row r="1176" spans="1:24">
      <c r="A1176" s="508" t="s">
        <v>569</v>
      </c>
      <c r="B1176" s="508" t="s">
        <v>303</v>
      </c>
      <c r="C1176" s="508" t="s">
        <v>646</v>
      </c>
      <c r="D1176" s="508" t="s">
        <v>574</v>
      </c>
      <c r="E1176" s="508" t="s">
        <v>8</v>
      </c>
      <c r="F1176" s="881" t="s">
        <v>952</v>
      </c>
      <c r="G1176" s="882" t="s">
        <v>952</v>
      </c>
      <c r="H1176" s="882" t="s">
        <v>952</v>
      </c>
      <c r="I1176" s="882" t="s">
        <v>952</v>
      </c>
      <c r="J1176" s="882" t="s">
        <v>952</v>
      </c>
      <c r="K1176" s="882" t="s">
        <v>952</v>
      </c>
      <c r="L1176" s="882" t="s">
        <v>952</v>
      </c>
      <c r="M1176" s="882" t="s">
        <v>952</v>
      </c>
      <c r="N1176" s="882" t="s">
        <v>952</v>
      </c>
      <c r="O1176" s="882" t="s">
        <v>952</v>
      </c>
      <c r="P1176" s="882" t="s">
        <v>952</v>
      </c>
      <c r="Q1176" s="883" t="s">
        <v>952</v>
      </c>
      <c r="R1176" s="509">
        <v>0</v>
      </c>
      <c r="S1176" s="510">
        <v>533</v>
      </c>
      <c r="T1176" s="881" t="s">
        <v>952</v>
      </c>
      <c r="U1176" s="882" t="s">
        <v>952</v>
      </c>
      <c r="V1176" s="883" t="s">
        <v>952</v>
      </c>
      <c r="W1176" s="511">
        <v>45444</v>
      </c>
      <c r="X1176" s="507">
        <v>2024</v>
      </c>
    </row>
    <row r="1177" spans="1:24">
      <c r="A1177" s="508" t="s">
        <v>569</v>
      </c>
      <c r="B1177" s="508" t="s">
        <v>303</v>
      </c>
      <c r="C1177" s="508" t="s">
        <v>646</v>
      </c>
      <c r="D1177" s="508" t="s">
        <v>575</v>
      </c>
      <c r="E1177" s="508" t="s">
        <v>294</v>
      </c>
      <c r="F1177" s="881" t="s">
        <v>952</v>
      </c>
      <c r="G1177" s="882" t="s">
        <v>952</v>
      </c>
      <c r="H1177" s="882" t="s">
        <v>952</v>
      </c>
      <c r="I1177" s="882" t="s">
        <v>952</v>
      </c>
      <c r="J1177" s="882" t="s">
        <v>952</v>
      </c>
      <c r="K1177" s="882" t="s">
        <v>952</v>
      </c>
      <c r="L1177" s="882" t="s">
        <v>952</v>
      </c>
      <c r="M1177" s="882" t="s">
        <v>952</v>
      </c>
      <c r="N1177" s="882" t="s">
        <v>952</v>
      </c>
      <c r="O1177" s="882" t="s">
        <v>952</v>
      </c>
      <c r="P1177" s="882" t="s">
        <v>952</v>
      </c>
      <c r="Q1177" s="883" t="s">
        <v>952</v>
      </c>
      <c r="R1177" s="509">
        <v>0</v>
      </c>
      <c r="S1177" s="510">
        <v>534</v>
      </c>
      <c r="T1177" s="881" t="s">
        <v>952</v>
      </c>
      <c r="U1177" s="882" t="s">
        <v>952</v>
      </c>
      <c r="V1177" s="883" t="s">
        <v>952</v>
      </c>
      <c r="W1177" s="511">
        <v>45444</v>
      </c>
      <c r="X1177" s="507">
        <v>2024</v>
      </c>
    </row>
    <row r="1178" spans="1:24">
      <c r="A1178" s="508" t="s">
        <v>569</v>
      </c>
      <c r="B1178" s="508" t="s">
        <v>303</v>
      </c>
      <c r="C1178" s="508" t="s">
        <v>646</v>
      </c>
      <c r="D1178" s="508">
        <v>18992</v>
      </c>
      <c r="E1178" s="508" t="s">
        <v>13</v>
      </c>
      <c r="F1178" s="881" t="s">
        <v>952</v>
      </c>
      <c r="G1178" s="882" t="s">
        <v>952</v>
      </c>
      <c r="H1178" s="882" t="s">
        <v>952</v>
      </c>
      <c r="I1178" s="882" t="s">
        <v>952</v>
      </c>
      <c r="J1178" s="882" t="s">
        <v>952</v>
      </c>
      <c r="K1178" s="882" t="s">
        <v>952</v>
      </c>
      <c r="L1178" s="882" t="s">
        <v>952</v>
      </c>
      <c r="M1178" s="882" t="s">
        <v>952</v>
      </c>
      <c r="N1178" s="882" t="s">
        <v>952</v>
      </c>
      <c r="O1178" s="882" t="s">
        <v>952</v>
      </c>
      <c r="P1178" s="882" t="s">
        <v>952</v>
      </c>
      <c r="Q1178" s="883" t="s">
        <v>952</v>
      </c>
      <c r="R1178" s="509">
        <v>0</v>
      </c>
      <c r="S1178" s="510">
        <v>535</v>
      </c>
      <c r="T1178" s="881" t="s">
        <v>952</v>
      </c>
      <c r="U1178" s="882" t="s">
        <v>952</v>
      </c>
      <c r="V1178" s="883" t="s">
        <v>952</v>
      </c>
      <c r="W1178" s="511">
        <v>45444</v>
      </c>
      <c r="X1178" s="507">
        <v>2024</v>
      </c>
    </row>
    <row r="1179" spans="1:24">
      <c r="A1179" s="508" t="s">
        <v>569</v>
      </c>
      <c r="B1179" s="508" t="s">
        <v>303</v>
      </c>
      <c r="C1179" s="508" t="s">
        <v>646</v>
      </c>
      <c r="D1179" s="508">
        <v>18994</v>
      </c>
      <c r="E1179" s="508" t="s">
        <v>12</v>
      </c>
      <c r="F1179" s="881" t="s">
        <v>952</v>
      </c>
      <c r="G1179" s="882" t="s">
        <v>952</v>
      </c>
      <c r="H1179" s="882" t="s">
        <v>952</v>
      </c>
      <c r="I1179" s="882" t="s">
        <v>952</v>
      </c>
      <c r="J1179" s="882" t="s">
        <v>952</v>
      </c>
      <c r="K1179" s="882" t="s">
        <v>952</v>
      </c>
      <c r="L1179" s="882" t="s">
        <v>952</v>
      </c>
      <c r="M1179" s="882" t="s">
        <v>952</v>
      </c>
      <c r="N1179" s="882" t="s">
        <v>952</v>
      </c>
      <c r="O1179" s="882" t="s">
        <v>952</v>
      </c>
      <c r="P1179" s="882" t="s">
        <v>952</v>
      </c>
      <c r="Q1179" s="883" t="s">
        <v>952</v>
      </c>
      <c r="R1179" s="509">
        <v>0</v>
      </c>
      <c r="S1179" s="510">
        <v>536</v>
      </c>
      <c r="T1179" s="881" t="s">
        <v>952</v>
      </c>
      <c r="U1179" s="882" t="s">
        <v>952</v>
      </c>
      <c r="V1179" s="883" t="s">
        <v>952</v>
      </c>
      <c r="W1179" s="511">
        <v>45444</v>
      </c>
      <c r="X1179" s="507">
        <v>2024</v>
      </c>
    </row>
    <row r="1180" spans="1:24">
      <c r="A1180" s="508" t="s">
        <v>569</v>
      </c>
      <c r="B1180" s="508" t="s">
        <v>303</v>
      </c>
      <c r="C1180" s="508" t="s">
        <v>646</v>
      </c>
      <c r="D1180" s="508">
        <v>18997</v>
      </c>
      <c r="E1180" s="508" t="s">
        <v>18</v>
      </c>
      <c r="F1180" s="881" t="s">
        <v>952</v>
      </c>
      <c r="G1180" s="882" t="s">
        <v>952</v>
      </c>
      <c r="H1180" s="882" t="s">
        <v>952</v>
      </c>
      <c r="I1180" s="882" t="s">
        <v>952</v>
      </c>
      <c r="J1180" s="882" t="s">
        <v>952</v>
      </c>
      <c r="K1180" s="882" t="s">
        <v>952</v>
      </c>
      <c r="L1180" s="882" t="s">
        <v>952</v>
      </c>
      <c r="M1180" s="882" t="s">
        <v>952</v>
      </c>
      <c r="N1180" s="882" t="s">
        <v>952</v>
      </c>
      <c r="O1180" s="882" t="s">
        <v>952</v>
      </c>
      <c r="P1180" s="882" t="s">
        <v>952</v>
      </c>
      <c r="Q1180" s="883" t="s">
        <v>952</v>
      </c>
      <c r="R1180" s="509">
        <v>0</v>
      </c>
      <c r="S1180" s="510">
        <v>537</v>
      </c>
      <c r="T1180" s="881" t="s">
        <v>952</v>
      </c>
      <c r="U1180" s="882" t="s">
        <v>952</v>
      </c>
      <c r="V1180" s="883" t="s">
        <v>952</v>
      </c>
      <c r="W1180" s="511">
        <v>45444</v>
      </c>
      <c r="X1180" s="507">
        <v>2024</v>
      </c>
    </row>
    <row r="1181" spans="1:24">
      <c r="A1181" s="508" t="s">
        <v>569</v>
      </c>
      <c r="B1181" s="508" t="s">
        <v>303</v>
      </c>
      <c r="C1181" s="508" t="s">
        <v>646</v>
      </c>
      <c r="D1181" s="508">
        <v>18999</v>
      </c>
      <c r="E1181" s="508" t="s">
        <v>10</v>
      </c>
      <c r="F1181" s="881" t="s">
        <v>952</v>
      </c>
      <c r="G1181" s="882" t="s">
        <v>952</v>
      </c>
      <c r="H1181" s="882" t="s">
        <v>952</v>
      </c>
      <c r="I1181" s="882" t="s">
        <v>952</v>
      </c>
      <c r="J1181" s="882" t="s">
        <v>952</v>
      </c>
      <c r="K1181" s="882" t="s">
        <v>952</v>
      </c>
      <c r="L1181" s="882" t="s">
        <v>952</v>
      </c>
      <c r="M1181" s="882" t="s">
        <v>952</v>
      </c>
      <c r="N1181" s="882" t="s">
        <v>952</v>
      </c>
      <c r="O1181" s="882" t="s">
        <v>952</v>
      </c>
      <c r="P1181" s="882" t="s">
        <v>952</v>
      </c>
      <c r="Q1181" s="883" t="s">
        <v>952</v>
      </c>
      <c r="R1181" s="509">
        <v>0</v>
      </c>
      <c r="S1181" s="510">
        <v>538</v>
      </c>
      <c r="T1181" s="881" t="s">
        <v>952</v>
      </c>
      <c r="U1181" s="882" t="s">
        <v>952</v>
      </c>
      <c r="V1181" s="883" t="s">
        <v>952</v>
      </c>
      <c r="W1181" s="511">
        <v>45444</v>
      </c>
      <c r="X1181" s="507">
        <v>2024</v>
      </c>
    </row>
    <row r="1182" spans="1:24">
      <c r="A1182" s="508" t="s">
        <v>569</v>
      </c>
      <c r="B1182" s="508" t="s">
        <v>303</v>
      </c>
      <c r="C1182" s="508" t="s">
        <v>646</v>
      </c>
      <c r="D1182" s="508">
        <v>19000</v>
      </c>
      <c r="E1182" s="508" t="s">
        <v>11</v>
      </c>
      <c r="F1182" s="881" t="s">
        <v>952</v>
      </c>
      <c r="G1182" s="882" t="s">
        <v>952</v>
      </c>
      <c r="H1182" s="882" t="s">
        <v>952</v>
      </c>
      <c r="I1182" s="882" t="s">
        <v>952</v>
      </c>
      <c r="J1182" s="882" t="s">
        <v>952</v>
      </c>
      <c r="K1182" s="882" t="s">
        <v>952</v>
      </c>
      <c r="L1182" s="882" t="s">
        <v>952</v>
      </c>
      <c r="M1182" s="882" t="s">
        <v>952</v>
      </c>
      <c r="N1182" s="882" t="s">
        <v>952</v>
      </c>
      <c r="O1182" s="882" t="s">
        <v>952</v>
      </c>
      <c r="P1182" s="882" t="s">
        <v>952</v>
      </c>
      <c r="Q1182" s="883" t="s">
        <v>952</v>
      </c>
      <c r="R1182" s="509">
        <v>0</v>
      </c>
      <c r="S1182" s="510">
        <v>539</v>
      </c>
      <c r="T1182" s="881" t="s">
        <v>952</v>
      </c>
      <c r="U1182" s="882" t="s">
        <v>952</v>
      </c>
      <c r="V1182" s="883" t="s">
        <v>952</v>
      </c>
      <c r="W1182" s="511">
        <v>45444</v>
      </c>
      <c r="X1182" s="507">
        <v>2024</v>
      </c>
    </row>
    <row r="1183" spans="1:24">
      <c r="A1183" s="508" t="s">
        <v>569</v>
      </c>
      <c r="B1183" s="508" t="s">
        <v>303</v>
      </c>
      <c r="C1183" s="508" t="s">
        <v>646</v>
      </c>
      <c r="D1183" s="508">
        <v>22892</v>
      </c>
      <c r="E1183" s="508" t="s">
        <v>34</v>
      </c>
      <c r="F1183" s="881" t="s">
        <v>952</v>
      </c>
      <c r="G1183" s="882" t="s">
        <v>952</v>
      </c>
      <c r="H1183" s="882" t="s">
        <v>952</v>
      </c>
      <c r="I1183" s="882" t="s">
        <v>952</v>
      </c>
      <c r="J1183" s="882" t="s">
        <v>952</v>
      </c>
      <c r="K1183" s="882" t="s">
        <v>952</v>
      </c>
      <c r="L1183" s="882" t="s">
        <v>952</v>
      </c>
      <c r="M1183" s="882" t="s">
        <v>952</v>
      </c>
      <c r="N1183" s="882" t="s">
        <v>952</v>
      </c>
      <c r="O1183" s="882" t="s">
        <v>952</v>
      </c>
      <c r="P1183" s="882" t="s">
        <v>952</v>
      </c>
      <c r="Q1183" s="883" t="s">
        <v>952</v>
      </c>
      <c r="R1183" s="509">
        <v>0</v>
      </c>
      <c r="S1183" s="510">
        <v>540</v>
      </c>
      <c r="T1183" s="881" t="s">
        <v>952</v>
      </c>
      <c r="U1183" s="882" t="s">
        <v>952</v>
      </c>
      <c r="V1183" s="883" t="s">
        <v>952</v>
      </c>
      <c r="W1183" s="511">
        <v>45444</v>
      </c>
      <c r="X1183" s="507">
        <v>2024</v>
      </c>
    </row>
    <row r="1184" spans="1:24">
      <c r="A1184" s="508" t="s">
        <v>569</v>
      </c>
      <c r="B1184" s="508" t="s">
        <v>303</v>
      </c>
      <c r="C1184" s="508" t="s">
        <v>646</v>
      </c>
      <c r="D1184" s="508">
        <v>25965</v>
      </c>
      <c r="E1184" s="508" t="s">
        <v>52</v>
      </c>
      <c r="F1184" s="881" t="s">
        <v>952</v>
      </c>
      <c r="G1184" s="882" t="s">
        <v>952</v>
      </c>
      <c r="H1184" s="882" t="s">
        <v>952</v>
      </c>
      <c r="I1184" s="882" t="s">
        <v>952</v>
      </c>
      <c r="J1184" s="882" t="s">
        <v>952</v>
      </c>
      <c r="K1184" s="882" t="s">
        <v>952</v>
      </c>
      <c r="L1184" s="882" t="s">
        <v>952</v>
      </c>
      <c r="M1184" s="882" t="s">
        <v>952</v>
      </c>
      <c r="N1184" s="882" t="s">
        <v>952</v>
      </c>
      <c r="O1184" s="882" t="s">
        <v>952</v>
      </c>
      <c r="P1184" s="882" t="s">
        <v>952</v>
      </c>
      <c r="Q1184" s="883" t="s">
        <v>952</v>
      </c>
      <c r="R1184" s="509">
        <v>0</v>
      </c>
      <c r="S1184" s="510">
        <v>541</v>
      </c>
      <c r="T1184" s="881" t="s">
        <v>952</v>
      </c>
      <c r="U1184" s="882" t="s">
        <v>952</v>
      </c>
      <c r="V1184" s="883" t="s">
        <v>952</v>
      </c>
      <c r="W1184" s="511">
        <v>45444</v>
      </c>
      <c r="X1184" s="507">
        <v>2024</v>
      </c>
    </row>
    <row r="1185" spans="1:24">
      <c r="A1185" s="508" t="s">
        <v>569</v>
      </c>
      <c r="B1185" s="508" t="s">
        <v>303</v>
      </c>
      <c r="C1185" s="508" t="s">
        <v>646</v>
      </c>
      <c r="D1185" s="508" t="s">
        <v>576</v>
      </c>
      <c r="E1185" s="508" t="s">
        <v>319</v>
      </c>
      <c r="F1185" s="881" t="s">
        <v>952</v>
      </c>
      <c r="G1185" s="882" t="s">
        <v>952</v>
      </c>
      <c r="H1185" s="882" t="s">
        <v>952</v>
      </c>
      <c r="I1185" s="882" t="s">
        <v>952</v>
      </c>
      <c r="J1185" s="882" t="s">
        <v>952</v>
      </c>
      <c r="K1185" s="882" t="s">
        <v>952</v>
      </c>
      <c r="L1185" s="882" t="s">
        <v>952</v>
      </c>
      <c r="M1185" s="882" t="s">
        <v>952</v>
      </c>
      <c r="N1185" s="882" t="s">
        <v>952</v>
      </c>
      <c r="O1185" s="882" t="s">
        <v>952</v>
      </c>
      <c r="P1185" s="882" t="s">
        <v>952</v>
      </c>
      <c r="Q1185" s="883" t="s">
        <v>952</v>
      </c>
      <c r="R1185" s="509">
        <v>0</v>
      </c>
      <c r="S1185" s="510">
        <v>542</v>
      </c>
      <c r="T1185" s="881" t="s">
        <v>952</v>
      </c>
      <c r="U1185" s="882" t="s">
        <v>952</v>
      </c>
      <c r="V1185" s="883" t="s">
        <v>952</v>
      </c>
      <c r="W1185" s="511">
        <v>45444</v>
      </c>
      <c r="X1185" s="507">
        <v>2024</v>
      </c>
    </row>
    <row r="1186" spans="1:24">
      <c r="A1186" s="508" t="s">
        <v>569</v>
      </c>
      <c r="B1186" s="508" t="s">
        <v>303</v>
      </c>
      <c r="C1186" s="508" t="s">
        <v>646</v>
      </c>
      <c r="D1186" s="508" t="s">
        <v>577</v>
      </c>
      <c r="E1186" s="508" t="s">
        <v>19</v>
      </c>
      <c r="F1186" s="881" t="s">
        <v>952</v>
      </c>
      <c r="G1186" s="882" t="s">
        <v>952</v>
      </c>
      <c r="H1186" s="882" t="s">
        <v>952</v>
      </c>
      <c r="I1186" s="882" t="s">
        <v>952</v>
      </c>
      <c r="J1186" s="882" t="s">
        <v>952</v>
      </c>
      <c r="K1186" s="882" t="s">
        <v>952</v>
      </c>
      <c r="L1186" s="882" t="s">
        <v>952</v>
      </c>
      <c r="M1186" s="882" t="s">
        <v>952</v>
      </c>
      <c r="N1186" s="882" t="s">
        <v>952</v>
      </c>
      <c r="O1186" s="882" t="s">
        <v>952</v>
      </c>
      <c r="P1186" s="882" t="s">
        <v>952</v>
      </c>
      <c r="Q1186" s="883" t="s">
        <v>952</v>
      </c>
      <c r="R1186" s="509">
        <v>0</v>
      </c>
      <c r="S1186" s="510">
        <v>543</v>
      </c>
      <c r="T1186" s="881" t="s">
        <v>952</v>
      </c>
      <c r="U1186" s="882" t="s">
        <v>952</v>
      </c>
      <c r="V1186" s="883" t="s">
        <v>952</v>
      </c>
      <c r="W1186" s="511">
        <v>45444</v>
      </c>
      <c r="X1186" s="507">
        <v>2024</v>
      </c>
    </row>
    <row r="1187" spans="1:24">
      <c r="A1187" s="508" t="s">
        <v>569</v>
      </c>
      <c r="B1187" s="508" t="s">
        <v>303</v>
      </c>
      <c r="C1187" s="508" t="s">
        <v>646</v>
      </c>
      <c r="D1187" s="508" t="s">
        <v>578</v>
      </c>
      <c r="E1187" s="508" t="s">
        <v>40</v>
      </c>
      <c r="F1187" s="881" t="s">
        <v>952</v>
      </c>
      <c r="G1187" s="882" t="s">
        <v>952</v>
      </c>
      <c r="H1187" s="882" t="s">
        <v>952</v>
      </c>
      <c r="I1187" s="882" t="s">
        <v>952</v>
      </c>
      <c r="J1187" s="882" t="s">
        <v>952</v>
      </c>
      <c r="K1187" s="882" t="s">
        <v>952</v>
      </c>
      <c r="L1187" s="882" t="s">
        <v>952</v>
      </c>
      <c r="M1187" s="882" t="s">
        <v>952</v>
      </c>
      <c r="N1187" s="882" t="s">
        <v>952</v>
      </c>
      <c r="O1187" s="882" t="s">
        <v>952</v>
      </c>
      <c r="P1187" s="882" t="s">
        <v>952</v>
      </c>
      <c r="Q1187" s="883" t="s">
        <v>952</v>
      </c>
      <c r="R1187" s="509">
        <v>0</v>
      </c>
      <c r="S1187" s="510">
        <v>544</v>
      </c>
      <c r="T1187" s="881" t="s">
        <v>952</v>
      </c>
      <c r="U1187" s="882" t="s">
        <v>952</v>
      </c>
      <c r="V1187" s="883" t="s">
        <v>952</v>
      </c>
      <c r="W1187" s="511">
        <v>45444</v>
      </c>
      <c r="X1187" s="507">
        <v>2024</v>
      </c>
    </row>
    <row r="1188" spans="1:24">
      <c r="A1188" s="508" t="s">
        <v>569</v>
      </c>
      <c r="B1188" s="508" t="s">
        <v>303</v>
      </c>
      <c r="C1188" s="508" t="s">
        <v>646</v>
      </c>
      <c r="D1188" s="508" t="s">
        <v>579</v>
      </c>
      <c r="E1188" s="508" t="s">
        <v>287</v>
      </c>
      <c r="F1188" s="881" t="s">
        <v>952</v>
      </c>
      <c r="G1188" s="882" t="s">
        <v>952</v>
      </c>
      <c r="H1188" s="882" t="s">
        <v>952</v>
      </c>
      <c r="I1188" s="882" t="s">
        <v>952</v>
      </c>
      <c r="J1188" s="882" t="s">
        <v>952</v>
      </c>
      <c r="K1188" s="882" t="s">
        <v>952</v>
      </c>
      <c r="L1188" s="882" t="s">
        <v>952</v>
      </c>
      <c r="M1188" s="882" t="s">
        <v>952</v>
      </c>
      <c r="N1188" s="882" t="s">
        <v>952</v>
      </c>
      <c r="O1188" s="882" t="s">
        <v>952</v>
      </c>
      <c r="P1188" s="882" t="s">
        <v>952</v>
      </c>
      <c r="Q1188" s="883" t="s">
        <v>952</v>
      </c>
      <c r="R1188" s="509">
        <v>0</v>
      </c>
      <c r="S1188" s="510">
        <v>545</v>
      </c>
      <c r="T1188" s="881" t="s">
        <v>952</v>
      </c>
      <c r="U1188" s="882" t="s">
        <v>952</v>
      </c>
      <c r="V1188" s="883" t="s">
        <v>952</v>
      </c>
      <c r="W1188" s="511">
        <v>45444</v>
      </c>
      <c r="X1188" s="507">
        <v>2024</v>
      </c>
    </row>
    <row r="1189" spans="1:24">
      <c r="A1189" s="508" t="s">
        <v>569</v>
      </c>
      <c r="B1189" s="508" t="s">
        <v>303</v>
      </c>
      <c r="C1189" s="508" t="s">
        <v>646</v>
      </c>
      <c r="D1189" s="508" t="s">
        <v>580</v>
      </c>
      <c r="E1189" s="508" t="s">
        <v>297</v>
      </c>
      <c r="F1189" s="881" t="s">
        <v>952</v>
      </c>
      <c r="G1189" s="882" t="s">
        <v>952</v>
      </c>
      <c r="H1189" s="882" t="s">
        <v>952</v>
      </c>
      <c r="I1189" s="882" t="s">
        <v>952</v>
      </c>
      <c r="J1189" s="882" t="s">
        <v>952</v>
      </c>
      <c r="K1189" s="882" t="s">
        <v>952</v>
      </c>
      <c r="L1189" s="882" t="s">
        <v>952</v>
      </c>
      <c r="M1189" s="882" t="s">
        <v>952</v>
      </c>
      <c r="N1189" s="882" t="s">
        <v>952</v>
      </c>
      <c r="O1189" s="882" t="s">
        <v>952</v>
      </c>
      <c r="P1189" s="882" t="s">
        <v>952</v>
      </c>
      <c r="Q1189" s="883" t="s">
        <v>952</v>
      </c>
      <c r="R1189" s="509">
        <v>0</v>
      </c>
      <c r="S1189" s="510">
        <v>546</v>
      </c>
      <c r="T1189" s="881" t="s">
        <v>952</v>
      </c>
      <c r="U1189" s="882" t="s">
        <v>952</v>
      </c>
      <c r="V1189" s="883" t="s">
        <v>952</v>
      </c>
      <c r="W1189" s="511">
        <v>45444</v>
      </c>
      <c r="X1189" s="507">
        <v>2024</v>
      </c>
    </row>
    <row r="1190" spans="1:24">
      <c r="A1190" s="508" t="s">
        <v>569</v>
      </c>
      <c r="B1190" s="508" t="s">
        <v>303</v>
      </c>
      <c r="C1190" s="508" t="s">
        <v>646</v>
      </c>
      <c r="D1190" s="508" t="s">
        <v>581</v>
      </c>
      <c r="E1190" s="508" t="s">
        <v>42</v>
      </c>
      <c r="F1190" s="881" t="s">
        <v>952</v>
      </c>
      <c r="G1190" s="882" t="s">
        <v>952</v>
      </c>
      <c r="H1190" s="882" t="s">
        <v>952</v>
      </c>
      <c r="I1190" s="882" t="s">
        <v>952</v>
      </c>
      <c r="J1190" s="882" t="s">
        <v>952</v>
      </c>
      <c r="K1190" s="882" t="s">
        <v>952</v>
      </c>
      <c r="L1190" s="882" t="s">
        <v>952</v>
      </c>
      <c r="M1190" s="882" t="s">
        <v>952</v>
      </c>
      <c r="N1190" s="882" t="s">
        <v>952</v>
      </c>
      <c r="O1190" s="882" t="s">
        <v>952</v>
      </c>
      <c r="P1190" s="882" t="s">
        <v>952</v>
      </c>
      <c r="Q1190" s="883" t="s">
        <v>952</v>
      </c>
      <c r="R1190" s="509">
        <v>0</v>
      </c>
      <c r="S1190" s="510">
        <v>547</v>
      </c>
      <c r="T1190" s="881" t="s">
        <v>952</v>
      </c>
      <c r="U1190" s="882" t="s">
        <v>952</v>
      </c>
      <c r="V1190" s="883" t="s">
        <v>952</v>
      </c>
      <c r="W1190" s="511">
        <v>45444</v>
      </c>
      <c r="X1190" s="507">
        <v>2024</v>
      </c>
    </row>
    <row r="1191" spans="1:24">
      <c r="A1191" s="508" t="s">
        <v>569</v>
      </c>
      <c r="B1191" s="508" t="s">
        <v>303</v>
      </c>
      <c r="C1191" s="508" t="s">
        <v>646</v>
      </c>
      <c r="D1191" s="508" t="s">
        <v>582</v>
      </c>
      <c r="E1191" s="508" t="s">
        <v>43</v>
      </c>
      <c r="F1191" s="881" t="s">
        <v>952</v>
      </c>
      <c r="G1191" s="882" t="s">
        <v>952</v>
      </c>
      <c r="H1191" s="882" t="s">
        <v>952</v>
      </c>
      <c r="I1191" s="882" t="s">
        <v>952</v>
      </c>
      <c r="J1191" s="882" t="s">
        <v>952</v>
      </c>
      <c r="K1191" s="882" t="s">
        <v>952</v>
      </c>
      <c r="L1191" s="882" t="s">
        <v>952</v>
      </c>
      <c r="M1191" s="882" t="s">
        <v>952</v>
      </c>
      <c r="N1191" s="882" t="s">
        <v>952</v>
      </c>
      <c r="O1191" s="882" t="s">
        <v>952</v>
      </c>
      <c r="P1191" s="882" t="s">
        <v>952</v>
      </c>
      <c r="Q1191" s="883" t="s">
        <v>952</v>
      </c>
      <c r="R1191" s="509">
        <v>0</v>
      </c>
      <c r="S1191" s="510">
        <v>548</v>
      </c>
      <c r="T1191" s="881" t="s">
        <v>952</v>
      </c>
      <c r="U1191" s="882" t="s">
        <v>952</v>
      </c>
      <c r="V1191" s="883" t="s">
        <v>952</v>
      </c>
      <c r="W1191" s="511">
        <v>45444</v>
      </c>
      <c r="X1191" s="507">
        <v>2024</v>
      </c>
    </row>
    <row r="1192" spans="1:24">
      <c r="A1192" s="508" t="s">
        <v>569</v>
      </c>
      <c r="B1192" s="508" t="s">
        <v>303</v>
      </c>
      <c r="C1192" s="508" t="s">
        <v>646</v>
      </c>
      <c r="D1192" s="508" t="s">
        <v>583</v>
      </c>
      <c r="E1192" s="508" t="s">
        <v>45</v>
      </c>
      <c r="F1192" s="881" t="s">
        <v>952</v>
      </c>
      <c r="G1192" s="882" t="s">
        <v>952</v>
      </c>
      <c r="H1192" s="882" t="s">
        <v>952</v>
      </c>
      <c r="I1192" s="882" t="s">
        <v>952</v>
      </c>
      <c r="J1192" s="882" t="s">
        <v>952</v>
      </c>
      <c r="K1192" s="882" t="s">
        <v>952</v>
      </c>
      <c r="L1192" s="882" t="s">
        <v>952</v>
      </c>
      <c r="M1192" s="882" t="s">
        <v>952</v>
      </c>
      <c r="N1192" s="882" t="s">
        <v>952</v>
      </c>
      <c r="O1192" s="882" t="s">
        <v>952</v>
      </c>
      <c r="P1192" s="882" t="s">
        <v>952</v>
      </c>
      <c r="Q1192" s="883" t="s">
        <v>952</v>
      </c>
      <c r="R1192" s="509">
        <v>0</v>
      </c>
      <c r="S1192" s="510">
        <v>549</v>
      </c>
      <c r="T1192" s="881" t="s">
        <v>952</v>
      </c>
      <c r="U1192" s="882" t="s">
        <v>952</v>
      </c>
      <c r="V1192" s="883" t="s">
        <v>952</v>
      </c>
      <c r="W1192" s="511">
        <v>45444</v>
      </c>
      <c r="X1192" s="507">
        <v>2024</v>
      </c>
    </row>
    <row r="1193" spans="1:24">
      <c r="A1193" s="508" t="s">
        <v>569</v>
      </c>
      <c r="B1193" s="508" t="s">
        <v>303</v>
      </c>
      <c r="C1193" s="508" t="s">
        <v>646</v>
      </c>
      <c r="D1193" s="508" t="s">
        <v>584</v>
      </c>
      <c r="E1193" s="508" t="s">
        <v>291</v>
      </c>
      <c r="F1193" s="881" t="s">
        <v>952</v>
      </c>
      <c r="G1193" s="882" t="s">
        <v>952</v>
      </c>
      <c r="H1193" s="882" t="s">
        <v>952</v>
      </c>
      <c r="I1193" s="882" t="s">
        <v>952</v>
      </c>
      <c r="J1193" s="882" t="s">
        <v>952</v>
      </c>
      <c r="K1193" s="882" t="s">
        <v>952</v>
      </c>
      <c r="L1193" s="882" t="s">
        <v>952</v>
      </c>
      <c r="M1193" s="882" t="s">
        <v>952</v>
      </c>
      <c r="N1193" s="882" t="s">
        <v>952</v>
      </c>
      <c r="O1193" s="882" t="s">
        <v>952</v>
      </c>
      <c r="P1193" s="882" t="s">
        <v>952</v>
      </c>
      <c r="Q1193" s="883" t="s">
        <v>952</v>
      </c>
      <c r="R1193" s="509">
        <v>0</v>
      </c>
      <c r="S1193" s="510">
        <v>550</v>
      </c>
      <c r="T1193" s="881" t="s">
        <v>952</v>
      </c>
      <c r="U1193" s="882" t="s">
        <v>952</v>
      </c>
      <c r="V1193" s="883" t="s">
        <v>952</v>
      </c>
      <c r="W1193" s="511">
        <v>45444</v>
      </c>
      <c r="X1193" s="507">
        <v>2024</v>
      </c>
    </row>
    <row r="1194" spans="1:24">
      <c r="A1194" s="508" t="s">
        <v>569</v>
      </c>
      <c r="B1194" s="508" t="s">
        <v>303</v>
      </c>
      <c r="C1194" s="508" t="s">
        <v>646</v>
      </c>
      <c r="D1194" s="508" t="s">
        <v>585</v>
      </c>
      <c r="E1194" s="508" t="s">
        <v>286</v>
      </c>
      <c r="F1194" s="881" t="s">
        <v>952</v>
      </c>
      <c r="G1194" s="882" t="s">
        <v>952</v>
      </c>
      <c r="H1194" s="882" t="s">
        <v>952</v>
      </c>
      <c r="I1194" s="882" t="s">
        <v>952</v>
      </c>
      <c r="J1194" s="882" t="s">
        <v>952</v>
      </c>
      <c r="K1194" s="882" t="s">
        <v>952</v>
      </c>
      <c r="L1194" s="882" t="s">
        <v>952</v>
      </c>
      <c r="M1194" s="882" t="s">
        <v>952</v>
      </c>
      <c r="N1194" s="882" t="s">
        <v>952</v>
      </c>
      <c r="O1194" s="882" t="s">
        <v>952</v>
      </c>
      <c r="P1194" s="882" t="s">
        <v>952</v>
      </c>
      <c r="Q1194" s="883" t="s">
        <v>952</v>
      </c>
      <c r="R1194" s="509">
        <v>0</v>
      </c>
      <c r="S1194" s="510">
        <v>551</v>
      </c>
      <c r="T1194" s="881" t="s">
        <v>952</v>
      </c>
      <c r="U1194" s="882" t="s">
        <v>952</v>
      </c>
      <c r="V1194" s="883" t="s">
        <v>952</v>
      </c>
      <c r="W1194" s="511">
        <v>45444</v>
      </c>
      <c r="X1194" s="507">
        <v>2024</v>
      </c>
    </row>
    <row r="1195" spans="1:24">
      <c r="A1195" s="508" t="s">
        <v>569</v>
      </c>
      <c r="B1195" s="508" t="s">
        <v>303</v>
      </c>
      <c r="C1195" s="508" t="s">
        <v>646</v>
      </c>
      <c r="D1195" s="508" t="s">
        <v>586</v>
      </c>
      <c r="E1195" s="508" t="s">
        <v>285</v>
      </c>
      <c r="F1195" s="881" t="s">
        <v>952</v>
      </c>
      <c r="G1195" s="882" t="s">
        <v>952</v>
      </c>
      <c r="H1195" s="882" t="s">
        <v>952</v>
      </c>
      <c r="I1195" s="882" t="s">
        <v>952</v>
      </c>
      <c r="J1195" s="882" t="s">
        <v>952</v>
      </c>
      <c r="K1195" s="882" t="s">
        <v>952</v>
      </c>
      <c r="L1195" s="882" t="s">
        <v>952</v>
      </c>
      <c r="M1195" s="882" t="s">
        <v>952</v>
      </c>
      <c r="N1195" s="882" t="s">
        <v>952</v>
      </c>
      <c r="O1195" s="882" t="s">
        <v>952</v>
      </c>
      <c r="P1195" s="882" t="s">
        <v>952</v>
      </c>
      <c r="Q1195" s="883" t="s">
        <v>952</v>
      </c>
      <c r="R1195" s="509">
        <v>0</v>
      </c>
      <c r="S1195" s="510">
        <v>552</v>
      </c>
      <c r="T1195" s="881" t="s">
        <v>952</v>
      </c>
      <c r="U1195" s="882" t="s">
        <v>952</v>
      </c>
      <c r="V1195" s="883" t="s">
        <v>952</v>
      </c>
      <c r="W1195" s="511">
        <v>45444</v>
      </c>
      <c r="X1195" s="507">
        <v>2024</v>
      </c>
    </row>
    <row r="1196" spans="1:24">
      <c r="A1196" s="508" t="s">
        <v>569</v>
      </c>
      <c r="B1196" s="508" t="s">
        <v>303</v>
      </c>
      <c r="C1196" s="508" t="s">
        <v>646</v>
      </c>
      <c r="D1196" s="508" t="s">
        <v>587</v>
      </c>
      <c r="E1196" s="508" t="s">
        <v>284</v>
      </c>
      <c r="F1196" s="881" t="s">
        <v>952</v>
      </c>
      <c r="G1196" s="882" t="s">
        <v>952</v>
      </c>
      <c r="H1196" s="882" t="s">
        <v>952</v>
      </c>
      <c r="I1196" s="882" t="s">
        <v>952</v>
      </c>
      <c r="J1196" s="882" t="s">
        <v>952</v>
      </c>
      <c r="K1196" s="882" t="s">
        <v>952</v>
      </c>
      <c r="L1196" s="882" t="s">
        <v>952</v>
      </c>
      <c r="M1196" s="882" t="s">
        <v>952</v>
      </c>
      <c r="N1196" s="882" t="s">
        <v>952</v>
      </c>
      <c r="O1196" s="882" t="s">
        <v>952</v>
      </c>
      <c r="P1196" s="882" t="s">
        <v>952</v>
      </c>
      <c r="Q1196" s="883" t="s">
        <v>952</v>
      </c>
      <c r="R1196" s="509">
        <v>0</v>
      </c>
      <c r="S1196" s="510">
        <v>553</v>
      </c>
      <c r="T1196" s="881" t="s">
        <v>952</v>
      </c>
      <c r="U1196" s="882" t="s">
        <v>952</v>
      </c>
      <c r="V1196" s="883" t="s">
        <v>952</v>
      </c>
      <c r="W1196" s="511">
        <v>45444</v>
      </c>
      <c r="X1196" s="507">
        <v>2024</v>
      </c>
    </row>
    <row r="1197" spans="1:24">
      <c r="A1197" s="508" t="s">
        <v>569</v>
      </c>
      <c r="B1197" s="508" t="s">
        <v>303</v>
      </c>
      <c r="C1197" s="508" t="s">
        <v>646</v>
      </c>
      <c r="D1197" s="508" t="s">
        <v>588</v>
      </c>
      <c r="E1197" s="508" t="s">
        <v>283</v>
      </c>
      <c r="F1197" s="881" t="s">
        <v>952</v>
      </c>
      <c r="G1197" s="882" t="s">
        <v>952</v>
      </c>
      <c r="H1197" s="882" t="s">
        <v>952</v>
      </c>
      <c r="I1197" s="882" t="s">
        <v>952</v>
      </c>
      <c r="J1197" s="882" t="s">
        <v>952</v>
      </c>
      <c r="K1197" s="882" t="s">
        <v>952</v>
      </c>
      <c r="L1197" s="882" t="s">
        <v>952</v>
      </c>
      <c r="M1197" s="882" t="s">
        <v>952</v>
      </c>
      <c r="N1197" s="882" t="s">
        <v>952</v>
      </c>
      <c r="O1197" s="882" t="s">
        <v>952</v>
      </c>
      <c r="P1197" s="882" t="s">
        <v>952</v>
      </c>
      <c r="Q1197" s="883" t="s">
        <v>952</v>
      </c>
      <c r="R1197" s="509">
        <v>0</v>
      </c>
      <c r="S1197" s="510">
        <v>554</v>
      </c>
      <c r="T1197" s="881" t="s">
        <v>952</v>
      </c>
      <c r="U1197" s="882" t="s">
        <v>952</v>
      </c>
      <c r="V1197" s="883" t="s">
        <v>952</v>
      </c>
      <c r="W1197" s="511">
        <v>45444</v>
      </c>
      <c r="X1197" s="507">
        <v>2024</v>
      </c>
    </row>
    <row r="1198" spans="1:24">
      <c r="A1198" s="508" t="s">
        <v>569</v>
      </c>
      <c r="B1198" s="508" t="s">
        <v>303</v>
      </c>
      <c r="C1198" s="508" t="s">
        <v>646</v>
      </c>
      <c r="D1198" s="508" t="s">
        <v>589</v>
      </c>
      <c r="E1198" s="508" t="s">
        <v>46</v>
      </c>
      <c r="F1198" s="881" t="s">
        <v>952</v>
      </c>
      <c r="G1198" s="882" t="s">
        <v>952</v>
      </c>
      <c r="H1198" s="882" t="s">
        <v>952</v>
      </c>
      <c r="I1198" s="882" t="s">
        <v>952</v>
      </c>
      <c r="J1198" s="882" t="s">
        <v>952</v>
      </c>
      <c r="K1198" s="882" t="s">
        <v>952</v>
      </c>
      <c r="L1198" s="882" t="s">
        <v>952</v>
      </c>
      <c r="M1198" s="882" t="s">
        <v>952</v>
      </c>
      <c r="N1198" s="882" t="s">
        <v>952</v>
      </c>
      <c r="O1198" s="882" t="s">
        <v>952</v>
      </c>
      <c r="P1198" s="882" t="s">
        <v>952</v>
      </c>
      <c r="Q1198" s="883" t="s">
        <v>952</v>
      </c>
      <c r="R1198" s="509">
        <v>0</v>
      </c>
      <c r="S1198" s="510">
        <v>555</v>
      </c>
      <c r="T1198" s="881" t="s">
        <v>952</v>
      </c>
      <c r="U1198" s="882" t="s">
        <v>952</v>
      </c>
      <c r="V1198" s="883" t="s">
        <v>952</v>
      </c>
      <c r="W1198" s="511">
        <v>45444</v>
      </c>
      <c r="X1198" s="507">
        <v>2024</v>
      </c>
    </row>
    <row r="1199" spans="1:24">
      <c r="A1199" s="508" t="s">
        <v>569</v>
      </c>
      <c r="B1199" s="508" t="s">
        <v>303</v>
      </c>
      <c r="C1199" s="508" t="s">
        <v>646</v>
      </c>
      <c r="D1199" s="508" t="s">
        <v>590</v>
      </c>
      <c r="E1199" s="508" t="s">
        <v>47</v>
      </c>
      <c r="F1199" s="881" t="s">
        <v>952</v>
      </c>
      <c r="G1199" s="882" t="s">
        <v>952</v>
      </c>
      <c r="H1199" s="882" t="s">
        <v>952</v>
      </c>
      <c r="I1199" s="882" t="s">
        <v>952</v>
      </c>
      <c r="J1199" s="882" t="s">
        <v>952</v>
      </c>
      <c r="K1199" s="882" t="s">
        <v>952</v>
      </c>
      <c r="L1199" s="882" t="s">
        <v>952</v>
      </c>
      <c r="M1199" s="882" t="s">
        <v>952</v>
      </c>
      <c r="N1199" s="882" t="s">
        <v>952</v>
      </c>
      <c r="O1199" s="882" t="s">
        <v>952</v>
      </c>
      <c r="P1199" s="882" t="s">
        <v>952</v>
      </c>
      <c r="Q1199" s="883" t="s">
        <v>952</v>
      </c>
      <c r="R1199" s="509">
        <v>0</v>
      </c>
      <c r="S1199" s="510">
        <v>556</v>
      </c>
      <c r="T1199" s="881" t="s">
        <v>952</v>
      </c>
      <c r="U1199" s="882" t="s">
        <v>952</v>
      </c>
      <c r="V1199" s="883" t="s">
        <v>952</v>
      </c>
      <c r="W1199" s="511">
        <v>45444</v>
      </c>
      <c r="X1199" s="507">
        <v>2024</v>
      </c>
    </row>
    <row r="1200" spans="1:24">
      <c r="A1200" s="508" t="s">
        <v>569</v>
      </c>
      <c r="B1200" s="508" t="s">
        <v>303</v>
      </c>
      <c r="C1200" s="508" t="s">
        <v>646</v>
      </c>
      <c r="D1200" s="508" t="s">
        <v>591</v>
      </c>
      <c r="E1200" s="508" t="s">
        <v>290</v>
      </c>
      <c r="F1200" s="881" t="s">
        <v>952</v>
      </c>
      <c r="G1200" s="882" t="s">
        <v>952</v>
      </c>
      <c r="H1200" s="882" t="s">
        <v>952</v>
      </c>
      <c r="I1200" s="882" t="s">
        <v>952</v>
      </c>
      <c r="J1200" s="882" t="s">
        <v>952</v>
      </c>
      <c r="K1200" s="882" t="s">
        <v>952</v>
      </c>
      <c r="L1200" s="882" t="s">
        <v>952</v>
      </c>
      <c r="M1200" s="882" t="s">
        <v>952</v>
      </c>
      <c r="N1200" s="882" t="s">
        <v>952</v>
      </c>
      <c r="O1200" s="882" t="s">
        <v>952</v>
      </c>
      <c r="P1200" s="882" t="s">
        <v>952</v>
      </c>
      <c r="Q1200" s="883" t="s">
        <v>952</v>
      </c>
      <c r="R1200" s="509">
        <v>0</v>
      </c>
      <c r="S1200" s="510">
        <v>557</v>
      </c>
      <c r="T1200" s="881" t="s">
        <v>952</v>
      </c>
      <c r="U1200" s="882" t="s">
        <v>952</v>
      </c>
      <c r="V1200" s="883" t="s">
        <v>952</v>
      </c>
      <c r="W1200" s="511">
        <v>45444</v>
      </c>
      <c r="X1200" s="507">
        <v>2024</v>
      </c>
    </row>
    <row r="1201" spans="1:24">
      <c r="A1201" s="508" t="s">
        <v>569</v>
      </c>
      <c r="B1201" s="508" t="s">
        <v>303</v>
      </c>
      <c r="C1201" s="508" t="s">
        <v>646</v>
      </c>
      <c r="D1201" s="508" t="s">
        <v>592</v>
      </c>
      <c r="E1201" s="508" t="s">
        <v>326</v>
      </c>
      <c r="F1201" s="881" t="s">
        <v>952</v>
      </c>
      <c r="G1201" s="882" t="s">
        <v>952</v>
      </c>
      <c r="H1201" s="882" t="s">
        <v>952</v>
      </c>
      <c r="I1201" s="882" t="s">
        <v>952</v>
      </c>
      <c r="J1201" s="882" t="s">
        <v>952</v>
      </c>
      <c r="K1201" s="882" t="s">
        <v>952</v>
      </c>
      <c r="L1201" s="882" t="s">
        <v>952</v>
      </c>
      <c r="M1201" s="882" t="s">
        <v>952</v>
      </c>
      <c r="N1201" s="882" t="s">
        <v>952</v>
      </c>
      <c r="O1201" s="882" t="s">
        <v>952</v>
      </c>
      <c r="P1201" s="882" t="s">
        <v>952</v>
      </c>
      <c r="Q1201" s="883" t="s">
        <v>952</v>
      </c>
      <c r="R1201" s="509">
        <v>0</v>
      </c>
      <c r="S1201" s="510">
        <v>558</v>
      </c>
      <c r="T1201" s="881" t="s">
        <v>952</v>
      </c>
      <c r="U1201" s="882" t="s">
        <v>952</v>
      </c>
      <c r="V1201" s="883" t="s">
        <v>952</v>
      </c>
      <c r="W1201" s="511">
        <v>45444</v>
      </c>
      <c r="X1201" s="507">
        <v>2024</v>
      </c>
    </row>
    <row r="1202" spans="1:24">
      <c r="A1202" s="508" t="s">
        <v>569</v>
      </c>
      <c r="B1202" s="508" t="s">
        <v>303</v>
      </c>
      <c r="C1202" s="508" t="s">
        <v>646</v>
      </c>
      <c r="D1202" s="508" t="s">
        <v>593</v>
      </c>
      <c r="E1202" s="508" t="s">
        <v>344</v>
      </c>
      <c r="F1202" s="881" t="s">
        <v>952</v>
      </c>
      <c r="G1202" s="882" t="s">
        <v>952</v>
      </c>
      <c r="H1202" s="882" t="s">
        <v>952</v>
      </c>
      <c r="I1202" s="882" t="s">
        <v>952</v>
      </c>
      <c r="J1202" s="882" t="s">
        <v>952</v>
      </c>
      <c r="K1202" s="882" t="s">
        <v>952</v>
      </c>
      <c r="L1202" s="882" t="s">
        <v>952</v>
      </c>
      <c r="M1202" s="882" t="s">
        <v>952</v>
      </c>
      <c r="N1202" s="882" t="s">
        <v>952</v>
      </c>
      <c r="O1202" s="882" t="s">
        <v>952</v>
      </c>
      <c r="P1202" s="882" t="s">
        <v>952</v>
      </c>
      <c r="Q1202" s="883" t="s">
        <v>952</v>
      </c>
      <c r="R1202" s="509">
        <v>0</v>
      </c>
      <c r="S1202" s="510">
        <v>559</v>
      </c>
      <c r="T1202" s="881" t="s">
        <v>952</v>
      </c>
      <c r="U1202" s="882" t="s">
        <v>952</v>
      </c>
      <c r="V1202" s="883" t="s">
        <v>952</v>
      </c>
      <c r="W1202" s="511">
        <v>45444</v>
      </c>
      <c r="X1202" s="507">
        <v>2024</v>
      </c>
    </row>
    <row r="1203" spans="1:24">
      <c r="A1203" s="508" t="s">
        <v>569</v>
      </c>
      <c r="B1203" s="508" t="s">
        <v>303</v>
      </c>
      <c r="C1203" s="508" t="s">
        <v>646</v>
      </c>
      <c r="D1203" s="508" t="s">
        <v>594</v>
      </c>
      <c r="E1203" s="508" t="s">
        <v>345</v>
      </c>
      <c r="F1203" s="881" t="s">
        <v>952</v>
      </c>
      <c r="G1203" s="882" t="s">
        <v>952</v>
      </c>
      <c r="H1203" s="882" t="s">
        <v>952</v>
      </c>
      <c r="I1203" s="882" t="s">
        <v>952</v>
      </c>
      <c r="J1203" s="882" t="s">
        <v>952</v>
      </c>
      <c r="K1203" s="882" t="s">
        <v>952</v>
      </c>
      <c r="L1203" s="882" t="s">
        <v>952</v>
      </c>
      <c r="M1203" s="882" t="s">
        <v>952</v>
      </c>
      <c r="N1203" s="882" t="s">
        <v>952</v>
      </c>
      <c r="O1203" s="882" t="s">
        <v>952</v>
      </c>
      <c r="P1203" s="882" t="s">
        <v>952</v>
      </c>
      <c r="Q1203" s="883" t="s">
        <v>952</v>
      </c>
      <c r="R1203" s="509">
        <v>0</v>
      </c>
      <c r="S1203" s="510">
        <v>560</v>
      </c>
      <c r="T1203" s="881" t="s">
        <v>952</v>
      </c>
      <c r="U1203" s="882" t="s">
        <v>952</v>
      </c>
      <c r="V1203" s="883" t="s">
        <v>952</v>
      </c>
      <c r="W1203" s="511">
        <v>45444</v>
      </c>
      <c r="X1203" s="507">
        <v>2024</v>
      </c>
    </row>
    <row r="1204" spans="1:24">
      <c r="A1204" s="508" t="s">
        <v>569</v>
      </c>
      <c r="B1204" s="508" t="s">
        <v>303</v>
      </c>
      <c r="C1204" s="508" t="s">
        <v>646</v>
      </c>
      <c r="D1204" s="508" t="s">
        <v>596</v>
      </c>
      <c r="E1204" s="508" t="s">
        <v>529</v>
      </c>
      <c r="F1204" s="881" t="s">
        <v>952</v>
      </c>
      <c r="G1204" s="882" t="s">
        <v>952</v>
      </c>
      <c r="H1204" s="882" t="s">
        <v>952</v>
      </c>
      <c r="I1204" s="882" t="s">
        <v>952</v>
      </c>
      <c r="J1204" s="882" t="s">
        <v>952</v>
      </c>
      <c r="K1204" s="882" t="s">
        <v>952</v>
      </c>
      <c r="L1204" s="882" t="s">
        <v>952</v>
      </c>
      <c r="M1204" s="882" t="s">
        <v>952</v>
      </c>
      <c r="N1204" s="882" t="s">
        <v>952</v>
      </c>
      <c r="O1204" s="882" t="s">
        <v>952</v>
      </c>
      <c r="P1204" s="882" t="s">
        <v>952</v>
      </c>
      <c r="Q1204" s="883" t="s">
        <v>952</v>
      </c>
      <c r="R1204" s="509">
        <v>0</v>
      </c>
      <c r="S1204" s="510">
        <v>561</v>
      </c>
      <c r="T1204" s="881" t="s">
        <v>952</v>
      </c>
      <c r="U1204" s="882" t="s">
        <v>952</v>
      </c>
      <c r="V1204" s="883" t="s">
        <v>952</v>
      </c>
      <c r="W1204" s="511">
        <v>45444</v>
      </c>
      <c r="X1204" s="507">
        <v>2024</v>
      </c>
    </row>
    <row r="1205" spans="1:24">
      <c r="A1205" s="508" t="s">
        <v>569</v>
      </c>
      <c r="B1205" s="508" t="s">
        <v>303</v>
      </c>
      <c r="C1205" s="508" t="s">
        <v>646</v>
      </c>
      <c r="D1205" s="508" t="s">
        <v>597</v>
      </c>
      <c r="E1205" s="508" t="s">
        <v>536</v>
      </c>
      <c r="F1205" s="881" t="s">
        <v>952</v>
      </c>
      <c r="G1205" s="882" t="s">
        <v>952</v>
      </c>
      <c r="H1205" s="882" t="s">
        <v>952</v>
      </c>
      <c r="I1205" s="882" t="s">
        <v>952</v>
      </c>
      <c r="J1205" s="882" t="s">
        <v>952</v>
      </c>
      <c r="K1205" s="882" t="s">
        <v>952</v>
      </c>
      <c r="L1205" s="882" t="s">
        <v>952</v>
      </c>
      <c r="M1205" s="882" t="s">
        <v>952</v>
      </c>
      <c r="N1205" s="882" t="s">
        <v>952</v>
      </c>
      <c r="O1205" s="882" t="s">
        <v>952</v>
      </c>
      <c r="P1205" s="882" t="s">
        <v>952</v>
      </c>
      <c r="Q1205" s="883" t="s">
        <v>952</v>
      </c>
      <c r="R1205" s="509">
        <v>0</v>
      </c>
      <c r="S1205" s="510">
        <v>562</v>
      </c>
      <c r="T1205" s="881" t="s">
        <v>952</v>
      </c>
      <c r="U1205" s="882" t="s">
        <v>952</v>
      </c>
      <c r="V1205" s="883" t="s">
        <v>952</v>
      </c>
      <c r="W1205" s="511">
        <v>45444</v>
      </c>
      <c r="X1205" s="507">
        <v>2024</v>
      </c>
    </row>
    <row r="1206" spans="1:24">
      <c r="A1206" s="508" t="s">
        <v>569</v>
      </c>
      <c r="B1206" s="508" t="s">
        <v>303</v>
      </c>
      <c r="C1206" s="508" t="s">
        <v>646</v>
      </c>
      <c r="D1206" s="508" t="s">
        <v>598</v>
      </c>
      <c r="E1206" s="508" t="s">
        <v>566</v>
      </c>
      <c r="F1206" s="881" t="s">
        <v>952</v>
      </c>
      <c r="G1206" s="882" t="s">
        <v>952</v>
      </c>
      <c r="H1206" s="882" t="s">
        <v>952</v>
      </c>
      <c r="I1206" s="882" t="s">
        <v>952</v>
      </c>
      <c r="J1206" s="882" t="s">
        <v>952</v>
      </c>
      <c r="K1206" s="882" t="s">
        <v>952</v>
      </c>
      <c r="L1206" s="882" t="s">
        <v>952</v>
      </c>
      <c r="M1206" s="882" t="s">
        <v>952</v>
      </c>
      <c r="N1206" s="882" t="s">
        <v>952</v>
      </c>
      <c r="O1206" s="882" t="s">
        <v>952</v>
      </c>
      <c r="P1206" s="882" t="s">
        <v>952</v>
      </c>
      <c r="Q1206" s="883" t="s">
        <v>952</v>
      </c>
      <c r="R1206" s="509">
        <v>0</v>
      </c>
      <c r="S1206" s="510">
        <v>563</v>
      </c>
      <c r="T1206" s="881" t="s">
        <v>952</v>
      </c>
      <c r="U1206" s="882" t="s">
        <v>952</v>
      </c>
      <c r="V1206" s="883" t="s">
        <v>952</v>
      </c>
      <c r="W1206" s="511">
        <v>45444</v>
      </c>
      <c r="X1206" s="507">
        <v>2024</v>
      </c>
    </row>
    <row r="1207" spans="1:24">
      <c r="A1207" s="508" t="s">
        <v>569</v>
      </c>
      <c r="B1207" s="508" t="s">
        <v>303</v>
      </c>
      <c r="C1207" s="508" t="s">
        <v>646</v>
      </c>
      <c r="D1207" s="508" t="s">
        <v>595</v>
      </c>
      <c r="E1207" s="508" t="s">
        <v>471</v>
      </c>
      <c r="F1207" s="881" t="s">
        <v>952</v>
      </c>
      <c r="G1207" s="882" t="s">
        <v>952</v>
      </c>
      <c r="H1207" s="882" t="s">
        <v>952</v>
      </c>
      <c r="I1207" s="882" t="s">
        <v>952</v>
      </c>
      <c r="J1207" s="882" t="s">
        <v>952</v>
      </c>
      <c r="K1207" s="882" t="s">
        <v>952</v>
      </c>
      <c r="L1207" s="882" t="s">
        <v>952</v>
      </c>
      <c r="M1207" s="882" t="s">
        <v>952</v>
      </c>
      <c r="N1207" s="882" t="s">
        <v>952</v>
      </c>
      <c r="O1207" s="882" t="s">
        <v>952</v>
      </c>
      <c r="P1207" s="882" t="s">
        <v>952</v>
      </c>
      <c r="Q1207" s="883" t="s">
        <v>952</v>
      </c>
      <c r="R1207" s="509">
        <v>0</v>
      </c>
      <c r="S1207" s="510">
        <v>564</v>
      </c>
      <c r="T1207" s="881" t="s">
        <v>952</v>
      </c>
      <c r="U1207" s="882" t="s">
        <v>952</v>
      </c>
      <c r="V1207" s="883" t="s">
        <v>952</v>
      </c>
      <c r="W1207" s="511">
        <v>45444</v>
      </c>
      <c r="X1207" s="507">
        <v>2024</v>
      </c>
    </row>
    <row r="1208" spans="1:24">
      <c r="A1208" s="508" t="s">
        <v>569</v>
      </c>
      <c r="B1208" s="508" t="s">
        <v>303</v>
      </c>
      <c r="C1208" s="508" t="s">
        <v>646</v>
      </c>
      <c r="D1208" s="508" t="s">
        <v>625</v>
      </c>
      <c r="E1208" s="508" t="s">
        <v>624</v>
      </c>
      <c r="F1208" s="881" t="s">
        <v>952</v>
      </c>
      <c r="G1208" s="882" t="s">
        <v>952</v>
      </c>
      <c r="H1208" s="882" t="s">
        <v>952</v>
      </c>
      <c r="I1208" s="882" t="s">
        <v>952</v>
      </c>
      <c r="J1208" s="882" t="s">
        <v>952</v>
      </c>
      <c r="K1208" s="882" t="s">
        <v>952</v>
      </c>
      <c r="L1208" s="882" t="s">
        <v>952</v>
      </c>
      <c r="M1208" s="882" t="s">
        <v>952</v>
      </c>
      <c r="N1208" s="882" t="s">
        <v>952</v>
      </c>
      <c r="O1208" s="882" t="s">
        <v>952</v>
      </c>
      <c r="P1208" s="882" t="s">
        <v>952</v>
      </c>
      <c r="Q1208" s="883" t="s">
        <v>952</v>
      </c>
      <c r="R1208" s="509">
        <v>0</v>
      </c>
      <c r="S1208" s="510">
        <v>565</v>
      </c>
      <c r="T1208" s="881" t="s">
        <v>952</v>
      </c>
      <c r="U1208" s="882" t="s">
        <v>952</v>
      </c>
      <c r="V1208" s="883" t="s">
        <v>952</v>
      </c>
      <c r="W1208" s="511">
        <v>45444</v>
      </c>
      <c r="X1208" s="507">
        <v>2024</v>
      </c>
    </row>
    <row r="1209" spans="1:24">
      <c r="A1209" s="508" t="s">
        <v>569</v>
      </c>
      <c r="B1209" s="508" t="s">
        <v>303</v>
      </c>
      <c r="C1209" s="508" t="s">
        <v>646</v>
      </c>
      <c r="D1209" s="508" t="s">
        <v>653</v>
      </c>
      <c r="E1209" s="508" t="s">
        <v>298</v>
      </c>
      <c r="F1209" s="881" t="s">
        <v>952</v>
      </c>
      <c r="G1209" s="882" t="s">
        <v>952</v>
      </c>
      <c r="H1209" s="882" t="s">
        <v>952</v>
      </c>
      <c r="I1209" s="882" t="s">
        <v>952</v>
      </c>
      <c r="J1209" s="882" t="s">
        <v>952</v>
      </c>
      <c r="K1209" s="882" t="s">
        <v>952</v>
      </c>
      <c r="L1209" s="882" t="s">
        <v>952</v>
      </c>
      <c r="M1209" s="882" t="s">
        <v>952</v>
      </c>
      <c r="N1209" s="882" t="s">
        <v>952</v>
      </c>
      <c r="O1209" s="882" t="s">
        <v>952</v>
      </c>
      <c r="P1209" s="882" t="s">
        <v>952</v>
      </c>
      <c r="Q1209" s="883" t="s">
        <v>952</v>
      </c>
      <c r="R1209" s="509">
        <v>0</v>
      </c>
      <c r="S1209" s="510">
        <v>566</v>
      </c>
      <c r="T1209" s="881" t="s">
        <v>952</v>
      </c>
      <c r="U1209" s="882" t="s">
        <v>952</v>
      </c>
      <c r="V1209" s="883" t="s">
        <v>952</v>
      </c>
      <c r="W1209" s="511">
        <v>45444</v>
      </c>
      <c r="X1209" s="507">
        <v>2024</v>
      </c>
    </row>
    <row r="1210" spans="1:24">
      <c r="A1210" s="508" t="s">
        <v>569</v>
      </c>
      <c r="B1210" s="508" t="s">
        <v>303</v>
      </c>
      <c r="C1210" s="508" t="s">
        <v>646</v>
      </c>
      <c r="D1210" s="508" t="s">
        <v>664</v>
      </c>
      <c r="E1210" s="508" t="s">
        <v>663</v>
      </c>
      <c r="F1210" s="881" t="s">
        <v>952</v>
      </c>
      <c r="G1210" s="882" t="s">
        <v>952</v>
      </c>
      <c r="H1210" s="882" t="s">
        <v>952</v>
      </c>
      <c r="I1210" s="882" t="s">
        <v>952</v>
      </c>
      <c r="J1210" s="882" t="s">
        <v>952</v>
      </c>
      <c r="K1210" s="882" t="s">
        <v>952</v>
      </c>
      <c r="L1210" s="882" t="s">
        <v>952</v>
      </c>
      <c r="M1210" s="882" t="s">
        <v>952</v>
      </c>
      <c r="N1210" s="882" t="s">
        <v>952</v>
      </c>
      <c r="O1210" s="882" t="s">
        <v>952</v>
      </c>
      <c r="P1210" s="882" t="s">
        <v>952</v>
      </c>
      <c r="Q1210" s="883" t="s">
        <v>952</v>
      </c>
      <c r="R1210" s="509">
        <v>0</v>
      </c>
      <c r="S1210" s="510">
        <v>567</v>
      </c>
      <c r="T1210" s="881" t="s">
        <v>952</v>
      </c>
      <c r="U1210" s="882" t="s">
        <v>952</v>
      </c>
      <c r="V1210" s="883" t="s">
        <v>952</v>
      </c>
      <c r="W1210" s="511">
        <v>45444</v>
      </c>
      <c r="X1210" s="507">
        <v>2024</v>
      </c>
    </row>
    <row r="1211" spans="1:24">
      <c r="A1211" s="508" t="s">
        <v>569</v>
      </c>
      <c r="B1211" s="508" t="s">
        <v>303</v>
      </c>
      <c r="C1211" s="508" t="s">
        <v>646</v>
      </c>
      <c r="D1211" s="508" t="s">
        <v>839</v>
      </c>
      <c r="E1211" s="508" t="s">
        <v>680</v>
      </c>
      <c r="F1211" s="881" t="s">
        <v>952</v>
      </c>
      <c r="G1211" s="882" t="s">
        <v>952</v>
      </c>
      <c r="H1211" s="882" t="s">
        <v>952</v>
      </c>
      <c r="I1211" s="882" t="s">
        <v>952</v>
      </c>
      <c r="J1211" s="882" t="s">
        <v>952</v>
      </c>
      <c r="K1211" s="882" t="s">
        <v>952</v>
      </c>
      <c r="L1211" s="882" t="s">
        <v>952</v>
      </c>
      <c r="M1211" s="882" t="s">
        <v>952</v>
      </c>
      <c r="N1211" s="882" t="s">
        <v>952</v>
      </c>
      <c r="O1211" s="882" t="s">
        <v>952</v>
      </c>
      <c r="P1211" s="882" t="s">
        <v>952</v>
      </c>
      <c r="Q1211" s="883" t="s">
        <v>952</v>
      </c>
      <c r="R1211" s="509">
        <v>0</v>
      </c>
      <c r="S1211" s="510">
        <v>568</v>
      </c>
      <c r="T1211" s="881" t="s">
        <v>952</v>
      </c>
      <c r="U1211" s="882" t="s">
        <v>952</v>
      </c>
      <c r="V1211" s="883" t="s">
        <v>952</v>
      </c>
      <c r="W1211" s="511">
        <v>45444</v>
      </c>
      <c r="X1211" s="507">
        <v>2024</v>
      </c>
    </row>
    <row r="1212" spans="1:24">
      <c r="A1212" s="508" t="s">
        <v>569</v>
      </c>
      <c r="B1212" s="508" t="s">
        <v>303</v>
      </c>
      <c r="C1212" s="508" t="s">
        <v>646</v>
      </c>
      <c r="D1212" s="508" t="s">
        <v>762</v>
      </c>
      <c r="E1212" s="508" t="s">
        <v>706</v>
      </c>
      <c r="F1212" s="881" t="s">
        <v>952</v>
      </c>
      <c r="G1212" s="882" t="s">
        <v>952</v>
      </c>
      <c r="H1212" s="882" t="s">
        <v>952</v>
      </c>
      <c r="I1212" s="882" t="s">
        <v>952</v>
      </c>
      <c r="J1212" s="882" t="s">
        <v>952</v>
      </c>
      <c r="K1212" s="882" t="s">
        <v>952</v>
      </c>
      <c r="L1212" s="882" t="s">
        <v>952</v>
      </c>
      <c r="M1212" s="882" t="s">
        <v>952</v>
      </c>
      <c r="N1212" s="882" t="s">
        <v>952</v>
      </c>
      <c r="O1212" s="882" t="s">
        <v>952</v>
      </c>
      <c r="P1212" s="882" t="s">
        <v>952</v>
      </c>
      <c r="Q1212" s="883" t="s">
        <v>952</v>
      </c>
      <c r="R1212" s="509">
        <v>0</v>
      </c>
      <c r="S1212" s="510">
        <v>569</v>
      </c>
      <c r="T1212" s="881" t="s">
        <v>952</v>
      </c>
      <c r="U1212" s="882" t="s">
        <v>952</v>
      </c>
      <c r="V1212" s="883" t="s">
        <v>952</v>
      </c>
      <c r="W1212" s="511">
        <v>45444</v>
      </c>
      <c r="X1212" s="507">
        <v>2024</v>
      </c>
    </row>
    <row r="1213" spans="1:24">
      <c r="A1213" s="508" t="s">
        <v>569</v>
      </c>
      <c r="B1213" s="508" t="s">
        <v>303</v>
      </c>
      <c r="C1213" s="508" t="s">
        <v>646</v>
      </c>
      <c r="D1213" s="508" t="s">
        <v>763</v>
      </c>
      <c r="E1213" s="508" t="s">
        <v>707</v>
      </c>
      <c r="F1213" s="881" t="s">
        <v>952</v>
      </c>
      <c r="G1213" s="882" t="s">
        <v>952</v>
      </c>
      <c r="H1213" s="882" t="s">
        <v>952</v>
      </c>
      <c r="I1213" s="882" t="s">
        <v>952</v>
      </c>
      <c r="J1213" s="882" t="s">
        <v>952</v>
      </c>
      <c r="K1213" s="882" t="s">
        <v>952</v>
      </c>
      <c r="L1213" s="882" t="s">
        <v>952</v>
      </c>
      <c r="M1213" s="882" t="s">
        <v>952</v>
      </c>
      <c r="N1213" s="882" t="s">
        <v>952</v>
      </c>
      <c r="O1213" s="882" t="s">
        <v>952</v>
      </c>
      <c r="P1213" s="882" t="s">
        <v>952</v>
      </c>
      <c r="Q1213" s="883" t="s">
        <v>952</v>
      </c>
      <c r="R1213" s="509">
        <v>0</v>
      </c>
      <c r="S1213" s="510">
        <v>570</v>
      </c>
      <c r="T1213" s="881" t="s">
        <v>952</v>
      </c>
      <c r="U1213" s="882" t="s">
        <v>952</v>
      </c>
      <c r="V1213" s="883" t="s">
        <v>952</v>
      </c>
      <c r="W1213" s="511">
        <v>45444</v>
      </c>
      <c r="X1213" s="507">
        <v>2024</v>
      </c>
    </row>
    <row r="1214" spans="1:24">
      <c r="A1214" s="508" t="s">
        <v>569</v>
      </c>
      <c r="B1214" s="508" t="s">
        <v>303</v>
      </c>
      <c r="C1214" s="508" t="s">
        <v>646</v>
      </c>
      <c r="D1214" s="508" t="s">
        <v>764</v>
      </c>
      <c r="E1214" s="508" t="s">
        <v>709</v>
      </c>
      <c r="F1214" s="881" t="s">
        <v>952</v>
      </c>
      <c r="G1214" s="882" t="s">
        <v>952</v>
      </c>
      <c r="H1214" s="882" t="s">
        <v>952</v>
      </c>
      <c r="I1214" s="882" t="s">
        <v>952</v>
      </c>
      <c r="J1214" s="882" t="s">
        <v>952</v>
      </c>
      <c r="K1214" s="882" t="s">
        <v>952</v>
      </c>
      <c r="L1214" s="882" t="s">
        <v>952</v>
      </c>
      <c r="M1214" s="882" t="s">
        <v>952</v>
      </c>
      <c r="N1214" s="882" t="s">
        <v>952</v>
      </c>
      <c r="O1214" s="882" t="s">
        <v>952</v>
      </c>
      <c r="P1214" s="882" t="s">
        <v>952</v>
      </c>
      <c r="Q1214" s="883" t="s">
        <v>952</v>
      </c>
      <c r="R1214" s="509">
        <v>0</v>
      </c>
      <c r="S1214" s="510">
        <v>571</v>
      </c>
      <c r="T1214" s="881" t="s">
        <v>952</v>
      </c>
      <c r="U1214" s="882" t="s">
        <v>952</v>
      </c>
      <c r="V1214" s="883" t="s">
        <v>952</v>
      </c>
      <c r="W1214" s="511">
        <v>45444</v>
      </c>
      <c r="X1214" s="507">
        <v>2024</v>
      </c>
    </row>
    <row r="1215" spans="1:24">
      <c r="A1215" s="508" t="s">
        <v>569</v>
      </c>
      <c r="B1215" s="508" t="s">
        <v>303</v>
      </c>
      <c r="C1215" s="508" t="s">
        <v>646</v>
      </c>
      <c r="D1215" s="508" t="s">
        <v>765</v>
      </c>
      <c r="E1215" s="508" t="s">
        <v>712</v>
      </c>
      <c r="F1215" s="881" t="s">
        <v>952</v>
      </c>
      <c r="G1215" s="882" t="s">
        <v>952</v>
      </c>
      <c r="H1215" s="882" t="s">
        <v>952</v>
      </c>
      <c r="I1215" s="882" t="s">
        <v>952</v>
      </c>
      <c r="J1215" s="882" t="s">
        <v>952</v>
      </c>
      <c r="K1215" s="882" t="s">
        <v>952</v>
      </c>
      <c r="L1215" s="882" t="s">
        <v>952</v>
      </c>
      <c r="M1215" s="882" t="s">
        <v>952</v>
      </c>
      <c r="N1215" s="882" t="s">
        <v>952</v>
      </c>
      <c r="O1215" s="882" t="s">
        <v>952</v>
      </c>
      <c r="P1215" s="882" t="s">
        <v>952</v>
      </c>
      <c r="Q1215" s="883" t="s">
        <v>952</v>
      </c>
      <c r="R1215" s="509">
        <v>0</v>
      </c>
      <c r="S1215" s="510">
        <v>572</v>
      </c>
      <c r="T1215" s="881" t="s">
        <v>952</v>
      </c>
      <c r="U1215" s="882" t="s">
        <v>952</v>
      </c>
      <c r="V1215" s="883" t="s">
        <v>952</v>
      </c>
      <c r="W1215" s="511">
        <v>45444</v>
      </c>
      <c r="X1215" s="507">
        <v>2024</v>
      </c>
    </row>
    <row r="1216" spans="1:24">
      <c r="A1216" s="508" t="s">
        <v>569</v>
      </c>
      <c r="B1216" s="508" t="s">
        <v>303</v>
      </c>
      <c r="C1216" s="508" t="s">
        <v>646</v>
      </c>
      <c r="D1216" s="508" t="s">
        <v>766</v>
      </c>
      <c r="E1216" s="508" t="s">
        <v>713</v>
      </c>
      <c r="F1216" s="881" t="s">
        <v>952</v>
      </c>
      <c r="G1216" s="882" t="s">
        <v>952</v>
      </c>
      <c r="H1216" s="882" t="s">
        <v>952</v>
      </c>
      <c r="I1216" s="882" t="s">
        <v>952</v>
      </c>
      <c r="J1216" s="882" t="s">
        <v>952</v>
      </c>
      <c r="K1216" s="882" t="s">
        <v>952</v>
      </c>
      <c r="L1216" s="882" t="s">
        <v>952</v>
      </c>
      <c r="M1216" s="882" t="s">
        <v>952</v>
      </c>
      <c r="N1216" s="882" t="s">
        <v>952</v>
      </c>
      <c r="O1216" s="882" t="s">
        <v>952</v>
      </c>
      <c r="P1216" s="882" t="s">
        <v>952</v>
      </c>
      <c r="Q1216" s="883" t="s">
        <v>952</v>
      </c>
      <c r="R1216" s="509">
        <v>0</v>
      </c>
      <c r="S1216" s="510">
        <v>573</v>
      </c>
      <c r="T1216" s="881" t="s">
        <v>952</v>
      </c>
      <c r="U1216" s="882" t="s">
        <v>952</v>
      </c>
      <c r="V1216" s="883" t="s">
        <v>952</v>
      </c>
      <c r="W1216" s="511">
        <v>45444</v>
      </c>
      <c r="X1216" s="507">
        <v>2024</v>
      </c>
    </row>
    <row r="1217" spans="1:24">
      <c r="A1217" s="508" t="s">
        <v>569</v>
      </c>
      <c r="B1217" s="508" t="s">
        <v>303</v>
      </c>
      <c r="C1217" s="508" t="s">
        <v>646</v>
      </c>
      <c r="D1217" s="508" t="s">
        <v>767</v>
      </c>
      <c r="E1217" s="508" t="s">
        <v>714</v>
      </c>
      <c r="F1217" s="881" t="s">
        <v>952</v>
      </c>
      <c r="G1217" s="882" t="s">
        <v>952</v>
      </c>
      <c r="H1217" s="882" t="s">
        <v>952</v>
      </c>
      <c r="I1217" s="882" t="s">
        <v>952</v>
      </c>
      <c r="J1217" s="882" t="s">
        <v>952</v>
      </c>
      <c r="K1217" s="882" t="s">
        <v>952</v>
      </c>
      <c r="L1217" s="882" t="s">
        <v>952</v>
      </c>
      <c r="M1217" s="882" t="s">
        <v>952</v>
      </c>
      <c r="N1217" s="882" t="s">
        <v>952</v>
      </c>
      <c r="O1217" s="882" t="s">
        <v>952</v>
      </c>
      <c r="P1217" s="882" t="s">
        <v>952</v>
      </c>
      <c r="Q1217" s="883" t="s">
        <v>952</v>
      </c>
      <c r="R1217" s="509">
        <v>0</v>
      </c>
      <c r="S1217" s="510">
        <v>574</v>
      </c>
      <c r="T1217" s="881" t="s">
        <v>952</v>
      </c>
      <c r="U1217" s="882" t="s">
        <v>952</v>
      </c>
      <c r="V1217" s="883" t="s">
        <v>952</v>
      </c>
      <c r="W1217" s="511">
        <v>45444</v>
      </c>
      <c r="X1217" s="507">
        <v>2024</v>
      </c>
    </row>
    <row r="1218" spans="1:24">
      <c r="A1218" s="508" t="s">
        <v>569</v>
      </c>
      <c r="B1218" s="508" t="s">
        <v>303</v>
      </c>
      <c r="C1218" s="508" t="s">
        <v>646</v>
      </c>
      <c r="D1218" s="508" t="s">
        <v>768</v>
      </c>
      <c r="E1218" s="508" t="s">
        <v>715</v>
      </c>
      <c r="F1218" s="881" t="s">
        <v>952</v>
      </c>
      <c r="G1218" s="882" t="s">
        <v>952</v>
      </c>
      <c r="H1218" s="882" t="s">
        <v>952</v>
      </c>
      <c r="I1218" s="882" t="s">
        <v>952</v>
      </c>
      <c r="J1218" s="882" t="s">
        <v>952</v>
      </c>
      <c r="K1218" s="882" t="s">
        <v>952</v>
      </c>
      <c r="L1218" s="882" t="s">
        <v>952</v>
      </c>
      <c r="M1218" s="882" t="s">
        <v>952</v>
      </c>
      <c r="N1218" s="882" t="s">
        <v>952</v>
      </c>
      <c r="O1218" s="882" t="s">
        <v>952</v>
      </c>
      <c r="P1218" s="882" t="s">
        <v>952</v>
      </c>
      <c r="Q1218" s="883" t="s">
        <v>952</v>
      </c>
      <c r="R1218" s="509">
        <v>0</v>
      </c>
      <c r="S1218" s="510">
        <v>575</v>
      </c>
      <c r="T1218" s="881" t="s">
        <v>952</v>
      </c>
      <c r="U1218" s="882" t="s">
        <v>952</v>
      </c>
      <c r="V1218" s="883" t="s">
        <v>952</v>
      </c>
      <c r="W1218" s="511">
        <v>45444</v>
      </c>
      <c r="X1218" s="507">
        <v>2024</v>
      </c>
    </row>
    <row r="1219" spans="1:24">
      <c r="A1219" s="508" t="s">
        <v>569</v>
      </c>
      <c r="B1219" s="508" t="s">
        <v>303</v>
      </c>
      <c r="C1219" s="508" t="s">
        <v>646</v>
      </c>
      <c r="D1219" s="508" t="s">
        <v>769</v>
      </c>
      <c r="E1219" s="508" t="s">
        <v>716</v>
      </c>
      <c r="F1219" s="881" t="s">
        <v>952</v>
      </c>
      <c r="G1219" s="882" t="s">
        <v>952</v>
      </c>
      <c r="H1219" s="882" t="s">
        <v>952</v>
      </c>
      <c r="I1219" s="882" t="s">
        <v>952</v>
      </c>
      <c r="J1219" s="882" t="s">
        <v>952</v>
      </c>
      <c r="K1219" s="882" t="s">
        <v>952</v>
      </c>
      <c r="L1219" s="882" t="s">
        <v>952</v>
      </c>
      <c r="M1219" s="882" t="s">
        <v>952</v>
      </c>
      <c r="N1219" s="882" t="s">
        <v>952</v>
      </c>
      <c r="O1219" s="882" t="s">
        <v>952</v>
      </c>
      <c r="P1219" s="882" t="s">
        <v>952</v>
      </c>
      <c r="Q1219" s="883" t="s">
        <v>952</v>
      </c>
      <c r="R1219" s="509">
        <v>0</v>
      </c>
      <c r="S1219" s="510">
        <v>576</v>
      </c>
      <c r="T1219" s="881" t="s">
        <v>952</v>
      </c>
      <c r="U1219" s="882" t="s">
        <v>952</v>
      </c>
      <c r="V1219" s="883" t="s">
        <v>952</v>
      </c>
      <c r="W1219" s="511">
        <v>45444</v>
      </c>
      <c r="X1219" s="507">
        <v>2024</v>
      </c>
    </row>
    <row r="1220" spans="1:24">
      <c r="A1220" s="508" t="s">
        <v>569</v>
      </c>
      <c r="B1220" s="508" t="s">
        <v>303</v>
      </c>
      <c r="C1220" s="508" t="s">
        <v>646</v>
      </c>
      <c r="D1220" s="508" t="s">
        <v>770</v>
      </c>
      <c r="E1220" s="508" t="s">
        <v>717</v>
      </c>
      <c r="F1220" s="881" t="s">
        <v>952</v>
      </c>
      <c r="G1220" s="882" t="s">
        <v>952</v>
      </c>
      <c r="H1220" s="882" t="s">
        <v>952</v>
      </c>
      <c r="I1220" s="882" t="s">
        <v>952</v>
      </c>
      <c r="J1220" s="882" t="s">
        <v>952</v>
      </c>
      <c r="K1220" s="882" t="s">
        <v>952</v>
      </c>
      <c r="L1220" s="882" t="s">
        <v>952</v>
      </c>
      <c r="M1220" s="882" t="s">
        <v>952</v>
      </c>
      <c r="N1220" s="882" t="s">
        <v>952</v>
      </c>
      <c r="O1220" s="882" t="s">
        <v>952</v>
      </c>
      <c r="P1220" s="882" t="s">
        <v>952</v>
      </c>
      <c r="Q1220" s="883" t="s">
        <v>952</v>
      </c>
      <c r="R1220" s="509">
        <v>0</v>
      </c>
      <c r="S1220" s="510">
        <v>577</v>
      </c>
      <c r="T1220" s="881" t="s">
        <v>952</v>
      </c>
      <c r="U1220" s="882" t="s">
        <v>952</v>
      </c>
      <c r="V1220" s="883" t="s">
        <v>952</v>
      </c>
      <c r="W1220" s="511">
        <v>45444</v>
      </c>
      <c r="X1220" s="507">
        <v>2024</v>
      </c>
    </row>
    <row r="1221" spans="1:24">
      <c r="A1221" s="508" t="s">
        <v>569</v>
      </c>
      <c r="B1221" s="508" t="s">
        <v>303</v>
      </c>
      <c r="C1221" s="508" t="s">
        <v>646</v>
      </c>
      <c r="D1221" s="508" t="s">
        <v>771</v>
      </c>
      <c r="E1221" s="508" t="s">
        <v>718</v>
      </c>
      <c r="F1221" s="881" t="s">
        <v>952</v>
      </c>
      <c r="G1221" s="882" t="s">
        <v>952</v>
      </c>
      <c r="H1221" s="882" t="s">
        <v>952</v>
      </c>
      <c r="I1221" s="882" t="s">
        <v>952</v>
      </c>
      <c r="J1221" s="882" t="s">
        <v>952</v>
      </c>
      <c r="K1221" s="882" t="s">
        <v>952</v>
      </c>
      <c r="L1221" s="882" t="s">
        <v>952</v>
      </c>
      <c r="M1221" s="882" t="s">
        <v>952</v>
      </c>
      <c r="N1221" s="882" t="s">
        <v>952</v>
      </c>
      <c r="O1221" s="882" t="s">
        <v>952</v>
      </c>
      <c r="P1221" s="882" t="s">
        <v>952</v>
      </c>
      <c r="Q1221" s="883" t="s">
        <v>952</v>
      </c>
      <c r="R1221" s="509">
        <v>0</v>
      </c>
      <c r="S1221" s="510">
        <v>578</v>
      </c>
      <c r="T1221" s="881" t="s">
        <v>952</v>
      </c>
      <c r="U1221" s="882" t="s">
        <v>952</v>
      </c>
      <c r="V1221" s="883" t="s">
        <v>952</v>
      </c>
      <c r="W1221" s="511">
        <v>45444</v>
      </c>
      <c r="X1221" s="507">
        <v>2024</v>
      </c>
    </row>
    <row r="1222" spans="1:24">
      <c r="A1222" s="508" t="s">
        <v>569</v>
      </c>
      <c r="B1222" s="508" t="s">
        <v>303</v>
      </c>
      <c r="C1222" s="508" t="s">
        <v>646</v>
      </c>
      <c r="D1222" s="508" t="s">
        <v>772</v>
      </c>
      <c r="E1222" s="508" t="s">
        <v>719</v>
      </c>
      <c r="F1222" s="881" t="s">
        <v>952</v>
      </c>
      <c r="G1222" s="882" t="s">
        <v>952</v>
      </c>
      <c r="H1222" s="882" t="s">
        <v>952</v>
      </c>
      <c r="I1222" s="882" t="s">
        <v>952</v>
      </c>
      <c r="J1222" s="882" t="s">
        <v>952</v>
      </c>
      <c r="K1222" s="882" t="s">
        <v>952</v>
      </c>
      <c r="L1222" s="882" t="s">
        <v>952</v>
      </c>
      <c r="M1222" s="882" t="s">
        <v>952</v>
      </c>
      <c r="N1222" s="882" t="s">
        <v>952</v>
      </c>
      <c r="O1222" s="882" t="s">
        <v>952</v>
      </c>
      <c r="P1222" s="882" t="s">
        <v>952</v>
      </c>
      <c r="Q1222" s="883" t="s">
        <v>952</v>
      </c>
      <c r="R1222" s="509">
        <v>0</v>
      </c>
      <c r="S1222" s="510">
        <v>579</v>
      </c>
      <c r="T1222" s="881" t="s">
        <v>952</v>
      </c>
      <c r="U1222" s="882" t="s">
        <v>952</v>
      </c>
      <c r="V1222" s="883" t="s">
        <v>952</v>
      </c>
      <c r="W1222" s="511">
        <v>45444</v>
      </c>
      <c r="X1222" s="507">
        <v>2024</v>
      </c>
    </row>
    <row r="1223" spans="1:24">
      <c r="A1223" s="508" t="s">
        <v>569</v>
      </c>
      <c r="B1223" s="508" t="s">
        <v>303</v>
      </c>
      <c r="C1223" s="508" t="s">
        <v>646</v>
      </c>
      <c r="D1223" s="508" t="s">
        <v>773</v>
      </c>
      <c r="E1223" s="508" t="s">
        <v>720</v>
      </c>
      <c r="F1223" s="881" t="s">
        <v>952</v>
      </c>
      <c r="G1223" s="882" t="s">
        <v>952</v>
      </c>
      <c r="H1223" s="882" t="s">
        <v>952</v>
      </c>
      <c r="I1223" s="882" t="s">
        <v>952</v>
      </c>
      <c r="J1223" s="882" t="s">
        <v>952</v>
      </c>
      <c r="K1223" s="882" t="s">
        <v>952</v>
      </c>
      <c r="L1223" s="882" t="s">
        <v>952</v>
      </c>
      <c r="M1223" s="882" t="s">
        <v>952</v>
      </c>
      <c r="N1223" s="882" t="s">
        <v>952</v>
      </c>
      <c r="O1223" s="882" t="s">
        <v>952</v>
      </c>
      <c r="P1223" s="882" t="s">
        <v>952</v>
      </c>
      <c r="Q1223" s="883" t="s">
        <v>952</v>
      </c>
      <c r="R1223" s="509">
        <v>0</v>
      </c>
      <c r="S1223" s="510">
        <v>580</v>
      </c>
      <c r="T1223" s="881" t="s">
        <v>952</v>
      </c>
      <c r="U1223" s="882" t="s">
        <v>952</v>
      </c>
      <c r="V1223" s="883" t="s">
        <v>952</v>
      </c>
      <c r="W1223" s="511">
        <v>45444</v>
      </c>
      <c r="X1223" s="507">
        <v>2024</v>
      </c>
    </row>
    <row r="1224" spans="1:24">
      <c r="A1224" s="508" t="s">
        <v>569</v>
      </c>
      <c r="B1224" s="508" t="s">
        <v>303</v>
      </c>
      <c r="C1224" s="508" t="s">
        <v>646</v>
      </c>
      <c r="D1224" s="508" t="s">
        <v>774</v>
      </c>
      <c r="E1224" s="508" t="s">
        <v>721</v>
      </c>
      <c r="F1224" s="881" t="s">
        <v>952</v>
      </c>
      <c r="G1224" s="882" t="s">
        <v>952</v>
      </c>
      <c r="H1224" s="882" t="s">
        <v>952</v>
      </c>
      <c r="I1224" s="882" t="s">
        <v>952</v>
      </c>
      <c r="J1224" s="882" t="s">
        <v>952</v>
      </c>
      <c r="K1224" s="882" t="s">
        <v>952</v>
      </c>
      <c r="L1224" s="882" t="s">
        <v>952</v>
      </c>
      <c r="M1224" s="882" t="s">
        <v>952</v>
      </c>
      <c r="N1224" s="882" t="s">
        <v>952</v>
      </c>
      <c r="O1224" s="882" t="s">
        <v>952</v>
      </c>
      <c r="P1224" s="882" t="s">
        <v>952</v>
      </c>
      <c r="Q1224" s="883" t="s">
        <v>952</v>
      </c>
      <c r="R1224" s="509">
        <v>0</v>
      </c>
      <c r="S1224" s="510">
        <v>581</v>
      </c>
      <c r="T1224" s="881" t="s">
        <v>952</v>
      </c>
      <c r="U1224" s="882" t="s">
        <v>952</v>
      </c>
      <c r="V1224" s="883" t="s">
        <v>952</v>
      </c>
      <c r="W1224" s="511">
        <v>45444</v>
      </c>
      <c r="X1224" s="507">
        <v>2024</v>
      </c>
    </row>
    <row r="1225" spans="1:24">
      <c r="A1225" s="508" t="s">
        <v>569</v>
      </c>
      <c r="B1225" s="508" t="s">
        <v>303</v>
      </c>
      <c r="C1225" s="508" t="s">
        <v>646</v>
      </c>
      <c r="D1225" s="508" t="s">
        <v>840</v>
      </c>
      <c r="E1225" s="508" t="s">
        <v>823</v>
      </c>
      <c r="F1225" s="881" t="s">
        <v>952</v>
      </c>
      <c r="G1225" s="882" t="s">
        <v>952</v>
      </c>
      <c r="H1225" s="882" t="s">
        <v>952</v>
      </c>
      <c r="I1225" s="882" t="s">
        <v>952</v>
      </c>
      <c r="J1225" s="882" t="s">
        <v>952</v>
      </c>
      <c r="K1225" s="882" t="s">
        <v>952</v>
      </c>
      <c r="L1225" s="882" t="s">
        <v>952</v>
      </c>
      <c r="M1225" s="882" t="s">
        <v>952</v>
      </c>
      <c r="N1225" s="882" t="s">
        <v>952</v>
      </c>
      <c r="O1225" s="882" t="s">
        <v>952</v>
      </c>
      <c r="P1225" s="882" t="s">
        <v>952</v>
      </c>
      <c r="Q1225" s="883" t="s">
        <v>952</v>
      </c>
      <c r="R1225" s="509">
        <v>0</v>
      </c>
      <c r="S1225" s="510">
        <v>582</v>
      </c>
      <c r="T1225" s="881" t="s">
        <v>952</v>
      </c>
      <c r="U1225" s="882" t="s">
        <v>952</v>
      </c>
      <c r="V1225" s="883" t="s">
        <v>952</v>
      </c>
      <c r="W1225" s="511">
        <v>45444</v>
      </c>
      <c r="X1225" s="507">
        <v>2024</v>
      </c>
    </row>
    <row r="1226" spans="1:24">
      <c r="A1226" s="508" t="s">
        <v>569</v>
      </c>
      <c r="B1226" s="508" t="s">
        <v>303</v>
      </c>
      <c r="C1226" s="508" t="s">
        <v>646</v>
      </c>
      <c r="D1226" s="508" t="s">
        <v>841</v>
      </c>
      <c r="E1226" s="508" t="s">
        <v>835</v>
      </c>
      <c r="F1226" s="881" t="s">
        <v>952</v>
      </c>
      <c r="G1226" s="882" t="s">
        <v>952</v>
      </c>
      <c r="H1226" s="882" t="s">
        <v>952</v>
      </c>
      <c r="I1226" s="882" t="s">
        <v>952</v>
      </c>
      <c r="J1226" s="882" t="s">
        <v>952</v>
      </c>
      <c r="K1226" s="882" t="s">
        <v>952</v>
      </c>
      <c r="L1226" s="882" t="s">
        <v>952</v>
      </c>
      <c r="M1226" s="882" t="s">
        <v>952</v>
      </c>
      <c r="N1226" s="882" t="s">
        <v>952</v>
      </c>
      <c r="O1226" s="882" t="s">
        <v>952</v>
      </c>
      <c r="P1226" s="882" t="s">
        <v>952</v>
      </c>
      <c r="Q1226" s="883" t="s">
        <v>952</v>
      </c>
      <c r="R1226" s="509">
        <v>0</v>
      </c>
      <c r="S1226" s="510">
        <v>583</v>
      </c>
      <c r="T1226" s="881" t="s">
        <v>952</v>
      </c>
      <c r="U1226" s="882" t="s">
        <v>952</v>
      </c>
      <c r="V1226" s="883" t="s">
        <v>952</v>
      </c>
      <c r="W1226" s="511">
        <v>45444</v>
      </c>
      <c r="X1226" s="507">
        <v>2024</v>
      </c>
    </row>
    <row r="1227" spans="1:24">
      <c r="A1227" s="508" t="s">
        <v>569</v>
      </c>
      <c r="B1227" s="508" t="s">
        <v>303</v>
      </c>
      <c r="C1227" s="508" t="s">
        <v>646</v>
      </c>
      <c r="D1227" s="508" t="s">
        <v>842</v>
      </c>
      <c r="E1227" s="508" t="s">
        <v>723</v>
      </c>
      <c r="F1227" s="881" t="s">
        <v>952</v>
      </c>
      <c r="G1227" s="882" t="s">
        <v>952</v>
      </c>
      <c r="H1227" s="882" t="s">
        <v>952</v>
      </c>
      <c r="I1227" s="882" t="s">
        <v>952</v>
      </c>
      <c r="J1227" s="882" t="s">
        <v>952</v>
      </c>
      <c r="K1227" s="882" t="s">
        <v>952</v>
      </c>
      <c r="L1227" s="882" t="s">
        <v>952</v>
      </c>
      <c r="M1227" s="882" t="s">
        <v>952</v>
      </c>
      <c r="N1227" s="882" t="s">
        <v>952</v>
      </c>
      <c r="O1227" s="882" t="s">
        <v>952</v>
      </c>
      <c r="P1227" s="882" t="s">
        <v>952</v>
      </c>
      <c r="Q1227" s="883" t="s">
        <v>952</v>
      </c>
      <c r="R1227" s="509">
        <v>0</v>
      </c>
      <c r="S1227" s="510">
        <v>584</v>
      </c>
      <c r="T1227" s="881" t="s">
        <v>952</v>
      </c>
      <c r="U1227" s="882" t="s">
        <v>952</v>
      </c>
      <c r="V1227" s="883" t="s">
        <v>952</v>
      </c>
      <c r="W1227" s="511">
        <v>45444</v>
      </c>
      <c r="X1227" s="507">
        <v>2024</v>
      </c>
    </row>
    <row r="1228" spans="1:24">
      <c r="A1228" s="508" t="s">
        <v>569</v>
      </c>
      <c r="B1228" s="508" t="s">
        <v>303</v>
      </c>
      <c r="C1228" s="508" t="s">
        <v>646</v>
      </c>
      <c r="D1228" s="508" t="s">
        <v>843</v>
      </c>
      <c r="E1228" s="508" t="s">
        <v>724</v>
      </c>
      <c r="F1228" s="881" t="s">
        <v>952</v>
      </c>
      <c r="G1228" s="882" t="s">
        <v>952</v>
      </c>
      <c r="H1228" s="882" t="s">
        <v>952</v>
      </c>
      <c r="I1228" s="882" t="s">
        <v>952</v>
      </c>
      <c r="J1228" s="882" t="s">
        <v>952</v>
      </c>
      <c r="K1228" s="882" t="s">
        <v>952</v>
      </c>
      <c r="L1228" s="882" t="s">
        <v>952</v>
      </c>
      <c r="M1228" s="882" t="s">
        <v>952</v>
      </c>
      <c r="N1228" s="882" t="s">
        <v>952</v>
      </c>
      <c r="O1228" s="882" t="s">
        <v>952</v>
      </c>
      <c r="P1228" s="882" t="s">
        <v>952</v>
      </c>
      <c r="Q1228" s="883" t="s">
        <v>952</v>
      </c>
      <c r="R1228" s="509">
        <v>0</v>
      </c>
      <c r="S1228" s="510">
        <v>585</v>
      </c>
      <c r="T1228" s="881" t="s">
        <v>952</v>
      </c>
      <c r="U1228" s="882" t="s">
        <v>952</v>
      </c>
      <c r="V1228" s="883" t="s">
        <v>952</v>
      </c>
      <c r="W1228" s="511">
        <v>45444</v>
      </c>
      <c r="X1228" s="507">
        <v>2024</v>
      </c>
    </row>
    <row r="1229" spans="1:24">
      <c r="A1229" s="508" t="s">
        <v>569</v>
      </c>
      <c r="B1229" s="508" t="s">
        <v>303</v>
      </c>
      <c r="C1229" s="508" t="s">
        <v>646</v>
      </c>
      <c r="D1229" s="508" t="s">
        <v>844</v>
      </c>
      <c r="E1229" s="508" t="s">
        <v>725</v>
      </c>
      <c r="F1229" s="881" t="s">
        <v>952</v>
      </c>
      <c r="G1229" s="882" t="s">
        <v>952</v>
      </c>
      <c r="H1229" s="882" t="s">
        <v>952</v>
      </c>
      <c r="I1229" s="882" t="s">
        <v>952</v>
      </c>
      <c r="J1229" s="882" t="s">
        <v>952</v>
      </c>
      <c r="K1229" s="882" t="s">
        <v>952</v>
      </c>
      <c r="L1229" s="882" t="s">
        <v>952</v>
      </c>
      <c r="M1229" s="882" t="s">
        <v>952</v>
      </c>
      <c r="N1229" s="882" t="s">
        <v>952</v>
      </c>
      <c r="O1229" s="882" t="s">
        <v>952</v>
      </c>
      <c r="P1229" s="882" t="s">
        <v>952</v>
      </c>
      <c r="Q1229" s="883" t="s">
        <v>952</v>
      </c>
      <c r="R1229" s="509">
        <v>0</v>
      </c>
      <c r="S1229" s="510">
        <v>586</v>
      </c>
      <c r="T1229" s="881" t="s">
        <v>952</v>
      </c>
      <c r="U1229" s="882" t="s">
        <v>952</v>
      </c>
      <c r="V1229" s="883" t="s">
        <v>952</v>
      </c>
      <c r="W1229" s="511">
        <v>45444</v>
      </c>
      <c r="X1229" s="507">
        <v>2024</v>
      </c>
    </row>
    <row r="1230" spans="1:24">
      <c r="A1230" s="508" t="s">
        <v>569</v>
      </c>
      <c r="B1230" s="508" t="s">
        <v>303</v>
      </c>
      <c r="C1230" s="508" t="s">
        <v>646</v>
      </c>
      <c r="D1230" s="508" t="s">
        <v>845</v>
      </c>
      <c r="E1230" s="508" t="s">
        <v>812</v>
      </c>
      <c r="F1230" s="881" t="s">
        <v>952</v>
      </c>
      <c r="G1230" s="882" t="s">
        <v>952</v>
      </c>
      <c r="H1230" s="882" t="s">
        <v>952</v>
      </c>
      <c r="I1230" s="882" t="s">
        <v>952</v>
      </c>
      <c r="J1230" s="882" t="s">
        <v>952</v>
      </c>
      <c r="K1230" s="882" t="s">
        <v>952</v>
      </c>
      <c r="L1230" s="882" t="s">
        <v>952</v>
      </c>
      <c r="M1230" s="882" t="s">
        <v>952</v>
      </c>
      <c r="N1230" s="882" t="s">
        <v>952</v>
      </c>
      <c r="O1230" s="882" t="s">
        <v>952</v>
      </c>
      <c r="P1230" s="882" t="s">
        <v>952</v>
      </c>
      <c r="Q1230" s="883" t="s">
        <v>952</v>
      </c>
      <c r="R1230" s="509">
        <v>0</v>
      </c>
      <c r="S1230" s="510">
        <v>587</v>
      </c>
      <c r="T1230" s="881" t="s">
        <v>952</v>
      </c>
      <c r="U1230" s="882" t="s">
        <v>952</v>
      </c>
      <c r="V1230" s="883" t="s">
        <v>952</v>
      </c>
      <c r="W1230" s="511">
        <v>45444</v>
      </c>
      <c r="X1230" s="507">
        <v>2024</v>
      </c>
    </row>
    <row r="1231" spans="1:24">
      <c r="A1231" s="508" t="s">
        <v>569</v>
      </c>
      <c r="B1231" s="508" t="s">
        <v>303</v>
      </c>
      <c r="C1231" s="508" t="s">
        <v>646</v>
      </c>
      <c r="D1231" s="508" t="s">
        <v>846</v>
      </c>
      <c r="E1231" s="508" t="s">
        <v>810</v>
      </c>
      <c r="F1231" s="881" t="s">
        <v>952</v>
      </c>
      <c r="G1231" s="882" t="s">
        <v>952</v>
      </c>
      <c r="H1231" s="882" t="s">
        <v>952</v>
      </c>
      <c r="I1231" s="882" t="s">
        <v>952</v>
      </c>
      <c r="J1231" s="882" t="s">
        <v>952</v>
      </c>
      <c r="K1231" s="882" t="s">
        <v>952</v>
      </c>
      <c r="L1231" s="882" t="s">
        <v>952</v>
      </c>
      <c r="M1231" s="882" t="s">
        <v>952</v>
      </c>
      <c r="N1231" s="882" t="s">
        <v>952</v>
      </c>
      <c r="O1231" s="882" t="s">
        <v>952</v>
      </c>
      <c r="P1231" s="882" t="s">
        <v>952</v>
      </c>
      <c r="Q1231" s="883" t="s">
        <v>952</v>
      </c>
      <c r="R1231" s="509">
        <v>0</v>
      </c>
      <c r="S1231" s="510">
        <v>588</v>
      </c>
      <c r="T1231" s="881" t="s">
        <v>952</v>
      </c>
      <c r="U1231" s="882" t="s">
        <v>952</v>
      </c>
      <c r="V1231" s="883" t="s">
        <v>952</v>
      </c>
      <c r="W1231" s="511">
        <v>45444</v>
      </c>
      <c r="X1231" s="507">
        <v>2024</v>
      </c>
    </row>
    <row r="1232" spans="1:24">
      <c r="A1232" s="508" t="s">
        <v>569</v>
      </c>
      <c r="B1232" s="508" t="s">
        <v>303</v>
      </c>
      <c r="C1232" s="508" t="s">
        <v>646</v>
      </c>
      <c r="D1232" s="508" t="s">
        <v>847</v>
      </c>
      <c r="E1232" s="508" t="s">
        <v>726</v>
      </c>
      <c r="F1232" s="881" t="s">
        <v>952</v>
      </c>
      <c r="G1232" s="882" t="s">
        <v>952</v>
      </c>
      <c r="H1232" s="882" t="s">
        <v>952</v>
      </c>
      <c r="I1232" s="882" t="s">
        <v>952</v>
      </c>
      <c r="J1232" s="882" t="s">
        <v>952</v>
      </c>
      <c r="K1232" s="882" t="s">
        <v>952</v>
      </c>
      <c r="L1232" s="882" t="s">
        <v>952</v>
      </c>
      <c r="M1232" s="882" t="s">
        <v>952</v>
      </c>
      <c r="N1232" s="882" t="s">
        <v>952</v>
      </c>
      <c r="O1232" s="882" t="s">
        <v>952</v>
      </c>
      <c r="P1232" s="882" t="s">
        <v>952</v>
      </c>
      <c r="Q1232" s="883" t="s">
        <v>952</v>
      </c>
      <c r="R1232" s="509">
        <v>0</v>
      </c>
      <c r="S1232" s="510">
        <v>589</v>
      </c>
      <c r="T1232" s="881" t="s">
        <v>952</v>
      </c>
      <c r="U1232" s="882" t="s">
        <v>952</v>
      </c>
      <c r="V1232" s="883" t="s">
        <v>952</v>
      </c>
      <c r="W1232" s="511">
        <v>45444</v>
      </c>
      <c r="X1232" s="507">
        <v>2024</v>
      </c>
    </row>
    <row r="1233" spans="1:24">
      <c r="A1233" s="508" t="s">
        <v>569</v>
      </c>
      <c r="B1233" s="508" t="s">
        <v>303</v>
      </c>
      <c r="C1233" s="508" t="s">
        <v>646</v>
      </c>
      <c r="D1233" s="508" t="s">
        <v>848</v>
      </c>
      <c r="E1233" s="508" t="s">
        <v>824</v>
      </c>
      <c r="F1233" s="881" t="s">
        <v>952</v>
      </c>
      <c r="G1233" s="882" t="s">
        <v>952</v>
      </c>
      <c r="H1233" s="882" t="s">
        <v>952</v>
      </c>
      <c r="I1233" s="882" t="s">
        <v>952</v>
      </c>
      <c r="J1233" s="882" t="s">
        <v>952</v>
      </c>
      <c r="K1233" s="882" t="s">
        <v>952</v>
      </c>
      <c r="L1233" s="882" t="s">
        <v>952</v>
      </c>
      <c r="M1233" s="882" t="s">
        <v>952</v>
      </c>
      <c r="N1233" s="882" t="s">
        <v>952</v>
      </c>
      <c r="O1233" s="882" t="s">
        <v>952</v>
      </c>
      <c r="P1233" s="882" t="s">
        <v>952</v>
      </c>
      <c r="Q1233" s="883" t="s">
        <v>952</v>
      </c>
      <c r="R1233" s="509">
        <v>0</v>
      </c>
      <c r="S1233" s="510">
        <v>590</v>
      </c>
      <c r="T1233" s="881" t="s">
        <v>952</v>
      </c>
      <c r="U1233" s="882" t="s">
        <v>952</v>
      </c>
      <c r="V1233" s="883" t="s">
        <v>952</v>
      </c>
      <c r="W1233" s="511">
        <v>45444</v>
      </c>
      <c r="X1233" s="507">
        <v>2024</v>
      </c>
    </row>
    <row r="1234" spans="1:24">
      <c r="A1234" s="508" t="s">
        <v>569</v>
      </c>
      <c r="B1234" s="508" t="s">
        <v>303</v>
      </c>
      <c r="C1234" s="508" t="s">
        <v>646</v>
      </c>
      <c r="D1234" s="508" t="s">
        <v>849</v>
      </c>
      <c r="E1234" s="508" t="s">
        <v>811</v>
      </c>
      <c r="F1234" s="881" t="s">
        <v>952</v>
      </c>
      <c r="G1234" s="882" t="s">
        <v>952</v>
      </c>
      <c r="H1234" s="882" t="s">
        <v>952</v>
      </c>
      <c r="I1234" s="882" t="s">
        <v>952</v>
      </c>
      <c r="J1234" s="882" t="s">
        <v>952</v>
      </c>
      <c r="K1234" s="882" t="s">
        <v>952</v>
      </c>
      <c r="L1234" s="882" t="s">
        <v>952</v>
      </c>
      <c r="M1234" s="882" t="s">
        <v>952</v>
      </c>
      <c r="N1234" s="882" t="s">
        <v>952</v>
      </c>
      <c r="O1234" s="882" t="s">
        <v>952</v>
      </c>
      <c r="P1234" s="882" t="s">
        <v>952</v>
      </c>
      <c r="Q1234" s="883" t="s">
        <v>952</v>
      </c>
      <c r="R1234" s="509">
        <v>0</v>
      </c>
      <c r="S1234" s="510">
        <v>591</v>
      </c>
      <c r="T1234" s="881" t="s">
        <v>952</v>
      </c>
      <c r="U1234" s="882" t="s">
        <v>952</v>
      </c>
      <c r="V1234" s="883" t="s">
        <v>952</v>
      </c>
      <c r="W1234" s="511">
        <v>45444</v>
      </c>
      <c r="X1234" s="507">
        <v>2024</v>
      </c>
    </row>
    <row r="1235" spans="1:24">
      <c r="A1235" s="508" t="s">
        <v>569</v>
      </c>
      <c r="B1235" s="508" t="s">
        <v>303</v>
      </c>
      <c r="C1235" s="508" t="s">
        <v>646</v>
      </c>
      <c r="D1235" s="508" t="s">
        <v>850</v>
      </c>
      <c r="E1235" s="508" t="s">
        <v>722</v>
      </c>
      <c r="F1235" s="881" t="s">
        <v>952</v>
      </c>
      <c r="G1235" s="882" t="s">
        <v>952</v>
      </c>
      <c r="H1235" s="882" t="s">
        <v>952</v>
      </c>
      <c r="I1235" s="882" t="s">
        <v>952</v>
      </c>
      <c r="J1235" s="882" t="s">
        <v>952</v>
      </c>
      <c r="K1235" s="882" t="s">
        <v>952</v>
      </c>
      <c r="L1235" s="882" t="s">
        <v>952</v>
      </c>
      <c r="M1235" s="882" t="s">
        <v>952</v>
      </c>
      <c r="N1235" s="882" t="s">
        <v>952</v>
      </c>
      <c r="O1235" s="882" t="s">
        <v>952</v>
      </c>
      <c r="P1235" s="882" t="s">
        <v>952</v>
      </c>
      <c r="Q1235" s="883" t="s">
        <v>952</v>
      </c>
      <c r="R1235" s="509">
        <v>0</v>
      </c>
      <c r="S1235" s="510">
        <v>592</v>
      </c>
      <c r="T1235" s="881" t="s">
        <v>952</v>
      </c>
      <c r="U1235" s="882" t="s">
        <v>952</v>
      </c>
      <c r="V1235" s="883" t="s">
        <v>952</v>
      </c>
      <c r="W1235" s="511">
        <v>45444</v>
      </c>
      <c r="X1235" s="507">
        <v>2024</v>
      </c>
    </row>
    <row r="1236" spans="1:24">
      <c r="A1236" s="508" t="s">
        <v>569</v>
      </c>
      <c r="B1236" s="508" t="s">
        <v>303</v>
      </c>
      <c r="C1236" s="508" t="s">
        <v>646</v>
      </c>
      <c r="D1236" s="508" t="s">
        <v>851</v>
      </c>
      <c r="E1236" s="508" t="s">
        <v>836</v>
      </c>
      <c r="F1236" s="881" t="s">
        <v>952</v>
      </c>
      <c r="G1236" s="882" t="s">
        <v>952</v>
      </c>
      <c r="H1236" s="882" t="s">
        <v>952</v>
      </c>
      <c r="I1236" s="882" t="s">
        <v>952</v>
      </c>
      <c r="J1236" s="882" t="s">
        <v>952</v>
      </c>
      <c r="K1236" s="882" t="s">
        <v>952</v>
      </c>
      <c r="L1236" s="882" t="s">
        <v>952</v>
      </c>
      <c r="M1236" s="882" t="s">
        <v>952</v>
      </c>
      <c r="N1236" s="882" t="s">
        <v>952</v>
      </c>
      <c r="O1236" s="882" t="s">
        <v>952</v>
      </c>
      <c r="P1236" s="882" t="s">
        <v>952</v>
      </c>
      <c r="Q1236" s="883" t="s">
        <v>952</v>
      </c>
      <c r="R1236" s="509">
        <v>0</v>
      </c>
      <c r="S1236" s="510">
        <v>593</v>
      </c>
      <c r="T1236" s="881" t="s">
        <v>952</v>
      </c>
      <c r="U1236" s="882" t="s">
        <v>952</v>
      </c>
      <c r="V1236" s="883" t="s">
        <v>952</v>
      </c>
      <c r="W1236" s="511">
        <v>45444</v>
      </c>
      <c r="X1236" s="507">
        <v>2024</v>
      </c>
    </row>
    <row r="1237" spans="1:24">
      <c r="A1237" s="508" t="s">
        <v>569</v>
      </c>
      <c r="B1237" s="508" t="s">
        <v>303</v>
      </c>
      <c r="C1237" s="508" t="s">
        <v>646</v>
      </c>
      <c r="D1237" s="508" t="s">
        <v>821</v>
      </c>
      <c r="E1237" s="508" t="s">
        <v>822</v>
      </c>
      <c r="F1237" s="881" t="s">
        <v>952</v>
      </c>
      <c r="G1237" s="882" t="s">
        <v>952</v>
      </c>
      <c r="H1237" s="882" t="s">
        <v>952</v>
      </c>
      <c r="I1237" s="882" t="s">
        <v>952</v>
      </c>
      <c r="J1237" s="882" t="s">
        <v>952</v>
      </c>
      <c r="K1237" s="882" t="s">
        <v>952</v>
      </c>
      <c r="L1237" s="882" t="s">
        <v>952</v>
      </c>
      <c r="M1237" s="882" t="s">
        <v>952</v>
      </c>
      <c r="N1237" s="882" t="s">
        <v>952</v>
      </c>
      <c r="O1237" s="882" t="s">
        <v>952</v>
      </c>
      <c r="P1237" s="882" t="s">
        <v>952</v>
      </c>
      <c r="Q1237" s="883" t="s">
        <v>952</v>
      </c>
      <c r="R1237" s="509">
        <v>0</v>
      </c>
      <c r="S1237" s="510">
        <v>594</v>
      </c>
      <c r="T1237" s="881" t="s">
        <v>952</v>
      </c>
      <c r="U1237" s="882" t="s">
        <v>952</v>
      </c>
      <c r="V1237" s="883" t="s">
        <v>952</v>
      </c>
      <c r="W1237" s="511">
        <v>45444</v>
      </c>
      <c r="X1237" s="507">
        <v>2024</v>
      </c>
    </row>
    <row r="1238" spans="1:24">
      <c r="A1238" s="508" t="s">
        <v>569</v>
      </c>
      <c r="B1238" s="508" t="s">
        <v>304</v>
      </c>
      <c r="C1238" s="508" t="s">
        <v>646</v>
      </c>
      <c r="D1238" s="508">
        <v>6675</v>
      </c>
      <c r="E1238" s="508" t="s">
        <v>281</v>
      </c>
      <c r="F1238" s="881" t="s">
        <v>952</v>
      </c>
      <c r="G1238" s="882" t="s">
        <v>952</v>
      </c>
      <c r="H1238" s="882" t="s">
        <v>952</v>
      </c>
      <c r="I1238" s="882" t="s">
        <v>952</v>
      </c>
      <c r="J1238" s="882" t="s">
        <v>952</v>
      </c>
      <c r="K1238" s="882" t="s">
        <v>952</v>
      </c>
      <c r="L1238" s="882" t="s">
        <v>952</v>
      </c>
      <c r="M1238" s="882" t="s">
        <v>952</v>
      </c>
      <c r="N1238" s="882" t="s">
        <v>952</v>
      </c>
      <c r="O1238" s="882" t="s">
        <v>952</v>
      </c>
      <c r="P1238" s="882" t="s">
        <v>952</v>
      </c>
      <c r="Q1238" s="883" t="s">
        <v>952</v>
      </c>
      <c r="R1238" s="509">
        <v>0</v>
      </c>
      <c r="S1238" s="510">
        <v>595</v>
      </c>
      <c r="T1238" s="881" t="s">
        <v>952</v>
      </c>
      <c r="U1238" s="882" t="s">
        <v>952</v>
      </c>
      <c r="V1238" s="883" t="s">
        <v>952</v>
      </c>
      <c r="W1238" s="511">
        <v>45444</v>
      </c>
      <c r="X1238" s="507">
        <v>2024</v>
      </c>
    </row>
    <row r="1239" spans="1:24">
      <c r="A1239" s="508" t="s">
        <v>569</v>
      </c>
      <c r="B1239" s="508" t="s">
        <v>304</v>
      </c>
      <c r="C1239" s="508" t="s">
        <v>646</v>
      </c>
      <c r="D1239" s="508">
        <v>6676</v>
      </c>
      <c r="E1239" s="508" t="s">
        <v>282</v>
      </c>
      <c r="F1239" s="881" t="s">
        <v>952</v>
      </c>
      <c r="G1239" s="882" t="s">
        <v>952</v>
      </c>
      <c r="H1239" s="882" t="s">
        <v>952</v>
      </c>
      <c r="I1239" s="882" t="s">
        <v>952</v>
      </c>
      <c r="J1239" s="882" t="s">
        <v>952</v>
      </c>
      <c r="K1239" s="882" t="s">
        <v>952</v>
      </c>
      <c r="L1239" s="882" t="s">
        <v>952</v>
      </c>
      <c r="M1239" s="882" t="s">
        <v>952</v>
      </c>
      <c r="N1239" s="882" t="s">
        <v>952</v>
      </c>
      <c r="O1239" s="882" t="s">
        <v>952</v>
      </c>
      <c r="P1239" s="882" t="s">
        <v>952</v>
      </c>
      <c r="Q1239" s="883" t="s">
        <v>952</v>
      </c>
      <c r="R1239" s="509">
        <v>0</v>
      </c>
      <c r="S1239" s="510">
        <v>596</v>
      </c>
      <c r="T1239" s="881" t="s">
        <v>952</v>
      </c>
      <c r="U1239" s="882" t="s">
        <v>952</v>
      </c>
      <c r="V1239" s="883" t="s">
        <v>952</v>
      </c>
      <c r="W1239" s="511">
        <v>45444</v>
      </c>
      <c r="X1239" s="507">
        <v>2024</v>
      </c>
    </row>
    <row r="1240" spans="1:24">
      <c r="A1240" s="508" t="s">
        <v>569</v>
      </c>
      <c r="B1240" s="508" t="s">
        <v>304</v>
      </c>
      <c r="C1240" s="508" t="s">
        <v>646</v>
      </c>
      <c r="D1240" s="508">
        <v>8131</v>
      </c>
      <c r="E1240" s="508" t="s">
        <v>79</v>
      </c>
      <c r="F1240" s="881" t="s">
        <v>952</v>
      </c>
      <c r="G1240" s="882" t="s">
        <v>952</v>
      </c>
      <c r="H1240" s="882" t="s">
        <v>952</v>
      </c>
      <c r="I1240" s="882" t="s">
        <v>952</v>
      </c>
      <c r="J1240" s="882" t="s">
        <v>952</v>
      </c>
      <c r="K1240" s="882" t="s">
        <v>952</v>
      </c>
      <c r="L1240" s="882" t="s">
        <v>952</v>
      </c>
      <c r="M1240" s="882" t="s">
        <v>952</v>
      </c>
      <c r="N1240" s="882" t="s">
        <v>952</v>
      </c>
      <c r="O1240" s="882" t="s">
        <v>952</v>
      </c>
      <c r="P1240" s="882" t="s">
        <v>952</v>
      </c>
      <c r="Q1240" s="883" t="s">
        <v>952</v>
      </c>
      <c r="R1240" s="509">
        <v>0</v>
      </c>
      <c r="S1240" s="510">
        <v>597</v>
      </c>
      <c r="T1240" s="881" t="s">
        <v>952</v>
      </c>
      <c r="U1240" s="882" t="s">
        <v>952</v>
      </c>
      <c r="V1240" s="883" t="s">
        <v>952</v>
      </c>
      <c r="W1240" s="511">
        <v>45444</v>
      </c>
      <c r="X1240" s="507">
        <v>2024</v>
      </c>
    </row>
    <row r="1241" spans="1:24">
      <c r="A1241" s="508" t="s">
        <v>569</v>
      </c>
      <c r="B1241" s="508" t="s">
        <v>304</v>
      </c>
      <c r="C1241" s="508" t="s">
        <v>646</v>
      </c>
      <c r="D1241" s="508">
        <v>8132</v>
      </c>
      <c r="E1241" s="508" t="s">
        <v>80</v>
      </c>
      <c r="F1241" s="881" t="s">
        <v>952</v>
      </c>
      <c r="G1241" s="882" t="s">
        <v>952</v>
      </c>
      <c r="H1241" s="882" t="s">
        <v>952</v>
      </c>
      <c r="I1241" s="882" t="s">
        <v>952</v>
      </c>
      <c r="J1241" s="882" t="s">
        <v>952</v>
      </c>
      <c r="K1241" s="882" t="s">
        <v>952</v>
      </c>
      <c r="L1241" s="882" t="s">
        <v>952</v>
      </c>
      <c r="M1241" s="882" t="s">
        <v>952</v>
      </c>
      <c r="N1241" s="882" t="s">
        <v>952</v>
      </c>
      <c r="O1241" s="882" t="s">
        <v>952</v>
      </c>
      <c r="P1241" s="882" t="s">
        <v>952</v>
      </c>
      <c r="Q1241" s="883" t="s">
        <v>952</v>
      </c>
      <c r="R1241" s="509">
        <v>0</v>
      </c>
      <c r="S1241" s="510">
        <v>598</v>
      </c>
      <c r="T1241" s="881" t="s">
        <v>952</v>
      </c>
      <c r="U1241" s="882" t="s">
        <v>952</v>
      </c>
      <c r="V1241" s="883" t="s">
        <v>952</v>
      </c>
      <c r="W1241" s="511">
        <v>45444</v>
      </c>
      <c r="X1241" s="507">
        <v>2024</v>
      </c>
    </row>
    <row r="1242" spans="1:24">
      <c r="A1242" s="508" t="s">
        <v>569</v>
      </c>
      <c r="B1242" s="508" t="s">
        <v>304</v>
      </c>
      <c r="C1242" s="508" t="s">
        <v>646</v>
      </c>
      <c r="D1242" s="508">
        <v>8134</v>
      </c>
      <c r="E1242" s="508" t="s">
        <v>81</v>
      </c>
      <c r="F1242" s="881" t="s">
        <v>952</v>
      </c>
      <c r="G1242" s="882" t="s">
        <v>952</v>
      </c>
      <c r="H1242" s="882" t="s">
        <v>952</v>
      </c>
      <c r="I1242" s="882" t="s">
        <v>952</v>
      </c>
      <c r="J1242" s="882" t="s">
        <v>952</v>
      </c>
      <c r="K1242" s="882" t="s">
        <v>952</v>
      </c>
      <c r="L1242" s="882" t="s">
        <v>952</v>
      </c>
      <c r="M1242" s="882" t="s">
        <v>952</v>
      </c>
      <c r="N1242" s="882" t="s">
        <v>952</v>
      </c>
      <c r="O1242" s="882" t="s">
        <v>952</v>
      </c>
      <c r="P1242" s="882" t="s">
        <v>952</v>
      </c>
      <c r="Q1242" s="883" t="s">
        <v>952</v>
      </c>
      <c r="R1242" s="509">
        <v>0</v>
      </c>
      <c r="S1242" s="510">
        <v>599</v>
      </c>
      <c r="T1242" s="881" t="s">
        <v>952</v>
      </c>
      <c r="U1242" s="882" t="s">
        <v>952</v>
      </c>
      <c r="V1242" s="883" t="s">
        <v>952</v>
      </c>
      <c r="W1242" s="511">
        <v>45444</v>
      </c>
      <c r="X1242" s="507">
        <v>2024</v>
      </c>
    </row>
    <row r="1243" spans="1:24">
      <c r="A1243" s="508" t="s">
        <v>569</v>
      </c>
      <c r="B1243" s="508" t="s">
        <v>304</v>
      </c>
      <c r="C1243" s="508" t="s">
        <v>646</v>
      </c>
      <c r="D1243" s="508">
        <v>8135</v>
      </c>
      <c r="E1243" s="508" t="s">
        <v>82</v>
      </c>
      <c r="F1243" s="881" t="s">
        <v>952</v>
      </c>
      <c r="G1243" s="882" t="s">
        <v>952</v>
      </c>
      <c r="H1243" s="882" t="s">
        <v>952</v>
      </c>
      <c r="I1243" s="882" t="s">
        <v>952</v>
      </c>
      <c r="J1243" s="882" t="s">
        <v>952</v>
      </c>
      <c r="K1243" s="882" t="s">
        <v>952</v>
      </c>
      <c r="L1243" s="882" t="s">
        <v>952</v>
      </c>
      <c r="M1243" s="882" t="s">
        <v>952</v>
      </c>
      <c r="N1243" s="882" t="s">
        <v>952</v>
      </c>
      <c r="O1243" s="882" t="s">
        <v>952</v>
      </c>
      <c r="P1243" s="882" t="s">
        <v>952</v>
      </c>
      <c r="Q1243" s="883" t="s">
        <v>952</v>
      </c>
      <c r="R1243" s="509">
        <v>0</v>
      </c>
      <c r="S1243" s="510">
        <v>600</v>
      </c>
      <c r="T1243" s="881" t="s">
        <v>952</v>
      </c>
      <c r="U1243" s="882" t="s">
        <v>952</v>
      </c>
      <c r="V1243" s="883" t="s">
        <v>952</v>
      </c>
      <c r="W1243" s="511">
        <v>45444</v>
      </c>
      <c r="X1243" s="507">
        <v>2024</v>
      </c>
    </row>
    <row r="1244" spans="1:24">
      <c r="A1244" s="508" t="s">
        <v>569</v>
      </c>
      <c r="B1244" s="508" t="s">
        <v>304</v>
      </c>
      <c r="C1244" s="508" t="s">
        <v>646</v>
      </c>
      <c r="D1244" s="508">
        <v>8172</v>
      </c>
      <c r="E1244" s="508" t="s">
        <v>85</v>
      </c>
      <c r="F1244" s="881" t="s">
        <v>952</v>
      </c>
      <c r="G1244" s="882" t="s">
        <v>952</v>
      </c>
      <c r="H1244" s="882" t="s">
        <v>952</v>
      </c>
      <c r="I1244" s="882" t="s">
        <v>952</v>
      </c>
      <c r="J1244" s="882" t="s">
        <v>952</v>
      </c>
      <c r="K1244" s="882" t="s">
        <v>952</v>
      </c>
      <c r="L1244" s="882" t="s">
        <v>952</v>
      </c>
      <c r="M1244" s="882" t="s">
        <v>952</v>
      </c>
      <c r="N1244" s="882" t="s">
        <v>952</v>
      </c>
      <c r="O1244" s="882" t="s">
        <v>952</v>
      </c>
      <c r="P1244" s="882" t="s">
        <v>952</v>
      </c>
      <c r="Q1244" s="883" t="s">
        <v>952</v>
      </c>
      <c r="R1244" s="509">
        <v>0</v>
      </c>
      <c r="S1244" s="510">
        <v>601</v>
      </c>
      <c r="T1244" s="881" t="s">
        <v>952</v>
      </c>
      <c r="U1244" s="882" t="s">
        <v>952</v>
      </c>
      <c r="V1244" s="883" t="s">
        <v>952</v>
      </c>
      <c r="W1244" s="511">
        <v>45444</v>
      </c>
      <c r="X1244" s="507">
        <v>2024</v>
      </c>
    </row>
    <row r="1245" spans="1:24">
      <c r="A1245" s="508" t="s">
        <v>569</v>
      </c>
      <c r="B1245" s="508" t="s">
        <v>304</v>
      </c>
      <c r="C1245" s="508" t="s">
        <v>646</v>
      </c>
      <c r="D1245" s="508">
        <v>8173</v>
      </c>
      <c r="E1245" s="508" t="s">
        <v>86</v>
      </c>
      <c r="F1245" s="881" t="s">
        <v>952</v>
      </c>
      <c r="G1245" s="882" t="s">
        <v>952</v>
      </c>
      <c r="H1245" s="882" t="s">
        <v>952</v>
      </c>
      <c r="I1245" s="882" t="s">
        <v>952</v>
      </c>
      <c r="J1245" s="882" t="s">
        <v>952</v>
      </c>
      <c r="K1245" s="882" t="s">
        <v>952</v>
      </c>
      <c r="L1245" s="882" t="s">
        <v>952</v>
      </c>
      <c r="M1245" s="882" t="s">
        <v>952</v>
      </c>
      <c r="N1245" s="882" t="s">
        <v>952</v>
      </c>
      <c r="O1245" s="882" t="s">
        <v>952</v>
      </c>
      <c r="P1245" s="882" t="s">
        <v>952</v>
      </c>
      <c r="Q1245" s="883" t="s">
        <v>952</v>
      </c>
      <c r="R1245" s="509">
        <v>0</v>
      </c>
      <c r="S1245" s="510">
        <v>602</v>
      </c>
      <c r="T1245" s="881" t="s">
        <v>952</v>
      </c>
      <c r="U1245" s="882" t="s">
        <v>952</v>
      </c>
      <c r="V1245" s="883" t="s">
        <v>952</v>
      </c>
      <c r="W1245" s="511">
        <v>45444</v>
      </c>
      <c r="X1245" s="507">
        <v>2024</v>
      </c>
    </row>
    <row r="1246" spans="1:24">
      <c r="A1246" s="508" t="s">
        <v>569</v>
      </c>
      <c r="B1246" s="508" t="s">
        <v>304</v>
      </c>
      <c r="C1246" s="508" t="s">
        <v>646</v>
      </c>
      <c r="D1246" s="508" t="s">
        <v>570</v>
      </c>
      <c r="E1246" s="508" t="s">
        <v>83</v>
      </c>
      <c r="F1246" s="881" t="s">
        <v>952</v>
      </c>
      <c r="G1246" s="882" t="s">
        <v>952</v>
      </c>
      <c r="H1246" s="882" t="s">
        <v>952</v>
      </c>
      <c r="I1246" s="882" t="s">
        <v>952</v>
      </c>
      <c r="J1246" s="882" t="s">
        <v>952</v>
      </c>
      <c r="K1246" s="882" t="s">
        <v>952</v>
      </c>
      <c r="L1246" s="882" t="s">
        <v>952</v>
      </c>
      <c r="M1246" s="882" t="s">
        <v>952</v>
      </c>
      <c r="N1246" s="882" t="s">
        <v>952</v>
      </c>
      <c r="O1246" s="882" t="s">
        <v>952</v>
      </c>
      <c r="P1246" s="882" t="s">
        <v>952</v>
      </c>
      <c r="Q1246" s="883" t="s">
        <v>952</v>
      </c>
      <c r="R1246" s="509">
        <v>0</v>
      </c>
      <c r="S1246" s="510">
        <v>603</v>
      </c>
      <c r="T1246" s="881" t="s">
        <v>952</v>
      </c>
      <c r="U1246" s="882" t="s">
        <v>952</v>
      </c>
      <c r="V1246" s="883" t="s">
        <v>952</v>
      </c>
      <c r="W1246" s="511">
        <v>45444</v>
      </c>
      <c r="X1246" s="507">
        <v>2024</v>
      </c>
    </row>
    <row r="1247" spans="1:24">
      <c r="A1247" s="508" t="s">
        <v>569</v>
      </c>
      <c r="B1247" s="508" t="s">
        <v>304</v>
      </c>
      <c r="C1247" s="508" t="s">
        <v>646</v>
      </c>
      <c r="D1247" s="508" t="s">
        <v>571</v>
      </c>
      <c r="E1247" s="508" t="s">
        <v>84</v>
      </c>
      <c r="F1247" s="881" t="s">
        <v>952</v>
      </c>
      <c r="G1247" s="882" t="s">
        <v>952</v>
      </c>
      <c r="H1247" s="882" t="s">
        <v>952</v>
      </c>
      <c r="I1247" s="882" t="s">
        <v>952</v>
      </c>
      <c r="J1247" s="882" t="s">
        <v>952</v>
      </c>
      <c r="K1247" s="882" t="s">
        <v>952</v>
      </c>
      <c r="L1247" s="882" t="s">
        <v>952</v>
      </c>
      <c r="M1247" s="882" t="s">
        <v>952</v>
      </c>
      <c r="N1247" s="882" t="s">
        <v>952</v>
      </c>
      <c r="O1247" s="882" t="s">
        <v>952</v>
      </c>
      <c r="P1247" s="882" t="s">
        <v>952</v>
      </c>
      <c r="Q1247" s="883" t="s">
        <v>952</v>
      </c>
      <c r="R1247" s="509">
        <v>0</v>
      </c>
      <c r="S1247" s="510">
        <v>604</v>
      </c>
      <c r="T1247" s="881" t="s">
        <v>952</v>
      </c>
      <c r="U1247" s="882" t="s">
        <v>952</v>
      </c>
      <c r="V1247" s="883" t="s">
        <v>952</v>
      </c>
      <c r="W1247" s="511">
        <v>45444</v>
      </c>
      <c r="X1247" s="507">
        <v>2024</v>
      </c>
    </row>
    <row r="1248" spans="1:24">
      <c r="A1248" s="508" t="s">
        <v>569</v>
      </c>
      <c r="B1248" s="508" t="s">
        <v>304</v>
      </c>
      <c r="C1248" s="508" t="s">
        <v>646</v>
      </c>
      <c r="D1248" s="508">
        <v>10872</v>
      </c>
      <c r="E1248" s="508" t="s">
        <v>48</v>
      </c>
      <c r="F1248" s="881" t="s">
        <v>952</v>
      </c>
      <c r="G1248" s="882" t="s">
        <v>952</v>
      </c>
      <c r="H1248" s="882" t="s">
        <v>952</v>
      </c>
      <c r="I1248" s="882" t="s">
        <v>952</v>
      </c>
      <c r="J1248" s="882" t="s">
        <v>952</v>
      </c>
      <c r="K1248" s="882" t="s">
        <v>952</v>
      </c>
      <c r="L1248" s="882" t="s">
        <v>952</v>
      </c>
      <c r="M1248" s="882" t="s">
        <v>952</v>
      </c>
      <c r="N1248" s="882" t="s">
        <v>952</v>
      </c>
      <c r="O1248" s="882" t="s">
        <v>952</v>
      </c>
      <c r="P1248" s="882" t="s">
        <v>952</v>
      </c>
      <c r="Q1248" s="883" t="s">
        <v>952</v>
      </c>
      <c r="R1248" s="509">
        <v>0</v>
      </c>
      <c r="S1248" s="510">
        <v>605</v>
      </c>
      <c r="T1248" s="881" t="s">
        <v>952</v>
      </c>
      <c r="U1248" s="882" t="s">
        <v>952</v>
      </c>
      <c r="V1248" s="883" t="s">
        <v>952</v>
      </c>
      <c r="W1248" s="511">
        <v>45444</v>
      </c>
      <c r="X1248" s="507">
        <v>2024</v>
      </c>
    </row>
    <row r="1249" spans="1:24">
      <c r="A1249" s="508" t="s">
        <v>569</v>
      </c>
      <c r="B1249" s="508" t="s">
        <v>304</v>
      </c>
      <c r="C1249" s="508" t="s">
        <v>646</v>
      </c>
      <c r="D1249" s="508">
        <v>11000</v>
      </c>
      <c r="E1249" s="508" t="s">
        <v>49</v>
      </c>
      <c r="F1249" s="881" t="s">
        <v>952</v>
      </c>
      <c r="G1249" s="882" t="s">
        <v>952</v>
      </c>
      <c r="H1249" s="882" t="s">
        <v>952</v>
      </c>
      <c r="I1249" s="882" t="s">
        <v>952</v>
      </c>
      <c r="J1249" s="882" t="s">
        <v>952</v>
      </c>
      <c r="K1249" s="882" t="s">
        <v>952</v>
      </c>
      <c r="L1249" s="882" t="s">
        <v>952</v>
      </c>
      <c r="M1249" s="882" t="s">
        <v>952</v>
      </c>
      <c r="N1249" s="882" t="s">
        <v>952</v>
      </c>
      <c r="O1249" s="882" t="s">
        <v>952</v>
      </c>
      <c r="P1249" s="882" t="s">
        <v>952</v>
      </c>
      <c r="Q1249" s="883" t="s">
        <v>952</v>
      </c>
      <c r="R1249" s="509">
        <v>0</v>
      </c>
      <c r="S1249" s="510">
        <v>606</v>
      </c>
      <c r="T1249" s="881" t="s">
        <v>952</v>
      </c>
      <c r="U1249" s="882" t="s">
        <v>952</v>
      </c>
      <c r="V1249" s="883" t="s">
        <v>952</v>
      </c>
      <c r="W1249" s="511">
        <v>45444</v>
      </c>
      <c r="X1249" s="507">
        <v>2024</v>
      </c>
    </row>
    <row r="1250" spans="1:24">
      <c r="A1250" s="508" t="s">
        <v>569</v>
      </c>
      <c r="B1250" s="508" t="s">
        <v>304</v>
      </c>
      <c r="C1250" s="508" t="s">
        <v>646</v>
      </c>
      <c r="D1250" s="508">
        <v>11703</v>
      </c>
      <c r="E1250" s="508" t="s">
        <v>318</v>
      </c>
      <c r="F1250" s="881" t="s">
        <v>952</v>
      </c>
      <c r="G1250" s="882" t="s">
        <v>952</v>
      </c>
      <c r="H1250" s="882" t="s">
        <v>952</v>
      </c>
      <c r="I1250" s="882" t="s">
        <v>952</v>
      </c>
      <c r="J1250" s="882" t="s">
        <v>952</v>
      </c>
      <c r="K1250" s="882" t="s">
        <v>952</v>
      </c>
      <c r="L1250" s="882" t="s">
        <v>952</v>
      </c>
      <c r="M1250" s="882" t="s">
        <v>952</v>
      </c>
      <c r="N1250" s="882" t="s">
        <v>952</v>
      </c>
      <c r="O1250" s="882" t="s">
        <v>952</v>
      </c>
      <c r="P1250" s="882" t="s">
        <v>952</v>
      </c>
      <c r="Q1250" s="883" t="s">
        <v>952</v>
      </c>
      <c r="R1250" s="509">
        <v>0</v>
      </c>
      <c r="S1250" s="510">
        <v>607</v>
      </c>
      <c r="T1250" s="881" t="s">
        <v>952</v>
      </c>
      <c r="U1250" s="882" t="s">
        <v>952</v>
      </c>
      <c r="V1250" s="883" t="s">
        <v>952</v>
      </c>
      <c r="W1250" s="511">
        <v>45444</v>
      </c>
      <c r="X1250" s="507">
        <v>2024</v>
      </c>
    </row>
    <row r="1251" spans="1:24">
      <c r="A1251" s="508" t="s">
        <v>569</v>
      </c>
      <c r="B1251" s="508" t="s">
        <v>304</v>
      </c>
      <c r="C1251" s="508" t="s">
        <v>646</v>
      </c>
      <c r="D1251" s="508">
        <v>12522</v>
      </c>
      <c r="E1251" s="508" t="s">
        <v>50</v>
      </c>
      <c r="F1251" s="881" t="s">
        <v>952</v>
      </c>
      <c r="G1251" s="882" t="s">
        <v>952</v>
      </c>
      <c r="H1251" s="882" t="s">
        <v>952</v>
      </c>
      <c r="I1251" s="882" t="s">
        <v>952</v>
      </c>
      <c r="J1251" s="882" t="s">
        <v>952</v>
      </c>
      <c r="K1251" s="882" t="s">
        <v>952</v>
      </c>
      <c r="L1251" s="882" t="s">
        <v>952</v>
      </c>
      <c r="M1251" s="882" t="s">
        <v>952</v>
      </c>
      <c r="N1251" s="882" t="s">
        <v>952</v>
      </c>
      <c r="O1251" s="882" t="s">
        <v>952</v>
      </c>
      <c r="P1251" s="882" t="s">
        <v>952</v>
      </c>
      <c r="Q1251" s="883" t="s">
        <v>952</v>
      </c>
      <c r="R1251" s="509">
        <v>0</v>
      </c>
      <c r="S1251" s="510">
        <v>608</v>
      </c>
      <c r="T1251" s="881" t="s">
        <v>952</v>
      </c>
      <c r="U1251" s="882" t="s">
        <v>952</v>
      </c>
      <c r="V1251" s="883" t="s">
        <v>952</v>
      </c>
      <c r="W1251" s="511">
        <v>45444</v>
      </c>
      <c r="X1251" s="507">
        <v>2024</v>
      </c>
    </row>
    <row r="1252" spans="1:24">
      <c r="A1252" s="508" t="s">
        <v>569</v>
      </c>
      <c r="B1252" s="508" t="s">
        <v>304</v>
      </c>
      <c r="C1252" s="508" t="s">
        <v>646</v>
      </c>
      <c r="D1252" s="508">
        <v>12674</v>
      </c>
      <c r="E1252" s="508" t="s">
        <v>299</v>
      </c>
      <c r="F1252" s="881" t="s">
        <v>952</v>
      </c>
      <c r="G1252" s="882" t="s">
        <v>952</v>
      </c>
      <c r="H1252" s="882" t="s">
        <v>952</v>
      </c>
      <c r="I1252" s="882" t="s">
        <v>952</v>
      </c>
      <c r="J1252" s="882" t="s">
        <v>952</v>
      </c>
      <c r="K1252" s="882" t="s">
        <v>952</v>
      </c>
      <c r="L1252" s="882" t="s">
        <v>952</v>
      </c>
      <c r="M1252" s="882" t="s">
        <v>952</v>
      </c>
      <c r="N1252" s="882" t="s">
        <v>952</v>
      </c>
      <c r="O1252" s="882" t="s">
        <v>952</v>
      </c>
      <c r="P1252" s="882" t="s">
        <v>952</v>
      </c>
      <c r="Q1252" s="883" t="s">
        <v>952</v>
      </c>
      <c r="R1252" s="509">
        <v>0</v>
      </c>
      <c r="S1252" s="510">
        <v>609</v>
      </c>
      <c r="T1252" s="881" t="s">
        <v>952</v>
      </c>
      <c r="U1252" s="882" t="s">
        <v>952</v>
      </c>
      <c r="V1252" s="883" t="s">
        <v>952</v>
      </c>
      <c r="W1252" s="511">
        <v>45444</v>
      </c>
      <c r="X1252" s="507">
        <v>2024</v>
      </c>
    </row>
    <row r="1253" spans="1:24">
      <c r="A1253" s="508" t="s">
        <v>569</v>
      </c>
      <c r="B1253" s="508" t="s">
        <v>304</v>
      </c>
      <c r="C1253" s="508" t="s">
        <v>646</v>
      </c>
      <c r="D1253" s="508" t="s">
        <v>572</v>
      </c>
      <c r="E1253" s="508" t="s">
        <v>7</v>
      </c>
      <c r="F1253" s="881" t="s">
        <v>952</v>
      </c>
      <c r="G1253" s="882" t="s">
        <v>952</v>
      </c>
      <c r="H1253" s="882" t="s">
        <v>952</v>
      </c>
      <c r="I1253" s="882" t="s">
        <v>952</v>
      </c>
      <c r="J1253" s="882" t="s">
        <v>952</v>
      </c>
      <c r="K1253" s="882" t="s">
        <v>952</v>
      </c>
      <c r="L1253" s="882" t="s">
        <v>952</v>
      </c>
      <c r="M1253" s="882" t="s">
        <v>952</v>
      </c>
      <c r="N1253" s="882" t="s">
        <v>952</v>
      </c>
      <c r="O1253" s="882" t="s">
        <v>952</v>
      </c>
      <c r="P1253" s="882" t="s">
        <v>952</v>
      </c>
      <c r="Q1253" s="883" t="s">
        <v>952</v>
      </c>
      <c r="R1253" s="509">
        <v>0</v>
      </c>
      <c r="S1253" s="510">
        <v>610</v>
      </c>
      <c r="T1253" s="881" t="s">
        <v>952</v>
      </c>
      <c r="U1253" s="882" t="s">
        <v>952</v>
      </c>
      <c r="V1253" s="883" t="s">
        <v>952</v>
      </c>
      <c r="W1253" s="511">
        <v>45444</v>
      </c>
      <c r="X1253" s="507">
        <v>2024</v>
      </c>
    </row>
    <row r="1254" spans="1:24">
      <c r="A1254" s="508" t="s">
        <v>569</v>
      </c>
      <c r="B1254" s="508" t="s">
        <v>304</v>
      </c>
      <c r="C1254" s="508" t="s">
        <v>646</v>
      </c>
      <c r="D1254" s="508">
        <v>15710</v>
      </c>
      <c r="E1254" s="508" t="s">
        <v>53</v>
      </c>
      <c r="F1254" s="881" t="s">
        <v>952</v>
      </c>
      <c r="G1254" s="882" t="s">
        <v>952</v>
      </c>
      <c r="H1254" s="882" t="s">
        <v>952</v>
      </c>
      <c r="I1254" s="882" t="s">
        <v>952</v>
      </c>
      <c r="J1254" s="882" t="s">
        <v>952</v>
      </c>
      <c r="K1254" s="882" t="s">
        <v>952</v>
      </c>
      <c r="L1254" s="882" t="s">
        <v>952</v>
      </c>
      <c r="M1254" s="882" t="s">
        <v>952</v>
      </c>
      <c r="N1254" s="882" t="s">
        <v>952</v>
      </c>
      <c r="O1254" s="882" t="s">
        <v>952</v>
      </c>
      <c r="P1254" s="882" t="s">
        <v>952</v>
      </c>
      <c r="Q1254" s="883" t="s">
        <v>952</v>
      </c>
      <c r="R1254" s="509">
        <v>0</v>
      </c>
      <c r="S1254" s="510">
        <v>611</v>
      </c>
      <c r="T1254" s="881" t="s">
        <v>952</v>
      </c>
      <c r="U1254" s="882" t="s">
        <v>952</v>
      </c>
      <c r="V1254" s="883" t="s">
        <v>952</v>
      </c>
      <c r="W1254" s="511">
        <v>45444</v>
      </c>
      <c r="X1254" s="507">
        <v>2024</v>
      </c>
    </row>
    <row r="1255" spans="1:24">
      <c r="A1255" s="508" t="s">
        <v>569</v>
      </c>
      <c r="B1255" s="508" t="s">
        <v>304</v>
      </c>
      <c r="C1255" s="508" t="s">
        <v>646</v>
      </c>
      <c r="D1255" s="508">
        <v>15721</v>
      </c>
      <c r="E1255" s="508" t="s">
        <v>54</v>
      </c>
      <c r="F1255" s="881" t="s">
        <v>952</v>
      </c>
      <c r="G1255" s="882" t="s">
        <v>952</v>
      </c>
      <c r="H1255" s="882" t="s">
        <v>952</v>
      </c>
      <c r="I1255" s="882" t="s">
        <v>952</v>
      </c>
      <c r="J1255" s="882" t="s">
        <v>952</v>
      </c>
      <c r="K1255" s="882" t="s">
        <v>952</v>
      </c>
      <c r="L1255" s="882" t="s">
        <v>952</v>
      </c>
      <c r="M1255" s="882" t="s">
        <v>952</v>
      </c>
      <c r="N1255" s="882" t="s">
        <v>952</v>
      </c>
      <c r="O1255" s="882" t="s">
        <v>952</v>
      </c>
      <c r="P1255" s="882" t="s">
        <v>952</v>
      </c>
      <c r="Q1255" s="883" t="s">
        <v>952</v>
      </c>
      <c r="R1255" s="509">
        <v>0</v>
      </c>
      <c r="S1255" s="510">
        <v>612</v>
      </c>
      <c r="T1255" s="881" t="s">
        <v>952</v>
      </c>
      <c r="U1255" s="882" t="s">
        <v>952</v>
      </c>
      <c r="V1255" s="883" t="s">
        <v>952</v>
      </c>
      <c r="W1255" s="511">
        <v>45444</v>
      </c>
      <c r="X1255" s="507">
        <v>2024</v>
      </c>
    </row>
    <row r="1256" spans="1:24">
      <c r="A1256" s="508" t="s">
        <v>569</v>
      </c>
      <c r="B1256" s="508" t="s">
        <v>304</v>
      </c>
      <c r="C1256" s="508" t="s">
        <v>646</v>
      </c>
      <c r="D1256" s="508">
        <v>16223</v>
      </c>
      <c r="E1256" s="508" t="s">
        <v>55</v>
      </c>
      <c r="F1256" s="881" t="s">
        <v>952</v>
      </c>
      <c r="G1256" s="882" t="s">
        <v>952</v>
      </c>
      <c r="H1256" s="882" t="s">
        <v>952</v>
      </c>
      <c r="I1256" s="882" t="s">
        <v>952</v>
      </c>
      <c r="J1256" s="882" t="s">
        <v>952</v>
      </c>
      <c r="K1256" s="882" t="s">
        <v>952</v>
      </c>
      <c r="L1256" s="882" t="s">
        <v>952</v>
      </c>
      <c r="M1256" s="882" t="s">
        <v>952</v>
      </c>
      <c r="N1256" s="882" t="s">
        <v>952</v>
      </c>
      <c r="O1256" s="882" t="s">
        <v>952</v>
      </c>
      <c r="P1256" s="882" t="s">
        <v>952</v>
      </c>
      <c r="Q1256" s="883" t="s">
        <v>952</v>
      </c>
      <c r="R1256" s="509">
        <v>0</v>
      </c>
      <c r="S1256" s="510">
        <v>613</v>
      </c>
      <c r="T1256" s="881" t="s">
        <v>952</v>
      </c>
      <c r="U1256" s="882" t="s">
        <v>952</v>
      </c>
      <c r="V1256" s="883" t="s">
        <v>952</v>
      </c>
      <c r="W1256" s="511">
        <v>45444</v>
      </c>
      <c r="X1256" s="507">
        <v>2024</v>
      </c>
    </row>
    <row r="1257" spans="1:24">
      <c r="A1257" s="508" t="s">
        <v>569</v>
      </c>
      <c r="B1257" s="508" t="s">
        <v>304</v>
      </c>
      <c r="C1257" s="508" t="s">
        <v>646</v>
      </c>
      <c r="D1257" s="508">
        <v>18685</v>
      </c>
      <c r="E1257" s="508" t="s">
        <v>288</v>
      </c>
      <c r="F1257" s="881" t="s">
        <v>952</v>
      </c>
      <c r="G1257" s="882" t="s">
        <v>952</v>
      </c>
      <c r="H1257" s="882" t="s">
        <v>952</v>
      </c>
      <c r="I1257" s="882" t="s">
        <v>952</v>
      </c>
      <c r="J1257" s="882" t="s">
        <v>952</v>
      </c>
      <c r="K1257" s="882" t="s">
        <v>952</v>
      </c>
      <c r="L1257" s="882" t="s">
        <v>952</v>
      </c>
      <c r="M1257" s="882" t="s">
        <v>952</v>
      </c>
      <c r="N1257" s="882" t="s">
        <v>952</v>
      </c>
      <c r="O1257" s="882" t="s">
        <v>952</v>
      </c>
      <c r="P1257" s="882" t="s">
        <v>952</v>
      </c>
      <c r="Q1257" s="883" t="s">
        <v>952</v>
      </c>
      <c r="R1257" s="509">
        <v>0</v>
      </c>
      <c r="S1257" s="510">
        <v>614</v>
      </c>
      <c r="T1257" s="881" t="s">
        <v>952</v>
      </c>
      <c r="U1257" s="882" t="s">
        <v>952</v>
      </c>
      <c r="V1257" s="883" t="s">
        <v>952</v>
      </c>
      <c r="W1257" s="511">
        <v>45444</v>
      </c>
      <c r="X1257" s="507">
        <v>2024</v>
      </c>
    </row>
    <row r="1258" spans="1:24">
      <c r="A1258" s="508" t="s">
        <v>569</v>
      </c>
      <c r="B1258" s="508" t="s">
        <v>304</v>
      </c>
      <c r="C1258" s="508" t="s">
        <v>646</v>
      </c>
      <c r="D1258" s="508">
        <v>18695</v>
      </c>
      <c r="E1258" s="508" t="s">
        <v>289</v>
      </c>
      <c r="F1258" s="881" t="s">
        <v>952</v>
      </c>
      <c r="G1258" s="882" t="s">
        <v>952</v>
      </c>
      <c r="H1258" s="882" t="s">
        <v>952</v>
      </c>
      <c r="I1258" s="882" t="s">
        <v>952</v>
      </c>
      <c r="J1258" s="882" t="s">
        <v>952</v>
      </c>
      <c r="K1258" s="882" t="s">
        <v>952</v>
      </c>
      <c r="L1258" s="882" t="s">
        <v>952</v>
      </c>
      <c r="M1258" s="882" t="s">
        <v>952</v>
      </c>
      <c r="N1258" s="882" t="s">
        <v>952</v>
      </c>
      <c r="O1258" s="882" t="s">
        <v>952</v>
      </c>
      <c r="P1258" s="882" t="s">
        <v>952</v>
      </c>
      <c r="Q1258" s="883" t="s">
        <v>952</v>
      </c>
      <c r="R1258" s="509">
        <v>0</v>
      </c>
      <c r="S1258" s="510">
        <v>615</v>
      </c>
      <c r="T1258" s="881" t="s">
        <v>952</v>
      </c>
      <c r="U1258" s="882" t="s">
        <v>952</v>
      </c>
      <c r="V1258" s="883" t="s">
        <v>952</v>
      </c>
      <c r="W1258" s="511">
        <v>45444</v>
      </c>
      <c r="X1258" s="507">
        <v>2024</v>
      </c>
    </row>
    <row r="1259" spans="1:24">
      <c r="A1259" s="508" t="s">
        <v>569</v>
      </c>
      <c r="B1259" s="508" t="s">
        <v>304</v>
      </c>
      <c r="C1259" s="508" t="s">
        <v>646</v>
      </c>
      <c r="D1259" s="508">
        <v>18975</v>
      </c>
      <c r="E1259" s="508" t="s">
        <v>51</v>
      </c>
      <c r="F1259" s="881" t="s">
        <v>952</v>
      </c>
      <c r="G1259" s="882" t="s">
        <v>952</v>
      </c>
      <c r="H1259" s="882" t="s">
        <v>952</v>
      </c>
      <c r="I1259" s="882" t="s">
        <v>952</v>
      </c>
      <c r="J1259" s="882" t="s">
        <v>952</v>
      </c>
      <c r="K1259" s="882" t="s">
        <v>952</v>
      </c>
      <c r="L1259" s="882" t="s">
        <v>952</v>
      </c>
      <c r="M1259" s="882" t="s">
        <v>952</v>
      </c>
      <c r="N1259" s="882" t="s">
        <v>952</v>
      </c>
      <c r="O1259" s="882" t="s">
        <v>952</v>
      </c>
      <c r="P1259" s="882" t="s">
        <v>952</v>
      </c>
      <c r="Q1259" s="883" t="s">
        <v>952</v>
      </c>
      <c r="R1259" s="509">
        <v>0</v>
      </c>
      <c r="S1259" s="510">
        <v>616</v>
      </c>
      <c r="T1259" s="881" t="s">
        <v>952</v>
      </c>
      <c r="U1259" s="882" t="s">
        <v>952</v>
      </c>
      <c r="V1259" s="883" t="s">
        <v>952</v>
      </c>
      <c r="W1259" s="511">
        <v>45444</v>
      </c>
      <c r="X1259" s="507">
        <v>2024</v>
      </c>
    </row>
    <row r="1260" spans="1:24">
      <c r="A1260" s="508" t="s">
        <v>569</v>
      </c>
      <c r="B1260" s="508" t="s">
        <v>304</v>
      </c>
      <c r="C1260" s="508" t="s">
        <v>646</v>
      </c>
      <c r="D1260" s="508" t="s">
        <v>573</v>
      </c>
      <c r="E1260" s="508" t="s">
        <v>293</v>
      </c>
      <c r="F1260" s="881" t="s">
        <v>952</v>
      </c>
      <c r="G1260" s="882" t="s">
        <v>952</v>
      </c>
      <c r="H1260" s="882" t="s">
        <v>952</v>
      </c>
      <c r="I1260" s="882" t="s">
        <v>952</v>
      </c>
      <c r="J1260" s="882" t="s">
        <v>952</v>
      </c>
      <c r="K1260" s="882" t="s">
        <v>952</v>
      </c>
      <c r="L1260" s="882" t="s">
        <v>952</v>
      </c>
      <c r="M1260" s="882" t="s">
        <v>952</v>
      </c>
      <c r="N1260" s="882" t="s">
        <v>952</v>
      </c>
      <c r="O1260" s="882" t="s">
        <v>952</v>
      </c>
      <c r="P1260" s="882" t="s">
        <v>952</v>
      </c>
      <c r="Q1260" s="883" t="s">
        <v>952</v>
      </c>
      <c r="R1260" s="509">
        <v>0</v>
      </c>
      <c r="S1260" s="510">
        <v>617</v>
      </c>
      <c r="T1260" s="881" t="s">
        <v>952</v>
      </c>
      <c r="U1260" s="882" t="s">
        <v>952</v>
      </c>
      <c r="V1260" s="883" t="s">
        <v>952</v>
      </c>
      <c r="W1260" s="511">
        <v>45444</v>
      </c>
      <c r="X1260" s="507">
        <v>2024</v>
      </c>
    </row>
    <row r="1261" spans="1:24">
      <c r="A1261" s="508" t="s">
        <v>569</v>
      </c>
      <c r="B1261" s="508" t="s">
        <v>304</v>
      </c>
      <c r="C1261" s="508" t="s">
        <v>646</v>
      </c>
      <c r="D1261" s="508" t="s">
        <v>574</v>
      </c>
      <c r="E1261" s="508" t="s">
        <v>8</v>
      </c>
      <c r="F1261" s="881" t="s">
        <v>952</v>
      </c>
      <c r="G1261" s="882" t="s">
        <v>952</v>
      </c>
      <c r="H1261" s="882" t="s">
        <v>952</v>
      </c>
      <c r="I1261" s="882" t="s">
        <v>952</v>
      </c>
      <c r="J1261" s="882" t="s">
        <v>952</v>
      </c>
      <c r="K1261" s="882" t="s">
        <v>952</v>
      </c>
      <c r="L1261" s="882" t="s">
        <v>952</v>
      </c>
      <c r="M1261" s="882" t="s">
        <v>952</v>
      </c>
      <c r="N1261" s="882" t="s">
        <v>952</v>
      </c>
      <c r="O1261" s="882" t="s">
        <v>952</v>
      </c>
      <c r="P1261" s="882" t="s">
        <v>952</v>
      </c>
      <c r="Q1261" s="883" t="s">
        <v>952</v>
      </c>
      <c r="R1261" s="509">
        <v>0</v>
      </c>
      <c r="S1261" s="510">
        <v>618</v>
      </c>
      <c r="T1261" s="881" t="s">
        <v>952</v>
      </c>
      <c r="U1261" s="882" t="s">
        <v>952</v>
      </c>
      <c r="V1261" s="883" t="s">
        <v>952</v>
      </c>
      <c r="W1261" s="511">
        <v>45444</v>
      </c>
      <c r="X1261" s="507">
        <v>2024</v>
      </c>
    </row>
    <row r="1262" spans="1:24">
      <c r="A1262" s="508" t="s">
        <v>569</v>
      </c>
      <c r="B1262" s="508" t="s">
        <v>304</v>
      </c>
      <c r="C1262" s="508" t="s">
        <v>646</v>
      </c>
      <c r="D1262" s="508" t="s">
        <v>575</v>
      </c>
      <c r="E1262" s="508" t="s">
        <v>294</v>
      </c>
      <c r="F1262" s="881" t="s">
        <v>952</v>
      </c>
      <c r="G1262" s="882" t="s">
        <v>952</v>
      </c>
      <c r="H1262" s="882" t="s">
        <v>952</v>
      </c>
      <c r="I1262" s="882" t="s">
        <v>952</v>
      </c>
      <c r="J1262" s="882" t="s">
        <v>952</v>
      </c>
      <c r="K1262" s="882" t="s">
        <v>952</v>
      </c>
      <c r="L1262" s="882" t="s">
        <v>952</v>
      </c>
      <c r="M1262" s="882" t="s">
        <v>952</v>
      </c>
      <c r="N1262" s="882" t="s">
        <v>952</v>
      </c>
      <c r="O1262" s="882" t="s">
        <v>952</v>
      </c>
      <c r="P1262" s="882" t="s">
        <v>952</v>
      </c>
      <c r="Q1262" s="883" t="s">
        <v>952</v>
      </c>
      <c r="R1262" s="509">
        <v>0</v>
      </c>
      <c r="S1262" s="510">
        <v>619</v>
      </c>
      <c r="T1262" s="881" t="s">
        <v>952</v>
      </c>
      <c r="U1262" s="882" t="s">
        <v>952</v>
      </c>
      <c r="V1262" s="883" t="s">
        <v>952</v>
      </c>
      <c r="W1262" s="511">
        <v>45444</v>
      </c>
      <c r="X1262" s="507">
        <v>2024</v>
      </c>
    </row>
    <row r="1263" spans="1:24">
      <c r="A1263" s="508" t="s">
        <v>569</v>
      </c>
      <c r="B1263" s="508" t="s">
        <v>304</v>
      </c>
      <c r="C1263" s="508" t="s">
        <v>646</v>
      </c>
      <c r="D1263" s="508">
        <v>18992</v>
      </c>
      <c r="E1263" s="508" t="s">
        <v>13</v>
      </c>
      <c r="F1263" s="881" t="s">
        <v>952</v>
      </c>
      <c r="G1263" s="882" t="s">
        <v>952</v>
      </c>
      <c r="H1263" s="882" t="s">
        <v>952</v>
      </c>
      <c r="I1263" s="882" t="s">
        <v>952</v>
      </c>
      <c r="J1263" s="882" t="s">
        <v>952</v>
      </c>
      <c r="K1263" s="882" t="s">
        <v>952</v>
      </c>
      <c r="L1263" s="882" t="s">
        <v>952</v>
      </c>
      <c r="M1263" s="882" t="s">
        <v>952</v>
      </c>
      <c r="N1263" s="882" t="s">
        <v>952</v>
      </c>
      <c r="O1263" s="882" t="s">
        <v>952</v>
      </c>
      <c r="P1263" s="882" t="s">
        <v>952</v>
      </c>
      <c r="Q1263" s="883" t="s">
        <v>952</v>
      </c>
      <c r="R1263" s="509">
        <v>0</v>
      </c>
      <c r="S1263" s="510">
        <v>620</v>
      </c>
      <c r="T1263" s="881" t="s">
        <v>952</v>
      </c>
      <c r="U1263" s="882" t="s">
        <v>952</v>
      </c>
      <c r="V1263" s="883" t="s">
        <v>952</v>
      </c>
      <c r="W1263" s="511">
        <v>45444</v>
      </c>
      <c r="X1263" s="507">
        <v>2024</v>
      </c>
    </row>
    <row r="1264" spans="1:24">
      <c r="A1264" s="508" t="s">
        <v>569</v>
      </c>
      <c r="B1264" s="508" t="s">
        <v>304</v>
      </c>
      <c r="C1264" s="508" t="s">
        <v>646</v>
      </c>
      <c r="D1264" s="508">
        <v>18994</v>
      </c>
      <c r="E1264" s="508" t="s">
        <v>12</v>
      </c>
      <c r="F1264" s="881" t="s">
        <v>952</v>
      </c>
      <c r="G1264" s="882" t="s">
        <v>952</v>
      </c>
      <c r="H1264" s="882" t="s">
        <v>952</v>
      </c>
      <c r="I1264" s="882" t="s">
        <v>952</v>
      </c>
      <c r="J1264" s="882" t="s">
        <v>952</v>
      </c>
      <c r="K1264" s="882" t="s">
        <v>952</v>
      </c>
      <c r="L1264" s="882" t="s">
        <v>952</v>
      </c>
      <c r="M1264" s="882" t="s">
        <v>952</v>
      </c>
      <c r="N1264" s="882" t="s">
        <v>952</v>
      </c>
      <c r="O1264" s="882" t="s">
        <v>952</v>
      </c>
      <c r="P1264" s="882" t="s">
        <v>952</v>
      </c>
      <c r="Q1264" s="883" t="s">
        <v>952</v>
      </c>
      <c r="R1264" s="509">
        <v>0</v>
      </c>
      <c r="S1264" s="510">
        <v>621</v>
      </c>
      <c r="T1264" s="881" t="s">
        <v>952</v>
      </c>
      <c r="U1264" s="882" t="s">
        <v>952</v>
      </c>
      <c r="V1264" s="883" t="s">
        <v>952</v>
      </c>
      <c r="W1264" s="511">
        <v>45444</v>
      </c>
      <c r="X1264" s="507">
        <v>2024</v>
      </c>
    </row>
    <row r="1265" spans="1:24">
      <c r="A1265" s="508" t="s">
        <v>569</v>
      </c>
      <c r="B1265" s="508" t="s">
        <v>304</v>
      </c>
      <c r="C1265" s="508" t="s">
        <v>646</v>
      </c>
      <c r="D1265" s="508">
        <v>18997</v>
      </c>
      <c r="E1265" s="508" t="s">
        <v>18</v>
      </c>
      <c r="F1265" s="881" t="s">
        <v>952</v>
      </c>
      <c r="G1265" s="882" t="s">
        <v>952</v>
      </c>
      <c r="H1265" s="882" t="s">
        <v>952</v>
      </c>
      <c r="I1265" s="882" t="s">
        <v>952</v>
      </c>
      <c r="J1265" s="882" t="s">
        <v>952</v>
      </c>
      <c r="K1265" s="882" t="s">
        <v>952</v>
      </c>
      <c r="L1265" s="882" t="s">
        <v>952</v>
      </c>
      <c r="M1265" s="882" t="s">
        <v>952</v>
      </c>
      <c r="N1265" s="882" t="s">
        <v>952</v>
      </c>
      <c r="O1265" s="882" t="s">
        <v>952</v>
      </c>
      <c r="P1265" s="882" t="s">
        <v>952</v>
      </c>
      <c r="Q1265" s="883" t="s">
        <v>952</v>
      </c>
      <c r="R1265" s="509">
        <v>0</v>
      </c>
      <c r="S1265" s="510">
        <v>622</v>
      </c>
      <c r="T1265" s="881" t="s">
        <v>952</v>
      </c>
      <c r="U1265" s="882" t="s">
        <v>952</v>
      </c>
      <c r="V1265" s="883" t="s">
        <v>952</v>
      </c>
      <c r="W1265" s="511">
        <v>45444</v>
      </c>
      <c r="X1265" s="507">
        <v>2024</v>
      </c>
    </row>
    <row r="1266" spans="1:24">
      <c r="A1266" s="508" t="s">
        <v>569</v>
      </c>
      <c r="B1266" s="508" t="s">
        <v>304</v>
      </c>
      <c r="C1266" s="508" t="s">
        <v>646</v>
      </c>
      <c r="D1266" s="508">
        <v>18999</v>
      </c>
      <c r="E1266" s="508" t="s">
        <v>10</v>
      </c>
      <c r="F1266" s="881" t="s">
        <v>952</v>
      </c>
      <c r="G1266" s="882" t="s">
        <v>952</v>
      </c>
      <c r="H1266" s="882" t="s">
        <v>952</v>
      </c>
      <c r="I1266" s="882" t="s">
        <v>952</v>
      </c>
      <c r="J1266" s="882" t="s">
        <v>952</v>
      </c>
      <c r="K1266" s="882" t="s">
        <v>952</v>
      </c>
      <c r="L1266" s="882" t="s">
        <v>952</v>
      </c>
      <c r="M1266" s="882" t="s">
        <v>952</v>
      </c>
      <c r="N1266" s="882" t="s">
        <v>952</v>
      </c>
      <c r="O1266" s="882" t="s">
        <v>952</v>
      </c>
      <c r="P1266" s="882" t="s">
        <v>952</v>
      </c>
      <c r="Q1266" s="883" t="s">
        <v>952</v>
      </c>
      <c r="R1266" s="509">
        <v>0</v>
      </c>
      <c r="S1266" s="510">
        <v>623</v>
      </c>
      <c r="T1266" s="881" t="s">
        <v>952</v>
      </c>
      <c r="U1266" s="882" t="s">
        <v>952</v>
      </c>
      <c r="V1266" s="883" t="s">
        <v>952</v>
      </c>
      <c r="W1266" s="511">
        <v>45444</v>
      </c>
      <c r="X1266" s="507">
        <v>2024</v>
      </c>
    </row>
    <row r="1267" spans="1:24">
      <c r="A1267" s="508" t="s">
        <v>569</v>
      </c>
      <c r="B1267" s="508" t="s">
        <v>304</v>
      </c>
      <c r="C1267" s="508" t="s">
        <v>646</v>
      </c>
      <c r="D1267" s="508">
        <v>19000</v>
      </c>
      <c r="E1267" s="508" t="s">
        <v>11</v>
      </c>
      <c r="F1267" s="881" t="s">
        <v>952</v>
      </c>
      <c r="G1267" s="882" t="s">
        <v>952</v>
      </c>
      <c r="H1267" s="882" t="s">
        <v>952</v>
      </c>
      <c r="I1267" s="882" t="s">
        <v>952</v>
      </c>
      <c r="J1267" s="882" t="s">
        <v>952</v>
      </c>
      <c r="K1267" s="882" t="s">
        <v>952</v>
      </c>
      <c r="L1267" s="882" t="s">
        <v>952</v>
      </c>
      <c r="M1267" s="882" t="s">
        <v>952</v>
      </c>
      <c r="N1267" s="882" t="s">
        <v>952</v>
      </c>
      <c r="O1267" s="882" t="s">
        <v>952</v>
      </c>
      <c r="P1267" s="882" t="s">
        <v>952</v>
      </c>
      <c r="Q1267" s="883" t="s">
        <v>952</v>
      </c>
      <c r="R1267" s="509">
        <v>0</v>
      </c>
      <c r="S1267" s="510">
        <v>624</v>
      </c>
      <c r="T1267" s="881" t="s">
        <v>952</v>
      </c>
      <c r="U1267" s="882" t="s">
        <v>952</v>
      </c>
      <c r="V1267" s="883" t="s">
        <v>952</v>
      </c>
      <c r="W1267" s="511">
        <v>45444</v>
      </c>
      <c r="X1267" s="507">
        <v>2024</v>
      </c>
    </row>
    <row r="1268" spans="1:24">
      <c r="A1268" s="508" t="s">
        <v>569</v>
      </c>
      <c r="B1268" s="508" t="s">
        <v>304</v>
      </c>
      <c r="C1268" s="508" t="s">
        <v>646</v>
      </c>
      <c r="D1268" s="508">
        <v>22892</v>
      </c>
      <c r="E1268" s="508" t="s">
        <v>34</v>
      </c>
      <c r="F1268" s="881" t="s">
        <v>952</v>
      </c>
      <c r="G1268" s="882" t="s">
        <v>952</v>
      </c>
      <c r="H1268" s="882" t="s">
        <v>952</v>
      </c>
      <c r="I1268" s="882" t="s">
        <v>952</v>
      </c>
      <c r="J1268" s="882" t="s">
        <v>952</v>
      </c>
      <c r="K1268" s="882" t="s">
        <v>952</v>
      </c>
      <c r="L1268" s="882" t="s">
        <v>952</v>
      </c>
      <c r="M1268" s="882" t="s">
        <v>952</v>
      </c>
      <c r="N1268" s="882" t="s">
        <v>952</v>
      </c>
      <c r="O1268" s="882" t="s">
        <v>952</v>
      </c>
      <c r="P1268" s="882" t="s">
        <v>952</v>
      </c>
      <c r="Q1268" s="883" t="s">
        <v>952</v>
      </c>
      <c r="R1268" s="509">
        <v>0</v>
      </c>
      <c r="S1268" s="510">
        <v>625</v>
      </c>
      <c r="T1268" s="881" t="s">
        <v>952</v>
      </c>
      <c r="U1268" s="882" t="s">
        <v>952</v>
      </c>
      <c r="V1268" s="883" t="s">
        <v>952</v>
      </c>
      <c r="W1268" s="511">
        <v>45444</v>
      </c>
      <c r="X1268" s="507">
        <v>2024</v>
      </c>
    </row>
    <row r="1269" spans="1:24">
      <c r="A1269" s="508" t="s">
        <v>569</v>
      </c>
      <c r="B1269" s="508" t="s">
        <v>304</v>
      </c>
      <c r="C1269" s="508" t="s">
        <v>646</v>
      </c>
      <c r="D1269" s="508">
        <v>25965</v>
      </c>
      <c r="E1269" s="508" t="s">
        <v>52</v>
      </c>
      <c r="F1269" s="881" t="s">
        <v>952</v>
      </c>
      <c r="G1269" s="882" t="s">
        <v>952</v>
      </c>
      <c r="H1269" s="882" t="s">
        <v>952</v>
      </c>
      <c r="I1269" s="882" t="s">
        <v>952</v>
      </c>
      <c r="J1269" s="882" t="s">
        <v>952</v>
      </c>
      <c r="K1269" s="882" t="s">
        <v>952</v>
      </c>
      <c r="L1269" s="882" t="s">
        <v>952</v>
      </c>
      <c r="M1269" s="882" t="s">
        <v>952</v>
      </c>
      <c r="N1269" s="882" t="s">
        <v>952</v>
      </c>
      <c r="O1269" s="882" t="s">
        <v>952</v>
      </c>
      <c r="P1269" s="882" t="s">
        <v>952</v>
      </c>
      <c r="Q1269" s="883" t="s">
        <v>952</v>
      </c>
      <c r="R1269" s="509">
        <v>0</v>
      </c>
      <c r="S1269" s="510">
        <v>626</v>
      </c>
      <c r="T1269" s="881" t="s">
        <v>952</v>
      </c>
      <c r="U1269" s="882" t="s">
        <v>952</v>
      </c>
      <c r="V1269" s="883" t="s">
        <v>952</v>
      </c>
      <c r="W1269" s="511">
        <v>45444</v>
      </c>
      <c r="X1269" s="507">
        <v>2024</v>
      </c>
    </row>
    <row r="1270" spans="1:24">
      <c r="A1270" s="508" t="s">
        <v>569</v>
      </c>
      <c r="B1270" s="508" t="s">
        <v>304</v>
      </c>
      <c r="C1270" s="508" t="s">
        <v>646</v>
      </c>
      <c r="D1270" s="508" t="s">
        <v>576</v>
      </c>
      <c r="E1270" s="508" t="s">
        <v>319</v>
      </c>
      <c r="F1270" s="881" t="s">
        <v>952</v>
      </c>
      <c r="G1270" s="882" t="s">
        <v>952</v>
      </c>
      <c r="H1270" s="882" t="s">
        <v>952</v>
      </c>
      <c r="I1270" s="882" t="s">
        <v>952</v>
      </c>
      <c r="J1270" s="882" t="s">
        <v>952</v>
      </c>
      <c r="K1270" s="882" t="s">
        <v>952</v>
      </c>
      <c r="L1270" s="882" t="s">
        <v>952</v>
      </c>
      <c r="M1270" s="882" t="s">
        <v>952</v>
      </c>
      <c r="N1270" s="882" t="s">
        <v>952</v>
      </c>
      <c r="O1270" s="882" t="s">
        <v>952</v>
      </c>
      <c r="P1270" s="882" t="s">
        <v>952</v>
      </c>
      <c r="Q1270" s="883" t="s">
        <v>952</v>
      </c>
      <c r="R1270" s="509">
        <v>0</v>
      </c>
      <c r="S1270" s="510">
        <v>627</v>
      </c>
      <c r="T1270" s="881" t="s">
        <v>952</v>
      </c>
      <c r="U1270" s="882" t="s">
        <v>952</v>
      </c>
      <c r="V1270" s="883" t="s">
        <v>952</v>
      </c>
      <c r="W1270" s="511">
        <v>45444</v>
      </c>
      <c r="X1270" s="507">
        <v>2024</v>
      </c>
    </row>
    <row r="1271" spans="1:24">
      <c r="A1271" s="508" t="s">
        <v>569</v>
      </c>
      <c r="B1271" s="508" t="s">
        <v>304</v>
      </c>
      <c r="C1271" s="508" t="s">
        <v>646</v>
      </c>
      <c r="D1271" s="508" t="s">
        <v>577</v>
      </c>
      <c r="E1271" s="508" t="s">
        <v>19</v>
      </c>
      <c r="F1271" s="881" t="s">
        <v>952</v>
      </c>
      <c r="G1271" s="882" t="s">
        <v>952</v>
      </c>
      <c r="H1271" s="882" t="s">
        <v>952</v>
      </c>
      <c r="I1271" s="882" t="s">
        <v>952</v>
      </c>
      <c r="J1271" s="882" t="s">
        <v>952</v>
      </c>
      <c r="K1271" s="882" t="s">
        <v>952</v>
      </c>
      <c r="L1271" s="882" t="s">
        <v>952</v>
      </c>
      <c r="M1271" s="882" t="s">
        <v>952</v>
      </c>
      <c r="N1271" s="882" t="s">
        <v>952</v>
      </c>
      <c r="O1271" s="882" t="s">
        <v>952</v>
      </c>
      <c r="P1271" s="882" t="s">
        <v>952</v>
      </c>
      <c r="Q1271" s="883" t="s">
        <v>952</v>
      </c>
      <c r="R1271" s="509">
        <v>0</v>
      </c>
      <c r="S1271" s="510">
        <v>628</v>
      </c>
      <c r="T1271" s="881" t="s">
        <v>952</v>
      </c>
      <c r="U1271" s="882" t="s">
        <v>952</v>
      </c>
      <c r="V1271" s="883" t="s">
        <v>952</v>
      </c>
      <c r="W1271" s="511">
        <v>45444</v>
      </c>
      <c r="X1271" s="507">
        <v>2024</v>
      </c>
    </row>
    <row r="1272" spans="1:24">
      <c r="A1272" s="508" t="s">
        <v>569</v>
      </c>
      <c r="B1272" s="508" t="s">
        <v>304</v>
      </c>
      <c r="C1272" s="508" t="s">
        <v>646</v>
      </c>
      <c r="D1272" s="508" t="s">
        <v>578</v>
      </c>
      <c r="E1272" s="508" t="s">
        <v>40</v>
      </c>
      <c r="F1272" s="881" t="s">
        <v>952</v>
      </c>
      <c r="G1272" s="882" t="s">
        <v>952</v>
      </c>
      <c r="H1272" s="882" t="s">
        <v>952</v>
      </c>
      <c r="I1272" s="882" t="s">
        <v>952</v>
      </c>
      <c r="J1272" s="882" t="s">
        <v>952</v>
      </c>
      <c r="K1272" s="882" t="s">
        <v>952</v>
      </c>
      <c r="L1272" s="882" t="s">
        <v>952</v>
      </c>
      <c r="M1272" s="882" t="s">
        <v>952</v>
      </c>
      <c r="N1272" s="882" t="s">
        <v>952</v>
      </c>
      <c r="O1272" s="882" t="s">
        <v>952</v>
      </c>
      <c r="P1272" s="882" t="s">
        <v>952</v>
      </c>
      <c r="Q1272" s="883" t="s">
        <v>952</v>
      </c>
      <c r="R1272" s="509">
        <v>0</v>
      </c>
      <c r="S1272" s="510">
        <v>629</v>
      </c>
      <c r="T1272" s="881" t="s">
        <v>952</v>
      </c>
      <c r="U1272" s="882" t="s">
        <v>952</v>
      </c>
      <c r="V1272" s="883" t="s">
        <v>952</v>
      </c>
      <c r="W1272" s="511">
        <v>45444</v>
      </c>
      <c r="X1272" s="507">
        <v>2024</v>
      </c>
    </row>
    <row r="1273" spans="1:24">
      <c r="A1273" s="508" t="s">
        <v>569</v>
      </c>
      <c r="B1273" s="508" t="s">
        <v>304</v>
      </c>
      <c r="C1273" s="508" t="s">
        <v>646</v>
      </c>
      <c r="D1273" s="508" t="s">
        <v>579</v>
      </c>
      <c r="E1273" s="508" t="s">
        <v>287</v>
      </c>
      <c r="F1273" s="881" t="s">
        <v>952</v>
      </c>
      <c r="G1273" s="882" t="s">
        <v>952</v>
      </c>
      <c r="H1273" s="882" t="s">
        <v>952</v>
      </c>
      <c r="I1273" s="882" t="s">
        <v>952</v>
      </c>
      <c r="J1273" s="882" t="s">
        <v>952</v>
      </c>
      <c r="K1273" s="882" t="s">
        <v>952</v>
      </c>
      <c r="L1273" s="882" t="s">
        <v>952</v>
      </c>
      <c r="M1273" s="882" t="s">
        <v>952</v>
      </c>
      <c r="N1273" s="882" t="s">
        <v>952</v>
      </c>
      <c r="O1273" s="882" t="s">
        <v>952</v>
      </c>
      <c r="P1273" s="882" t="s">
        <v>952</v>
      </c>
      <c r="Q1273" s="883" t="s">
        <v>952</v>
      </c>
      <c r="R1273" s="509">
        <v>0</v>
      </c>
      <c r="S1273" s="510">
        <v>630</v>
      </c>
      <c r="T1273" s="881" t="s">
        <v>952</v>
      </c>
      <c r="U1273" s="882" t="s">
        <v>952</v>
      </c>
      <c r="V1273" s="883" t="s">
        <v>952</v>
      </c>
      <c r="W1273" s="511">
        <v>45444</v>
      </c>
      <c r="X1273" s="507">
        <v>2024</v>
      </c>
    </row>
    <row r="1274" spans="1:24">
      <c r="A1274" s="508" t="s">
        <v>569</v>
      </c>
      <c r="B1274" s="508" t="s">
        <v>304</v>
      </c>
      <c r="C1274" s="508" t="s">
        <v>646</v>
      </c>
      <c r="D1274" s="508" t="s">
        <v>580</v>
      </c>
      <c r="E1274" s="508" t="s">
        <v>297</v>
      </c>
      <c r="F1274" s="881" t="s">
        <v>952</v>
      </c>
      <c r="G1274" s="882" t="s">
        <v>952</v>
      </c>
      <c r="H1274" s="882" t="s">
        <v>952</v>
      </c>
      <c r="I1274" s="882" t="s">
        <v>952</v>
      </c>
      <c r="J1274" s="882" t="s">
        <v>952</v>
      </c>
      <c r="K1274" s="882" t="s">
        <v>952</v>
      </c>
      <c r="L1274" s="882" t="s">
        <v>952</v>
      </c>
      <c r="M1274" s="882" t="s">
        <v>952</v>
      </c>
      <c r="N1274" s="882" t="s">
        <v>952</v>
      </c>
      <c r="O1274" s="882" t="s">
        <v>952</v>
      </c>
      <c r="P1274" s="882" t="s">
        <v>952</v>
      </c>
      <c r="Q1274" s="883" t="s">
        <v>952</v>
      </c>
      <c r="R1274" s="509">
        <v>0</v>
      </c>
      <c r="S1274" s="510">
        <v>631</v>
      </c>
      <c r="T1274" s="881" t="s">
        <v>952</v>
      </c>
      <c r="U1274" s="882" t="s">
        <v>952</v>
      </c>
      <c r="V1274" s="883" t="s">
        <v>952</v>
      </c>
      <c r="W1274" s="511">
        <v>45444</v>
      </c>
      <c r="X1274" s="507">
        <v>2024</v>
      </c>
    </row>
    <row r="1275" spans="1:24">
      <c r="A1275" s="508" t="s">
        <v>569</v>
      </c>
      <c r="B1275" s="508" t="s">
        <v>304</v>
      </c>
      <c r="C1275" s="508" t="s">
        <v>646</v>
      </c>
      <c r="D1275" s="508" t="s">
        <v>581</v>
      </c>
      <c r="E1275" s="508" t="s">
        <v>42</v>
      </c>
      <c r="F1275" s="881" t="s">
        <v>952</v>
      </c>
      <c r="G1275" s="882" t="s">
        <v>952</v>
      </c>
      <c r="H1275" s="882" t="s">
        <v>952</v>
      </c>
      <c r="I1275" s="882" t="s">
        <v>952</v>
      </c>
      <c r="J1275" s="882" t="s">
        <v>952</v>
      </c>
      <c r="K1275" s="882" t="s">
        <v>952</v>
      </c>
      <c r="L1275" s="882" t="s">
        <v>952</v>
      </c>
      <c r="M1275" s="882" t="s">
        <v>952</v>
      </c>
      <c r="N1275" s="882" t="s">
        <v>952</v>
      </c>
      <c r="O1275" s="882" t="s">
        <v>952</v>
      </c>
      <c r="P1275" s="882" t="s">
        <v>952</v>
      </c>
      <c r="Q1275" s="883" t="s">
        <v>952</v>
      </c>
      <c r="R1275" s="509">
        <v>0</v>
      </c>
      <c r="S1275" s="510">
        <v>632</v>
      </c>
      <c r="T1275" s="881" t="s">
        <v>952</v>
      </c>
      <c r="U1275" s="882" t="s">
        <v>952</v>
      </c>
      <c r="V1275" s="883" t="s">
        <v>952</v>
      </c>
      <c r="W1275" s="511">
        <v>45444</v>
      </c>
      <c r="X1275" s="507">
        <v>2024</v>
      </c>
    </row>
    <row r="1276" spans="1:24">
      <c r="A1276" s="508" t="s">
        <v>569</v>
      </c>
      <c r="B1276" s="508" t="s">
        <v>304</v>
      </c>
      <c r="C1276" s="508" t="s">
        <v>646</v>
      </c>
      <c r="D1276" s="508" t="s">
        <v>582</v>
      </c>
      <c r="E1276" s="508" t="s">
        <v>43</v>
      </c>
      <c r="F1276" s="881" t="s">
        <v>952</v>
      </c>
      <c r="G1276" s="882" t="s">
        <v>952</v>
      </c>
      <c r="H1276" s="882" t="s">
        <v>952</v>
      </c>
      <c r="I1276" s="882" t="s">
        <v>952</v>
      </c>
      <c r="J1276" s="882" t="s">
        <v>952</v>
      </c>
      <c r="K1276" s="882" t="s">
        <v>952</v>
      </c>
      <c r="L1276" s="882" t="s">
        <v>952</v>
      </c>
      <c r="M1276" s="882" t="s">
        <v>952</v>
      </c>
      <c r="N1276" s="882" t="s">
        <v>952</v>
      </c>
      <c r="O1276" s="882" t="s">
        <v>952</v>
      </c>
      <c r="P1276" s="882" t="s">
        <v>952</v>
      </c>
      <c r="Q1276" s="883" t="s">
        <v>952</v>
      </c>
      <c r="R1276" s="509">
        <v>0</v>
      </c>
      <c r="S1276" s="510">
        <v>633</v>
      </c>
      <c r="T1276" s="881" t="s">
        <v>952</v>
      </c>
      <c r="U1276" s="882" t="s">
        <v>952</v>
      </c>
      <c r="V1276" s="883" t="s">
        <v>952</v>
      </c>
      <c r="W1276" s="511">
        <v>45444</v>
      </c>
      <c r="X1276" s="507">
        <v>2024</v>
      </c>
    </row>
    <row r="1277" spans="1:24">
      <c r="A1277" s="508" t="s">
        <v>569</v>
      </c>
      <c r="B1277" s="508" t="s">
        <v>304</v>
      </c>
      <c r="C1277" s="508" t="s">
        <v>646</v>
      </c>
      <c r="D1277" s="508" t="s">
        <v>583</v>
      </c>
      <c r="E1277" s="508" t="s">
        <v>45</v>
      </c>
      <c r="F1277" s="881" t="s">
        <v>952</v>
      </c>
      <c r="G1277" s="882" t="s">
        <v>952</v>
      </c>
      <c r="H1277" s="882" t="s">
        <v>952</v>
      </c>
      <c r="I1277" s="882" t="s">
        <v>952</v>
      </c>
      <c r="J1277" s="882" t="s">
        <v>952</v>
      </c>
      <c r="K1277" s="882" t="s">
        <v>952</v>
      </c>
      <c r="L1277" s="882" t="s">
        <v>952</v>
      </c>
      <c r="M1277" s="882" t="s">
        <v>952</v>
      </c>
      <c r="N1277" s="882" t="s">
        <v>952</v>
      </c>
      <c r="O1277" s="882" t="s">
        <v>952</v>
      </c>
      <c r="P1277" s="882" t="s">
        <v>952</v>
      </c>
      <c r="Q1277" s="883" t="s">
        <v>952</v>
      </c>
      <c r="R1277" s="509">
        <v>0</v>
      </c>
      <c r="S1277" s="510">
        <v>634</v>
      </c>
      <c r="T1277" s="881" t="s">
        <v>952</v>
      </c>
      <c r="U1277" s="882" t="s">
        <v>952</v>
      </c>
      <c r="V1277" s="883" t="s">
        <v>952</v>
      </c>
      <c r="W1277" s="511">
        <v>45444</v>
      </c>
      <c r="X1277" s="507">
        <v>2024</v>
      </c>
    </row>
    <row r="1278" spans="1:24">
      <c r="A1278" s="508" t="s">
        <v>569</v>
      </c>
      <c r="B1278" s="508" t="s">
        <v>304</v>
      </c>
      <c r="C1278" s="508" t="s">
        <v>646</v>
      </c>
      <c r="D1278" s="508" t="s">
        <v>584</v>
      </c>
      <c r="E1278" s="508" t="s">
        <v>291</v>
      </c>
      <c r="F1278" s="881" t="s">
        <v>952</v>
      </c>
      <c r="G1278" s="882" t="s">
        <v>952</v>
      </c>
      <c r="H1278" s="882" t="s">
        <v>952</v>
      </c>
      <c r="I1278" s="882" t="s">
        <v>952</v>
      </c>
      <c r="J1278" s="882" t="s">
        <v>952</v>
      </c>
      <c r="K1278" s="882" t="s">
        <v>952</v>
      </c>
      <c r="L1278" s="882" t="s">
        <v>952</v>
      </c>
      <c r="M1278" s="882" t="s">
        <v>952</v>
      </c>
      <c r="N1278" s="882" t="s">
        <v>952</v>
      </c>
      <c r="O1278" s="882" t="s">
        <v>952</v>
      </c>
      <c r="P1278" s="882" t="s">
        <v>952</v>
      </c>
      <c r="Q1278" s="883" t="s">
        <v>952</v>
      </c>
      <c r="R1278" s="509">
        <v>0</v>
      </c>
      <c r="S1278" s="510">
        <v>635</v>
      </c>
      <c r="T1278" s="881" t="s">
        <v>952</v>
      </c>
      <c r="U1278" s="882" t="s">
        <v>952</v>
      </c>
      <c r="V1278" s="883" t="s">
        <v>952</v>
      </c>
      <c r="W1278" s="511">
        <v>45444</v>
      </c>
      <c r="X1278" s="507">
        <v>2024</v>
      </c>
    </row>
    <row r="1279" spans="1:24">
      <c r="A1279" s="508" t="s">
        <v>569</v>
      </c>
      <c r="B1279" s="508" t="s">
        <v>304</v>
      </c>
      <c r="C1279" s="508" t="s">
        <v>646</v>
      </c>
      <c r="D1279" s="508" t="s">
        <v>585</v>
      </c>
      <c r="E1279" s="508" t="s">
        <v>286</v>
      </c>
      <c r="F1279" s="881" t="s">
        <v>952</v>
      </c>
      <c r="G1279" s="882" t="s">
        <v>952</v>
      </c>
      <c r="H1279" s="882" t="s">
        <v>952</v>
      </c>
      <c r="I1279" s="882" t="s">
        <v>952</v>
      </c>
      <c r="J1279" s="882" t="s">
        <v>952</v>
      </c>
      <c r="K1279" s="882" t="s">
        <v>952</v>
      </c>
      <c r="L1279" s="882" t="s">
        <v>952</v>
      </c>
      <c r="M1279" s="882" t="s">
        <v>952</v>
      </c>
      <c r="N1279" s="882" t="s">
        <v>952</v>
      </c>
      <c r="O1279" s="882" t="s">
        <v>952</v>
      </c>
      <c r="P1279" s="882" t="s">
        <v>952</v>
      </c>
      <c r="Q1279" s="883" t="s">
        <v>952</v>
      </c>
      <c r="R1279" s="509">
        <v>0</v>
      </c>
      <c r="S1279" s="510">
        <v>636</v>
      </c>
      <c r="T1279" s="881" t="s">
        <v>952</v>
      </c>
      <c r="U1279" s="882" t="s">
        <v>952</v>
      </c>
      <c r="V1279" s="883" t="s">
        <v>952</v>
      </c>
      <c r="W1279" s="511">
        <v>45444</v>
      </c>
      <c r="X1279" s="507">
        <v>2024</v>
      </c>
    </row>
    <row r="1280" spans="1:24">
      <c r="A1280" s="508" t="s">
        <v>569</v>
      </c>
      <c r="B1280" s="508" t="s">
        <v>304</v>
      </c>
      <c r="C1280" s="508" t="s">
        <v>646</v>
      </c>
      <c r="D1280" s="508" t="s">
        <v>586</v>
      </c>
      <c r="E1280" s="508" t="s">
        <v>285</v>
      </c>
      <c r="F1280" s="881" t="s">
        <v>952</v>
      </c>
      <c r="G1280" s="882" t="s">
        <v>952</v>
      </c>
      <c r="H1280" s="882" t="s">
        <v>952</v>
      </c>
      <c r="I1280" s="882" t="s">
        <v>952</v>
      </c>
      <c r="J1280" s="882" t="s">
        <v>952</v>
      </c>
      <c r="K1280" s="882" t="s">
        <v>952</v>
      </c>
      <c r="L1280" s="882" t="s">
        <v>952</v>
      </c>
      <c r="M1280" s="882" t="s">
        <v>952</v>
      </c>
      <c r="N1280" s="882" t="s">
        <v>952</v>
      </c>
      <c r="O1280" s="882" t="s">
        <v>952</v>
      </c>
      <c r="P1280" s="882" t="s">
        <v>952</v>
      </c>
      <c r="Q1280" s="883" t="s">
        <v>952</v>
      </c>
      <c r="R1280" s="509">
        <v>0</v>
      </c>
      <c r="S1280" s="510">
        <v>637</v>
      </c>
      <c r="T1280" s="881" t="s">
        <v>952</v>
      </c>
      <c r="U1280" s="882" t="s">
        <v>952</v>
      </c>
      <c r="V1280" s="883" t="s">
        <v>952</v>
      </c>
      <c r="W1280" s="511">
        <v>45444</v>
      </c>
      <c r="X1280" s="507">
        <v>2024</v>
      </c>
    </row>
    <row r="1281" spans="1:24">
      <c r="A1281" s="508" t="s">
        <v>569</v>
      </c>
      <c r="B1281" s="508" t="s">
        <v>304</v>
      </c>
      <c r="C1281" s="508" t="s">
        <v>646</v>
      </c>
      <c r="D1281" s="508" t="s">
        <v>587</v>
      </c>
      <c r="E1281" s="508" t="s">
        <v>284</v>
      </c>
      <c r="F1281" s="881" t="s">
        <v>952</v>
      </c>
      <c r="G1281" s="882" t="s">
        <v>952</v>
      </c>
      <c r="H1281" s="882" t="s">
        <v>952</v>
      </c>
      <c r="I1281" s="882" t="s">
        <v>952</v>
      </c>
      <c r="J1281" s="882" t="s">
        <v>952</v>
      </c>
      <c r="K1281" s="882" t="s">
        <v>952</v>
      </c>
      <c r="L1281" s="882" t="s">
        <v>952</v>
      </c>
      <c r="M1281" s="882" t="s">
        <v>952</v>
      </c>
      <c r="N1281" s="882" t="s">
        <v>952</v>
      </c>
      <c r="O1281" s="882" t="s">
        <v>952</v>
      </c>
      <c r="P1281" s="882" t="s">
        <v>952</v>
      </c>
      <c r="Q1281" s="883" t="s">
        <v>952</v>
      </c>
      <c r="R1281" s="509">
        <v>0</v>
      </c>
      <c r="S1281" s="510">
        <v>638</v>
      </c>
      <c r="T1281" s="881" t="s">
        <v>952</v>
      </c>
      <c r="U1281" s="882" t="s">
        <v>952</v>
      </c>
      <c r="V1281" s="883" t="s">
        <v>952</v>
      </c>
      <c r="W1281" s="511">
        <v>45444</v>
      </c>
      <c r="X1281" s="507">
        <v>2024</v>
      </c>
    </row>
    <row r="1282" spans="1:24">
      <c r="A1282" s="508" t="s">
        <v>569</v>
      </c>
      <c r="B1282" s="508" t="s">
        <v>304</v>
      </c>
      <c r="C1282" s="508" t="s">
        <v>646</v>
      </c>
      <c r="D1282" s="508" t="s">
        <v>588</v>
      </c>
      <c r="E1282" s="508" t="s">
        <v>283</v>
      </c>
      <c r="F1282" s="881" t="s">
        <v>952</v>
      </c>
      <c r="G1282" s="882" t="s">
        <v>952</v>
      </c>
      <c r="H1282" s="882" t="s">
        <v>952</v>
      </c>
      <c r="I1282" s="882" t="s">
        <v>952</v>
      </c>
      <c r="J1282" s="882" t="s">
        <v>952</v>
      </c>
      <c r="K1282" s="882" t="s">
        <v>952</v>
      </c>
      <c r="L1282" s="882" t="s">
        <v>952</v>
      </c>
      <c r="M1282" s="882" t="s">
        <v>952</v>
      </c>
      <c r="N1282" s="882" t="s">
        <v>952</v>
      </c>
      <c r="O1282" s="882" t="s">
        <v>952</v>
      </c>
      <c r="P1282" s="882" t="s">
        <v>952</v>
      </c>
      <c r="Q1282" s="883" t="s">
        <v>952</v>
      </c>
      <c r="R1282" s="509">
        <v>0</v>
      </c>
      <c r="S1282" s="510">
        <v>639</v>
      </c>
      <c r="T1282" s="881" t="s">
        <v>952</v>
      </c>
      <c r="U1282" s="882" t="s">
        <v>952</v>
      </c>
      <c r="V1282" s="883" t="s">
        <v>952</v>
      </c>
      <c r="W1282" s="511">
        <v>45444</v>
      </c>
      <c r="X1282" s="507">
        <v>2024</v>
      </c>
    </row>
    <row r="1283" spans="1:24">
      <c r="A1283" s="508" t="s">
        <v>569</v>
      </c>
      <c r="B1283" s="508" t="s">
        <v>304</v>
      </c>
      <c r="C1283" s="508" t="s">
        <v>646</v>
      </c>
      <c r="D1283" s="508" t="s">
        <v>589</v>
      </c>
      <c r="E1283" s="508" t="s">
        <v>46</v>
      </c>
      <c r="F1283" s="881" t="s">
        <v>952</v>
      </c>
      <c r="G1283" s="882" t="s">
        <v>952</v>
      </c>
      <c r="H1283" s="882" t="s">
        <v>952</v>
      </c>
      <c r="I1283" s="882" t="s">
        <v>952</v>
      </c>
      <c r="J1283" s="882" t="s">
        <v>952</v>
      </c>
      <c r="K1283" s="882" t="s">
        <v>952</v>
      </c>
      <c r="L1283" s="882" t="s">
        <v>952</v>
      </c>
      <c r="M1283" s="882" t="s">
        <v>952</v>
      </c>
      <c r="N1283" s="882" t="s">
        <v>952</v>
      </c>
      <c r="O1283" s="882" t="s">
        <v>952</v>
      </c>
      <c r="P1283" s="882" t="s">
        <v>952</v>
      </c>
      <c r="Q1283" s="883" t="s">
        <v>952</v>
      </c>
      <c r="R1283" s="509">
        <v>0</v>
      </c>
      <c r="S1283" s="510">
        <v>640</v>
      </c>
      <c r="T1283" s="881" t="s">
        <v>952</v>
      </c>
      <c r="U1283" s="882" t="s">
        <v>952</v>
      </c>
      <c r="V1283" s="883" t="s">
        <v>952</v>
      </c>
      <c r="W1283" s="511">
        <v>45444</v>
      </c>
      <c r="X1283" s="507">
        <v>2024</v>
      </c>
    </row>
    <row r="1284" spans="1:24">
      <c r="A1284" s="508" t="s">
        <v>569</v>
      </c>
      <c r="B1284" s="508" t="s">
        <v>304</v>
      </c>
      <c r="C1284" s="508" t="s">
        <v>646</v>
      </c>
      <c r="D1284" s="508" t="s">
        <v>590</v>
      </c>
      <c r="E1284" s="508" t="s">
        <v>47</v>
      </c>
      <c r="F1284" s="881" t="s">
        <v>952</v>
      </c>
      <c r="G1284" s="882" t="s">
        <v>952</v>
      </c>
      <c r="H1284" s="882" t="s">
        <v>952</v>
      </c>
      <c r="I1284" s="882" t="s">
        <v>952</v>
      </c>
      <c r="J1284" s="882" t="s">
        <v>952</v>
      </c>
      <c r="K1284" s="882" t="s">
        <v>952</v>
      </c>
      <c r="L1284" s="882" t="s">
        <v>952</v>
      </c>
      <c r="M1284" s="882" t="s">
        <v>952</v>
      </c>
      <c r="N1284" s="882" t="s">
        <v>952</v>
      </c>
      <c r="O1284" s="882" t="s">
        <v>952</v>
      </c>
      <c r="P1284" s="882" t="s">
        <v>952</v>
      </c>
      <c r="Q1284" s="883" t="s">
        <v>952</v>
      </c>
      <c r="R1284" s="509">
        <v>0</v>
      </c>
      <c r="S1284" s="510">
        <v>641</v>
      </c>
      <c r="T1284" s="881" t="s">
        <v>952</v>
      </c>
      <c r="U1284" s="882" t="s">
        <v>952</v>
      </c>
      <c r="V1284" s="883" t="s">
        <v>952</v>
      </c>
      <c r="W1284" s="511">
        <v>45444</v>
      </c>
      <c r="X1284" s="507">
        <v>2024</v>
      </c>
    </row>
    <row r="1285" spans="1:24">
      <c r="A1285" s="508" t="s">
        <v>569</v>
      </c>
      <c r="B1285" s="508" t="s">
        <v>304</v>
      </c>
      <c r="C1285" s="508" t="s">
        <v>646</v>
      </c>
      <c r="D1285" s="508" t="s">
        <v>591</v>
      </c>
      <c r="E1285" s="508" t="s">
        <v>290</v>
      </c>
      <c r="F1285" s="881" t="s">
        <v>952</v>
      </c>
      <c r="G1285" s="882" t="s">
        <v>952</v>
      </c>
      <c r="H1285" s="882" t="s">
        <v>952</v>
      </c>
      <c r="I1285" s="882" t="s">
        <v>952</v>
      </c>
      <c r="J1285" s="882" t="s">
        <v>952</v>
      </c>
      <c r="K1285" s="882" t="s">
        <v>952</v>
      </c>
      <c r="L1285" s="882" t="s">
        <v>952</v>
      </c>
      <c r="M1285" s="882" t="s">
        <v>952</v>
      </c>
      <c r="N1285" s="882" t="s">
        <v>952</v>
      </c>
      <c r="O1285" s="882" t="s">
        <v>952</v>
      </c>
      <c r="P1285" s="882" t="s">
        <v>952</v>
      </c>
      <c r="Q1285" s="883" t="s">
        <v>952</v>
      </c>
      <c r="R1285" s="509">
        <v>0</v>
      </c>
      <c r="S1285" s="510">
        <v>642</v>
      </c>
      <c r="T1285" s="881" t="s">
        <v>952</v>
      </c>
      <c r="U1285" s="882" t="s">
        <v>952</v>
      </c>
      <c r="V1285" s="883" t="s">
        <v>952</v>
      </c>
      <c r="W1285" s="511">
        <v>45444</v>
      </c>
      <c r="X1285" s="507">
        <v>2024</v>
      </c>
    </row>
    <row r="1286" spans="1:24">
      <c r="A1286" s="508" t="s">
        <v>569</v>
      </c>
      <c r="B1286" s="508" t="s">
        <v>304</v>
      </c>
      <c r="C1286" s="508" t="s">
        <v>646</v>
      </c>
      <c r="D1286" s="508" t="s">
        <v>592</v>
      </c>
      <c r="E1286" s="508" t="s">
        <v>326</v>
      </c>
      <c r="F1286" s="881" t="s">
        <v>952</v>
      </c>
      <c r="G1286" s="882" t="s">
        <v>952</v>
      </c>
      <c r="H1286" s="882" t="s">
        <v>952</v>
      </c>
      <c r="I1286" s="882" t="s">
        <v>952</v>
      </c>
      <c r="J1286" s="882" t="s">
        <v>952</v>
      </c>
      <c r="K1286" s="882" t="s">
        <v>952</v>
      </c>
      <c r="L1286" s="882" t="s">
        <v>952</v>
      </c>
      <c r="M1286" s="882" t="s">
        <v>952</v>
      </c>
      <c r="N1286" s="882" t="s">
        <v>952</v>
      </c>
      <c r="O1286" s="882" t="s">
        <v>952</v>
      </c>
      <c r="P1286" s="882" t="s">
        <v>952</v>
      </c>
      <c r="Q1286" s="883" t="s">
        <v>952</v>
      </c>
      <c r="R1286" s="509">
        <v>0</v>
      </c>
      <c r="S1286" s="510">
        <v>643</v>
      </c>
      <c r="T1286" s="881" t="s">
        <v>952</v>
      </c>
      <c r="U1286" s="882" t="s">
        <v>952</v>
      </c>
      <c r="V1286" s="883" t="s">
        <v>952</v>
      </c>
      <c r="W1286" s="511">
        <v>45444</v>
      </c>
      <c r="X1286" s="507">
        <v>2024</v>
      </c>
    </row>
    <row r="1287" spans="1:24">
      <c r="A1287" s="508" t="s">
        <v>569</v>
      </c>
      <c r="B1287" s="508" t="s">
        <v>304</v>
      </c>
      <c r="C1287" s="508" t="s">
        <v>646</v>
      </c>
      <c r="D1287" s="508" t="s">
        <v>593</v>
      </c>
      <c r="E1287" s="508" t="s">
        <v>344</v>
      </c>
      <c r="F1287" s="881" t="s">
        <v>952</v>
      </c>
      <c r="G1287" s="882" t="s">
        <v>952</v>
      </c>
      <c r="H1287" s="882" t="s">
        <v>952</v>
      </c>
      <c r="I1287" s="882" t="s">
        <v>952</v>
      </c>
      <c r="J1287" s="882" t="s">
        <v>952</v>
      </c>
      <c r="K1287" s="882" t="s">
        <v>952</v>
      </c>
      <c r="L1287" s="882" t="s">
        <v>952</v>
      </c>
      <c r="M1287" s="882" t="s">
        <v>952</v>
      </c>
      <c r="N1287" s="882" t="s">
        <v>952</v>
      </c>
      <c r="O1287" s="882" t="s">
        <v>952</v>
      </c>
      <c r="P1287" s="882" t="s">
        <v>952</v>
      </c>
      <c r="Q1287" s="883" t="s">
        <v>952</v>
      </c>
      <c r="R1287" s="509">
        <v>0</v>
      </c>
      <c r="S1287" s="510">
        <v>644</v>
      </c>
      <c r="T1287" s="881" t="s">
        <v>952</v>
      </c>
      <c r="U1287" s="882" t="s">
        <v>952</v>
      </c>
      <c r="V1287" s="883" t="s">
        <v>952</v>
      </c>
      <c r="W1287" s="511">
        <v>45444</v>
      </c>
      <c r="X1287" s="507">
        <v>2024</v>
      </c>
    </row>
    <row r="1288" spans="1:24">
      <c r="A1288" s="508" t="s">
        <v>569</v>
      </c>
      <c r="B1288" s="508" t="s">
        <v>304</v>
      </c>
      <c r="C1288" s="508" t="s">
        <v>646</v>
      </c>
      <c r="D1288" s="508" t="s">
        <v>594</v>
      </c>
      <c r="E1288" s="508" t="s">
        <v>345</v>
      </c>
      <c r="F1288" s="881" t="s">
        <v>952</v>
      </c>
      <c r="G1288" s="882" t="s">
        <v>952</v>
      </c>
      <c r="H1288" s="882" t="s">
        <v>952</v>
      </c>
      <c r="I1288" s="882" t="s">
        <v>952</v>
      </c>
      <c r="J1288" s="882" t="s">
        <v>952</v>
      </c>
      <c r="K1288" s="882" t="s">
        <v>952</v>
      </c>
      <c r="L1288" s="882" t="s">
        <v>952</v>
      </c>
      <c r="M1288" s="882" t="s">
        <v>952</v>
      </c>
      <c r="N1288" s="882" t="s">
        <v>952</v>
      </c>
      <c r="O1288" s="882" t="s">
        <v>952</v>
      </c>
      <c r="P1288" s="882" t="s">
        <v>952</v>
      </c>
      <c r="Q1288" s="883" t="s">
        <v>952</v>
      </c>
      <c r="R1288" s="509">
        <v>0</v>
      </c>
      <c r="S1288" s="510">
        <v>645</v>
      </c>
      <c r="T1288" s="881" t="s">
        <v>952</v>
      </c>
      <c r="U1288" s="882" t="s">
        <v>952</v>
      </c>
      <c r="V1288" s="883" t="s">
        <v>952</v>
      </c>
      <c r="W1288" s="511">
        <v>45444</v>
      </c>
      <c r="X1288" s="507">
        <v>2024</v>
      </c>
    </row>
    <row r="1289" spans="1:24">
      <c r="A1289" s="508" t="s">
        <v>569</v>
      </c>
      <c r="B1289" s="508" t="s">
        <v>304</v>
      </c>
      <c r="C1289" s="508" t="s">
        <v>646</v>
      </c>
      <c r="D1289" s="508" t="s">
        <v>596</v>
      </c>
      <c r="E1289" s="508" t="s">
        <v>529</v>
      </c>
      <c r="F1289" s="881" t="s">
        <v>952</v>
      </c>
      <c r="G1289" s="882" t="s">
        <v>952</v>
      </c>
      <c r="H1289" s="882" t="s">
        <v>952</v>
      </c>
      <c r="I1289" s="882" t="s">
        <v>952</v>
      </c>
      <c r="J1289" s="882" t="s">
        <v>952</v>
      </c>
      <c r="K1289" s="882" t="s">
        <v>952</v>
      </c>
      <c r="L1289" s="882" t="s">
        <v>952</v>
      </c>
      <c r="M1289" s="882" t="s">
        <v>952</v>
      </c>
      <c r="N1289" s="882" t="s">
        <v>952</v>
      </c>
      <c r="O1289" s="882" t="s">
        <v>952</v>
      </c>
      <c r="P1289" s="882" t="s">
        <v>952</v>
      </c>
      <c r="Q1289" s="883" t="s">
        <v>952</v>
      </c>
      <c r="R1289" s="509">
        <v>0</v>
      </c>
      <c r="S1289" s="510">
        <v>646</v>
      </c>
      <c r="T1289" s="881" t="s">
        <v>952</v>
      </c>
      <c r="U1289" s="882" t="s">
        <v>952</v>
      </c>
      <c r="V1289" s="883" t="s">
        <v>952</v>
      </c>
      <c r="W1289" s="511">
        <v>45444</v>
      </c>
      <c r="X1289" s="507">
        <v>2024</v>
      </c>
    </row>
    <row r="1290" spans="1:24">
      <c r="A1290" s="508" t="s">
        <v>569</v>
      </c>
      <c r="B1290" s="508" t="s">
        <v>304</v>
      </c>
      <c r="C1290" s="508" t="s">
        <v>646</v>
      </c>
      <c r="D1290" s="508" t="s">
        <v>597</v>
      </c>
      <c r="E1290" s="508" t="s">
        <v>536</v>
      </c>
      <c r="F1290" s="881" t="s">
        <v>952</v>
      </c>
      <c r="G1290" s="882" t="s">
        <v>952</v>
      </c>
      <c r="H1290" s="882" t="s">
        <v>952</v>
      </c>
      <c r="I1290" s="882" t="s">
        <v>952</v>
      </c>
      <c r="J1290" s="882" t="s">
        <v>952</v>
      </c>
      <c r="K1290" s="882" t="s">
        <v>952</v>
      </c>
      <c r="L1290" s="882" t="s">
        <v>952</v>
      </c>
      <c r="M1290" s="882" t="s">
        <v>952</v>
      </c>
      <c r="N1290" s="882" t="s">
        <v>952</v>
      </c>
      <c r="O1290" s="882" t="s">
        <v>952</v>
      </c>
      <c r="P1290" s="882" t="s">
        <v>952</v>
      </c>
      <c r="Q1290" s="883" t="s">
        <v>952</v>
      </c>
      <c r="R1290" s="509">
        <v>0</v>
      </c>
      <c r="S1290" s="510">
        <v>647</v>
      </c>
      <c r="T1290" s="881" t="s">
        <v>952</v>
      </c>
      <c r="U1290" s="882" t="s">
        <v>952</v>
      </c>
      <c r="V1290" s="883" t="s">
        <v>952</v>
      </c>
      <c r="W1290" s="511">
        <v>45444</v>
      </c>
      <c r="X1290" s="507">
        <v>2024</v>
      </c>
    </row>
    <row r="1291" spans="1:24">
      <c r="A1291" s="508" t="s">
        <v>569</v>
      </c>
      <c r="B1291" s="508" t="s">
        <v>304</v>
      </c>
      <c r="C1291" s="508" t="s">
        <v>646</v>
      </c>
      <c r="D1291" s="508" t="s">
        <v>598</v>
      </c>
      <c r="E1291" s="508" t="s">
        <v>566</v>
      </c>
      <c r="F1291" s="881" t="s">
        <v>952</v>
      </c>
      <c r="G1291" s="882" t="s">
        <v>952</v>
      </c>
      <c r="H1291" s="882" t="s">
        <v>952</v>
      </c>
      <c r="I1291" s="882" t="s">
        <v>952</v>
      </c>
      <c r="J1291" s="882" t="s">
        <v>952</v>
      </c>
      <c r="K1291" s="882" t="s">
        <v>952</v>
      </c>
      <c r="L1291" s="882" t="s">
        <v>952</v>
      </c>
      <c r="M1291" s="882" t="s">
        <v>952</v>
      </c>
      <c r="N1291" s="882" t="s">
        <v>952</v>
      </c>
      <c r="O1291" s="882" t="s">
        <v>952</v>
      </c>
      <c r="P1291" s="882" t="s">
        <v>952</v>
      </c>
      <c r="Q1291" s="883" t="s">
        <v>952</v>
      </c>
      <c r="R1291" s="509">
        <v>0</v>
      </c>
      <c r="S1291" s="510">
        <v>648</v>
      </c>
      <c r="T1291" s="881" t="s">
        <v>952</v>
      </c>
      <c r="U1291" s="882" t="s">
        <v>952</v>
      </c>
      <c r="V1291" s="883" t="s">
        <v>952</v>
      </c>
      <c r="W1291" s="511">
        <v>45444</v>
      </c>
      <c r="X1291" s="507">
        <v>2024</v>
      </c>
    </row>
    <row r="1292" spans="1:24">
      <c r="A1292" s="508" t="s">
        <v>569</v>
      </c>
      <c r="B1292" s="508" t="s">
        <v>304</v>
      </c>
      <c r="C1292" s="508" t="s">
        <v>646</v>
      </c>
      <c r="D1292" s="508" t="s">
        <v>595</v>
      </c>
      <c r="E1292" s="508" t="s">
        <v>471</v>
      </c>
      <c r="F1292" s="881" t="s">
        <v>952</v>
      </c>
      <c r="G1292" s="882" t="s">
        <v>952</v>
      </c>
      <c r="H1292" s="882" t="s">
        <v>952</v>
      </c>
      <c r="I1292" s="882" t="s">
        <v>952</v>
      </c>
      <c r="J1292" s="882" t="s">
        <v>952</v>
      </c>
      <c r="K1292" s="882" t="s">
        <v>952</v>
      </c>
      <c r="L1292" s="882" t="s">
        <v>952</v>
      </c>
      <c r="M1292" s="882" t="s">
        <v>952</v>
      </c>
      <c r="N1292" s="882" t="s">
        <v>952</v>
      </c>
      <c r="O1292" s="882" t="s">
        <v>952</v>
      </c>
      <c r="P1292" s="882" t="s">
        <v>952</v>
      </c>
      <c r="Q1292" s="883" t="s">
        <v>952</v>
      </c>
      <c r="R1292" s="509">
        <v>0</v>
      </c>
      <c r="S1292" s="510">
        <v>649</v>
      </c>
      <c r="T1292" s="881" t="s">
        <v>952</v>
      </c>
      <c r="U1292" s="882" t="s">
        <v>952</v>
      </c>
      <c r="V1292" s="883" t="s">
        <v>952</v>
      </c>
      <c r="W1292" s="511">
        <v>45444</v>
      </c>
      <c r="X1292" s="507">
        <v>2024</v>
      </c>
    </row>
    <row r="1293" spans="1:24">
      <c r="A1293" s="508" t="s">
        <v>569</v>
      </c>
      <c r="B1293" s="508" t="s">
        <v>304</v>
      </c>
      <c r="C1293" s="508" t="s">
        <v>646</v>
      </c>
      <c r="D1293" s="508" t="s">
        <v>625</v>
      </c>
      <c r="E1293" s="508" t="s">
        <v>624</v>
      </c>
      <c r="F1293" s="881" t="s">
        <v>952</v>
      </c>
      <c r="G1293" s="882" t="s">
        <v>952</v>
      </c>
      <c r="H1293" s="882" t="s">
        <v>952</v>
      </c>
      <c r="I1293" s="882" t="s">
        <v>952</v>
      </c>
      <c r="J1293" s="882" t="s">
        <v>952</v>
      </c>
      <c r="K1293" s="882" t="s">
        <v>952</v>
      </c>
      <c r="L1293" s="882" t="s">
        <v>952</v>
      </c>
      <c r="M1293" s="882" t="s">
        <v>952</v>
      </c>
      <c r="N1293" s="882" t="s">
        <v>952</v>
      </c>
      <c r="O1293" s="882" t="s">
        <v>952</v>
      </c>
      <c r="P1293" s="882" t="s">
        <v>952</v>
      </c>
      <c r="Q1293" s="883" t="s">
        <v>952</v>
      </c>
      <c r="R1293" s="509">
        <v>0</v>
      </c>
      <c r="S1293" s="510">
        <v>650</v>
      </c>
      <c r="T1293" s="881" t="s">
        <v>952</v>
      </c>
      <c r="U1293" s="882" t="s">
        <v>952</v>
      </c>
      <c r="V1293" s="883" t="s">
        <v>952</v>
      </c>
      <c r="W1293" s="511">
        <v>45444</v>
      </c>
      <c r="X1293" s="507">
        <v>2024</v>
      </c>
    </row>
    <row r="1294" spans="1:24">
      <c r="A1294" s="508" t="s">
        <v>569</v>
      </c>
      <c r="B1294" s="508" t="s">
        <v>304</v>
      </c>
      <c r="C1294" s="508" t="s">
        <v>646</v>
      </c>
      <c r="D1294" s="508" t="s">
        <v>653</v>
      </c>
      <c r="E1294" s="508" t="s">
        <v>298</v>
      </c>
      <c r="F1294" s="881" t="s">
        <v>952</v>
      </c>
      <c r="G1294" s="882" t="s">
        <v>952</v>
      </c>
      <c r="H1294" s="882" t="s">
        <v>952</v>
      </c>
      <c r="I1294" s="882" t="s">
        <v>952</v>
      </c>
      <c r="J1294" s="882" t="s">
        <v>952</v>
      </c>
      <c r="K1294" s="882" t="s">
        <v>952</v>
      </c>
      <c r="L1294" s="882" t="s">
        <v>952</v>
      </c>
      <c r="M1294" s="882" t="s">
        <v>952</v>
      </c>
      <c r="N1294" s="882" t="s">
        <v>952</v>
      </c>
      <c r="O1294" s="882" t="s">
        <v>952</v>
      </c>
      <c r="P1294" s="882" t="s">
        <v>952</v>
      </c>
      <c r="Q1294" s="883" t="s">
        <v>952</v>
      </c>
      <c r="R1294" s="509">
        <v>0</v>
      </c>
      <c r="S1294" s="510">
        <v>651</v>
      </c>
      <c r="T1294" s="881" t="s">
        <v>952</v>
      </c>
      <c r="U1294" s="882" t="s">
        <v>952</v>
      </c>
      <c r="V1294" s="883" t="s">
        <v>952</v>
      </c>
      <c r="W1294" s="511">
        <v>45444</v>
      </c>
      <c r="X1294" s="507">
        <v>2024</v>
      </c>
    </row>
    <row r="1295" spans="1:24">
      <c r="A1295" s="508" t="s">
        <v>569</v>
      </c>
      <c r="B1295" s="508" t="s">
        <v>304</v>
      </c>
      <c r="C1295" s="508" t="s">
        <v>646</v>
      </c>
      <c r="D1295" s="508" t="s">
        <v>664</v>
      </c>
      <c r="E1295" s="508" t="s">
        <v>663</v>
      </c>
      <c r="F1295" s="881" t="s">
        <v>952</v>
      </c>
      <c r="G1295" s="882" t="s">
        <v>952</v>
      </c>
      <c r="H1295" s="882" t="s">
        <v>952</v>
      </c>
      <c r="I1295" s="882" t="s">
        <v>952</v>
      </c>
      <c r="J1295" s="882" t="s">
        <v>952</v>
      </c>
      <c r="K1295" s="882" t="s">
        <v>952</v>
      </c>
      <c r="L1295" s="882" t="s">
        <v>952</v>
      </c>
      <c r="M1295" s="882" t="s">
        <v>952</v>
      </c>
      <c r="N1295" s="882" t="s">
        <v>952</v>
      </c>
      <c r="O1295" s="882" t="s">
        <v>952</v>
      </c>
      <c r="P1295" s="882" t="s">
        <v>952</v>
      </c>
      <c r="Q1295" s="883" t="s">
        <v>952</v>
      </c>
      <c r="R1295" s="509">
        <v>0</v>
      </c>
      <c r="S1295" s="510">
        <v>652</v>
      </c>
      <c r="T1295" s="881" t="s">
        <v>952</v>
      </c>
      <c r="U1295" s="882" t="s">
        <v>952</v>
      </c>
      <c r="V1295" s="883" t="s">
        <v>952</v>
      </c>
      <c r="W1295" s="511">
        <v>45444</v>
      </c>
      <c r="X1295" s="507">
        <v>2024</v>
      </c>
    </row>
    <row r="1296" spans="1:24">
      <c r="A1296" s="508" t="s">
        <v>569</v>
      </c>
      <c r="B1296" s="508" t="s">
        <v>304</v>
      </c>
      <c r="C1296" s="508" t="s">
        <v>646</v>
      </c>
      <c r="D1296" s="508" t="s">
        <v>839</v>
      </c>
      <c r="E1296" s="508" t="s">
        <v>680</v>
      </c>
      <c r="F1296" s="881" t="s">
        <v>952</v>
      </c>
      <c r="G1296" s="882" t="s">
        <v>952</v>
      </c>
      <c r="H1296" s="882" t="s">
        <v>952</v>
      </c>
      <c r="I1296" s="882" t="s">
        <v>952</v>
      </c>
      <c r="J1296" s="882" t="s">
        <v>952</v>
      </c>
      <c r="K1296" s="882" t="s">
        <v>952</v>
      </c>
      <c r="L1296" s="882" t="s">
        <v>952</v>
      </c>
      <c r="M1296" s="882" t="s">
        <v>952</v>
      </c>
      <c r="N1296" s="882" t="s">
        <v>952</v>
      </c>
      <c r="O1296" s="882" t="s">
        <v>952</v>
      </c>
      <c r="P1296" s="882" t="s">
        <v>952</v>
      </c>
      <c r="Q1296" s="883" t="s">
        <v>952</v>
      </c>
      <c r="R1296" s="509">
        <v>0</v>
      </c>
      <c r="S1296" s="510">
        <v>653</v>
      </c>
      <c r="T1296" s="881" t="s">
        <v>952</v>
      </c>
      <c r="U1296" s="882" t="s">
        <v>952</v>
      </c>
      <c r="V1296" s="883" t="s">
        <v>952</v>
      </c>
      <c r="W1296" s="511">
        <v>45444</v>
      </c>
      <c r="X1296" s="507">
        <v>2024</v>
      </c>
    </row>
    <row r="1297" spans="1:24">
      <c r="A1297" s="508" t="s">
        <v>569</v>
      </c>
      <c r="B1297" s="508" t="s">
        <v>304</v>
      </c>
      <c r="C1297" s="508" t="s">
        <v>646</v>
      </c>
      <c r="D1297" s="508" t="s">
        <v>762</v>
      </c>
      <c r="E1297" s="508" t="s">
        <v>706</v>
      </c>
      <c r="F1297" s="881" t="s">
        <v>952</v>
      </c>
      <c r="G1297" s="882" t="s">
        <v>952</v>
      </c>
      <c r="H1297" s="882" t="s">
        <v>952</v>
      </c>
      <c r="I1297" s="882" t="s">
        <v>952</v>
      </c>
      <c r="J1297" s="882" t="s">
        <v>952</v>
      </c>
      <c r="K1297" s="882" t="s">
        <v>952</v>
      </c>
      <c r="L1297" s="882" t="s">
        <v>952</v>
      </c>
      <c r="M1297" s="882" t="s">
        <v>952</v>
      </c>
      <c r="N1297" s="882" t="s">
        <v>952</v>
      </c>
      <c r="O1297" s="882" t="s">
        <v>952</v>
      </c>
      <c r="P1297" s="882" t="s">
        <v>952</v>
      </c>
      <c r="Q1297" s="883" t="s">
        <v>952</v>
      </c>
      <c r="R1297" s="509">
        <v>0</v>
      </c>
      <c r="S1297" s="510">
        <v>654</v>
      </c>
      <c r="T1297" s="881" t="s">
        <v>952</v>
      </c>
      <c r="U1297" s="882" t="s">
        <v>952</v>
      </c>
      <c r="V1297" s="883" t="s">
        <v>952</v>
      </c>
      <c r="W1297" s="511">
        <v>45444</v>
      </c>
      <c r="X1297" s="507">
        <v>2024</v>
      </c>
    </row>
    <row r="1298" spans="1:24">
      <c r="A1298" s="508" t="s">
        <v>569</v>
      </c>
      <c r="B1298" s="508" t="s">
        <v>304</v>
      </c>
      <c r="C1298" s="508" t="s">
        <v>646</v>
      </c>
      <c r="D1298" s="508" t="s">
        <v>763</v>
      </c>
      <c r="E1298" s="508" t="s">
        <v>707</v>
      </c>
      <c r="F1298" s="881" t="s">
        <v>952</v>
      </c>
      <c r="G1298" s="882" t="s">
        <v>952</v>
      </c>
      <c r="H1298" s="882" t="s">
        <v>952</v>
      </c>
      <c r="I1298" s="882" t="s">
        <v>952</v>
      </c>
      <c r="J1298" s="882" t="s">
        <v>952</v>
      </c>
      <c r="K1298" s="882" t="s">
        <v>952</v>
      </c>
      <c r="L1298" s="882" t="s">
        <v>952</v>
      </c>
      <c r="M1298" s="882" t="s">
        <v>952</v>
      </c>
      <c r="N1298" s="882" t="s">
        <v>952</v>
      </c>
      <c r="O1298" s="882" t="s">
        <v>952</v>
      </c>
      <c r="P1298" s="882" t="s">
        <v>952</v>
      </c>
      <c r="Q1298" s="883" t="s">
        <v>952</v>
      </c>
      <c r="R1298" s="509">
        <v>0</v>
      </c>
      <c r="S1298" s="510">
        <v>655</v>
      </c>
      <c r="T1298" s="881" t="s">
        <v>952</v>
      </c>
      <c r="U1298" s="882" t="s">
        <v>952</v>
      </c>
      <c r="V1298" s="883" t="s">
        <v>952</v>
      </c>
      <c r="W1298" s="511">
        <v>45444</v>
      </c>
      <c r="X1298" s="507">
        <v>2024</v>
      </c>
    </row>
    <row r="1299" spans="1:24">
      <c r="A1299" s="508" t="s">
        <v>569</v>
      </c>
      <c r="B1299" s="508" t="s">
        <v>304</v>
      </c>
      <c r="C1299" s="508" t="s">
        <v>646</v>
      </c>
      <c r="D1299" s="508" t="s">
        <v>764</v>
      </c>
      <c r="E1299" s="508" t="s">
        <v>709</v>
      </c>
      <c r="F1299" s="881" t="s">
        <v>952</v>
      </c>
      <c r="G1299" s="882" t="s">
        <v>952</v>
      </c>
      <c r="H1299" s="882" t="s">
        <v>952</v>
      </c>
      <c r="I1299" s="882" t="s">
        <v>952</v>
      </c>
      <c r="J1299" s="882" t="s">
        <v>952</v>
      </c>
      <c r="K1299" s="882" t="s">
        <v>952</v>
      </c>
      <c r="L1299" s="882" t="s">
        <v>952</v>
      </c>
      <c r="M1299" s="882" t="s">
        <v>952</v>
      </c>
      <c r="N1299" s="882" t="s">
        <v>952</v>
      </c>
      <c r="O1299" s="882" t="s">
        <v>952</v>
      </c>
      <c r="P1299" s="882" t="s">
        <v>952</v>
      </c>
      <c r="Q1299" s="883" t="s">
        <v>952</v>
      </c>
      <c r="R1299" s="509">
        <v>0</v>
      </c>
      <c r="S1299" s="510">
        <v>656</v>
      </c>
      <c r="T1299" s="881" t="s">
        <v>952</v>
      </c>
      <c r="U1299" s="882" t="s">
        <v>952</v>
      </c>
      <c r="V1299" s="883" t="s">
        <v>952</v>
      </c>
      <c r="W1299" s="511">
        <v>45444</v>
      </c>
      <c r="X1299" s="507">
        <v>2024</v>
      </c>
    </row>
    <row r="1300" spans="1:24">
      <c r="A1300" s="508" t="s">
        <v>569</v>
      </c>
      <c r="B1300" s="508" t="s">
        <v>304</v>
      </c>
      <c r="C1300" s="508" t="s">
        <v>646</v>
      </c>
      <c r="D1300" s="508" t="s">
        <v>765</v>
      </c>
      <c r="E1300" s="508" t="s">
        <v>712</v>
      </c>
      <c r="F1300" s="881" t="s">
        <v>952</v>
      </c>
      <c r="G1300" s="882" t="s">
        <v>952</v>
      </c>
      <c r="H1300" s="882" t="s">
        <v>952</v>
      </c>
      <c r="I1300" s="882" t="s">
        <v>952</v>
      </c>
      <c r="J1300" s="882" t="s">
        <v>952</v>
      </c>
      <c r="K1300" s="882" t="s">
        <v>952</v>
      </c>
      <c r="L1300" s="882" t="s">
        <v>952</v>
      </c>
      <c r="M1300" s="882" t="s">
        <v>952</v>
      </c>
      <c r="N1300" s="882" t="s">
        <v>952</v>
      </c>
      <c r="O1300" s="882" t="s">
        <v>952</v>
      </c>
      <c r="P1300" s="882" t="s">
        <v>952</v>
      </c>
      <c r="Q1300" s="883" t="s">
        <v>952</v>
      </c>
      <c r="R1300" s="509">
        <v>0</v>
      </c>
      <c r="S1300" s="510">
        <v>657</v>
      </c>
      <c r="T1300" s="881" t="s">
        <v>952</v>
      </c>
      <c r="U1300" s="882" t="s">
        <v>952</v>
      </c>
      <c r="V1300" s="883" t="s">
        <v>952</v>
      </c>
      <c r="W1300" s="511">
        <v>45444</v>
      </c>
      <c r="X1300" s="507">
        <v>2024</v>
      </c>
    </row>
    <row r="1301" spans="1:24">
      <c r="A1301" s="508" t="s">
        <v>569</v>
      </c>
      <c r="B1301" s="508" t="s">
        <v>304</v>
      </c>
      <c r="C1301" s="508" t="s">
        <v>646</v>
      </c>
      <c r="D1301" s="508" t="s">
        <v>766</v>
      </c>
      <c r="E1301" s="508" t="s">
        <v>713</v>
      </c>
      <c r="F1301" s="881" t="s">
        <v>952</v>
      </c>
      <c r="G1301" s="882" t="s">
        <v>952</v>
      </c>
      <c r="H1301" s="882" t="s">
        <v>952</v>
      </c>
      <c r="I1301" s="882" t="s">
        <v>952</v>
      </c>
      <c r="J1301" s="882" t="s">
        <v>952</v>
      </c>
      <c r="K1301" s="882" t="s">
        <v>952</v>
      </c>
      <c r="L1301" s="882" t="s">
        <v>952</v>
      </c>
      <c r="M1301" s="882" t="s">
        <v>952</v>
      </c>
      <c r="N1301" s="882" t="s">
        <v>952</v>
      </c>
      <c r="O1301" s="882" t="s">
        <v>952</v>
      </c>
      <c r="P1301" s="882" t="s">
        <v>952</v>
      </c>
      <c r="Q1301" s="883" t="s">
        <v>952</v>
      </c>
      <c r="R1301" s="509">
        <v>0</v>
      </c>
      <c r="S1301" s="510">
        <v>658</v>
      </c>
      <c r="T1301" s="881" t="s">
        <v>952</v>
      </c>
      <c r="U1301" s="882" t="s">
        <v>952</v>
      </c>
      <c r="V1301" s="883" t="s">
        <v>952</v>
      </c>
      <c r="W1301" s="511">
        <v>45444</v>
      </c>
      <c r="X1301" s="507">
        <v>2024</v>
      </c>
    </row>
    <row r="1302" spans="1:24">
      <c r="A1302" s="508" t="s">
        <v>569</v>
      </c>
      <c r="B1302" s="508" t="s">
        <v>304</v>
      </c>
      <c r="C1302" s="508" t="s">
        <v>646</v>
      </c>
      <c r="D1302" s="508" t="s">
        <v>767</v>
      </c>
      <c r="E1302" s="508" t="s">
        <v>714</v>
      </c>
      <c r="F1302" s="881" t="s">
        <v>952</v>
      </c>
      <c r="G1302" s="882" t="s">
        <v>952</v>
      </c>
      <c r="H1302" s="882" t="s">
        <v>952</v>
      </c>
      <c r="I1302" s="882" t="s">
        <v>952</v>
      </c>
      <c r="J1302" s="882" t="s">
        <v>952</v>
      </c>
      <c r="K1302" s="882" t="s">
        <v>952</v>
      </c>
      <c r="L1302" s="882" t="s">
        <v>952</v>
      </c>
      <c r="M1302" s="882" t="s">
        <v>952</v>
      </c>
      <c r="N1302" s="882" t="s">
        <v>952</v>
      </c>
      <c r="O1302" s="882" t="s">
        <v>952</v>
      </c>
      <c r="P1302" s="882" t="s">
        <v>952</v>
      </c>
      <c r="Q1302" s="883" t="s">
        <v>952</v>
      </c>
      <c r="R1302" s="509">
        <v>0</v>
      </c>
      <c r="S1302" s="510">
        <v>659</v>
      </c>
      <c r="T1302" s="881" t="s">
        <v>952</v>
      </c>
      <c r="U1302" s="882" t="s">
        <v>952</v>
      </c>
      <c r="V1302" s="883" t="s">
        <v>952</v>
      </c>
      <c r="W1302" s="511">
        <v>45444</v>
      </c>
      <c r="X1302" s="507">
        <v>2024</v>
      </c>
    </row>
    <row r="1303" spans="1:24">
      <c r="A1303" s="508" t="s">
        <v>569</v>
      </c>
      <c r="B1303" s="508" t="s">
        <v>304</v>
      </c>
      <c r="C1303" s="508" t="s">
        <v>646</v>
      </c>
      <c r="D1303" s="508" t="s">
        <v>768</v>
      </c>
      <c r="E1303" s="508" t="s">
        <v>715</v>
      </c>
      <c r="F1303" s="881" t="s">
        <v>952</v>
      </c>
      <c r="G1303" s="882" t="s">
        <v>952</v>
      </c>
      <c r="H1303" s="882" t="s">
        <v>952</v>
      </c>
      <c r="I1303" s="882" t="s">
        <v>952</v>
      </c>
      <c r="J1303" s="882" t="s">
        <v>952</v>
      </c>
      <c r="K1303" s="882" t="s">
        <v>952</v>
      </c>
      <c r="L1303" s="882" t="s">
        <v>952</v>
      </c>
      <c r="M1303" s="882" t="s">
        <v>952</v>
      </c>
      <c r="N1303" s="882" t="s">
        <v>952</v>
      </c>
      <c r="O1303" s="882" t="s">
        <v>952</v>
      </c>
      <c r="P1303" s="882" t="s">
        <v>952</v>
      </c>
      <c r="Q1303" s="883" t="s">
        <v>952</v>
      </c>
      <c r="R1303" s="509">
        <v>0</v>
      </c>
      <c r="S1303" s="510">
        <v>660</v>
      </c>
      <c r="T1303" s="881" t="s">
        <v>952</v>
      </c>
      <c r="U1303" s="882" t="s">
        <v>952</v>
      </c>
      <c r="V1303" s="883" t="s">
        <v>952</v>
      </c>
      <c r="W1303" s="511">
        <v>45444</v>
      </c>
      <c r="X1303" s="507">
        <v>2024</v>
      </c>
    </row>
    <row r="1304" spans="1:24">
      <c r="A1304" s="508" t="s">
        <v>569</v>
      </c>
      <c r="B1304" s="508" t="s">
        <v>304</v>
      </c>
      <c r="C1304" s="508" t="s">
        <v>646</v>
      </c>
      <c r="D1304" s="508" t="s">
        <v>769</v>
      </c>
      <c r="E1304" s="508" t="s">
        <v>716</v>
      </c>
      <c r="F1304" s="881" t="s">
        <v>952</v>
      </c>
      <c r="G1304" s="882" t="s">
        <v>952</v>
      </c>
      <c r="H1304" s="882" t="s">
        <v>952</v>
      </c>
      <c r="I1304" s="882" t="s">
        <v>952</v>
      </c>
      <c r="J1304" s="882" t="s">
        <v>952</v>
      </c>
      <c r="K1304" s="882" t="s">
        <v>952</v>
      </c>
      <c r="L1304" s="882" t="s">
        <v>952</v>
      </c>
      <c r="M1304" s="882" t="s">
        <v>952</v>
      </c>
      <c r="N1304" s="882" t="s">
        <v>952</v>
      </c>
      <c r="O1304" s="882" t="s">
        <v>952</v>
      </c>
      <c r="P1304" s="882" t="s">
        <v>952</v>
      </c>
      <c r="Q1304" s="883" t="s">
        <v>952</v>
      </c>
      <c r="R1304" s="509">
        <v>0</v>
      </c>
      <c r="S1304" s="510">
        <v>661</v>
      </c>
      <c r="T1304" s="881" t="s">
        <v>952</v>
      </c>
      <c r="U1304" s="882" t="s">
        <v>952</v>
      </c>
      <c r="V1304" s="883" t="s">
        <v>952</v>
      </c>
      <c r="W1304" s="511">
        <v>45444</v>
      </c>
      <c r="X1304" s="507">
        <v>2024</v>
      </c>
    </row>
    <row r="1305" spans="1:24">
      <c r="A1305" s="508" t="s">
        <v>569</v>
      </c>
      <c r="B1305" s="508" t="s">
        <v>304</v>
      </c>
      <c r="C1305" s="508" t="s">
        <v>646</v>
      </c>
      <c r="D1305" s="508" t="s">
        <v>770</v>
      </c>
      <c r="E1305" s="508" t="s">
        <v>717</v>
      </c>
      <c r="F1305" s="881" t="s">
        <v>952</v>
      </c>
      <c r="G1305" s="882" t="s">
        <v>952</v>
      </c>
      <c r="H1305" s="882" t="s">
        <v>952</v>
      </c>
      <c r="I1305" s="882" t="s">
        <v>952</v>
      </c>
      <c r="J1305" s="882" t="s">
        <v>952</v>
      </c>
      <c r="K1305" s="882" t="s">
        <v>952</v>
      </c>
      <c r="L1305" s="882" t="s">
        <v>952</v>
      </c>
      <c r="M1305" s="882" t="s">
        <v>952</v>
      </c>
      <c r="N1305" s="882" t="s">
        <v>952</v>
      </c>
      <c r="O1305" s="882" t="s">
        <v>952</v>
      </c>
      <c r="P1305" s="882" t="s">
        <v>952</v>
      </c>
      <c r="Q1305" s="883" t="s">
        <v>952</v>
      </c>
      <c r="R1305" s="509">
        <v>0</v>
      </c>
      <c r="S1305" s="510">
        <v>662</v>
      </c>
      <c r="T1305" s="881" t="s">
        <v>952</v>
      </c>
      <c r="U1305" s="882" t="s">
        <v>952</v>
      </c>
      <c r="V1305" s="883" t="s">
        <v>952</v>
      </c>
      <c r="W1305" s="511">
        <v>45444</v>
      </c>
      <c r="X1305" s="507">
        <v>2024</v>
      </c>
    </row>
    <row r="1306" spans="1:24">
      <c r="A1306" s="508" t="s">
        <v>569</v>
      </c>
      <c r="B1306" s="508" t="s">
        <v>304</v>
      </c>
      <c r="C1306" s="508" t="s">
        <v>646</v>
      </c>
      <c r="D1306" s="508" t="s">
        <v>771</v>
      </c>
      <c r="E1306" s="508" t="s">
        <v>718</v>
      </c>
      <c r="F1306" s="881" t="s">
        <v>952</v>
      </c>
      <c r="G1306" s="882" t="s">
        <v>952</v>
      </c>
      <c r="H1306" s="882" t="s">
        <v>952</v>
      </c>
      <c r="I1306" s="882" t="s">
        <v>952</v>
      </c>
      <c r="J1306" s="882" t="s">
        <v>952</v>
      </c>
      <c r="K1306" s="882" t="s">
        <v>952</v>
      </c>
      <c r="L1306" s="882" t="s">
        <v>952</v>
      </c>
      <c r="M1306" s="882" t="s">
        <v>952</v>
      </c>
      <c r="N1306" s="882" t="s">
        <v>952</v>
      </c>
      <c r="O1306" s="882" t="s">
        <v>952</v>
      </c>
      <c r="P1306" s="882" t="s">
        <v>952</v>
      </c>
      <c r="Q1306" s="883" t="s">
        <v>952</v>
      </c>
      <c r="R1306" s="509">
        <v>0</v>
      </c>
      <c r="S1306" s="510">
        <v>663</v>
      </c>
      <c r="T1306" s="881" t="s">
        <v>952</v>
      </c>
      <c r="U1306" s="882" t="s">
        <v>952</v>
      </c>
      <c r="V1306" s="883" t="s">
        <v>952</v>
      </c>
      <c r="W1306" s="511">
        <v>45444</v>
      </c>
      <c r="X1306" s="507">
        <v>2024</v>
      </c>
    </row>
    <row r="1307" spans="1:24">
      <c r="A1307" s="508" t="s">
        <v>569</v>
      </c>
      <c r="B1307" s="508" t="s">
        <v>304</v>
      </c>
      <c r="C1307" s="508" t="s">
        <v>646</v>
      </c>
      <c r="D1307" s="508" t="s">
        <v>772</v>
      </c>
      <c r="E1307" s="508" t="s">
        <v>719</v>
      </c>
      <c r="F1307" s="881" t="s">
        <v>952</v>
      </c>
      <c r="G1307" s="882" t="s">
        <v>952</v>
      </c>
      <c r="H1307" s="882" t="s">
        <v>952</v>
      </c>
      <c r="I1307" s="882" t="s">
        <v>952</v>
      </c>
      <c r="J1307" s="882" t="s">
        <v>952</v>
      </c>
      <c r="K1307" s="882" t="s">
        <v>952</v>
      </c>
      <c r="L1307" s="882" t="s">
        <v>952</v>
      </c>
      <c r="M1307" s="882" t="s">
        <v>952</v>
      </c>
      <c r="N1307" s="882" t="s">
        <v>952</v>
      </c>
      <c r="O1307" s="882" t="s">
        <v>952</v>
      </c>
      <c r="P1307" s="882" t="s">
        <v>952</v>
      </c>
      <c r="Q1307" s="883" t="s">
        <v>952</v>
      </c>
      <c r="R1307" s="509">
        <v>0</v>
      </c>
      <c r="S1307" s="510">
        <v>664</v>
      </c>
      <c r="T1307" s="881" t="s">
        <v>952</v>
      </c>
      <c r="U1307" s="882" t="s">
        <v>952</v>
      </c>
      <c r="V1307" s="883" t="s">
        <v>952</v>
      </c>
      <c r="W1307" s="511">
        <v>45444</v>
      </c>
      <c r="X1307" s="507">
        <v>2024</v>
      </c>
    </row>
    <row r="1308" spans="1:24">
      <c r="A1308" s="508" t="s">
        <v>569</v>
      </c>
      <c r="B1308" s="508" t="s">
        <v>304</v>
      </c>
      <c r="C1308" s="508" t="s">
        <v>646</v>
      </c>
      <c r="D1308" s="508" t="s">
        <v>773</v>
      </c>
      <c r="E1308" s="508" t="s">
        <v>720</v>
      </c>
      <c r="F1308" s="881" t="s">
        <v>952</v>
      </c>
      <c r="G1308" s="882" t="s">
        <v>952</v>
      </c>
      <c r="H1308" s="882" t="s">
        <v>952</v>
      </c>
      <c r="I1308" s="882" t="s">
        <v>952</v>
      </c>
      <c r="J1308" s="882" t="s">
        <v>952</v>
      </c>
      <c r="K1308" s="882" t="s">
        <v>952</v>
      </c>
      <c r="L1308" s="882" t="s">
        <v>952</v>
      </c>
      <c r="M1308" s="882" t="s">
        <v>952</v>
      </c>
      <c r="N1308" s="882" t="s">
        <v>952</v>
      </c>
      <c r="O1308" s="882" t="s">
        <v>952</v>
      </c>
      <c r="P1308" s="882" t="s">
        <v>952</v>
      </c>
      <c r="Q1308" s="883" t="s">
        <v>952</v>
      </c>
      <c r="R1308" s="509">
        <v>0</v>
      </c>
      <c r="S1308" s="510">
        <v>665</v>
      </c>
      <c r="T1308" s="881" t="s">
        <v>952</v>
      </c>
      <c r="U1308" s="882" t="s">
        <v>952</v>
      </c>
      <c r="V1308" s="883" t="s">
        <v>952</v>
      </c>
      <c r="W1308" s="511">
        <v>45444</v>
      </c>
      <c r="X1308" s="507">
        <v>2024</v>
      </c>
    </row>
    <row r="1309" spans="1:24">
      <c r="A1309" s="508" t="s">
        <v>569</v>
      </c>
      <c r="B1309" s="508" t="s">
        <v>304</v>
      </c>
      <c r="C1309" s="508" t="s">
        <v>646</v>
      </c>
      <c r="D1309" s="508" t="s">
        <v>774</v>
      </c>
      <c r="E1309" s="508" t="s">
        <v>721</v>
      </c>
      <c r="F1309" s="881" t="s">
        <v>952</v>
      </c>
      <c r="G1309" s="882" t="s">
        <v>952</v>
      </c>
      <c r="H1309" s="882" t="s">
        <v>952</v>
      </c>
      <c r="I1309" s="882" t="s">
        <v>952</v>
      </c>
      <c r="J1309" s="882" t="s">
        <v>952</v>
      </c>
      <c r="K1309" s="882" t="s">
        <v>952</v>
      </c>
      <c r="L1309" s="882" t="s">
        <v>952</v>
      </c>
      <c r="M1309" s="882" t="s">
        <v>952</v>
      </c>
      <c r="N1309" s="882" t="s">
        <v>952</v>
      </c>
      <c r="O1309" s="882" t="s">
        <v>952</v>
      </c>
      <c r="P1309" s="882" t="s">
        <v>952</v>
      </c>
      <c r="Q1309" s="883" t="s">
        <v>952</v>
      </c>
      <c r="R1309" s="509">
        <v>0</v>
      </c>
      <c r="S1309" s="510">
        <v>666</v>
      </c>
      <c r="T1309" s="881" t="s">
        <v>952</v>
      </c>
      <c r="U1309" s="882" t="s">
        <v>952</v>
      </c>
      <c r="V1309" s="883" t="s">
        <v>952</v>
      </c>
      <c r="W1309" s="511">
        <v>45444</v>
      </c>
      <c r="X1309" s="507">
        <v>2024</v>
      </c>
    </row>
    <row r="1310" spans="1:24">
      <c r="A1310" s="508" t="s">
        <v>569</v>
      </c>
      <c r="B1310" s="508" t="s">
        <v>304</v>
      </c>
      <c r="C1310" s="508" t="s">
        <v>646</v>
      </c>
      <c r="D1310" s="508" t="s">
        <v>840</v>
      </c>
      <c r="E1310" s="508" t="s">
        <v>823</v>
      </c>
      <c r="F1310" s="881" t="s">
        <v>952</v>
      </c>
      <c r="G1310" s="882" t="s">
        <v>952</v>
      </c>
      <c r="H1310" s="882" t="s">
        <v>952</v>
      </c>
      <c r="I1310" s="882" t="s">
        <v>952</v>
      </c>
      <c r="J1310" s="882" t="s">
        <v>952</v>
      </c>
      <c r="K1310" s="882" t="s">
        <v>952</v>
      </c>
      <c r="L1310" s="882" t="s">
        <v>952</v>
      </c>
      <c r="M1310" s="882" t="s">
        <v>952</v>
      </c>
      <c r="N1310" s="882" t="s">
        <v>952</v>
      </c>
      <c r="O1310" s="882" t="s">
        <v>952</v>
      </c>
      <c r="P1310" s="882" t="s">
        <v>952</v>
      </c>
      <c r="Q1310" s="883" t="s">
        <v>952</v>
      </c>
      <c r="R1310" s="509">
        <v>0</v>
      </c>
      <c r="S1310" s="510">
        <v>667</v>
      </c>
      <c r="T1310" s="881" t="s">
        <v>952</v>
      </c>
      <c r="U1310" s="882" t="s">
        <v>952</v>
      </c>
      <c r="V1310" s="883" t="s">
        <v>952</v>
      </c>
      <c r="W1310" s="511">
        <v>45444</v>
      </c>
      <c r="X1310" s="507">
        <v>2024</v>
      </c>
    </row>
    <row r="1311" spans="1:24">
      <c r="A1311" s="508" t="s">
        <v>569</v>
      </c>
      <c r="B1311" s="508" t="s">
        <v>304</v>
      </c>
      <c r="C1311" s="508" t="s">
        <v>646</v>
      </c>
      <c r="D1311" s="508" t="s">
        <v>841</v>
      </c>
      <c r="E1311" s="508" t="s">
        <v>835</v>
      </c>
      <c r="F1311" s="881" t="s">
        <v>952</v>
      </c>
      <c r="G1311" s="882" t="s">
        <v>952</v>
      </c>
      <c r="H1311" s="882" t="s">
        <v>952</v>
      </c>
      <c r="I1311" s="882" t="s">
        <v>952</v>
      </c>
      <c r="J1311" s="882" t="s">
        <v>952</v>
      </c>
      <c r="K1311" s="882" t="s">
        <v>952</v>
      </c>
      <c r="L1311" s="882" t="s">
        <v>952</v>
      </c>
      <c r="M1311" s="882" t="s">
        <v>952</v>
      </c>
      <c r="N1311" s="882" t="s">
        <v>952</v>
      </c>
      <c r="O1311" s="882" t="s">
        <v>952</v>
      </c>
      <c r="P1311" s="882" t="s">
        <v>952</v>
      </c>
      <c r="Q1311" s="883" t="s">
        <v>952</v>
      </c>
      <c r="R1311" s="509">
        <v>0</v>
      </c>
      <c r="S1311" s="510">
        <v>668</v>
      </c>
      <c r="T1311" s="881" t="s">
        <v>952</v>
      </c>
      <c r="U1311" s="882" t="s">
        <v>952</v>
      </c>
      <c r="V1311" s="883" t="s">
        <v>952</v>
      </c>
      <c r="W1311" s="511">
        <v>45444</v>
      </c>
      <c r="X1311" s="507">
        <v>2024</v>
      </c>
    </row>
    <row r="1312" spans="1:24">
      <c r="A1312" s="508" t="s">
        <v>569</v>
      </c>
      <c r="B1312" s="508" t="s">
        <v>304</v>
      </c>
      <c r="C1312" s="508" t="s">
        <v>646</v>
      </c>
      <c r="D1312" s="508" t="s">
        <v>842</v>
      </c>
      <c r="E1312" s="508" t="s">
        <v>723</v>
      </c>
      <c r="F1312" s="881" t="s">
        <v>952</v>
      </c>
      <c r="G1312" s="882" t="s">
        <v>952</v>
      </c>
      <c r="H1312" s="882" t="s">
        <v>952</v>
      </c>
      <c r="I1312" s="882" t="s">
        <v>952</v>
      </c>
      <c r="J1312" s="882" t="s">
        <v>952</v>
      </c>
      <c r="K1312" s="882" t="s">
        <v>952</v>
      </c>
      <c r="L1312" s="882" t="s">
        <v>952</v>
      </c>
      <c r="M1312" s="882" t="s">
        <v>952</v>
      </c>
      <c r="N1312" s="882" t="s">
        <v>952</v>
      </c>
      <c r="O1312" s="882" t="s">
        <v>952</v>
      </c>
      <c r="P1312" s="882" t="s">
        <v>952</v>
      </c>
      <c r="Q1312" s="883" t="s">
        <v>952</v>
      </c>
      <c r="R1312" s="509">
        <v>0</v>
      </c>
      <c r="S1312" s="510">
        <v>669</v>
      </c>
      <c r="T1312" s="881" t="s">
        <v>952</v>
      </c>
      <c r="U1312" s="882" t="s">
        <v>952</v>
      </c>
      <c r="V1312" s="883" t="s">
        <v>952</v>
      </c>
      <c r="W1312" s="511">
        <v>45444</v>
      </c>
      <c r="X1312" s="507">
        <v>2024</v>
      </c>
    </row>
    <row r="1313" spans="1:24">
      <c r="A1313" s="508" t="s">
        <v>569</v>
      </c>
      <c r="B1313" s="508" t="s">
        <v>304</v>
      </c>
      <c r="C1313" s="508" t="s">
        <v>646</v>
      </c>
      <c r="D1313" s="508" t="s">
        <v>843</v>
      </c>
      <c r="E1313" s="508" t="s">
        <v>724</v>
      </c>
      <c r="F1313" s="881" t="s">
        <v>952</v>
      </c>
      <c r="G1313" s="882" t="s">
        <v>952</v>
      </c>
      <c r="H1313" s="882" t="s">
        <v>952</v>
      </c>
      <c r="I1313" s="882" t="s">
        <v>952</v>
      </c>
      <c r="J1313" s="882" t="s">
        <v>952</v>
      </c>
      <c r="K1313" s="882" t="s">
        <v>952</v>
      </c>
      <c r="L1313" s="882" t="s">
        <v>952</v>
      </c>
      <c r="M1313" s="882" t="s">
        <v>952</v>
      </c>
      <c r="N1313" s="882" t="s">
        <v>952</v>
      </c>
      <c r="O1313" s="882" t="s">
        <v>952</v>
      </c>
      <c r="P1313" s="882" t="s">
        <v>952</v>
      </c>
      <c r="Q1313" s="883" t="s">
        <v>952</v>
      </c>
      <c r="R1313" s="509">
        <v>0</v>
      </c>
      <c r="S1313" s="510">
        <v>670</v>
      </c>
      <c r="T1313" s="881" t="s">
        <v>952</v>
      </c>
      <c r="U1313" s="882" t="s">
        <v>952</v>
      </c>
      <c r="V1313" s="883" t="s">
        <v>952</v>
      </c>
      <c r="W1313" s="511">
        <v>45444</v>
      </c>
      <c r="X1313" s="507">
        <v>2024</v>
      </c>
    </row>
    <row r="1314" spans="1:24">
      <c r="A1314" s="508" t="s">
        <v>569</v>
      </c>
      <c r="B1314" s="508" t="s">
        <v>304</v>
      </c>
      <c r="C1314" s="508" t="s">
        <v>646</v>
      </c>
      <c r="D1314" s="508" t="s">
        <v>844</v>
      </c>
      <c r="E1314" s="508" t="s">
        <v>725</v>
      </c>
      <c r="F1314" s="881" t="s">
        <v>952</v>
      </c>
      <c r="G1314" s="882" t="s">
        <v>952</v>
      </c>
      <c r="H1314" s="882" t="s">
        <v>952</v>
      </c>
      <c r="I1314" s="882" t="s">
        <v>952</v>
      </c>
      <c r="J1314" s="882" t="s">
        <v>952</v>
      </c>
      <c r="K1314" s="882" t="s">
        <v>952</v>
      </c>
      <c r="L1314" s="882" t="s">
        <v>952</v>
      </c>
      <c r="M1314" s="882" t="s">
        <v>952</v>
      </c>
      <c r="N1314" s="882" t="s">
        <v>952</v>
      </c>
      <c r="O1314" s="882" t="s">
        <v>952</v>
      </c>
      <c r="P1314" s="882" t="s">
        <v>952</v>
      </c>
      <c r="Q1314" s="883" t="s">
        <v>952</v>
      </c>
      <c r="R1314" s="509">
        <v>0</v>
      </c>
      <c r="S1314" s="510">
        <v>671</v>
      </c>
      <c r="T1314" s="881" t="s">
        <v>952</v>
      </c>
      <c r="U1314" s="882" t="s">
        <v>952</v>
      </c>
      <c r="V1314" s="883" t="s">
        <v>952</v>
      </c>
      <c r="W1314" s="511">
        <v>45444</v>
      </c>
      <c r="X1314" s="507">
        <v>2024</v>
      </c>
    </row>
    <row r="1315" spans="1:24">
      <c r="A1315" s="508" t="s">
        <v>569</v>
      </c>
      <c r="B1315" s="508" t="s">
        <v>304</v>
      </c>
      <c r="C1315" s="508" t="s">
        <v>646</v>
      </c>
      <c r="D1315" s="508" t="s">
        <v>845</v>
      </c>
      <c r="E1315" s="508" t="s">
        <v>812</v>
      </c>
      <c r="F1315" s="881" t="s">
        <v>952</v>
      </c>
      <c r="G1315" s="882" t="s">
        <v>952</v>
      </c>
      <c r="H1315" s="882" t="s">
        <v>952</v>
      </c>
      <c r="I1315" s="882" t="s">
        <v>952</v>
      </c>
      <c r="J1315" s="882" t="s">
        <v>952</v>
      </c>
      <c r="K1315" s="882" t="s">
        <v>952</v>
      </c>
      <c r="L1315" s="882" t="s">
        <v>952</v>
      </c>
      <c r="M1315" s="882" t="s">
        <v>952</v>
      </c>
      <c r="N1315" s="882" t="s">
        <v>952</v>
      </c>
      <c r="O1315" s="882" t="s">
        <v>952</v>
      </c>
      <c r="P1315" s="882" t="s">
        <v>952</v>
      </c>
      <c r="Q1315" s="883" t="s">
        <v>952</v>
      </c>
      <c r="R1315" s="509">
        <v>0</v>
      </c>
      <c r="S1315" s="510">
        <v>672</v>
      </c>
      <c r="T1315" s="881" t="s">
        <v>952</v>
      </c>
      <c r="U1315" s="882" t="s">
        <v>952</v>
      </c>
      <c r="V1315" s="883" t="s">
        <v>952</v>
      </c>
      <c r="W1315" s="511">
        <v>45444</v>
      </c>
      <c r="X1315" s="507">
        <v>2024</v>
      </c>
    </row>
    <row r="1316" spans="1:24">
      <c r="A1316" s="508" t="s">
        <v>569</v>
      </c>
      <c r="B1316" s="508" t="s">
        <v>304</v>
      </c>
      <c r="C1316" s="508" t="s">
        <v>646</v>
      </c>
      <c r="D1316" s="508" t="s">
        <v>846</v>
      </c>
      <c r="E1316" s="508" t="s">
        <v>810</v>
      </c>
      <c r="F1316" s="881" t="s">
        <v>952</v>
      </c>
      <c r="G1316" s="882" t="s">
        <v>952</v>
      </c>
      <c r="H1316" s="882" t="s">
        <v>952</v>
      </c>
      <c r="I1316" s="882" t="s">
        <v>952</v>
      </c>
      <c r="J1316" s="882" t="s">
        <v>952</v>
      </c>
      <c r="K1316" s="882" t="s">
        <v>952</v>
      </c>
      <c r="L1316" s="882" t="s">
        <v>952</v>
      </c>
      <c r="M1316" s="882" t="s">
        <v>952</v>
      </c>
      <c r="N1316" s="882" t="s">
        <v>952</v>
      </c>
      <c r="O1316" s="882" t="s">
        <v>952</v>
      </c>
      <c r="P1316" s="882" t="s">
        <v>952</v>
      </c>
      <c r="Q1316" s="883" t="s">
        <v>952</v>
      </c>
      <c r="R1316" s="509">
        <v>0</v>
      </c>
      <c r="S1316" s="510">
        <v>673</v>
      </c>
      <c r="T1316" s="881" t="s">
        <v>952</v>
      </c>
      <c r="U1316" s="882" t="s">
        <v>952</v>
      </c>
      <c r="V1316" s="883" t="s">
        <v>952</v>
      </c>
      <c r="W1316" s="511">
        <v>45444</v>
      </c>
      <c r="X1316" s="507">
        <v>2024</v>
      </c>
    </row>
    <row r="1317" spans="1:24">
      <c r="A1317" s="508" t="s">
        <v>569</v>
      </c>
      <c r="B1317" s="508" t="s">
        <v>304</v>
      </c>
      <c r="C1317" s="508" t="s">
        <v>646</v>
      </c>
      <c r="D1317" s="508" t="s">
        <v>847</v>
      </c>
      <c r="E1317" s="508" t="s">
        <v>726</v>
      </c>
      <c r="F1317" s="881" t="s">
        <v>952</v>
      </c>
      <c r="G1317" s="882" t="s">
        <v>952</v>
      </c>
      <c r="H1317" s="882" t="s">
        <v>952</v>
      </c>
      <c r="I1317" s="882" t="s">
        <v>952</v>
      </c>
      <c r="J1317" s="882" t="s">
        <v>952</v>
      </c>
      <c r="K1317" s="882" t="s">
        <v>952</v>
      </c>
      <c r="L1317" s="882" t="s">
        <v>952</v>
      </c>
      <c r="M1317" s="882" t="s">
        <v>952</v>
      </c>
      <c r="N1317" s="882" t="s">
        <v>952</v>
      </c>
      <c r="O1317" s="882" t="s">
        <v>952</v>
      </c>
      <c r="P1317" s="882" t="s">
        <v>952</v>
      </c>
      <c r="Q1317" s="883" t="s">
        <v>952</v>
      </c>
      <c r="R1317" s="509">
        <v>0</v>
      </c>
      <c r="S1317" s="510">
        <v>674</v>
      </c>
      <c r="T1317" s="881" t="s">
        <v>952</v>
      </c>
      <c r="U1317" s="882" t="s">
        <v>952</v>
      </c>
      <c r="V1317" s="883" t="s">
        <v>952</v>
      </c>
      <c r="W1317" s="511">
        <v>45444</v>
      </c>
      <c r="X1317" s="507">
        <v>2024</v>
      </c>
    </row>
    <row r="1318" spans="1:24">
      <c r="A1318" s="508" t="s">
        <v>569</v>
      </c>
      <c r="B1318" s="508" t="s">
        <v>304</v>
      </c>
      <c r="C1318" s="508" t="s">
        <v>646</v>
      </c>
      <c r="D1318" s="508" t="s">
        <v>848</v>
      </c>
      <c r="E1318" s="508" t="s">
        <v>824</v>
      </c>
      <c r="F1318" s="881" t="s">
        <v>952</v>
      </c>
      <c r="G1318" s="882" t="s">
        <v>952</v>
      </c>
      <c r="H1318" s="882" t="s">
        <v>952</v>
      </c>
      <c r="I1318" s="882" t="s">
        <v>952</v>
      </c>
      <c r="J1318" s="882" t="s">
        <v>952</v>
      </c>
      <c r="K1318" s="882" t="s">
        <v>952</v>
      </c>
      <c r="L1318" s="882" t="s">
        <v>952</v>
      </c>
      <c r="M1318" s="882" t="s">
        <v>952</v>
      </c>
      <c r="N1318" s="882" t="s">
        <v>952</v>
      </c>
      <c r="O1318" s="882" t="s">
        <v>952</v>
      </c>
      <c r="P1318" s="882" t="s">
        <v>952</v>
      </c>
      <c r="Q1318" s="883" t="s">
        <v>952</v>
      </c>
      <c r="R1318" s="509">
        <v>0</v>
      </c>
      <c r="S1318" s="510">
        <v>675</v>
      </c>
      <c r="T1318" s="881" t="s">
        <v>952</v>
      </c>
      <c r="U1318" s="882" t="s">
        <v>952</v>
      </c>
      <c r="V1318" s="883" t="s">
        <v>952</v>
      </c>
      <c r="W1318" s="511">
        <v>45444</v>
      </c>
      <c r="X1318" s="507">
        <v>2024</v>
      </c>
    </row>
    <row r="1319" spans="1:24">
      <c r="A1319" s="508" t="s">
        <v>569</v>
      </c>
      <c r="B1319" s="508" t="s">
        <v>304</v>
      </c>
      <c r="C1319" s="508" t="s">
        <v>646</v>
      </c>
      <c r="D1319" s="508" t="s">
        <v>849</v>
      </c>
      <c r="E1319" s="508" t="s">
        <v>811</v>
      </c>
      <c r="F1319" s="881" t="s">
        <v>952</v>
      </c>
      <c r="G1319" s="882" t="s">
        <v>952</v>
      </c>
      <c r="H1319" s="882" t="s">
        <v>952</v>
      </c>
      <c r="I1319" s="882" t="s">
        <v>952</v>
      </c>
      <c r="J1319" s="882" t="s">
        <v>952</v>
      </c>
      <c r="K1319" s="882" t="s">
        <v>952</v>
      </c>
      <c r="L1319" s="882" t="s">
        <v>952</v>
      </c>
      <c r="M1319" s="882" t="s">
        <v>952</v>
      </c>
      <c r="N1319" s="882" t="s">
        <v>952</v>
      </c>
      <c r="O1319" s="882" t="s">
        <v>952</v>
      </c>
      <c r="P1319" s="882" t="s">
        <v>952</v>
      </c>
      <c r="Q1319" s="883" t="s">
        <v>952</v>
      </c>
      <c r="R1319" s="509">
        <v>0</v>
      </c>
      <c r="S1319" s="510">
        <v>676</v>
      </c>
      <c r="T1319" s="881" t="s">
        <v>952</v>
      </c>
      <c r="U1319" s="882" t="s">
        <v>952</v>
      </c>
      <c r="V1319" s="883" t="s">
        <v>952</v>
      </c>
      <c r="W1319" s="511">
        <v>45444</v>
      </c>
      <c r="X1319" s="507">
        <v>2024</v>
      </c>
    </row>
    <row r="1320" spans="1:24">
      <c r="A1320" s="508" t="s">
        <v>569</v>
      </c>
      <c r="B1320" s="508" t="s">
        <v>304</v>
      </c>
      <c r="C1320" s="508" t="s">
        <v>646</v>
      </c>
      <c r="D1320" s="508" t="s">
        <v>850</v>
      </c>
      <c r="E1320" s="508" t="s">
        <v>722</v>
      </c>
      <c r="F1320" s="881" t="s">
        <v>952</v>
      </c>
      <c r="G1320" s="882" t="s">
        <v>952</v>
      </c>
      <c r="H1320" s="882" t="s">
        <v>952</v>
      </c>
      <c r="I1320" s="882" t="s">
        <v>952</v>
      </c>
      <c r="J1320" s="882" t="s">
        <v>952</v>
      </c>
      <c r="K1320" s="882" t="s">
        <v>952</v>
      </c>
      <c r="L1320" s="882" t="s">
        <v>952</v>
      </c>
      <c r="M1320" s="882" t="s">
        <v>952</v>
      </c>
      <c r="N1320" s="882" t="s">
        <v>952</v>
      </c>
      <c r="O1320" s="882" t="s">
        <v>952</v>
      </c>
      <c r="P1320" s="882" t="s">
        <v>952</v>
      </c>
      <c r="Q1320" s="883" t="s">
        <v>952</v>
      </c>
      <c r="R1320" s="509">
        <v>0</v>
      </c>
      <c r="S1320" s="510">
        <v>677</v>
      </c>
      <c r="T1320" s="881" t="s">
        <v>952</v>
      </c>
      <c r="U1320" s="882" t="s">
        <v>952</v>
      </c>
      <c r="V1320" s="883" t="s">
        <v>952</v>
      </c>
      <c r="W1320" s="511">
        <v>45444</v>
      </c>
      <c r="X1320" s="507">
        <v>2024</v>
      </c>
    </row>
    <row r="1321" spans="1:24">
      <c r="A1321" s="508" t="s">
        <v>569</v>
      </c>
      <c r="B1321" s="508" t="s">
        <v>304</v>
      </c>
      <c r="C1321" s="508" t="s">
        <v>646</v>
      </c>
      <c r="D1321" s="508" t="s">
        <v>851</v>
      </c>
      <c r="E1321" s="508" t="s">
        <v>836</v>
      </c>
      <c r="F1321" s="881" t="s">
        <v>952</v>
      </c>
      <c r="G1321" s="882" t="s">
        <v>952</v>
      </c>
      <c r="H1321" s="882" t="s">
        <v>952</v>
      </c>
      <c r="I1321" s="882" t="s">
        <v>952</v>
      </c>
      <c r="J1321" s="882" t="s">
        <v>952</v>
      </c>
      <c r="K1321" s="882" t="s">
        <v>952</v>
      </c>
      <c r="L1321" s="882" t="s">
        <v>952</v>
      </c>
      <c r="M1321" s="882" t="s">
        <v>952</v>
      </c>
      <c r="N1321" s="882" t="s">
        <v>952</v>
      </c>
      <c r="O1321" s="882" t="s">
        <v>952</v>
      </c>
      <c r="P1321" s="882" t="s">
        <v>952</v>
      </c>
      <c r="Q1321" s="883" t="s">
        <v>952</v>
      </c>
      <c r="R1321" s="509">
        <v>0</v>
      </c>
      <c r="S1321" s="510">
        <v>678</v>
      </c>
      <c r="T1321" s="881" t="s">
        <v>952</v>
      </c>
      <c r="U1321" s="882" t="s">
        <v>952</v>
      </c>
      <c r="V1321" s="883" t="s">
        <v>952</v>
      </c>
      <c r="W1321" s="511">
        <v>45444</v>
      </c>
      <c r="X1321" s="507">
        <v>2024</v>
      </c>
    </row>
    <row r="1322" spans="1:24">
      <c r="A1322" s="508" t="s">
        <v>569</v>
      </c>
      <c r="B1322" s="508" t="s">
        <v>304</v>
      </c>
      <c r="C1322" s="508" t="s">
        <v>646</v>
      </c>
      <c r="D1322" s="508" t="s">
        <v>821</v>
      </c>
      <c r="E1322" s="508" t="s">
        <v>822</v>
      </c>
      <c r="F1322" s="881" t="s">
        <v>952</v>
      </c>
      <c r="G1322" s="882" t="s">
        <v>952</v>
      </c>
      <c r="H1322" s="882" t="s">
        <v>952</v>
      </c>
      <c r="I1322" s="882" t="s">
        <v>952</v>
      </c>
      <c r="J1322" s="882" t="s">
        <v>952</v>
      </c>
      <c r="K1322" s="882" t="s">
        <v>952</v>
      </c>
      <c r="L1322" s="882" t="s">
        <v>952</v>
      </c>
      <c r="M1322" s="882" t="s">
        <v>952</v>
      </c>
      <c r="N1322" s="882" t="s">
        <v>952</v>
      </c>
      <c r="O1322" s="882" t="s">
        <v>952</v>
      </c>
      <c r="P1322" s="882" t="s">
        <v>952</v>
      </c>
      <c r="Q1322" s="883" t="s">
        <v>952</v>
      </c>
      <c r="R1322" s="509">
        <v>0</v>
      </c>
      <c r="S1322" s="510">
        <v>679</v>
      </c>
      <c r="T1322" s="881" t="s">
        <v>952</v>
      </c>
      <c r="U1322" s="882" t="s">
        <v>952</v>
      </c>
      <c r="V1322" s="883" t="s">
        <v>952</v>
      </c>
      <c r="W1322" s="511">
        <v>45444</v>
      </c>
      <c r="X1322" s="507">
        <v>2024</v>
      </c>
    </row>
    <row r="1323" spans="1:24">
      <c r="A1323" s="508" t="s">
        <v>569</v>
      </c>
      <c r="B1323" s="508" t="s">
        <v>305</v>
      </c>
      <c r="C1323" s="508" t="s">
        <v>646</v>
      </c>
      <c r="D1323" s="508">
        <v>6675</v>
      </c>
      <c r="E1323" s="508" t="s">
        <v>281</v>
      </c>
      <c r="F1323" s="881" t="s">
        <v>952</v>
      </c>
      <c r="G1323" s="882" t="s">
        <v>952</v>
      </c>
      <c r="H1323" s="882" t="s">
        <v>952</v>
      </c>
      <c r="I1323" s="882" t="s">
        <v>952</v>
      </c>
      <c r="J1323" s="882" t="s">
        <v>952</v>
      </c>
      <c r="K1323" s="882" t="s">
        <v>952</v>
      </c>
      <c r="L1323" s="882" t="s">
        <v>952</v>
      </c>
      <c r="M1323" s="882" t="s">
        <v>952</v>
      </c>
      <c r="N1323" s="882" t="s">
        <v>952</v>
      </c>
      <c r="O1323" s="882" t="s">
        <v>952</v>
      </c>
      <c r="P1323" s="882" t="s">
        <v>952</v>
      </c>
      <c r="Q1323" s="883" t="s">
        <v>952</v>
      </c>
      <c r="R1323" s="509">
        <v>0</v>
      </c>
      <c r="S1323" s="510">
        <v>680</v>
      </c>
      <c r="T1323" s="881" t="s">
        <v>952</v>
      </c>
      <c r="U1323" s="882" t="s">
        <v>952</v>
      </c>
      <c r="V1323" s="883" t="s">
        <v>952</v>
      </c>
      <c r="W1323" s="511">
        <v>45444</v>
      </c>
      <c r="X1323" s="507">
        <v>2024</v>
      </c>
    </row>
    <row r="1324" spans="1:24">
      <c r="A1324" s="508" t="s">
        <v>569</v>
      </c>
      <c r="B1324" s="508" t="s">
        <v>305</v>
      </c>
      <c r="C1324" s="508" t="s">
        <v>646</v>
      </c>
      <c r="D1324" s="508">
        <v>6676</v>
      </c>
      <c r="E1324" s="508" t="s">
        <v>282</v>
      </c>
      <c r="F1324" s="881" t="s">
        <v>952</v>
      </c>
      <c r="G1324" s="882" t="s">
        <v>952</v>
      </c>
      <c r="H1324" s="882" t="s">
        <v>952</v>
      </c>
      <c r="I1324" s="882" t="s">
        <v>952</v>
      </c>
      <c r="J1324" s="882" t="s">
        <v>952</v>
      </c>
      <c r="K1324" s="882" t="s">
        <v>952</v>
      </c>
      <c r="L1324" s="882" t="s">
        <v>952</v>
      </c>
      <c r="M1324" s="882" t="s">
        <v>952</v>
      </c>
      <c r="N1324" s="882" t="s">
        <v>952</v>
      </c>
      <c r="O1324" s="882" t="s">
        <v>952</v>
      </c>
      <c r="P1324" s="882" t="s">
        <v>952</v>
      </c>
      <c r="Q1324" s="883" t="s">
        <v>952</v>
      </c>
      <c r="R1324" s="509">
        <v>0</v>
      </c>
      <c r="S1324" s="510">
        <v>681</v>
      </c>
      <c r="T1324" s="881" t="s">
        <v>952</v>
      </c>
      <c r="U1324" s="882" t="s">
        <v>952</v>
      </c>
      <c r="V1324" s="883" t="s">
        <v>952</v>
      </c>
      <c r="W1324" s="511">
        <v>45444</v>
      </c>
      <c r="X1324" s="507">
        <v>2024</v>
      </c>
    </row>
    <row r="1325" spans="1:24">
      <c r="A1325" s="508" t="s">
        <v>569</v>
      </c>
      <c r="B1325" s="508" t="s">
        <v>305</v>
      </c>
      <c r="C1325" s="508" t="s">
        <v>646</v>
      </c>
      <c r="D1325" s="508">
        <v>8131</v>
      </c>
      <c r="E1325" s="508" t="s">
        <v>79</v>
      </c>
      <c r="F1325" s="881" t="s">
        <v>952</v>
      </c>
      <c r="G1325" s="882" t="s">
        <v>952</v>
      </c>
      <c r="H1325" s="882" t="s">
        <v>952</v>
      </c>
      <c r="I1325" s="882" t="s">
        <v>952</v>
      </c>
      <c r="J1325" s="882" t="s">
        <v>952</v>
      </c>
      <c r="K1325" s="882" t="s">
        <v>952</v>
      </c>
      <c r="L1325" s="882" t="s">
        <v>952</v>
      </c>
      <c r="M1325" s="882" t="s">
        <v>952</v>
      </c>
      <c r="N1325" s="882" t="s">
        <v>952</v>
      </c>
      <c r="O1325" s="882" t="s">
        <v>952</v>
      </c>
      <c r="P1325" s="882" t="s">
        <v>952</v>
      </c>
      <c r="Q1325" s="883" t="s">
        <v>952</v>
      </c>
      <c r="R1325" s="509">
        <v>0</v>
      </c>
      <c r="S1325" s="510">
        <v>682</v>
      </c>
      <c r="T1325" s="881" t="s">
        <v>952</v>
      </c>
      <c r="U1325" s="882" t="s">
        <v>952</v>
      </c>
      <c r="V1325" s="883" t="s">
        <v>952</v>
      </c>
      <c r="W1325" s="511">
        <v>45444</v>
      </c>
      <c r="X1325" s="507">
        <v>2024</v>
      </c>
    </row>
    <row r="1326" spans="1:24">
      <c r="A1326" s="508" t="s">
        <v>569</v>
      </c>
      <c r="B1326" s="508" t="s">
        <v>305</v>
      </c>
      <c r="C1326" s="508" t="s">
        <v>646</v>
      </c>
      <c r="D1326" s="508">
        <v>8132</v>
      </c>
      <c r="E1326" s="508" t="s">
        <v>80</v>
      </c>
      <c r="F1326" s="881" t="s">
        <v>952</v>
      </c>
      <c r="G1326" s="882" t="s">
        <v>952</v>
      </c>
      <c r="H1326" s="882" t="s">
        <v>952</v>
      </c>
      <c r="I1326" s="882" t="s">
        <v>952</v>
      </c>
      <c r="J1326" s="882" t="s">
        <v>952</v>
      </c>
      <c r="K1326" s="882" t="s">
        <v>952</v>
      </c>
      <c r="L1326" s="882" t="s">
        <v>952</v>
      </c>
      <c r="M1326" s="882" t="s">
        <v>952</v>
      </c>
      <c r="N1326" s="882" t="s">
        <v>952</v>
      </c>
      <c r="O1326" s="882" t="s">
        <v>952</v>
      </c>
      <c r="P1326" s="882" t="s">
        <v>952</v>
      </c>
      <c r="Q1326" s="883" t="s">
        <v>952</v>
      </c>
      <c r="R1326" s="509">
        <v>0</v>
      </c>
      <c r="S1326" s="510">
        <v>683</v>
      </c>
      <c r="T1326" s="881" t="s">
        <v>952</v>
      </c>
      <c r="U1326" s="882" t="s">
        <v>952</v>
      </c>
      <c r="V1326" s="883" t="s">
        <v>952</v>
      </c>
      <c r="W1326" s="511">
        <v>45444</v>
      </c>
      <c r="X1326" s="507">
        <v>2024</v>
      </c>
    </row>
    <row r="1327" spans="1:24">
      <c r="A1327" s="508" t="s">
        <v>569</v>
      </c>
      <c r="B1327" s="508" t="s">
        <v>305</v>
      </c>
      <c r="C1327" s="508" t="s">
        <v>646</v>
      </c>
      <c r="D1327" s="508">
        <v>8134</v>
      </c>
      <c r="E1327" s="508" t="s">
        <v>81</v>
      </c>
      <c r="F1327" s="881" t="s">
        <v>952</v>
      </c>
      <c r="G1327" s="882" t="s">
        <v>952</v>
      </c>
      <c r="H1327" s="882" t="s">
        <v>952</v>
      </c>
      <c r="I1327" s="882" t="s">
        <v>952</v>
      </c>
      <c r="J1327" s="882" t="s">
        <v>952</v>
      </c>
      <c r="K1327" s="882" t="s">
        <v>952</v>
      </c>
      <c r="L1327" s="882" t="s">
        <v>952</v>
      </c>
      <c r="M1327" s="882" t="s">
        <v>952</v>
      </c>
      <c r="N1327" s="882" t="s">
        <v>952</v>
      </c>
      <c r="O1327" s="882" t="s">
        <v>952</v>
      </c>
      <c r="P1327" s="882" t="s">
        <v>952</v>
      </c>
      <c r="Q1327" s="883" t="s">
        <v>952</v>
      </c>
      <c r="R1327" s="509">
        <v>0</v>
      </c>
      <c r="S1327" s="510">
        <v>684</v>
      </c>
      <c r="T1327" s="881" t="s">
        <v>952</v>
      </c>
      <c r="U1327" s="882" t="s">
        <v>952</v>
      </c>
      <c r="V1327" s="883" t="s">
        <v>952</v>
      </c>
      <c r="W1327" s="511">
        <v>45444</v>
      </c>
      <c r="X1327" s="507">
        <v>2024</v>
      </c>
    </row>
    <row r="1328" spans="1:24">
      <c r="A1328" s="508" t="s">
        <v>569</v>
      </c>
      <c r="B1328" s="508" t="s">
        <v>305</v>
      </c>
      <c r="C1328" s="508" t="s">
        <v>646</v>
      </c>
      <c r="D1328" s="508">
        <v>8135</v>
      </c>
      <c r="E1328" s="508" t="s">
        <v>82</v>
      </c>
      <c r="F1328" s="881" t="s">
        <v>952</v>
      </c>
      <c r="G1328" s="882" t="s">
        <v>952</v>
      </c>
      <c r="H1328" s="882" t="s">
        <v>952</v>
      </c>
      <c r="I1328" s="882" t="s">
        <v>952</v>
      </c>
      <c r="J1328" s="882" t="s">
        <v>952</v>
      </c>
      <c r="K1328" s="882" t="s">
        <v>952</v>
      </c>
      <c r="L1328" s="882" t="s">
        <v>952</v>
      </c>
      <c r="M1328" s="882" t="s">
        <v>952</v>
      </c>
      <c r="N1328" s="882" t="s">
        <v>952</v>
      </c>
      <c r="O1328" s="882" t="s">
        <v>952</v>
      </c>
      <c r="P1328" s="882" t="s">
        <v>952</v>
      </c>
      <c r="Q1328" s="883" t="s">
        <v>952</v>
      </c>
      <c r="R1328" s="509">
        <v>0</v>
      </c>
      <c r="S1328" s="510">
        <v>685</v>
      </c>
      <c r="T1328" s="881" t="s">
        <v>952</v>
      </c>
      <c r="U1328" s="882" t="s">
        <v>952</v>
      </c>
      <c r="V1328" s="883" t="s">
        <v>952</v>
      </c>
      <c r="W1328" s="511">
        <v>45444</v>
      </c>
      <c r="X1328" s="507">
        <v>2024</v>
      </c>
    </row>
    <row r="1329" spans="1:24">
      <c r="A1329" s="508" t="s">
        <v>569</v>
      </c>
      <c r="B1329" s="508" t="s">
        <v>305</v>
      </c>
      <c r="C1329" s="508" t="s">
        <v>646</v>
      </c>
      <c r="D1329" s="508">
        <v>8172</v>
      </c>
      <c r="E1329" s="508" t="s">
        <v>85</v>
      </c>
      <c r="F1329" s="881" t="s">
        <v>952</v>
      </c>
      <c r="G1329" s="882" t="s">
        <v>952</v>
      </c>
      <c r="H1329" s="882" t="s">
        <v>952</v>
      </c>
      <c r="I1329" s="882" t="s">
        <v>952</v>
      </c>
      <c r="J1329" s="882" t="s">
        <v>952</v>
      </c>
      <c r="K1329" s="882" t="s">
        <v>952</v>
      </c>
      <c r="L1329" s="882" t="s">
        <v>952</v>
      </c>
      <c r="M1329" s="882" t="s">
        <v>952</v>
      </c>
      <c r="N1329" s="882" t="s">
        <v>952</v>
      </c>
      <c r="O1329" s="882" t="s">
        <v>952</v>
      </c>
      <c r="P1329" s="882" t="s">
        <v>952</v>
      </c>
      <c r="Q1329" s="883" t="s">
        <v>952</v>
      </c>
      <c r="R1329" s="509">
        <v>0</v>
      </c>
      <c r="S1329" s="510">
        <v>686</v>
      </c>
      <c r="T1329" s="881" t="s">
        <v>952</v>
      </c>
      <c r="U1329" s="882" t="s">
        <v>952</v>
      </c>
      <c r="V1329" s="883" t="s">
        <v>952</v>
      </c>
      <c r="W1329" s="511">
        <v>45444</v>
      </c>
      <c r="X1329" s="507">
        <v>2024</v>
      </c>
    </row>
    <row r="1330" spans="1:24">
      <c r="A1330" s="508" t="s">
        <v>569</v>
      </c>
      <c r="B1330" s="508" t="s">
        <v>305</v>
      </c>
      <c r="C1330" s="508" t="s">
        <v>646</v>
      </c>
      <c r="D1330" s="508">
        <v>8173</v>
      </c>
      <c r="E1330" s="508" t="s">
        <v>86</v>
      </c>
      <c r="F1330" s="881" t="s">
        <v>952</v>
      </c>
      <c r="G1330" s="882" t="s">
        <v>952</v>
      </c>
      <c r="H1330" s="882" t="s">
        <v>952</v>
      </c>
      <c r="I1330" s="882" t="s">
        <v>952</v>
      </c>
      <c r="J1330" s="882" t="s">
        <v>952</v>
      </c>
      <c r="K1330" s="882" t="s">
        <v>952</v>
      </c>
      <c r="L1330" s="882" t="s">
        <v>952</v>
      </c>
      <c r="M1330" s="882" t="s">
        <v>952</v>
      </c>
      <c r="N1330" s="882" t="s">
        <v>952</v>
      </c>
      <c r="O1330" s="882" t="s">
        <v>952</v>
      </c>
      <c r="P1330" s="882" t="s">
        <v>952</v>
      </c>
      <c r="Q1330" s="883" t="s">
        <v>952</v>
      </c>
      <c r="R1330" s="509">
        <v>0</v>
      </c>
      <c r="S1330" s="510">
        <v>687</v>
      </c>
      <c r="T1330" s="881" t="s">
        <v>952</v>
      </c>
      <c r="U1330" s="882" t="s">
        <v>952</v>
      </c>
      <c r="V1330" s="883" t="s">
        <v>952</v>
      </c>
      <c r="W1330" s="511">
        <v>45444</v>
      </c>
      <c r="X1330" s="507">
        <v>2024</v>
      </c>
    </row>
    <row r="1331" spans="1:24">
      <c r="A1331" s="508" t="s">
        <v>569</v>
      </c>
      <c r="B1331" s="508" t="s">
        <v>305</v>
      </c>
      <c r="C1331" s="508" t="s">
        <v>646</v>
      </c>
      <c r="D1331" s="508" t="s">
        <v>570</v>
      </c>
      <c r="E1331" s="508" t="s">
        <v>83</v>
      </c>
      <c r="F1331" s="881" t="s">
        <v>952</v>
      </c>
      <c r="G1331" s="882" t="s">
        <v>952</v>
      </c>
      <c r="H1331" s="882" t="s">
        <v>952</v>
      </c>
      <c r="I1331" s="882" t="s">
        <v>952</v>
      </c>
      <c r="J1331" s="882" t="s">
        <v>952</v>
      </c>
      <c r="K1331" s="882" t="s">
        <v>952</v>
      </c>
      <c r="L1331" s="882" t="s">
        <v>952</v>
      </c>
      <c r="M1331" s="882" t="s">
        <v>952</v>
      </c>
      <c r="N1331" s="882" t="s">
        <v>952</v>
      </c>
      <c r="O1331" s="882" t="s">
        <v>952</v>
      </c>
      <c r="P1331" s="882" t="s">
        <v>952</v>
      </c>
      <c r="Q1331" s="883" t="s">
        <v>952</v>
      </c>
      <c r="R1331" s="509">
        <v>0</v>
      </c>
      <c r="S1331" s="510">
        <v>688</v>
      </c>
      <c r="T1331" s="881" t="s">
        <v>952</v>
      </c>
      <c r="U1331" s="882" t="s">
        <v>952</v>
      </c>
      <c r="V1331" s="883" t="s">
        <v>952</v>
      </c>
      <c r="W1331" s="511">
        <v>45444</v>
      </c>
      <c r="X1331" s="507">
        <v>2024</v>
      </c>
    </row>
    <row r="1332" spans="1:24">
      <c r="A1332" s="508" t="s">
        <v>569</v>
      </c>
      <c r="B1332" s="508" t="s">
        <v>305</v>
      </c>
      <c r="C1332" s="508" t="s">
        <v>646</v>
      </c>
      <c r="D1332" s="508" t="s">
        <v>571</v>
      </c>
      <c r="E1332" s="508" t="s">
        <v>84</v>
      </c>
      <c r="F1332" s="881" t="s">
        <v>952</v>
      </c>
      <c r="G1332" s="882" t="s">
        <v>952</v>
      </c>
      <c r="H1332" s="882" t="s">
        <v>952</v>
      </c>
      <c r="I1332" s="882" t="s">
        <v>952</v>
      </c>
      <c r="J1332" s="882" t="s">
        <v>952</v>
      </c>
      <c r="K1332" s="882" t="s">
        <v>952</v>
      </c>
      <c r="L1332" s="882" t="s">
        <v>952</v>
      </c>
      <c r="M1332" s="882" t="s">
        <v>952</v>
      </c>
      <c r="N1332" s="882" t="s">
        <v>952</v>
      </c>
      <c r="O1332" s="882" t="s">
        <v>952</v>
      </c>
      <c r="P1332" s="882" t="s">
        <v>952</v>
      </c>
      <c r="Q1332" s="883" t="s">
        <v>952</v>
      </c>
      <c r="R1332" s="509">
        <v>0</v>
      </c>
      <c r="S1332" s="510">
        <v>689</v>
      </c>
      <c r="T1332" s="881" t="s">
        <v>952</v>
      </c>
      <c r="U1332" s="882" t="s">
        <v>952</v>
      </c>
      <c r="V1332" s="883" t="s">
        <v>952</v>
      </c>
      <c r="W1332" s="511">
        <v>45444</v>
      </c>
      <c r="X1332" s="507">
        <v>2024</v>
      </c>
    </row>
    <row r="1333" spans="1:24">
      <c r="A1333" s="508" t="s">
        <v>569</v>
      </c>
      <c r="B1333" s="508" t="s">
        <v>305</v>
      </c>
      <c r="C1333" s="508" t="s">
        <v>646</v>
      </c>
      <c r="D1333" s="508">
        <v>10872</v>
      </c>
      <c r="E1333" s="508" t="s">
        <v>48</v>
      </c>
      <c r="F1333" s="881" t="s">
        <v>952</v>
      </c>
      <c r="G1333" s="882" t="s">
        <v>952</v>
      </c>
      <c r="H1333" s="882" t="s">
        <v>952</v>
      </c>
      <c r="I1333" s="882" t="s">
        <v>952</v>
      </c>
      <c r="J1333" s="882" t="s">
        <v>952</v>
      </c>
      <c r="K1333" s="882" t="s">
        <v>952</v>
      </c>
      <c r="L1333" s="882" t="s">
        <v>952</v>
      </c>
      <c r="M1333" s="882" t="s">
        <v>952</v>
      </c>
      <c r="N1333" s="882" t="s">
        <v>952</v>
      </c>
      <c r="O1333" s="882" t="s">
        <v>952</v>
      </c>
      <c r="P1333" s="882" t="s">
        <v>952</v>
      </c>
      <c r="Q1333" s="883" t="s">
        <v>952</v>
      </c>
      <c r="R1333" s="509">
        <v>0</v>
      </c>
      <c r="S1333" s="510">
        <v>690</v>
      </c>
      <c r="T1333" s="881" t="s">
        <v>952</v>
      </c>
      <c r="U1333" s="882" t="s">
        <v>952</v>
      </c>
      <c r="V1333" s="883" t="s">
        <v>952</v>
      </c>
      <c r="W1333" s="511">
        <v>45444</v>
      </c>
      <c r="X1333" s="507">
        <v>2024</v>
      </c>
    </row>
    <row r="1334" spans="1:24">
      <c r="A1334" s="508" t="s">
        <v>569</v>
      </c>
      <c r="B1334" s="508" t="s">
        <v>305</v>
      </c>
      <c r="C1334" s="508" t="s">
        <v>646</v>
      </c>
      <c r="D1334" s="508">
        <v>11000</v>
      </c>
      <c r="E1334" s="508" t="s">
        <v>49</v>
      </c>
      <c r="F1334" s="881" t="s">
        <v>952</v>
      </c>
      <c r="G1334" s="882" t="s">
        <v>952</v>
      </c>
      <c r="H1334" s="882" t="s">
        <v>952</v>
      </c>
      <c r="I1334" s="882" t="s">
        <v>952</v>
      </c>
      <c r="J1334" s="882" t="s">
        <v>952</v>
      </c>
      <c r="K1334" s="882" t="s">
        <v>952</v>
      </c>
      <c r="L1334" s="882" t="s">
        <v>952</v>
      </c>
      <c r="M1334" s="882" t="s">
        <v>952</v>
      </c>
      <c r="N1334" s="882" t="s">
        <v>952</v>
      </c>
      <c r="O1334" s="882" t="s">
        <v>952</v>
      </c>
      <c r="P1334" s="882" t="s">
        <v>952</v>
      </c>
      <c r="Q1334" s="883" t="s">
        <v>952</v>
      </c>
      <c r="R1334" s="509">
        <v>0</v>
      </c>
      <c r="S1334" s="510">
        <v>691</v>
      </c>
      <c r="T1334" s="881" t="s">
        <v>952</v>
      </c>
      <c r="U1334" s="882" t="s">
        <v>952</v>
      </c>
      <c r="V1334" s="883" t="s">
        <v>952</v>
      </c>
      <c r="W1334" s="511">
        <v>45444</v>
      </c>
      <c r="X1334" s="507">
        <v>2024</v>
      </c>
    </row>
    <row r="1335" spans="1:24">
      <c r="A1335" s="508" t="s">
        <v>569</v>
      </c>
      <c r="B1335" s="508" t="s">
        <v>305</v>
      </c>
      <c r="C1335" s="508" t="s">
        <v>646</v>
      </c>
      <c r="D1335" s="508">
        <v>11703</v>
      </c>
      <c r="E1335" s="508" t="s">
        <v>318</v>
      </c>
      <c r="F1335" s="881" t="s">
        <v>952</v>
      </c>
      <c r="G1335" s="882" t="s">
        <v>952</v>
      </c>
      <c r="H1335" s="882" t="s">
        <v>952</v>
      </c>
      <c r="I1335" s="882" t="s">
        <v>952</v>
      </c>
      <c r="J1335" s="882" t="s">
        <v>952</v>
      </c>
      <c r="K1335" s="882" t="s">
        <v>952</v>
      </c>
      <c r="L1335" s="882" t="s">
        <v>952</v>
      </c>
      <c r="M1335" s="882" t="s">
        <v>952</v>
      </c>
      <c r="N1335" s="882" t="s">
        <v>952</v>
      </c>
      <c r="O1335" s="882" t="s">
        <v>952</v>
      </c>
      <c r="P1335" s="882" t="s">
        <v>952</v>
      </c>
      <c r="Q1335" s="883" t="s">
        <v>952</v>
      </c>
      <c r="R1335" s="509">
        <v>0</v>
      </c>
      <c r="S1335" s="510">
        <v>692</v>
      </c>
      <c r="T1335" s="881" t="s">
        <v>952</v>
      </c>
      <c r="U1335" s="882" t="s">
        <v>952</v>
      </c>
      <c r="V1335" s="883" t="s">
        <v>952</v>
      </c>
      <c r="W1335" s="511">
        <v>45444</v>
      </c>
      <c r="X1335" s="507">
        <v>2024</v>
      </c>
    </row>
    <row r="1336" spans="1:24">
      <c r="A1336" s="508" t="s">
        <v>569</v>
      </c>
      <c r="B1336" s="508" t="s">
        <v>305</v>
      </c>
      <c r="C1336" s="508" t="s">
        <v>646</v>
      </c>
      <c r="D1336" s="508">
        <v>12522</v>
      </c>
      <c r="E1336" s="508" t="s">
        <v>50</v>
      </c>
      <c r="F1336" s="881" t="s">
        <v>952</v>
      </c>
      <c r="G1336" s="882" t="s">
        <v>952</v>
      </c>
      <c r="H1336" s="882" t="s">
        <v>952</v>
      </c>
      <c r="I1336" s="882" t="s">
        <v>952</v>
      </c>
      <c r="J1336" s="882" t="s">
        <v>952</v>
      </c>
      <c r="K1336" s="882" t="s">
        <v>952</v>
      </c>
      <c r="L1336" s="882" t="s">
        <v>952</v>
      </c>
      <c r="M1336" s="882" t="s">
        <v>952</v>
      </c>
      <c r="N1336" s="882" t="s">
        <v>952</v>
      </c>
      <c r="O1336" s="882" t="s">
        <v>952</v>
      </c>
      <c r="P1336" s="882" t="s">
        <v>952</v>
      </c>
      <c r="Q1336" s="883" t="s">
        <v>952</v>
      </c>
      <c r="R1336" s="509">
        <v>0</v>
      </c>
      <c r="S1336" s="510">
        <v>693</v>
      </c>
      <c r="T1336" s="881" t="s">
        <v>952</v>
      </c>
      <c r="U1336" s="882" t="s">
        <v>952</v>
      </c>
      <c r="V1336" s="883" t="s">
        <v>952</v>
      </c>
      <c r="W1336" s="511">
        <v>45444</v>
      </c>
      <c r="X1336" s="507">
        <v>2024</v>
      </c>
    </row>
    <row r="1337" spans="1:24">
      <c r="A1337" s="508" t="s">
        <v>569</v>
      </c>
      <c r="B1337" s="508" t="s">
        <v>305</v>
      </c>
      <c r="C1337" s="508" t="s">
        <v>646</v>
      </c>
      <c r="D1337" s="508">
        <v>12674</v>
      </c>
      <c r="E1337" s="508" t="s">
        <v>299</v>
      </c>
      <c r="F1337" s="881" t="s">
        <v>952</v>
      </c>
      <c r="G1337" s="882" t="s">
        <v>952</v>
      </c>
      <c r="H1337" s="882" t="s">
        <v>952</v>
      </c>
      <c r="I1337" s="882" t="s">
        <v>952</v>
      </c>
      <c r="J1337" s="882" t="s">
        <v>952</v>
      </c>
      <c r="K1337" s="882" t="s">
        <v>952</v>
      </c>
      <c r="L1337" s="882" t="s">
        <v>952</v>
      </c>
      <c r="M1337" s="882" t="s">
        <v>952</v>
      </c>
      <c r="N1337" s="882" t="s">
        <v>952</v>
      </c>
      <c r="O1337" s="882" t="s">
        <v>952</v>
      </c>
      <c r="P1337" s="882" t="s">
        <v>952</v>
      </c>
      <c r="Q1337" s="883" t="s">
        <v>952</v>
      </c>
      <c r="R1337" s="509">
        <v>0</v>
      </c>
      <c r="S1337" s="510">
        <v>694</v>
      </c>
      <c r="T1337" s="881" t="s">
        <v>952</v>
      </c>
      <c r="U1337" s="882" t="s">
        <v>952</v>
      </c>
      <c r="V1337" s="883" t="s">
        <v>952</v>
      </c>
      <c r="W1337" s="511">
        <v>45444</v>
      </c>
      <c r="X1337" s="507">
        <v>2024</v>
      </c>
    </row>
    <row r="1338" spans="1:24">
      <c r="A1338" s="508" t="s">
        <v>569</v>
      </c>
      <c r="B1338" s="508" t="s">
        <v>305</v>
      </c>
      <c r="C1338" s="508" t="s">
        <v>646</v>
      </c>
      <c r="D1338" s="508" t="s">
        <v>572</v>
      </c>
      <c r="E1338" s="508" t="s">
        <v>7</v>
      </c>
      <c r="F1338" s="881" t="s">
        <v>952</v>
      </c>
      <c r="G1338" s="882" t="s">
        <v>952</v>
      </c>
      <c r="H1338" s="882" t="s">
        <v>952</v>
      </c>
      <c r="I1338" s="882" t="s">
        <v>952</v>
      </c>
      <c r="J1338" s="882" t="s">
        <v>952</v>
      </c>
      <c r="K1338" s="882" t="s">
        <v>952</v>
      </c>
      <c r="L1338" s="882" t="s">
        <v>952</v>
      </c>
      <c r="M1338" s="882" t="s">
        <v>952</v>
      </c>
      <c r="N1338" s="882" t="s">
        <v>952</v>
      </c>
      <c r="O1338" s="882" t="s">
        <v>952</v>
      </c>
      <c r="P1338" s="882" t="s">
        <v>952</v>
      </c>
      <c r="Q1338" s="883" t="s">
        <v>952</v>
      </c>
      <c r="R1338" s="509">
        <v>0</v>
      </c>
      <c r="S1338" s="510">
        <v>695</v>
      </c>
      <c r="T1338" s="881" t="s">
        <v>952</v>
      </c>
      <c r="U1338" s="882" t="s">
        <v>952</v>
      </c>
      <c r="V1338" s="883" t="s">
        <v>952</v>
      </c>
      <c r="W1338" s="511">
        <v>45444</v>
      </c>
      <c r="X1338" s="507">
        <v>2024</v>
      </c>
    </row>
    <row r="1339" spans="1:24">
      <c r="A1339" s="508" t="s">
        <v>569</v>
      </c>
      <c r="B1339" s="508" t="s">
        <v>305</v>
      </c>
      <c r="C1339" s="508" t="s">
        <v>646</v>
      </c>
      <c r="D1339" s="508">
        <v>15710</v>
      </c>
      <c r="E1339" s="508" t="s">
        <v>53</v>
      </c>
      <c r="F1339" s="881" t="s">
        <v>952</v>
      </c>
      <c r="G1339" s="882" t="s">
        <v>952</v>
      </c>
      <c r="H1339" s="882" t="s">
        <v>952</v>
      </c>
      <c r="I1339" s="882" t="s">
        <v>952</v>
      </c>
      <c r="J1339" s="882" t="s">
        <v>952</v>
      </c>
      <c r="K1339" s="882" t="s">
        <v>952</v>
      </c>
      <c r="L1339" s="882" t="s">
        <v>952</v>
      </c>
      <c r="M1339" s="882" t="s">
        <v>952</v>
      </c>
      <c r="N1339" s="882" t="s">
        <v>952</v>
      </c>
      <c r="O1339" s="882" t="s">
        <v>952</v>
      </c>
      <c r="P1339" s="882" t="s">
        <v>952</v>
      </c>
      <c r="Q1339" s="883" t="s">
        <v>952</v>
      </c>
      <c r="R1339" s="509">
        <v>0</v>
      </c>
      <c r="S1339" s="510">
        <v>696</v>
      </c>
      <c r="T1339" s="881" t="s">
        <v>952</v>
      </c>
      <c r="U1339" s="882" t="s">
        <v>952</v>
      </c>
      <c r="V1339" s="883" t="s">
        <v>952</v>
      </c>
      <c r="W1339" s="511">
        <v>45444</v>
      </c>
      <c r="X1339" s="507">
        <v>2024</v>
      </c>
    </row>
    <row r="1340" spans="1:24">
      <c r="A1340" s="508" t="s">
        <v>569</v>
      </c>
      <c r="B1340" s="508" t="s">
        <v>305</v>
      </c>
      <c r="C1340" s="508" t="s">
        <v>646</v>
      </c>
      <c r="D1340" s="508">
        <v>15721</v>
      </c>
      <c r="E1340" s="508" t="s">
        <v>54</v>
      </c>
      <c r="F1340" s="881" t="s">
        <v>952</v>
      </c>
      <c r="G1340" s="882" t="s">
        <v>952</v>
      </c>
      <c r="H1340" s="882" t="s">
        <v>952</v>
      </c>
      <c r="I1340" s="882" t="s">
        <v>952</v>
      </c>
      <c r="J1340" s="882" t="s">
        <v>952</v>
      </c>
      <c r="K1340" s="882" t="s">
        <v>952</v>
      </c>
      <c r="L1340" s="882" t="s">
        <v>952</v>
      </c>
      <c r="M1340" s="882" t="s">
        <v>952</v>
      </c>
      <c r="N1340" s="882" t="s">
        <v>952</v>
      </c>
      <c r="O1340" s="882" t="s">
        <v>952</v>
      </c>
      <c r="P1340" s="882" t="s">
        <v>952</v>
      </c>
      <c r="Q1340" s="883" t="s">
        <v>952</v>
      </c>
      <c r="R1340" s="509">
        <v>0</v>
      </c>
      <c r="S1340" s="510">
        <v>697</v>
      </c>
      <c r="T1340" s="881" t="s">
        <v>952</v>
      </c>
      <c r="U1340" s="882" t="s">
        <v>952</v>
      </c>
      <c r="V1340" s="883" t="s">
        <v>952</v>
      </c>
      <c r="W1340" s="511">
        <v>45444</v>
      </c>
      <c r="X1340" s="507">
        <v>2024</v>
      </c>
    </row>
    <row r="1341" spans="1:24">
      <c r="A1341" s="508" t="s">
        <v>569</v>
      </c>
      <c r="B1341" s="508" t="s">
        <v>305</v>
      </c>
      <c r="C1341" s="508" t="s">
        <v>646</v>
      </c>
      <c r="D1341" s="508">
        <v>16223</v>
      </c>
      <c r="E1341" s="508" t="s">
        <v>55</v>
      </c>
      <c r="F1341" s="881" t="s">
        <v>952</v>
      </c>
      <c r="G1341" s="882" t="s">
        <v>952</v>
      </c>
      <c r="H1341" s="882" t="s">
        <v>952</v>
      </c>
      <c r="I1341" s="882" t="s">
        <v>952</v>
      </c>
      <c r="J1341" s="882" t="s">
        <v>952</v>
      </c>
      <c r="K1341" s="882" t="s">
        <v>952</v>
      </c>
      <c r="L1341" s="882" t="s">
        <v>952</v>
      </c>
      <c r="M1341" s="882" t="s">
        <v>952</v>
      </c>
      <c r="N1341" s="882" t="s">
        <v>952</v>
      </c>
      <c r="O1341" s="882" t="s">
        <v>952</v>
      </c>
      <c r="P1341" s="882" t="s">
        <v>952</v>
      </c>
      <c r="Q1341" s="883" t="s">
        <v>952</v>
      </c>
      <c r="R1341" s="509">
        <v>0</v>
      </c>
      <c r="S1341" s="510">
        <v>698</v>
      </c>
      <c r="T1341" s="881" t="s">
        <v>952</v>
      </c>
      <c r="U1341" s="882" t="s">
        <v>952</v>
      </c>
      <c r="V1341" s="883" t="s">
        <v>952</v>
      </c>
      <c r="W1341" s="511">
        <v>45444</v>
      </c>
      <c r="X1341" s="507">
        <v>2024</v>
      </c>
    </row>
    <row r="1342" spans="1:24">
      <c r="A1342" s="508" t="s">
        <v>569</v>
      </c>
      <c r="B1342" s="508" t="s">
        <v>305</v>
      </c>
      <c r="C1342" s="508" t="s">
        <v>646</v>
      </c>
      <c r="D1342" s="508">
        <v>18685</v>
      </c>
      <c r="E1342" s="508" t="s">
        <v>288</v>
      </c>
      <c r="F1342" s="881" t="s">
        <v>952</v>
      </c>
      <c r="G1342" s="882" t="s">
        <v>952</v>
      </c>
      <c r="H1342" s="882" t="s">
        <v>952</v>
      </c>
      <c r="I1342" s="882" t="s">
        <v>952</v>
      </c>
      <c r="J1342" s="882" t="s">
        <v>952</v>
      </c>
      <c r="K1342" s="882" t="s">
        <v>952</v>
      </c>
      <c r="L1342" s="882" t="s">
        <v>952</v>
      </c>
      <c r="M1342" s="882" t="s">
        <v>952</v>
      </c>
      <c r="N1342" s="882" t="s">
        <v>952</v>
      </c>
      <c r="O1342" s="882" t="s">
        <v>952</v>
      </c>
      <c r="P1342" s="882" t="s">
        <v>952</v>
      </c>
      <c r="Q1342" s="883" t="s">
        <v>952</v>
      </c>
      <c r="R1342" s="509">
        <v>0</v>
      </c>
      <c r="S1342" s="510">
        <v>699</v>
      </c>
      <c r="T1342" s="881" t="s">
        <v>952</v>
      </c>
      <c r="U1342" s="882" t="s">
        <v>952</v>
      </c>
      <c r="V1342" s="883" t="s">
        <v>952</v>
      </c>
      <c r="W1342" s="511">
        <v>45444</v>
      </c>
      <c r="X1342" s="507">
        <v>2024</v>
      </c>
    </row>
    <row r="1343" spans="1:24">
      <c r="A1343" s="508" t="s">
        <v>569</v>
      </c>
      <c r="B1343" s="508" t="s">
        <v>305</v>
      </c>
      <c r="C1343" s="508" t="s">
        <v>646</v>
      </c>
      <c r="D1343" s="508">
        <v>18695</v>
      </c>
      <c r="E1343" s="508" t="s">
        <v>289</v>
      </c>
      <c r="F1343" s="881" t="s">
        <v>952</v>
      </c>
      <c r="G1343" s="882" t="s">
        <v>952</v>
      </c>
      <c r="H1343" s="882" t="s">
        <v>952</v>
      </c>
      <c r="I1343" s="882" t="s">
        <v>952</v>
      </c>
      <c r="J1343" s="882" t="s">
        <v>952</v>
      </c>
      <c r="K1343" s="882" t="s">
        <v>952</v>
      </c>
      <c r="L1343" s="882" t="s">
        <v>952</v>
      </c>
      <c r="M1343" s="882" t="s">
        <v>952</v>
      </c>
      <c r="N1343" s="882" t="s">
        <v>952</v>
      </c>
      <c r="O1343" s="882" t="s">
        <v>952</v>
      </c>
      <c r="P1343" s="882" t="s">
        <v>952</v>
      </c>
      <c r="Q1343" s="883" t="s">
        <v>952</v>
      </c>
      <c r="R1343" s="509">
        <v>0</v>
      </c>
      <c r="S1343" s="510">
        <v>700</v>
      </c>
      <c r="T1343" s="881" t="s">
        <v>952</v>
      </c>
      <c r="U1343" s="882" t="s">
        <v>952</v>
      </c>
      <c r="V1343" s="883" t="s">
        <v>952</v>
      </c>
      <c r="W1343" s="511">
        <v>45444</v>
      </c>
      <c r="X1343" s="507">
        <v>2024</v>
      </c>
    </row>
    <row r="1344" spans="1:24">
      <c r="A1344" s="508" t="s">
        <v>569</v>
      </c>
      <c r="B1344" s="508" t="s">
        <v>305</v>
      </c>
      <c r="C1344" s="508" t="s">
        <v>646</v>
      </c>
      <c r="D1344" s="508">
        <v>18975</v>
      </c>
      <c r="E1344" s="508" t="s">
        <v>51</v>
      </c>
      <c r="F1344" s="881" t="s">
        <v>952</v>
      </c>
      <c r="G1344" s="882" t="s">
        <v>952</v>
      </c>
      <c r="H1344" s="882" t="s">
        <v>952</v>
      </c>
      <c r="I1344" s="882" t="s">
        <v>952</v>
      </c>
      <c r="J1344" s="882" t="s">
        <v>952</v>
      </c>
      <c r="K1344" s="882" t="s">
        <v>952</v>
      </c>
      <c r="L1344" s="882" t="s">
        <v>952</v>
      </c>
      <c r="M1344" s="882" t="s">
        <v>952</v>
      </c>
      <c r="N1344" s="882" t="s">
        <v>952</v>
      </c>
      <c r="O1344" s="882" t="s">
        <v>952</v>
      </c>
      <c r="P1344" s="882" t="s">
        <v>952</v>
      </c>
      <c r="Q1344" s="883" t="s">
        <v>952</v>
      </c>
      <c r="R1344" s="509">
        <v>0</v>
      </c>
      <c r="S1344" s="510">
        <v>701</v>
      </c>
      <c r="T1344" s="881" t="s">
        <v>952</v>
      </c>
      <c r="U1344" s="882" t="s">
        <v>952</v>
      </c>
      <c r="V1344" s="883" t="s">
        <v>952</v>
      </c>
      <c r="W1344" s="511">
        <v>45444</v>
      </c>
      <c r="X1344" s="507">
        <v>2024</v>
      </c>
    </row>
    <row r="1345" spans="1:24">
      <c r="A1345" s="508" t="s">
        <v>569</v>
      </c>
      <c r="B1345" s="508" t="s">
        <v>305</v>
      </c>
      <c r="C1345" s="508" t="s">
        <v>646</v>
      </c>
      <c r="D1345" s="508" t="s">
        <v>573</v>
      </c>
      <c r="E1345" s="508" t="s">
        <v>293</v>
      </c>
      <c r="F1345" s="881" t="s">
        <v>952</v>
      </c>
      <c r="G1345" s="882" t="s">
        <v>952</v>
      </c>
      <c r="H1345" s="882" t="s">
        <v>952</v>
      </c>
      <c r="I1345" s="882" t="s">
        <v>952</v>
      </c>
      <c r="J1345" s="882" t="s">
        <v>952</v>
      </c>
      <c r="K1345" s="882" t="s">
        <v>952</v>
      </c>
      <c r="L1345" s="882" t="s">
        <v>952</v>
      </c>
      <c r="M1345" s="882" t="s">
        <v>952</v>
      </c>
      <c r="N1345" s="882" t="s">
        <v>952</v>
      </c>
      <c r="O1345" s="882" t="s">
        <v>952</v>
      </c>
      <c r="P1345" s="882" t="s">
        <v>952</v>
      </c>
      <c r="Q1345" s="883" t="s">
        <v>952</v>
      </c>
      <c r="R1345" s="509">
        <v>0</v>
      </c>
      <c r="S1345" s="510">
        <v>702</v>
      </c>
      <c r="T1345" s="881" t="s">
        <v>952</v>
      </c>
      <c r="U1345" s="882" t="s">
        <v>952</v>
      </c>
      <c r="V1345" s="883" t="s">
        <v>952</v>
      </c>
      <c r="W1345" s="511">
        <v>45444</v>
      </c>
      <c r="X1345" s="507">
        <v>2024</v>
      </c>
    </row>
    <row r="1346" spans="1:24">
      <c r="A1346" s="508" t="s">
        <v>569</v>
      </c>
      <c r="B1346" s="508" t="s">
        <v>305</v>
      </c>
      <c r="C1346" s="508" t="s">
        <v>646</v>
      </c>
      <c r="D1346" s="508" t="s">
        <v>574</v>
      </c>
      <c r="E1346" s="508" t="s">
        <v>8</v>
      </c>
      <c r="F1346" s="881" t="s">
        <v>952</v>
      </c>
      <c r="G1346" s="882" t="s">
        <v>952</v>
      </c>
      <c r="H1346" s="882" t="s">
        <v>952</v>
      </c>
      <c r="I1346" s="882" t="s">
        <v>952</v>
      </c>
      <c r="J1346" s="882" t="s">
        <v>952</v>
      </c>
      <c r="K1346" s="882" t="s">
        <v>952</v>
      </c>
      <c r="L1346" s="882" t="s">
        <v>952</v>
      </c>
      <c r="M1346" s="882" t="s">
        <v>952</v>
      </c>
      <c r="N1346" s="882" t="s">
        <v>952</v>
      </c>
      <c r="O1346" s="882" t="s">
        <v>952</v>
      </c>
      <c r="P1346" s="882" t="s">
        <v>952</v>
      </c>
      <c r="Q1346" s="883" t="s">
        <v>952</v>
      </c>
      <c r="R1346" s="509">
        <v>0</v>
      </c>
      <c r="S1346" s="510">
        <v>703</v>
      </c>
      <c r="T1346" s="881" t="s">
        <v>952</v>
      </c>
      <c r="U1346" s="882" t="s">
        <v>952</v>
      </c>
      <c r="V1346" s="883" t="s">
        <v>952</v>
      </c>
      <c r="W1346" s="511">
        <v>45444</v>
      </c>
      <c r="X1346" s="507">
        <v>2024</v>
      </c>
    </row>
    <row r="1347" spans="1:24">
      <c r="A1347" s="508" t="s">
        <v>569</v>
      </c>
      <c r="B1347" s="508" t="s">
        <v>305</v>
      </c>
      <c r="C1347" s="508" t="s">
        <v>646</v>
      </c>
      <c r="D1347" s="508" t="s">
        <v>575</v>
      </c>
      <c r="E1347" s="508" t="s">
        <v>294</v>
      </c>
      <c r="F1347" s="881" t="s">
        <v>952</v>
      </c>
      <c r="G1347" s="882" t="s">
        <v>952</v>
      </c>
      <c r="H1347" s="882" t="s">
        <v>952</v>
      </c>
      <c r="I1347" s="882" t="s">
        <v>952</v>
      </c>
      <c r="J1347" s="882" t="s">
        <v>952</v>
      </c>
      <c r="K1347" s="882" t="s">
        <v>952</v>
      </c>
      <c r="L1347" s="882" t="s">
        <v>952</v>
      </c>
      <c r="M1347" s="882" t="s">
        <v>952</v>
      </c>
      <c r="N1347" s="882" t="s">
        <v>952</v>
      </c>
      <c r="O1347" s="882" t="s">
        <v>952</v>
      </c>
      <c r="P1347" s="882" t="s">
        <v>952</v>
      </c>
      <c r="Q1347" s="883" t="s">
        <v>952</v>
      </c>
      <c r="R1347" s="509">
        <v>0</v>
      </c>
      <c r="S1347" s="510">
        <v>704</v>
      </c>
      <c r="T1347" s="881" t="s">
        <v>952</v>
      </c>
      <c r="U1347" s="882" t="s">
        <v>952</v>
      </c>
      <c r="V1347" s="883" t="s">
        <v>952</v>
      </c>
      <c r="W1347" s="511">
        <v>45444</v>
      </c>
      <c r="X1347" s="507">
        <v>2024</v>
      </c>
    </row>
    <row r="1348" spans="1:24">
      <c r="A1348" s="508" t="s">
        <v>569</v>
      </c>
      <c r="B1348" s="508" t="s">
        <v>305</v>
      </c>
      <c r="C1348" s="508" t="s">
        <v>646</v>
      </c>
      <c r="D1348" s="508">
        <v>18992</v>
      </c>
      <c r="E1348" s="508" t="s">
        <v>13</v>
      </c>
      <c r="F1348" s="881" t="s">
        <v>952</v>
      </c>
      <c r="G1348" s="882" t="s">
        <v>952</v>
      </c>
      <c r="H1348" s="882" t="s">
        <v>952</v>
      </c>
      <c r="I1348" s="882" t="s">
        <v>952</v>
      </c>
      <c r="J1348" s="882" t="s">
        <v>952</v>
      </c>
      <c r="K1348" s="882" t="s">
        <v>952</v>
      </c>
      <c r="L1348" s="882" t="s">
        <v>952</v>
      </c>
      <c r="M1348" s="882" t="s">
        <v>952</v>
      </c>
      <c r="N1348" s="882" t="s">
        <v>952</v>
      </c>
      <c r="O1348" s="882" t="s">
        <v>952</v>
      </c>
      <c r="P1348" s="882" t="s">
        <v>952</v>
      </c>
      <c r="Q1348" s="883" t="s">
        <v>952</v>
      </c>
      <c r="R1348" s="509">
        <v>0</v>
      </c>
      <c r="S1348" s="510">
        <v>705</v>
      </c>
      <c r="T1348" s="881" t="s">
        <v>952</v>
      </c>
      <c r="U1348" s="882" t="s">
        <v>952</v>
      </c>
      <c r="V1348" s="883" t="s">
        <v>952</v>
      </c>
      <c r="W1348" s="511">
        <v>45444</v>
      </c>
      <c r="X1348" s="507">
        <v>2024</v>
      </c>
    </row>
    <row r="1349" spans="1:24">
      <c r="A1349" s="508" t="s">
        <v>569</v>
      </c>
      <c r="B1349" s="508" t="s">
        <v>305</v>
      </c>
      <c r="C1349" s="508" t="s">
        <v>646</v>
      </c>
      <c r="D1349" s="508">
        <v>18994</v>
      </c>
      <c r="E1349" s="508" t="s">
        <v>12</v>
      </c>
      <c r="F1349" s="881" t="s">
        <v>952</v>
      </c>
      <c r="G1349" s="882" t="s">
        <v>952</v>
      </c>
      <c r="H1349" s="882" t="s">
        <v>952</v>
      </c>
      <c r="I1349" s="882" t="s">
        <v>952</v>
      </c>
      <c r="J1349" s="882" t="s">
        <v>952</v>
      </c>
      <c r="K1349" s="882" t="s">
        <v>952</v>
      </c>
      <c r="L1349" s="882" t="s">
        <v>952</v>
      </c>
      <c r="M1349" s="882" t="s">
        <v>952</v>
      </c>
      <c r="N1349" s="882" t="s">
        <v>952</v>
      </c>
      <c r="O1349" s="882" t="s">
        <v>952</v>
      </c>
      <c r="P1349" s="882" t="s">
        <v>952</v>
      </c>
      <c r="Q1349" s="883" t="s">
        <v>952</v>
      </c>
      <c r="R1349" s="509">
        <v>0</v>
      </c>
      <c r="S1349" s="510">
        <v>706</v>
      </c>
      <c r="T1349" s="881" t="s">
        <v>952</v>
      </c>
      <c r="U1349" s="882" t="s">
        <v>952</v>
      </c>
      <c r="V1349" s="883" t="s">
        <v>952</v>
      </c>
      <c r="W1349" s="511">
        <v>45444</v>
      </c>
      <c r="X1349" s="507">
        <v>2024</v>
      </c>
    </row>
    <row r="1350" spans="1:24">
      <c r="A1350" s="508" t="s">
        <v>569</v>
      </c>
      <c r="B1350" s="508" t="s">
        <v>305</v>
      </c>
      <c r="C1350" s="508" t="s">
        <v>646</v>
      </c>
      <c r="D1350" s="508">
        <v>18997</v>
      </c>
      <c r="E1350" s="508" t="s">
        <v>18</v>
      </c>
      <c r="F1350" s="881" t="s">
        <v>952</v>
      </c>
      <c r="G1350" s="882" t="s">
        <v>952</v>
      </c>
      <c r="H1350" s="882" t="s">
        <v>952</v>
      </c>
      <c r="I1350" s="882" t="s">
        <v>952</v>
      </c>
      <c r="J1350" s="882" t="s">
        <v>952</v>
      </c>
      <c r="K1350" s="882" t="s">
        <v>952</v>
      </c>
      <c r="L1350" s="882" t="s">
        <v>952</v>
      </c>
      <c r="M1350" s="882" t="s">
        <v>952</v>
      </c>
      <c r="N1350" s="882" t="s">
        <v>952</v>
      </c>
      <c r="O1350" s="882" t="s">
        <v>952</v>
      </c>
      <c r="P1350" s="882" t="s">
        <v>952</v>
      </c>
      <c r="Q1350" s="883" t="s">
        <v>952</v>
      </c>
      <c r="R1350" s="509">
        <v>0</v>
      </c>
      <c r="S1350" s="510">
        <v>707</v>
      </c>
      <c r="T1350" s="881" t="s">
        <v>952</v>
      </c>
      <c r="U1350" s="882" t="s">
        <v>952</v>
      </c>
      <c r="V1350" s="883" t="s">
        <v>952</v>
      </c>
      <c r="W1350" s="511">
        <v>45444</v>
      </c>
      <c r="X1350" s="507">
        <v>2024</v>
      </c>
    </row>
    <row r="1351" spans="1:24">
      <c r="A1351" s="508" t="s">
        <v>569</v>
      </c>
      <c r="B1351" s="508" t="s">
        <v>305</v>
      </c>
      <c r="C1351" s="508" t="s">
        <v>646</v>
      </c>
      <c r="D1351" s="508">
        <v>18999</v>
      </c>
      <c r="E1351" s="508" t="s">
        <v>10</v>
      </c>
      <c r="F1351" s="881" t="s">
        <v>952</v>
      </c>
      <c r="G1351" s="882" t="s">
        <v>952</v>
      </c>
      <c r="H1351" s="882" t="s">
        <v>952</v>
      </c>
      <c r="I1351" s="882" t="s">
        <v>952</v>
      </c>
      <c r="J1351" s="882" t="s">
        <v>952</v>
      </c>
      <c r="K1351" s="882" t="s">
        <v>952</v>
      </c>
      <c r="L1351" s="882" t="s">
        <v>952</v>
      </c>
      <c r="M1351" s="882" t="s">
        <v>952</v>
      </c>
      <c r="N1351" s="882" t="s">
        <v>952</v>
      </c>
      <c r="O1351" s="882" t="s">
        <v>952</v>
      </c>
      <c r="P1351" s="882" t="s">
        <v>952</v>
      </c>
      <c r="Q1351" s="883" t="s">
        <v>952</v>
      </c>
      <c r="R1351" s="509">
        <v>0</v>
      </c>
      <c r="S1351" s="510">
        <v>708</v>
      </c>
      <c r="T1351" s="881" t="s">
        <v>952</v>
      </c>
      <c r="U1351" s="882" t="s">
        <v>952</v>
      </c>
      <c r="V1351" s="883" t="s">
        <v>952</v>
      </c>
      <c r="W1351" s="511">
        <v>45444</v>
      </c>
      <c r="X1351" s="507">
        <v>2024</v>
      </c>
    </row>
    <row r="1352" spans="1:24">
      <c r="A1352" s="508" t="s">
        <v>569</v>
      </c>
      <c r="B1352" s="508" t="s">
        <v>305</v>
      </c>
      <c r="C1352" s="508" t="s">
        <v>646</v>
      </c>
      <c r="D1352" s="508">
        <v>19000</v>
      </c>
      <c r="E1352" s="508" t="s">
        <v>11</v>
      </c>
      <c r="F1352" s="881" t="s">
        <v>952</v>
      </c>
      <c r="G1352" s="882" t="s">
        <v>952</v>
      </c>
      <c r="H1352" s="882" t="s">
        <v>952</v>
      </c>
      <c r="I1352" s="882" t="s">
        <v>952</v>
      </c>
      <c r="J1352" s="882" t="s">
        <v>952</v>
      </c>
      <c r="K1352" s="882" t="s">
        <v>952</v>
      </c>
      <c r="L1352" s="882" t="s">
        <v>952</v>
      </c>
      <c r="M1352" s="882" t="s">
        <v>952</v>
      </c>
      <c r="N1352" s="882" t="s">
        <v>952</v>
      </c>
      <c r="O1352" s="882" t="s">
        <v>952</v>
      </c>
      <c r="P1352" s="882" t="s">
        <v>952</v>
      </c>
      <c r="Q1352" s="883" t="s">
        <v>952</v>
      </c>
      <c r="R1352" s="509">
        <v>0</v>
      </c>
      <c r="S1352" s="510">
        <v>709</v>
      </c>
      <c r="T1352" s="881" t="s">
        <v>952</v>
      </c>
      <c r="U1352" s="882" t="s">
        <v>952</v>
      </c>
      <c r="V1352" s="883" t="s">
        <v>952</v>
      </c>
      <c r="W1352" s="511">
        <v>45444</v>
      </c>
      <c r="X1352" s="507">
        <v>2024</v>
      </c>
    </row>
    <row r="1353" spans="1:24">
      <c r="A1353" s="508" t="s">
        <v>569</v>
      </c>
      <c r="B1353" s="508" t="s">
        <v>305</v>
      </c>
      <c r="C1353" s="508" t="s">
        <v>646</v>
      </c>
      <c r="D1353" s="508">
        <v>22892</v>
      </c>
      <c r="E1353" s="508" t="s">
        <v>34</v>
      </c>
      <c r="F1353" s="881" t="s">
        <v>952</v>
      </c>
      <c r="G1353" s="882" t="s">
        <v>952</v>
      </c>
      <c r="H1353" s="882" t="s">
        <v>952</v>
      </c>
      <c r="I1353" s="882" t="s">
        <v>952</v>
      </c>
      <c r="J1353" s="882" t="s">
        <v>952</v>
      </c>
      <c r="K1353" s="882" t="s">
        <v>952</v>
      </c>
      <c r="L1353" s="882" t="s">
        <v>952</v>
      </c>
      <c r="M1353" s="882" t="s">
        <v>952</v>
      </c>
      <c r="N1353" s="882" t="s">
        <v>952</v>
      </c>
      <c r="O1353" s="882" t="s">
        <v>952</v>
      </c>
      <c r="P1353" s="882" t="s">
        <v>952</v>
      </c>
      <c r="Q1353" s="883" t="s">
        <v>952</v>
      </c>
      <c r="R1353" s="509">
        <v>0</v>
      </c>
      <c r="S1353" s="510">
        <v>710</v>
      </c>
      <c r="T1353" s="881" t="s">
        <v>952</v>
      </c>
      <c r="U1353" s="882" t="s">
        <v>952</v>
      </c>
      <c r="V1353" s="883" t="s">
        <v>952</v>
      </c>
      <c r="W1353" s="511">
        <v>45444</v>
      </c>
      <c r="X1353" s="507">
        <v>2024</v>
      </c>
    </row>
    <row r="1354" spans="1:24">
      <c r="A1354" s="508" t="s">
        <v>569</v>
      </c>
      <c r="B1354" s="508" t="s">
        <v>305</v>
      </c>
      <c r="C1354" s="508" t="s">
        <v>646</v>
      </c>
      <c r="D1354" s="508">
        <v>25965</v>
      </c>
      <c r="E1354" s="508" t="s">
        <v>52</v>
      </c>
      <c r="F1354" s="881" t="s">
        <v>952</v>
      </c>
      <c r="G1354" s="882" t="s">
        <v>952</v>
      </c>
      <c r="H1354" s="882" t="s">
        <v>952</v>
      </c>
      <c r="I1354" s="882" t="s">
        <v>952</v>
      </c>
      <c r="J1354" s="882" t="s">
        <v>952</v>
      </c>
      <c r="K1354" s="882" t="s">
        <v>952</v>
      </c>
      <c r="L1354" s="882" t="s">
        <v>952</v>
      </c>
      <c r="M1354" s="882" t="s">
        <v>952</v>
      </c>
      <c r="N1354" s="882" t="s">
        <v>952</v>
      </c>
      <c r="O1354" s="882" t="s">
        <v>952</v>
      </c>
      <c r="P1354" s="882" t="s">
        <v>952</v>
      </c>
      <c r="Q1354" s="883" t="s">
        <v>952</v>
      </c>
      <c r="R1354" s="509">
        <v>0</v>
      </c>
      <c r="S1354" s="510">
        <v>711</v>
      </c>
      <c r="T1354" s="881" t="s">
        <v>952</v>
      </c>
      <c r="U1354" s="882" t="s">
        <v>952</v>
      </c>
      <c r="V1354" s="883" t="s">
        <v>952</v>
      </c>
      <c r="W1354" s="511">
        <v>45444</v>
      </c>
      <c r="X1354" s="507">
        <v>2024</v>
      </c>
    </row>
    <row r="1355" spans="1:24">
      <c r="A1355" s="508" t="s">
        <v>569</v>
      </c>
      <c r="B1355" s="508" t="s">
        <v>305</v>
      </c>
      <c r="C1355" s="508" t="s">
        <v>646</v>
      </c>
      <c r="D1355" s="508" t="s">
        <v>576</v>
      </c>
      <c r="E1355" s="508" t="s">
        <v>319</v>
      </c>
      <c r="F1355" s="881" t="s">
        <v>952</v>
      </c>
      <c r="G1355" s="882" t="s">
        <v>952</v>
      </c>
      <c r="H1355" s="882" t="s">
        <v>952</v>
      </c>
      <c r="I1355" s="882" t="s">
        <v>952</v>
      </c>
      <c r="J1355" s="882" t="s">
        <v>952</v>
      </c>
      <c r="K1355" s="882" t="s">
        <v>952</v>
      </c>
      <c r="L1355" s="882" t="s">
        <v>952</v>
      </c>
      <c r="M1355" s="882" t="s">
        <v>952</v>
      </c>
      <c r="N1355" s="882" t="s">
        <v>952</v>
      </c>
      <c r="O1355" s="882" t="s">
        <v>952</v>
      </c>
      <c r="P1355" s="882" t="s">
        <v>952</v>
      </c>
      <c r="Q1355" s="883" t="s">
        <v>952</v>
      </c>
      <c r="R1355" s="509">
        <v>0</v>
      </c>
      <c r="S1355" s="510">
        <v>712</v>
      </c>
      <c r="T1355" s="881" t="s">
        <v>952</v>
      </c>
      <c r="U1355" s="882" t="s">
        <v>952</v>
      </c>
      <c r="V1355" s="883" t="s">
        <v>952</v>
      </c>
      <c r="W1355" s="511">
        <v>45444</v>
      </c>
      <c r="X1355" s="507">
        <v>2024</v>
      </c>
    </row>
    <row r="1356" spans="1:24">
      <c r="A1356" s="508" t="s">
        <v>569</v>
      </c>
      <c r="B1356" s="508" t="s">
        <v>305</v>
      </c>
      <c r="C1356" s="508" t="s">
        <v>646</v>
      </c>
      <c r="D1356" s="508" t="s">
        <v>577</v>
      </c>
      <c r="E1356" s="508" t="s">
        <v>19</v>
      </c>
      <c r="F1356" s="881" t="s">
        <v>952</v>
      </c>
      <c r="G1356" s="882" t="s">
        <v>952</v>
      </c>
      <c r="H1356" s="882" t="s">
        <v>952</v>
      </c>
      <c r="I1356" s="882" t="s">
        <v>952</v>
      </c>
      <c r="J1356" s="882" t="s">
        <v>952</v>
      </c>
      <c r="K1356" s="882" t="s">
        <v>952</v>
      </c>
      <c r="L1356" s="882" t="s">
        <v>952</v>
      </c>
      <c r="M1356" s="882" t="s">
        <v>952</v>
      </c>
      <c r="N1356" s="882" t="s">
        <v>952</v>
      </c>
      <c r="O1356" s="882" t="s">
        <v>952</v>
      </c>
      <c r="P1356" s="882" t="s">
        <v>952</v>
      </c>
      <c r="Q1356" s="883" t="s">
        <v>952</v>
      </c>
      <c r="R1356" s="509">
        <v>0</v>
      </c>
      <c r="S1356" s="510">
        <v>713</v>
      </c>
      <c r="T1356" s="881" t="s">
        <v>952</v>
      </c>
      <c r="U1356" s="882" t="s">
        <v>952</v>
      </c>
      <c r="V1356" s="883" t="s">
        <v>952</v>
      </c>
      <c r="W1356" s="511">
        <v>45444</v>
      </c>
      <c r="X1356" s="507">
        <v>2024</v>
      </c>
    </row>
    <row r="1357" spans="1:24">
      <c r="A1357" s="508" t="s">
        <v>569</v>
      </c>
      <c r="B1357" s="508" t="s">
        <v>305</v>
      </c>
      <c r="C1357" s="508" t="s">
        <v>646</v>
      </c>
      <c r="D1357" s="508" t="s">
        <v>578</v>
      </c>
      <c r="E1357" s="508" t="s">
        <v>40</v>
      </c>
      <c r="F1357" s="881" t="s">
        <v>952</v>
      </c>
      <c r="G1357" s="882" t="s">
        <v>952</v>
      </c>
      <c r="H1357" s="882" t="s">
        <v>952</v>
      </c>
      <c r="I1357" s="882" t="s">
        <v>952</v>
      </c>
      <c r="J1357" s="882" t="s">
        <v>952</v>
      </c>
      <c r="K1357" s="882" t="s">
        <v>952</v>
      </c>
      <c r="L1357" s="882" t="s">
        <v>952</v>
      </c>
      <c r="M1357" s="882" t="s">
        <v>952</v>
      </c>
      <c r="N1357" s="882" t="s">
        <v>952</v>
      </c>
      <c r="O1357" s="882" t="s">
        <v>952</v>
      </c>
      <c r="P1357" s="882" t="s">
        <v>952</v>
      </c>
      <c r="Q1357" s="883" t="s">
        <v>952</v>
      </c>
      <c r="R1357" s="509">
        <v>0</v>
      </c>
      <c r="S1357" s="510">
        <v>714</v>
      </c>
      <c r="T1357" s="881" t="s">
        <v>952</v>
      </c>
      <c r="U1357" s="882" t="s">
        <v>952</v>
      </c>
      <c r="V1357" s="883" t="s">
        <v>952</v>
      </c>
      <c r="W1357" s="511">
        <v>45444</v>
      </c>
      <c r="X1357" s="507">
        <v>2024</v>
      </c>
    </row>
    <row r="1358" spans="1:24">
      <c r="A1358" s="508" t="s">
        <v>569</v>
      </c>
      <c r="B1358" s="508" t="s">
        <v>305</v>
      </c>
      <c r="C1358" s="508" t="s">
        <v>646</v>
      </c>
      <c r="D1358" s="508" t="s">
        <v>579</v>
      </c>
      <c r="E1358" s="508" t="s">
        <v>287</v>
      </c>
      <c r="F1358" s="881" t="s">
        <v>952</v>
      </c>
      <c r="G1358" s="882" t="s">
        <v>952</v>
      </c>
      <c r="H1358" s="882" t="s">
        <v>952</v>
      </c>
      <c r="I1358" s="882" t="s">
        <v>952</v>
      </c>
      <c r="J1358" s="882" t="s">
        <v>952</v>
      </c>
      <c r="K1358" s="882" t="s">
        <v>952</v>
      </c>
      <c r="L1358" s="882" t="s">
        <v>952</v>
      </c>
      <c r="M1358" s="882" t="s">
        <v>952</v>
      </c>
      <c r="N1358" s="882" t="s">
        <v>952</v>
      </c>
      <c r="O1358" s="882" t="s">
        <v>952</v>
      </c>
      <c r="P1358" s="882" t="s">
        <v>952</v>
      </c>
      <c r="Q1358" s="883" t="s">
        <v>952</v>
      </c>
      <c r="R1358" s="509">
        <v>0</v>
      </c>
      <c r="S1358" s="510">
        <v>715</v>
      </c>
      <c r="T1358" s="881" t="s">
        <v>952</v>
      </c>
      <c r="U1358" s="882" t="s">
        <v>952</v>
      </c>
      <c r="V1358" s="883" t="s">
        <v>952</v>
      </c>
      <c r="W1358" s="511">
        <v>45444</v>
      </c>
      <c r="X1358" s="507">
        <v>2024</v>
      </c>
    </row>
    <row r="1359" spans="1:24">
      <c r="A1359" s="508" t="s">
        <v>569</v>
      </c>
      <c r="B1359" s="508" t="s">
        <v>305</v>
      </c>
      <c r="C1359" s="508" t="s">
        <v>646</v>
      </c>
      <c r="D1359" s="508" t="s">
        <v>580</v>
      </c>
      <c r="E1359" s="508" t="s">
        <v>297</v>
      </c>
      <c r="F1359" s="881" t="s">
        <v>952</v>
      </c>
      <c r="G1359" s="882" t="s">
        <v>952</v>
      </c>
      <c r="H1359" s="882" t="s">
        <v>952</v>
      </c>
      <c r="I1359" s="882" t="s">
        <v>952</v>
      </c>
      <c r="J1359" s="882" t="s">
        <v>952</v>
      </c>
      <c r="K1359" s="882" t="s">
        <v>952</v>
      </c>
      <c r="L1359" s="882" t="s">
        <v>952</v>
      </c>
      <c r="M1359" s="882" t="s">
        <v>952</v>
      </c>
      <c r="N1359" s="882" t="s">
        <v>952</v>
      </c>
      <c r="O1359" s="882" t="s">
        <v>952</v>
      </c>
      <c r="P1359" s="882" t="s">
        <v>952</v>
      </c>
      <c r="Q1359" s="883" t="s">
        <v>952</v>
      </c>
      <c r="R1359" s="509">
        <v>0</v>
      </c>
      <c r="S1359" s="510">
        <v>716</v>
      </c>
      <c r="T1359" s="881" t="s">
        <v>952</v>
      </c>
      <c r="U1359" s="882" t="s">
        <v>952</v>
      </c>
      <c r="V1359" s="883" t="s">
        <v>952</v>
      </c>
      <c r="W1359" s="511">
        <v>45444</v>
      </c>
      <c r="X1359" s="507">
        <v>2024</v>
      </c>
    </row>
    <row r="1360" spans="1:24">
      <c r="A1360" s="508" t="s">
        <v>569</v>
      </c>
      <c r="B1360" s="508" t="s">
        <v>305</v>
      </c>
      <c r="C1360" s="508" t="s">
        <v>646</v>
      </c>
      <c r="D1360" s="508" t="s">
        <v>581</v>
      </c>
      <c r="E1360" s="508" t="s">
        <v>42</v>
      </c>
      <c r="F1360" s="881" t="s">
        <v>952</v>
      </c>
      <c r="G1360" s="882" t="s">
        <v>952</v>
      </c>
      <c r="H1360" s="882" t="s">
        <v>952</v>
      </c>
      <c r="I1360" s="882" t="s">
        <v>952</v>
      </c>
      <c r="J1360" s="882" t="s">
        <v>952</v>
      </c>
      <c r="K1360" s="882" t="s">
        <v>952</v>
      </c>
      <c r="L1360" s="882" t="s">
        <v>952</v>
      </c>
      <c r="M1360" s="882" t="s">
        <v>952</v>
      </c>
      <c r="N1360" s="882" t="s">
        <v>952</v>
      </c>
      <c r="O1360" s="882" t="s">
        <v>952</v>
      </c>
      <c r="P1360" s="882" t="s">
        <v>952</v>
      </c>
      <c r="Q1360" s="883" t="s">
        <v>952</v>
      </c>
      <c r="R1360" s="509">
        <v>0</v>
      </c>
      <c r="S1360" s="510">
        <v>717</v>
      </c>
      <c r="T1360" s="881" t="s">
        <v>952</v>
      </c>
      <c r="U1360" s="882" t="s">
        <v>952</v>
      </c>
      <c r="V1360" s="883" t="s">
        <v>952</v>
      </c>
      <c r="W1360" s="511">
        <v>45444</v>
      </c>
      <c r="X1360" s="507">
        <v>2024</v>
      </c>
    </row>
    <row r="1361" spans="1:24">
      <c r="A1361" s="508" t="s">
        <v>569</v>
      </c>
      <c r="B1361" s="508" t="s">
        <v>305</v>
      </c>
      <c r="C1361" s="508" t="s">
        <v>646</v>
      </c>
      <c r="D1361" s="508" t="s">
        <v>582</v>
      </c>
      <c r="E1361" s="508" t="s">
        <v>43</v>
      </c>
      <c r="F1361" s="881" t="s">
        <v>952</v>
      </c>
      <c r="G1361" s="882" t="s">
        <v>952</v>
      </c>
      <c r="H1361" s="882" t="s">
        <v>952</v>
      </c>
      <c r="I1361" s="882" t="s">
        <v>952</v>
      </c>
      <c r="J1361" s="882" t="s">
        <v>952</v>
      </c>
      <c r="K1361" s="882" t="s">
        <v>952</v>
      </c>
      <c r="L1361" s="882" t="s">
        <v>952</v>
      </c>
      <c r="M1361" s="882" t="s">
        <v>952</v>
      </c>
      <c r="N1361" s="882" t="s">
        <v>952</v>
      </c>
      <c r="O1361" s="882" t="s">
        <v>952</v>
      </c>
      <c r="P1361" s="882" t="s">
        <v>952</v>
      </c>
      <c r="Q1361" s="883" t="s">
        <v>952</v>
      </c>
      <c r="R1361" s="509">
        <v>0</v>
      </c>
      <c r="S1361" s="510">
        <v>718</v>
      </c>
      <c r="T1361" s="881" t="s">
        <v>952</v>
      </c>
      <c r="U1361" s="882" t="s">
        <v>952</v>
      </c>
      <c r="V1361" s="883" t="s">
        <v>952</v>
      </c>
      <c r="W1361" s="511">
        <v>45444</v>
      </c>
      <c r="X1361" s="507">
        <v>2024</v>
      </c>
    </row>
    <row r="1362" spans="1:24">
      <c r="A1362" s="508" t="s">
        <v>569</v>
      </c>
      <c r="B1362" s="508" t="s">
        <v>305</v>
      </c>
      <c r="C1362" s="508" t="s">
        <v>646</v>
      </c>
      <c r="D1362" s="508" t="s">
        <v>583</v>
      </c>
      <c r="E1362" s="508" t="s">
        <v>45</v>
      </c>
      <c r="F1362" s="881" t="s">
        <v>952</v>
      </c>
      <c r="G1362" s="882" t="s">
        <v>952</v>
      </c>
      <c r="H1362" s="882" t="s">
        <v>952</v>
      </c>
      <c r="I1362" s="882" t="s">
        <v>952</v>
      </c>
      <c r="J1362" s="882" t="s">
        <v>952</v>
      </c>
      <c r="K1362" s="882" t="s">
        <v>952</v>
      </c>
      <c r="L1362" s="882" t="s">
        <v>952</v>
      </c>
      <c r="M1362" s="882" t="s">
        <v>952</v>
      </c>
      <c r="N1362" s="882" t="s">
        <v>952</v>
      </c>
      <c r="O1362" s="882" t="s">
        <v>952</v>
      </c>
      <c r="P1362" s="882" t="s">
        <v>952</v>
      </c>
      <c r="Q1362" s="883" t="s">
        <v>952</v>
      </c>
      <c r="R1362" s="509">
        <v>0</v>
      </c>
      <c r="S1362" s="510">
        <v>719</v>
      </c>
      <c r="T1362" s="881" t="s">
        <v>952</v>
      </c>
      <c r="U1362" s="882" t="s">
        <v>952</v>
      </c>
      <c r="V1362" s="883" t="s">
        <v>952</v>
      </c>
      <c r="W1362" s="511">
        <v>45444</v>
      </c>
      <c r="X1362" s="507">
        <v>2024</v>
      </c>
    </row>
    <row r="1363" spans="1:24">
      <c r="A1363" s="508" t="s">
        <v>569</v>
      </c>
      <c r="B1363" s="508" t="s">
        <v>305</v>
      </c>
      <c r="C1363" s="508" t="s">
        <v>646</v>
      </c>
      <c r="D1363" s="508" t="s">
        <v>584</v>
      </c>
      <c r="E1363" s="508" t="s">
        <v>291</v>
      </c>
      <c r="F1363" s="881" t="s">
        <v>952</v>
      </c>
      <c r="G1363" s="882" t="s">
        <v>952</v>
      </c>
      <c r="H1363" s="882" t="s">
        <v>952</v>
      </c>
      <c r="I1363" s="882" t="s">
        <v>952</v>
      </c>
      <c r="J1363" s="882" t="s">
        <v>952</v>
      </c>
      <c r="K1363" s="882" t="s">
        <v>952</v>
      </c>
      <c r="L1363" s="882" t="s">
        <v>952</v>
      </c>
      <c r="M1363" s="882" t="s">
        <v>952</v>
      </c>
      <c r="N1363" s="882" t="s">
        <v>952</v>
      </c>
      <c r="O1363" s="882" t="s">
        <v>952</v>
      </c>
      <c r="P1363" s="882" t="s">
        <v>952</v>
      </c>
      <c r="Q1363" s="883" t="s">
        <v>952</v>
      </c>
      <c r="R1363" s="509">
        <v>0</v>
      </c>
      <c r="S1363" s="510">
        <v>720</v>
      </c>
      <c r="T1363" s="881" t="s">
        <v>952</v>
      </c>
      <c r="U1363" s="882" t="s">
        <v>952</v>
      </c>
      <c r="V1363" s="883" t="s">
        <v>952</v>
      </c>
      <c r="W1363" s="511">
        <v>45444</v>
      </c>
      <c r="X1363" s="507">
        <v>2024</v>
      </c>
    </row>
    <row r="1364" spans="1:24">
      <c r="A1364" s="508" t="s">
        <v>569</v>
      </c>
      <c r="B1364" s="508" t="s">
        <v>305</v>
      </c>
      <c r="C1364" s="508" t="s">
        <v>646</v>
      </c>
      <c r="D1364" s="508" t="s">
        <v>585</v>
      </c>
      <c r="E1364" s="508" t="s">
        <v>286</v>
      </c>
      <c r="F1364" s="881" t="s">
        <v>952</v>
      </c>
      <c r="G1364" s="882" t="s">
        <v>952</v>
      </c>
      <c r="H1364" s="882" t="s">
        <v>952</v>
      </c>
      <c r="I1364" s="882" t="s">
        <v>952</v>
      </c>
      <c r="J1364" s="882" t="s">
        <v>952</v>
      </c>
      <c r="K1364" s="882" t="s">
        <v>952</v>
      </c>
      <c r="L1364" s="882" t="s">
        <v>952</v>
      </c>
      <c r="M1364" s="882" t="s">
        <v>952</v>
      </c>
      <c r="N1364" s="882" t="s">
        <v>952</v>
      </c>
      <c r="O1364" s="882" t="s">
        <v>952</v>
      </c>
      <c r="P1364" s="882" t="s">
        <v>952</v>
      </c>
      <c r="Q1364" s="883" t="s">
        <v>952</v>
      </c>
      <c r="R1364" s="509">
        <v>0</v>
      </c>
      <c r="S1364" s="510">
        <v>721</v>
      </c>
      <c r="T1364" s="881" t="s">
        <v>952</v>
      </c>
      <c r="U1364" s="882" t="s">
        <v>952</v>
      </c>
      <c r="V1364" s="883" t="s">
        <v>952</v>
      </c>
      <c r="W1364" s="511">
        <v>45444</v>
      </c>
      <c r="X1364" s="507">
        <v>2024</v>
      </c>
    </row>
    <row r="1365" spans="1:24">
      <c r="A1365" s="508" t="s">
        <v>569</v>
      </c>
      <c r="B1365" s="508" t="s">
        <v>305</v>
      </c>
      <c r="C1365" s="508" t="s">
        <v>646</v>
      </c>
      <c r="D1365" s="508" t="s">
        <v>586</v>
      </c>
      <c r="E1365" s="508" t="s">
        <v>285</v>
      </c>
      <c r="F1365" s="881" t="s">
        <v>952</v>
      </c>
      <c r="G1365" s="882" t="s">
        <v>952</v>
      </c>
      <c r="H1365" s="882" t="s">
        <v>952</v>
      </c>
      <c r="I1365" s="882" t="s">
        <v>952</v>
      </c>
      <c r="J1365" s="882" t="s">
        <v>952</v>
      </c>
      <c r="K1365" s="882" t="s">
        <v>952</v>
      </c>
      <c r="L1365" s="882" t="s">
        <v>952</v>
      </c>
      <c r="M1365" s="882" t="s">
        <v>952</v>
      </c>
      <c r="N1365" s="882" t="s">
        <v>952</v>
      </c>
      <c r="O1365" s="882" t="s">
        <v>952</v>
      </c>
      <c r="P1365" s="882" t="s">
        <v>952</v>
      </c>
      <c r="Q1365" s="883" t="s">
        <v>952</v>
      </c>
      <c r="R1365" s="509">
        <v>0</v>
      </c>
      <c r="S1365" s="510">
        <v>722</v>
      </c>
      <c r="T1365" s="881" t="s">
        <v>952</v>
      </c>
      <c r="U1365" s="882" t="s">
        <v>952</v>
      </c>
      <c r="V1365" s="883" t="s">
        <v>952</v>
      </c>
      <c r="W1365" s="511">
        <v>45444</v>
      </c>
      <c r="X1365" s="507">
        <v>2024</v>
      </c>
    </row>
    <row r="1366" spans="1:24">
      <c r="A1366" s="508" t="s">
        <v>569</v>
      </c>
      <c r="B1366" s="508" t="s">
        <v>305</v>
      </c>
      <c r="C1366" s="508" t="s">
        <v>646</v>
      </c>
      <c r="D1366" s="508" t="s">
        <v>587</v>
      </c>
      <c r="E1366" s="508" t="s">
        <v>284</v>
      </c>
      <c r="F1366" s="881" t="s">
        <v>952</v>
      </c>
      <c r="G1366" s="882" t="s">
        <v>952</v>
      </c>
      <c r="H1366" s="882" t="s">
        <v>952</v>
      </c>
      <c r="I1366" s="882" t="s">
        <v>952</v>
      </c>
      <c r="J1366" s="882" t="s">
        <v>952</v>
      </c>
      <c r="K1366" s="882" t="s">
        <v>952</v>
      </c>
      <c r="L1366" s="882" t="s">
        <v>952</v>
      </c>
      <c r="M1366" s="882" t="s">
        <v>952</v>
      </c>
      <c r="N1366" s="882" t="s">
        <v>952</v>
      </c>
      <c r="O1366" s="882" t="s">
        <v>952</v>
      </c>
      <c r="P1366" s="882" t="s">
        <v>952</v>
      </c>
      <c r="Q1366" s="883" t="s">
        <v>952</v>
      </c>
      <c r="R1366" s="509">
        <v>0</v>
      </c>
      <c r="S1366" s="510">
        <v>723</v>
      </c>
      <c r="T1366" s="881" t="s">
        <v>952</v>
      </c>
      <c r="U1366" s="882" t="s">
        <v>952</v>
      </c>
      <c r="V1366" s="883" t="s">
        <v>952</v>
      </c>
      <c r="W1366" s="511">
        <v>45444</v>
      </c>
      <c r="X1366" s="507">
        <v>2024</v>
      </c>
    </row>
    <row r="1367" spans="1:24">
      <c r="A1367" s="508" t="s">
        <v>569</v>
      </c>
      <c r="B1367" s="508" t="s">
        <v>305</v>
      </c>
      <c r="C1367" s="508" t="s">
        <v>646</v>
      </c>
      <c r="D1367" s="508" t="s">
        <v>588</v>
      </c>
      <c r="E1367" s="508" t="s">
        <v>283</v>
      </c>
      <c r="F1367" s="881" t="s">
        <v>952</v>
      </c>
      <c r="G1367" s="882" t="s">
        <v>952</v>
      </c>
      <c r="H1367" s="882" t="s">
        <v>952</v>
      </c>
      <c r="I1367" s="882" t="s">
        <v>952</v>
      </c>
      <c r="J1367" s="882" t="s">
        <v>952</v>
      </c>
      <c r="K1367" s="882" t="s">
        <v>952</v>
      </c>
      <c r="L1367" s="882" t="s">
        <v>952</v>
      </c>
      <c r="M1367" s="882" t="s">
        <v>952</v>
      </c>
      <c r="N1367" s="882" t="s">
        <v>952</v>
      </c>
      <c r="O1367" s="882" t="s">
        <v>952</v>
      </c>
      <c r="P1367" s="882" t="s">
        <v>952</v>
      </c>
      <c r="Q1367" s="883" t="s">
        <v>952</v>
      </c>
      <c r="R1367" s="509">
        <v>0</v>
      </c>
      <c r="S1367" s="510">
        <v>724</v>
      </c>
      <c r="T1367" s="881" t="s">
        <v>952</v>
      </c>
      <c r="U1367" s="882" t="s">
        <v>952</v>
      </c>
      <c r="V1367" s="883" t="s">
        <v>952</v>
      </c>
      <c r="W1367" s="511">
        <v>45444</v>
      </c>
      <c r="X1367" s="507">
        <v>2024</v>
      </c>
    </row>
    <row r="1368" spans="1:24">
      <c r="A1368" s="508" t="s">
        <v>569</v>
      </c>
      <c r="B1368" s="508" t="s">
        <v>305</v>
      </c>
      <c r="C1368" s="508" t="s">
        <v>646</v>
      </c>
      <c r="D1368" s="508" t="s">
        <v>589</v>
      </c>
      <c r="E1368" s="508" t="s">
        <v>46</v>
      </c>
      <c r="F1368" s="881" t="s">
        <v>952</v>
      </c>
      <c r="G1368" s="882" t="s">
        <v>952</v>
      </c>
      <c r="H1368" s="882" t="s">
        <v>952</v>
      </c>
      <c r="I1368" s="882" t="s">
        <v>952</v>
      </c>
      <c r="J1368" s="882" t="s">
        <v>952</v>
      </c>
      <c r="K1368" s="882" t="s">
        <v>952</v>
      </c>
      <c r="L1368" s="882" t="s">
        <v>952</v>
      </c>
      <c r="M1368" s="882" t="s">
        <v>952</v>
      </c>
      <c r="N1368" s="882" t="s">
        <v>952</v>
      </c>
      <c r="O1368" s="882" t="s">
        <v>952</v>
      </c>
      <c r="P1368" s="882" t="s">
        <v>952</v>
      </c>
      <c r="Q1368" s="883" t="s">
        <v>952</v>
      </c>
      <c r="R1368" s="509">
        <v>0</v>
      </c>
      <c r="S1368" s="510">
        <v>725</v>
      </c>
      <c r="T1368" s="881" t="s">
        <v>952</v>
      </c>
      <c r="U1368" s="882" t="s">
        <v>952</v>
      </c>
      <c r="V1368" s="883" t="s">
        <v>952</v>
      </c>
      <c r="W1368" s="511">
        <v>45444</v>
      </c>
      <c r="X1368" s="507">
        <v>2024</v>
      </c>
    </row>
    <row r="1369" spans="1:24">
      <c r="A1369" s="508" t="s">
        <v>569</v>
      </c>
      <c r="B1369" s="508" t="s">
        <v>305</v>
      </c>
      <c r="C1369" s="508" t="s">
        <v>646</v>
      </c>
      <c r="D1369" s="508" t="s">
        <v>590</v>
      </c>
      <c r="E1369" s="508" t="s">
        <v>47</v>
      </c>
      <c r="F1369" s="881" t="s">
        <v>952</v>
      </c>
      <c r="G1369" s="882" t="s">
        <v>952</v>
      </c>
      <c r="H1369" s="882" t="s">
        <v>952</v>
      </c>
      <c r="I1369" s="882" t="s">
        <v>952</v>
      </c>
      <c r="J1369" s="882" t="s">
        <v>952</v>
      </c>
      <c r="K1369" s="882" t="s">
        <v>952</v>
      </c>
      <c r="L1369" s="882" t="s">
        <v>952</v>
      </c>
      <c r="M1369" s="882" t="s">
        <v>952</v>
      </c>
      <c r="N1369" s="882" t="s">
        <v>952</v>
      </c>
      <c r="O1369" s="882" t="s">
        <v>952</v>
      </c>
      <c r="P1369" s="882" t="s">
        <v>952</v>
      </c>
      <c r="Q1369" s="883" t="s">
        <v>952</v>
      </c>
      <c r="R1369" s="509">
        <v>0</v>
      </c>
      <c r="S1369" s="510">
        <v>726</v>
      </c>
      <c r="T1369" s="881" t="s">
        <v>952</v>
      </c>
      <c r="U1369" s="882" t="s">
        <v>952</v>
      </c>
      <c r="V1369" s="883" t="s">
        <v>952</v>
      </c>
      <c r="W1369" s="511">
        <v>45444</v>
      </c>
      <c r="X1369" s="507">
        <v>2024</v>
      </c>
    </row>
    <row r="1370" spans="1:24">
      <c r="A1370" s="508" t="s">
        <v>569</v>
      </c>
      <c r="B1370" s="508" t="s">
        <v>305</v>
      </c>
      <c r="C1370" s="508" t="s">
        <v>646</v>
      </c>
      <c r="D1370" s="508" t="s">
        <v>591</v>
      </c>
      <c r="E1370" s="508" t="s">
        <v>290</v>
      </c>
      <c r="F1370" s="881" t="s">
        <v>952</v>
      </c>
      <c r="G1370" s="882" t="s">
        <v>952</v>
      </c>
      <c r="H1370" s="882" t="s">
        <v>952</v>
      </c>
      <c r="I1370" s="882" t="s">
        <v>952</v>
      </c>
      <c r="J1370" s="882" t="s">
        <v>952</v>
      </c>
      <c r="K1370" s="882" t="s">
        <v>952</v>
      </c>
      <c r="L1370" s="882" t="s">
        <v>952</v>
      </c>
      <c r="M1370" s="882" t="s">
        <v>952</v>
      </c>
      <c r="N1370" s="882" t="s">
        <v>952</v>
      </c>
      <c r="O1370" s="882" t="s">
        <v>952</v>
      </c>
      <c r="P1370" s="882" t="s">
        <v>952</v>
      </c>
      <c r="Q1370" s="883" t="s">
        <v>952</v>
      </c>
      <c r="R1370" s="509">
        <v>0</v>
      </c>
      <c r="S1370" s="510">
        <v>727</v>
      </c>
      <c r="T1370" s="881" t="s">
        <v>952</v>
      </c>
      <c r="U1370" s="882" t="s">
        <v>952</v>
      </c>
      <c r="V1370" s="883" t="s">
        <v>952</v>
      </c>
      <c r="W1370" s="511">
        <v>45444</v>
      </c>
      <c r="X1370" s="507">
        <v>2024</v>
      </c>
    </row>
    <row r="1371" spans="1:24">
      <c r="A1371" s="508" t="s">
        <v>569</v>
      </c>
      <c r="B1371" s="508" t="s">
        <v>305</v>
      </c>
      <c r="C1371" s="508" t="s">
        <v>646</v>
      </c>
      <c r="D1371" s="508" t="s">
        <v>592</v>
      </c>
      <c r="E1371" s="508" t="s">
        <v>326</v>
      </c>
      <c r="F1371" s="881" t="s">
        <v>952</v>
      </c>
      <c r="G1371" s="882" t="s">
        <v>952</v>
      </c>
      <c r="H1371" s="882" t="s">
        <v>952</v>
      </c>
      <c r="I1371" s="882" t="s">
        <v>952</v>
      </c>
      <c r="J1371" s="882" t="s">
        <v>952</v>
      </c>
      <c r="K1371" s="882" t="s">
        <v>952</v>
      </c>
      <c r="L1371" s="882" t="s">
        <v>952</v>
      </c>
      <c r="M1371" s="882" t="s">
        <v>952</v>
      </c>
      <c r="N1371" s="882" t="s">
        <v>952</v>
      </c>
      <c r="O1371" s="882" t="s">
        <v>952</v>
      </c>
      <c r="P1371" s="882" t="s">
        <v>952</v>
      </c>
      <c r="Q1371" s="883" t="s">
        <v>952</v>
      </c>
      <c r="R1371" s="509">
        <v>0</v>
      </c>
      <c r="S1371" s="510">
        <v>728</v>
      </c>
      <c r="T1371" s="881" t="s">
        <v>952</v>
      </c>
      <c r="U1371" s="882" t="s">
        <v>952</v>
      </c>
      <c r="V1371" s="883" t="s">
        <v>952</v>
      </c>
      <c r="W1371" s="511">
        <v>45444</v>
      </c>
      <c r="X1371" s="507">
        <v>2024</v>
      </c>
    </row>
    <row r="1372" spans="1:24">
      <c r="A1372" s="508" t="s">
        <v>569</v>
      </c>
      <c r="B1372" s="508" t="s">
        <v>305</v>
      </c>
      <c r="C1372" s="508" t="s">
        <v>646</v>
      </c>
      <c r="D1372" s="508" t="s">
        <v>593</v>
      </c>
      <c r="E1372" s="508" t="s">
        <v>344</v>
      </c>
      <c r="F1372" s="881" t="s">
        <v>952</v>
      </c>
      <c r="G1372" s="882" t="s">
        <v>952</v>
      </c>
      <c r="H1372" s="882" t="s">
        <v>952</v>
      </c>
      <c r="I1372" s="882" t="s">
        <v>952</v>
      </c>
      <c r="J1372" s="882" t="s">
        <v>952</v>
      </c>
      <c r="K1372" s="882" t="s">
        <v>952</v>
      </c>
      <c r="L1372" s="882" t="s">
        <v>952</v>
      </c>
      <c r="M1372" s="882" t="s">
        <v>952</v>
      </c>
      <c r="N1372" s="882" t="s">
        <v>952</v>
      </c>
      <c r="O1372" s="882" t="s">
        <v>952</v>
      </c>
      <c r="P1372" s="882" t="s">
        <v>952</v>
      </c>
      <c r="Q1372" s="883" t="s">
        <v>952</v>
      </c>
      <c r="R1372" s="509">
        <v>0</v>
      </c>
      <c r="S1372" s="510">
        <v>729</v>
      </c>
      <c r="T1372" s="881" t="s">
        <v>952</v>
      </c>
      <c r="U1372" s="882" t="s">
        <v>952</v>
      </c>
      <c r="V1372" s="883" t="s">
        <v>952</v>
      </c>
      <c r="W1372" s="511">
        <v>45444</v>
      </c>
      <c r="X1372" s="507">
        <v>2024</v>
      </c>
    </row>
    <row r="1373" spans="1:24">
      <c r="A1373" s="508" t="s">
        <v>569</v>
      </c>
      <c r="B1373" s="508" t="s">
        <v>305</v>
      </c>
      <c r="C1373" s="508" t="s">
        <v>646</v>
      </c>
      <c r="D1373" s="508" t="s">
        <v>594</v>
      </c>
      <c r="E1373" s="508" t="s">
        <v>345</v>
      </c>
      <c r="F1373" s="881" t="s">
        <v>952</v>
      </c>
      <c r="G1373" s="882" t="s">
        <v>952</v>
      </c>
      <c r="H1373" s="882" t="s">
        <v>952</v>
      </c>
      <c r="I1373" s="882" t="s">
        <v>952</v>
      </c>
      <c r="J1373" s="882" t="s">
        <v>952</v>
      </c>
      <c r="K1373" s="882" t="s">
        <v>952</v>
      </c>
      <c r="L1373" s="882" t="s">
        <v>952</v>
      </c>
      <c r="M1373" s="882" t="s">
        <v>952</v>
      </c>
      <c r="N1373" s="882" t="s">
        <v>952</v>
      </c>
      <c r="O1373" s="882" t="s">
        <v>952</v>
      </c>
      <c r="P1373" s="882" t="s">
        <v>952</v>
      </c>
      <c r="Q1373" s="883" t="s">
        <v>952</v>
      </c>
      <c r="R1373" s="509">
        <v>0</v>
      </c>
      <c r="S1373" s="510">
        <v>730</v>
      </c>
      <c r="T1373" s="881" t="s">
        <v>952</v>
      </c>
      <c r="U1373" s="882" t="s">
        <v>952</v>
      </c>
      <c r="V1373" s="883" t="s">
        <v>952</v>
      </c>
      <c r="W1373" s="511">
        <v>45444</v>
      </c>
      <c r="X1373" s="507">
        <v>2024</v>
      </c>
    </row>
    <row r="1374" spans="1:24">
      <c r="A1374" s="508" t="s">
        <v>569</v>
      </c>
      <c r="B1374" s="508" t="s">
        <v>305</v>
      </c>
      <c r="C1374" s="508" t="s">
        <v>646</v>
      </c>
      <c r="D1374" s="508" t="s">
        <v>596</v>
      </c>
      <c r="E1374" s="508" t="s">
        <v>529</v>
      </c>
      <c r="F1374" s="881" t="s">
        <v>952</v>
      </c>
      <c r="G1374" s="882" t="s">
        <v>952</v>
      </c>
      <c r="H1374" s="882" t="s">
        <v>952</v>
      </c>
      <c r="I1374" s="882" t="s">
        <v>952</v>
      </c>
      <c r="J1374" s="882" t="s">
        <v>952</v>
      </c>
      <c r="K1374" s="882" t="s">
        <v>952</v>
      </c>
      <c r="L1374" s="882" t="s">
        <v>952</v>
      </c>
      <c r="M1374" s="882" t="s">
        <v>952</v>
      </c>
      <c r="N1374" s="882" t="s">
        <v>952</v>
      </c>
      <c r="O1374" s="882" t="s">
        <v>952</v>
      </c>
      <c r="P1374" s="882" t="s">
        <v>952</v>
      </c>
      <c r="Q1374" s="883" t="s">
        <v>952</v>
      </c>
      <c r="R1374" s="509">
        <v>0</v>
      </c>
      <c r="S1374" s="510">
        <v>731</v>
      </c>
      <c r="T1374" s="881" t="s">
        <v>952</v>
      </c>
      <c r="U1374" s="882" t="s">
        <v>952</v>
      </c>
      <c r="V1374" s="883" t="s">
        <v>952</v>
      </c>
      <c r="W1374" s="511">
        <v>45444</v>
      </c>
      <c r="X1374" s="507">
        <v>2024</v>
      </c>
    </row>
    <row r="1375" spans="1:24">
      <c r="A1375" s="508" t="s">
        <v>569</v>
      </c>
      <c r="B1375" s="508" t="s">
        <v>305</v>
      </c>
      <c r="C1375" s="508" t="s">
        <v>646</v>
      </c>
      <c r="D1375" s="508" t="s">
        <v>597</v>
      </c>
      <c r="E1375" s="508" t="s">
        <v>536</v>
      </c>
      <c r="F1375" s="881" t="s">
        <v>952</v>
      </c>
      <c r="G1375" s="882" t="s">
        <v>952</v>
      </c>
      <c r="H1375" s="882" t="s">
        <v>952</v>
      </c>
      <c r="I1375" s="882" t="s">
        <v>952</v>
      </c>
      <c r="J1375" s="882" t="s">
        <v>952</v>
      </c>
      <c r="K1375" s="882" t="s">
        <v>952</v>
      </c>
      <c r="L1375" s="882" t="s">
        <v>952</v>
      </c>
      <c r="M1375" s="882" t="s">
        <v>952</v>
      </c>
      <c r="N1375" s="882" t="s">
        <v>952</v>
      </c>
      <c r="O1375" s="882" t="s">
        <v>952</v>
      </c>
      <c r="P1375" s="882" t="s">
        <v>952</v>
      </c>
      <c r="Q1375" s="883" t="s">
        <v>952</v>
      </c>
      <c r="R1375" s="509">
        <v>0</v>
      </c>
      <c r="S1375" s="510">
        <v>732</v>
      </c>
      <c r="T1375" s="881" t="s">
        <v>952</v>
      </c>
      <c r="U1375" s="882" t="s">
        <v>952</v>
      </c>
      <c r="V1375" s="883" t="s">
        <v>952</v>
      </c>
      <c r="W1375" s="511">
        <v>45444</v>
      </c>
      <c r="X1375" s="507">
        <v>2024</v>
      </c>
    </row>
    <row r="1376" spans="1:24">
      <c r="A1376" s="508" t="s">
        <v>569</v>
      </c>
      <c r="B1376" s="508" t="s">
        <v>305</v>
      </c>
      <c r="C1376" s="508" t="s">
        <v>646</v>
      </c>
      <c r="D1376" s="508" t="s">
        <v>598</v>
      </c>
      <c r="E1376" s="508" t="s">
        <v>566</v>
      </c>
      <c r="F1376" s="881" t="s">
        <v>952</v>
      </c>
      <c r="G1376" s="882" t="s">
        <v>952</v>
      </c>
      <c r="H1376" s="882" t="s">
        <v>952</v>
      </c>
      <c r="I1376" s="882" t="s">
        <v>952</v>
      </c>
      <c r="J1376" s="882" t="s">
        <v>952</v>
      </c>
      <c r="K1376" s="882" t="s">
        <v>952</v>
      </c>
      <c r="L1376" s="882" t="s">
        <v>952</v>
      </c>
      <c r="M1376" s="882" t="s">
        <v>952</v>
      </c>
      <c r="N1376" s="882" t="s">
        <v>952</v>
      </c>
      <c r="O1376" s="882" t="s">
        <v>952</v>
      </c>
      <c r="P1376" s="882" t="s">
        <v>952</v>
      </c>
      <c r="Q1376" s="883" t="s">
        <v>952</v>
      </c>
      <c r="R1376" s="509">
        <v>0</v>
      </c>
      <c r="S1376" s="510">
        <v>733</v>
      </c>
      <c r="T1376" s="881" t="s">
        <v>952</v>
      </c>
      <c r="U1376" s="882" t="s">
        <v>952</v>
      </c>
      <c r="V1376" s="883" t="s">
        <v>952</v>
      </c>
      <c r="W1376" s="511">
        <v>45444</v>
      </c>
      <c r="X1376" s="507">
        <v>2024</v>
      </c>
    </row>
    <row r="1377" spans="1:24">
      <c r="A1377" s="508" t="s">
        <v>569</v>
      </c>
      <c r="B1377" s="508" t="s">
        <v>305</v>
      </c>
      <c r="C1377" s="508" t="s">
        <v>646</v>
      </c>
      <c r="D1377" s="508" t="s">
        <v>595</v>
      </c>
      <c r="E1377" s="508" t="s">
        <v>471</v>
      </c>
      <c r="F1377" s="881" t="s">
        <v>952</v>
      </c>
      <c r="G1377" s="882" t="s">
        <v>952</v>
      </c>
      <c r="H1377" s="882" t="s">
        <v>952</v>
      </c>
      <c r="I1377" s="882" t="s">
        <v>952</v>
      </c>
      <c r="J1377" s="882" t="s">
        <v>952</v>
      </c>
      <c r="K1377" s="882" t="s">
        <v>952</v>
      </c>
      <c r="L1377" s="882" t="s">
        <v>952</v>
      </c>
      <c r="M1377" s="882" t="s">
        <v>952</v>
      </c>
      <c r="N1377" s="882" t="s">
        <v>952</v>
      </c>
      <c r="O1377" s="882" t="s">
        <v>952</v>
      </c>
      <c r="P1377" s="882" t="s">
        <v>952</v>
      </c>
      <c r="Q1377" s="883" t="s">
        <v>952</v>
      </c>
      <c r="R1377" s="509">
        <v>0</v>
      </c>
      <c r="S1377" s="510">
        <v>734</v>
      </c>
      <c r="T1377" s="881" t="s">
        <v>952</v>
      </c>
      <c r="U1377" s="882" t="s">
        <v>952</v>
      </c>
      <c r="V1377" s="883" t="s">
        <v>952</v>
      </c>
      <c r="W1377" s="511">
        <v>45444</v>
      </c>
      <c r="X1377" s="507">
        <v>2024</v>
      </c>
    </row>
    <row r="1378" spans="1:24">
      <c r="A1378" s="508" t="s">
        <v>569</v>
      </c>
      <c r="B1378" s="508" t="s">
        <v>305</v>
      </c>
      <c r="C1378" s="508" t="s">
        <v>646</v>
      </c>
      <c r="D1378" s="508" t="s">
        <v>625</v>
      </c>
      <c r="E1378" s="508" t="s">
        <v>624</v>
      </c>
      <c r="F1378" s="881" t="s">
        <v>952</v>
      </c>
      <c r="G1378" s="882" t="s">
        <v>952</v>
      </c>
      <c r="H1378" s="882" t="s">
        <v>952</v>
      </c>
      <c r="I1378" s="882" t="s">
        <v>952</v>
      </c>
      <c r="J1378" s="882" t="s">
        <v>952</v>
      </c>
      <c r="K1378" s="882" t="s">
        <v>952</v>
      </c>
      <c r="L1378" s="882" t="s">
        <v>952</v>
      </c>
      <c r="M1378" s="882" t="s">
        <v>952</v>
      </c>
      <c r="N1378" s="882" t="s">
        <v>952</v>
      </c>
      <c r="O1378" s="882" t="s">
        <v>952</v>
      </c>
      <c r="P1378" s="882" t="s">
        <v>952</v>
      </c>
      <c r="Q1378" s="883" t="s">
        <v>952</v>
      </c>
      <c r="R1378" s="509">
        <v>0</v>
      </c>
      <c r="S1378" s="510">
        <v>735</v>
      </c>
      <c r="T1378" s="881" t="s">
        <v>952</v>
      </c>
      <c r="U1378" s="882" t="s">
        <v>952</v>
      </c>
      <c r="V1378" s="883" t="s">
        <v>952</v>
      </c>
      <c r="W1378" s="511">
        <v>45444</v>
      </c>
      <c r="X1378" s="507">
        <v>2024</v>
      </c>
    </row>
    <row r="1379" spans="1:24">
      <c r="A1379" s="508" t="s">
        <v>569</v>
      </c>
      <c r="B1379" s="508" t="s">
        <v>305</v>
      </c>
      <c r="C1379" s="508" t="s">
        <v>646</v>
      </c>
      <c r="D1379" s="508" t="s">
        <v>653</v>
      </c>
      <c r="E1379" s="508" t="s">
        <v>298</v>
      </c>
      <c r="F1379" s="881" t="s">
        <v>952</v>
      </c>
      <c r="G1379" s="882" t="s">
        <v>952</v>
      </c>
      <c r="H1379" s="882" t="s">
        <v>952</v>
      </c>
      <c r="I1379" s="882" t="s">
        <v>952</v>
      </c>
      <c r="J1379" s="882" t="s">
        <v>952</v>
      </c>
      <c r="K1379" s="882" t="s">
        <v>952</v>
      </c>
      <c r="L1379" s="882" t="s">
        <v>952</v>
      </c>
      <c r="M1379" s="882" t="s">
        <v>952</v>
      </c>
      <c r="N1379" s="882" t="s">
        <v>952</v>
      </c>
      <c r="O1379" s="882" t="s">
        <v>952</v>
      </c>
      <c r="P1379" s="882" t="s">
        <v>952</v>
      </c>
      <c r="Q1379" s="883" t="s">
        <v>952</v>
      </c>
      <c r="R1379" s="509">
        <v>0</v>
      </c>
      <c r="S1379" s="510">
        <v>736</v>
      </c>
      <c r="T1379" s="881" t="s">
        <v>952</v>
      </c>
      <c r="U1379" s="882" t="s">
        <v>952</v>
      </c>
      <c r="V1379" s="883" t="s">
        <v>952</v>
      </c>
      <c r="W1379" s="511">
        <v>45444</v>
      </c>
      <c r="X1379" s="507">
        <v>2024</v>
      </c>
    </row>
    <row r="1380" spans="1:24">
      <c r="A1380" s="508" t="s">
        <v>569</v>
      </c>
      <c r="B1380" s="508" t="s">
        <v>305</v>
      </c>
      <c r="C1380" s="508" t="s">
        <v>646</v>
      </c>
      <c r="D1380" s="508" t="s">
        <v>664</v>
      </c>
      <c r="E1380" s="508" t="s">
        <v>663</v>
      </c>
      <c r="F1380" s="881" t="s">
        <v>952</v>
      </c>
      <c r="G1380" s="882" t="s">
        <v>952</v>
      </c>
      <c r="H1380" s="882" t="s">
        <v>952</v>
      </c>
      <c r="I1380" s="882" t="s">
        <v>952</v>
      </c>
      <c r="J1380" s="882" t="s">
        <v>952</v>
      </c>
      <c r="K1380" s="882" t="s">
        <v>952</v>
      </c>
      <c r="L1380" s="882" t="s">
        <v>952</v>
      </c>
      <c r="M1380" s="882" t="s">
        <v>952</v>
      </c>
      <c r="N1380" s="882" t="s">
        <v>952</v>
      </c>
      <c r="O1380" s="882" t="s">
        <v>952</v>
      </c>
      <c r="P1380" s="882" t="s">
        <v>952</v>
      </c>
      <c r="Q1380" s="883" t="s">
        <v>952</v>
      </c>
      <c r="R1380" s="509">
        <v>0</v>
      </c>
      <c r="S1380" s="510">
        <v>737</v>
      </c>
      <c r="T1380" s="881" t="s">
        <v>952</v>
      </c>
      <c r="U1380" s="882" t="s">
        <v>952</v>
      </c>
      <c r="V1380" s="883" t="s">
        <v>952</v>
      </c>
      <c r="W1380" s="511">
        <v>45444</v>
      </c>
      <c r="X1380" s="507">
        <v>2024</v>
      </c>
    </row>
    <row r="1381" spans="1:24">
      <c r="A1381" s="508" t="s">
        <v>569</v>
      </c>
      <c r="B1381" s="508" t="s">
        <v>305</v>
      </c>
      <c r="C1381" s="508" t="s">
        <v>646</v>
      </c>
      <c r="D1381" s="508" t="s">
        <v>839</v>
      </c>
      <c r="E1381" s="508" t="s">
        <v>680</v>
      </c>
      <c r="F1381" s="881" t="s">
        <v>952</v>
      </c>
      <c r="G1381" s="882" t="s">
        <v>952</v>
      </c>
      <c r="H1381" s="882" t="s">
        <v>952</v>
      </c>
      <c r="I1381" s="882" t="s">
        <v>952</v>
      </c>
      <c r="J1381" s="882" t="s">
        <v>952</v>
      </c>
      <c r="K1381" s="882" t="s">
        <v>952</v>
      </c>
      <c r="L1381" s="882" t="s">
        <v>952</v>
      </c>
      <c r="M1381" s="882" t="s">
        <v>952</v>
      </c>
      <c r="N1381" s="882" t="s">
        <v>952</v>
      </c>
      <c r="O1381" s="882" t="s">
        <v>952</v>
      </c>
      <c r="P1381" s="882" t="s">
        <v>952</v>
      </c>
      <c r="Q1381" s="883" t="s">
        <v>952</v>
      </c>
      <c r="R1381" s="509">
        <v>0</v>
      </c>
      <c r="S1381" s="510">
        <v>738</v>
      </c>
      <c r="T1381" s="881" t="s">
        <v>952</v>
      </c>
      <c r="U1381" s="882" t="s">
        <v>952</v>
      </c>
      <c r="V1381" s="883" t="s">
        <v>952</v>
      </c>
      <c r="W1381" s="511">
        <v>45444</v>
      </c>
      <c r="X1381" s="507">
        <v>2024</v>
      </c>
    </row>
    <row r="1382" spans="1:24">
      <c r="A1382" s="508" t="s">
        <v>569</v>
      </c>
      <c r="B1382" s="508" t="s">
        <v>305</v>
      </c>
      <c r="C1382" s="508" t="s">
        <v>646</v>
      </c>
      <c r="D1382" s="508" t="s">
        <v>762</v>
      </c>
      <c r="E1382" s="508" t="s">
        <v>706</v>
      </c>
      <c r="F1382" s="881" t="s">
        <v>952</v>
      </c>
      <c r="G1382" s="882" t="s">
        <v>952</v>
      </c>
      <c r="H1382" s="882" t="s">
        <v>952</v>
      </c>
      <c r="I1382" s="882" t="s">
        <v>952</v>
      </c>
      <c r="J1382" s="882" t="s">
        <v>952</v>
      </c>
      <c r="K1382" s="882" t="s">
        <v>952</v>
      </c>
      <c r="L1382" s="882" t="s">
        <v>952</v>
      </c>
      <c r="M1382" s="882" t="s">
        <v>952</v>
      </c>
      <c r="N1382" s="882" t="s">
        <v>952</v>
      </c>
      <c r="O1382" s="882" t="s">
        <v>952</v>
      </c>
      <c r="P1382" s="882" t="s">
        <v>952</v>
      </c>
      <c r="Q1382" s="883" t="s">
        <v>952</v>
      </c>
      <c r="R1382" s="509">
        <v>0</v>
      </c>
      <c r="S1382" s="510">
        <v>739</v>
      </c>
      <c r="T1382" s="881" t="s">
        <v>952</v>
      </c>
      <c r="U1382" s="882" t="s">
        <v>952</v>
      </c>
      <c r="V1382" s="883" t="s">
        <v>952</v>
      </c>
      <c r="W1382" s="511">
        <v>45444</v>
      </c>
      <c r="X1382" s="507">
        <v>2024</v>
      </c>
    </row>
    <row r="1383" spans="1:24">
      <c r="A1383" s="508" t="s">
        <v>569</v>
      </c>
      <c r="B1383" s="508" t="s">
        <v>305</v>
      </c>
      <c r="C1383" s="508" t="s">
        <v>646</v>
      </c>
      <c r="D1383" s="508" t="s">
        <v>763</v>
      </c>
      <c r="E1383" s="508" t="s">
        <v>707</v>
      </c>
      <c r="F1383" s="881" t="s">
        <v>952</v>
      </c>
      <c r="G1383" s="882" t="s">
        <v>952</v>
      </c>
      <c r="H1383" s="882" t="s">
        <v>952</v>
      </c>
      <c r="I1383" s="882" t="s">
        <v>952</v>
      </c>
      <c r="J1383" s="882" t="s">
        <v>952</v>
      </c>
      <c r="K1383" s="882" t="s">
        <v>952</v>
      </c>
      <c r="L1383" s="882" t="s">
        <v>952</v>
      </c>
      <c r="M1383" s="882" t="s">
        <v>952</v>
      </c>
      <c r="N1383" s="882" t="s">
        <v>952</v>
      </c>
      <c r="O1383" s="882" t="s">
        <v>952</v>
      </c>
      <c r="P1383" s="882" t="s">
        <v>952</v>
      </c>
      <c r="Q1383" s="883" t="s">
        <v>952</v>
      </c>
      <c r="R1383" s="509">
        <v>0</v>
      </c>
      <c r="S1383" s="510">
        <v>740</v>
      </c>
      <c r="T1383" s="881" t="s">
        <v>952</v>
      </c>
      <c r="U1383" s="882" t="s">
        <v>952</v>
      </c>
      <c r="V1383" s="883" t="s">
        <v>952</v>
      </c>
      <c r="W1383" s="511">
        <v>45444</v>
      </c>
      <c r="X1383" s="507">
        <v>2024</v>
      </c>
    </row>
    <row r="1384" spans="1:24">
      <c r="A1384" s="508" t="s">
        <v>569</v>
      </c>
      <c r="B1384" s="508" t="s">
        <v>305</v>
      </c>
      <c r="C1384" s="508" t="s">
        <v>646</v>
      </c>
      <c r="D1384" s="508" t="s">
        <v>764</v>
      </c>
      <c r="E1384" s="508" t="s">
        <v>709</v>
      </c>
      <c r="F1384" s="881" t="s">
        <v>952</v>
      </c>
      <c r="G1384" s="882" t="s">
        <v>952</v>
      </c>
      <c r="H1384" s="882" t="s">
        <v>952</v>
      </c>
      <c r="I1384" s="882" t="s">
        <v>952</v>
      </c>
      <c r="J1384" s="882" t="s">
        <v>952</v>
      </c>
      <c r="K1384" s="882" t="s">
        <v>952</v>
      </c>
      <c r="L1384" s="882" t="s">
        <v>952</v>
      </c>
      <c r="M1384" s="882" t="s">
        <v>952</v>
      </c>
      <c r="N1384" s="882" t="s">
        <v>952</v>
      </c>
      <c r="O1384" s="882" t="s">
        <v>952</v>
      </c>
      <c r="P1384" s="882" t="s">
        <v>952</v>
      </c>
      <c r="Q1384" s="883" t="s">
        <v>952</v>
      </c>
      <c r="R1384" s="509">
        <v>0</v>
      </c>
      <c r="S1384" s="510">
        <v>741</v>
      </c>
      <c r="T1384" s="881" t="s">
        <v>952</v>
      </c>
      <c r="U1384" s="882" t="s">
        <v>952</v>
      </c>
      <c r="V1384" s="883" t="s">
        <v>952</v>
      </c>
      <c r="W1384" s="511">
        <v>45444</v>
      </c>
      <c r="X1384" s="507">
        <v>2024</v>
      </c>
    </row>
    <row r="1385" spans="1:24">
      <c r="A1385" s="508" t="s">
        <v>569</v>
      </c>
      <c r="B1385" s="508" t="s">
        <v>305</v>
      </c>
      <c r="C1385" s="508" t="s">
        <v>646</v>
      </c>
      <c r="D1385" s="508" t="s">
        <v>765</v>
      </c>
      <c r="E1385" s="508" t="s">
        <v>712</v>
      </c>
      <c r="F1385" s="881" t="s">
        <v>952</v>
      </c>
      <c r="G1385" s="882" t="s">
        <v>952</v>
      </c>
      <c r="H1385" s="882" t="s">
        <v>952</v>
      </c>
      <c r="I1385" s="882" t="s">
        <v>952</v>
      </c>
      <c r="J1385" s="882" t="s">
        <v>952</v>
      </c>
      <c r="K1385" s="882" t="s">
        <v>952</v>
      </c>
      <c r="L1385" s="882" t="s">
        <v>952</v>
      </c>
      <c r="M1385" s="882" t="s">
        <v>952</v>
      </c>
      <c r="N1385" s="882" t="s">
        <v>952</v>
      </c>
      <c r="O1385" s="882" t="s">
        <v>952</v>
      </c>
      <c r="P1385" s="882" t="s">
        <v>952</v>
      </c>
      <c r="Q1385" s="883" t="s">
        <v>952</v>
      </c>
      <c r="R1385" s="509">
        <v>0</v>
      </c>
      <c r="S1385" s="510">
        <v>742</v>
      </c>
      <c r="T1385" s="881" t="s">
        <v>952</v>
      </c>
      <c r="U1385" s="882" t="s">
        <v>952</v>
      </c>
      <c r="V1385" s="883" t="s">
        <v>952</v>
      </c>
      <c r="W1385" s="511">
        <v>45444</v>
      </c>
      <c r="X1385" s="507">
        <v>2024</v>
      </c>
    </row>
    <row r="1386" spans="1:24">
      <c r="A1386" s="508" t="s">
        <v>569</v>
      </c>
      <c r="B1386" s="508" t="s">
        <v>305</v>
      </c>
      <c r="C1386" s="508" t="s">
        <v>646</v>
      </c>
      <c r="D1386" s="508" t="s">
        <v>766</v>
      </c>
      <c r="E1386" s="508" t="s">
        <v>713</v>
      </c>
      <c r="F1386" s="881" t="s">
        <v>952</v>
      </c>
      <c r="G1386" s="882" t="s">
        <v>952</v>
      </c>
      <c r="H1386" s="882" t="s">
        <v>952</v>
      </c>
      <c r="I1386" s="882" t="s">
        <v>952</v>
      </c>
      <c r="J1386" s="882" t="s">
        <v>952</v>
      </c>
      <c r="K1386" s="882" t="s">
        <v>952</v>
      </c>
      <c r="L1386" s="882" t="s">
        <v>952</v>
      </c>
      <c r="M1386" s="882" t="s">
        <v>952</v>
      </c>
      <c r="N1386" s="882" t="s">
        <v>952</v>
      </c>
      <c r="O1386" s="882" t="s">
        <v>952</v>
      </c>
      <c r="P1386" s="882" t="s">
        <v>952</v>
      </c>
      <c r="Q1386" s="883" t="s">
        <v>952</v>
      </c>
      <c r="R1386" s="509">
        <v>0</v>
      </c>
      <c r="S1386" s="510">
        <v>743</v>
      </c>
      <c r="T1386" s="881" t="s">
        <v>952</v>
      </c>
      <c r="U1386" s="882" t="s">
        <v>952</v>
      </c>
      <c r="V1386" s="883" t="s">
        <v>952</v>
      </c>
      <c r="W1386" s="511">
        <v>45444</v>
      </c>
      <c r="X1386" s="507">
        <v>2024</v>
      </c>
    </row>
    <row r="1387" spans="1:24">
      <c r="A1387" s="508" t="s">
        <v>569</v>
      </c>
      <c r="B1387" s="508" t="s">
        <v>305</v>
      </c>
      <c r="C1387" s="508" t="s">
        <v>646</v>
      </c>
      <c r="D1387" s="508" t="s">
        <v>767</v>
      </c>
      <c r="E1387" s="508" t="s">
        <v>714</v>
      </c>
      <c r="F1387" s="881" t="s">
        <v>952</v>
      </c>
      <c r="G1387" s="882" t="s">
        <v>952</v>
      </c>
      <c r="H1387" s="882" t="s">
        <v>952</v>
      </c>
      <c r="I1387" s="882" t="s">
        <v>952</v>
      </c>
      <c r="J1387" s="882" t="s">
        <v>952</v>
      </c>
      <c r="K1387" s="882" t="s">
        <v>952</v>
      </c>
      <c r="L1387" s="882" t="s">
        <v>952</v>
      </c>
      <c r="M1387" s="882" t="s">
        <v>952</v>
      </c>
      <c r="N1387" s="882" t="s">
        <v>952</v>
      </c>
      <c r="O1387" s="882" t="s">
        <v>952</v>
      </c>
      <c r="P1387" s="882" t="s">
        <v>952</v>
      </c>
      <c r="Q1387" s="883" t="s">
        <v>952</v>
      </c>
      <c r="R1387" s="509">
        <v>0</v>
      </c>
      <c r="S1387" s="510">
        <v>744</v>
      </c>
      <c r="T1387" s="881" t="s">
        <v>952</v>
      </c>
      <c r="U1387" s="882" t="s">
        <v>952</v>
      </c>
      <c r="V1387" s="883" t="s">
        <v>952</v>
      </c>
      <c r="W1387" s="511">
        <v>45444</v>
      </c>
      <c r="X1387" s="507">
        <v>2024</v>
      </c>
    </row>
    <row r="1388" spans="1:24">
      <c r="A1388" s="508" t="s">
        <v>569</v>
      </c>
      <c r="B1388" s="508" t="s">
        <v>305</v>
      </c>
      <c r="C1388" s="508" t="s">
        <v>646</v>
      </c>
      <c r="D1388" s="508" t="s">
        <v>768</v>
      </c>
      <c r="E1388" s="508" t="s">
        <v>715</v>
      </c>
      <c r="F1388" s="881" t="s">
        <v>952</v>
      </c>
      <c r="G1388" s="882" t="s">
        <v>952</v>
      </c>
      <c r="H1388" s="882" t="s">
        <v>952</v>
      </c>
      <c r="I1388" s="882" t="s">
        <v>952</v>
      </c>
      <c r="J1388" s="882" t="s">
        <v>952</v>
      </c>
      <c r="K1388" s="882" t="s">
        <v>952</v>
      </c>
      <c r="L1388" s="882" t="s">
        <v>952</v>
      </c>
      <c r="M1388" s="882" t="s">
        <v>952</v>
      </c>
      <c r="N1388" s="882" t="s">
        <v>952</v>
      </c>
      <c r="O1388" s="882" t="s">
        <v>952</v>
      </c>
      <c r="P1388" s="882" t="s">
        <v>952</v>
      </c>
      <c r="Q1388" s="883" t="s">
        <v>952</v>
      </c>
      <c r="R1388" s="509">
        <v>0</v>
      </c>
      <c r="S1388" s="510">
        <v>745</v>
      </c>
      <c r="T1388" s="881" t="s">
        <v>952</v>
      </c>
      <c r="U1388" s="882" t="s">
        <v>952</v>
      </c>
      <c r="V1388" s="883" t="s">
        <v>952</v>
      </c>
      <c r="W1388" s="511">
        <v>45444</v>
      </c>
      <c r="X1388" s="507">
        <v>2024</v>
      </c>
    </row>
    <row r="1389" spans="1:24">
      <c r="A1389" s="508" t="s">
        <v>569</v>
      </c>
      <c r="B1389" s="508" t="s">
        <v>305</v>
      </c>
      <c r="C1389" s="508" t="s">
        <v>646</v>
      </c>
      <c r="D1389" s="508" t="s">
        <v>769</v>
      </c>
      <c r="E1389" s="508" t="s">
        <v>716</v>
      </c>
      <c r="F1389" s="881" t="s">
        <v>952</v>
      </c>
      <c r="G1389" s="882" t="s">
        <v>952</v>
      </c>
      <c r="H1389" s="882" t="s">
        <v>952</v>
      </c>
      <c r="I1389" s="882" t="s">
        <v>952</v>
      </c>
      <c r="J1389" s="882" t="s">
        <v>952</v>
      </c>
      <c r="K1389" s="882" t="s">
        <v>952</v>
      </c>
      <c r="L1389" s="882" t="s">
        <v>952</v>
      </c>
      <c r="M1389" s="882" t="s">
        <v>952</v>
      </c>
      <c r="N1389" s="882" t="s">
        <v>952</v>
      </c>
      <c r="O1389" s="882" t="s">
        <v>952</v>
      </c>
      <c r="P1389" s="882" t="s">
        <v>952</v>
      </c>
      <c r="Q1389" s="883" t="s">
        <v>952</v>
      </c>
      <c r="R1389" s="509">
        <v>0</v>
      </c>
      <c r="S1389" s="510">
        <v>746</v>
      </c>
      <c r="T1389" s="881" t="s">
        <v>952</v>
      </c>
      <c r="U1389" s="882" t="s">
        <v>952</v>
      </c>
      <c r="V1389" s="883" t="s">
        <v>952</v>
      </c>
      <c r="W1389" s="511">
        <v>45444</v>
      </c>
      <c r="X1389" s="507">
        <v>2024</v>
      </c>
    </row>
    <row r="1390" spans="1:24">
      <c r="A1390" s="508" t="s">
        <v>569</v>
      </c>
      <c r="B1390" s="508" t="s">
        <v>305</v>
      </c>
      <c r="C1390" s="508" t="s">
        <v>646</v>
      </c>
      <c r="D1390" s="508" t="s">
        <v>770</v>
      </c>
      <c r="E1390" s="508" t="s">
        <v>717</v>
      </c>
      <c r="F1390" s="881" t="s">
        <v>952</v>
      </c>
      <c r="G1390" s="882" t="s">
        <v>952</v>
      </c>
      <c r="H1390" s="882" t="s">
        <v>952</v>
      </c>
      <c r="I1390" s="882" t="s">
        <v>952</v>
      </c>
      <c r="J1390" s="882" t="s">
        <v>952</v>
      </c>
      <c r="K1390" s="882" t="s">
        <v>952</v>
      </c>
      <c r="L1390" s="882" t="s">
        <v>952</v>
      </c>
      <c r="M1390" s="882" t="s">
        <v>952</v>
      </c>
      <c r="N1390" s="882" t="s">
        <v>952</v>
      </c>
      <c r="O1390" s="882" t="s">
        <v>952</v>
      </c>
      <c r="P1390" s="882" t="s">
        <v>952</v>
      </c>
      <c r="Q1390" s="883" t="s">
        <v>952</v>
      </c>
      <c r="R1390" s="509">
        <v>0</v>
      </c>
      <c r="S1390" s="510">
        <v>747</v>
      </c>
      <c r="T1390" s="881" t="s">
        <v>952</v>
      </c>
      <c r="U1390" s="882" t="s">
        <v>952</v>
      </c>
      <c r="V1390" s="883" t="s">
        <v>952</v>
      </c>
      <c r="W1390" s="511">
        <v>45444</v>
      </c>
      <c r="X1390" s="507">
        <v>2024</v>
      </c>
    </row>
    <row r="1391" spans="1:24">
      <c r="A1391" s="508" t="s">
        <v>569</v>
      </c>
      <c r="B1391" s="508" t="s">
        <v>305</v>
      </c>
      <c r="C1391" s="508" t="s">
        <v>646</v>
      </c>
      <c r="D1391" s="508" t="s">
        <v>771</v>
      </c>
      <c r="E1391" s="508" t="s">
        <v>718</v>
      </c>
      <c r="F1391" s="881" t="s">
        <v>952</v>
      </c>
      <c r="G1391" s="882" t="s">
        <v>952</v>
      </c>
      <c r="H1391" s="882" t="s">
        <v>952</v>
      </c>
      <c r="I1391" s="882" t="s">
        <v>952</v>
      </c>
      <c r="J1391" s="882" t="s">
        <v>952</v>
      </c>
      <c r="K1391" s="882" t="s">
        <v>952</v>
      </c>
      <c r="L1391" s="882" t="s">
        <v>952</v>
      </c>
      <c r="M1391" s="882" t="s">
        <v>952</v>
      </c>
      <c r="N1391" s="882" t="s">
        <v>952</v>
      </c>
      <c r="O1391" s="882" t="s">
        <v>952</v>
      </c>
      <c r="P1391" s="882" t="s">
        <v>952</v>
      </c>
      <c r="Q1391" s="883" t="s">
        <v>952</v>
      </c>
      <c r="R1391" s="509">
        <v>0</v>
      </c>
      <c r="S1391" s="510">
        <v>748</v>
      </c>
      <c r="T1391" s="881" t="s">
        <v>952</v>
      </c>
      <c r="U1391" s="882" t="s">
        <v>952</v>
      </c>
      <c r="V1391" s="883" t="s">
        <v>952</v>
      </c>
      <c r="W1391" s="511">
        <v>45444</v>
      </c>
      <c r="X1391" s="507">
        <v>2024</v>
      </c>
    </row>
    <row r="1392" spans="1:24">
      <c r="A1392" s="508" t="s">
        <v>569</v>
      </c>
      <c r="B1392" s="508" t="s">
        <v>305</v>
      </c>
      <c r="C1392" s="508" t="s">
        <v>646</v>
      </c>
      <c r="D1392" s="508" t="s">
        <v>772</v>
      </c>
      <c r="E1392" s="508" t="s">
        <v>719</v>
      </c>
      <c r="F1392" s="881" t="s">
        <v>952</v>
      </c>
      <c r="G1392" s="882" t="s">
        <v>952</v>
      </c>
      <c r="H1392" s="882" t="s">
        <v>952</v>
      </c>
      <c r="I1392" s="882" t="s">
        <v>952</v>
      </c>
      <c r="J1392" s="882" t="s">
        <v>952</v>
      </c>
      <c r="K1392" s="882" t="s">
        <v>952</v>
      </c>
      <c r="L1392" s="882" t="s">
        <v>952</v>
      </c>
      <c r="M1392" s="882" t="s">
        <v>952</v>
      </c>
      <c r="N1392" s="882" t="s">
        <v>952</v>
      </c>
      <c r="O1392" s="882" t="s">
        <v>952</v>
      </c>
      <c r="P1392" s="882" t="s">
        <v>952</v>
      </c>
      <c r="Q1392" s="883" t="s">
        <v>952</v>
      </c>
      <c r="R1392" s="509">
        <v>0</v>
      </c>
      <c r="S1392" s="510">
        <v>749</v>
      </c>
      <c r="T1392" s="881" t="s">
        <v>952</v>
      </c>
      <c r="U1392" s="882" t="s">
        <v>952</v>
      </c>
      <c r="V1392" s="883" t="s">
        <v>952</v>
      </c>
      <c r="W1392" s="511">
        <v>45444</v>
      </c>
      <c r="X1392" s="507">
        <v>2024</v>
      </c>
    </row>
    <row r="1393" spans="1:24">
      <c r="A1393" s="508" t="s">
        <v>569</v>
      </c>
      <c r="B1393" s="508" t="s">
        <v>305</v>
      </c>
      <c r="C1393" s="508" t="s">
        <v>646</v>
      </c>
      <c r="D1393" s="508" t="s">
        <v>773</v>
      </c>
      <c r="E1393" s="508" t="s">
        <v>720</v>
      </c>
      <c r="F1393" s="881" t="s">
        <v>952</v>
      </c>
      <c r="G1393" s="882" t="s">
        <v>952</v>
      </c>
      <c r="H1393" s="882" t="s">
        <v>952</v>
      </c>
      <c r="I1393" s="882" t="s">
        <v>952</v>
      </c>
      <c r="J1393" s="882" t="s">
        <v>952</v>
      </c>
      <c r="K1393" s="882" t="s">
        <v>952</v>
      </c>
      <c r="L1393" s="882" t="s">
        <v>952</v>
      </c>
      <c r="M1393" s="882" t="s">
        <v>952</v>
      </c>
      <c r="N1393" s="882" t="s">
        <v>952</v>
      </c>
      <c r="O1393" s="882" t="s">
        <v>952</v>
      </c>
      <c r="P1393" s="882" t="s">
        <v>952</v>
      </c>
      <c r="Q1393" s="883" t="s">
        <v>952</v>
      </c>
      <c r="R1393" s="509">
        <v>0</v>
      </c>
      <c r="S1393" s="510">
        <v>750</v>
      </c>
      <c r="T1393" s="881" t="s">
        <v>952</v>
      </c>
      <c r="U1393" s="882" t="s">
        <v>952</v>
      </c>
      <c r="V1393" s="883" t="s">
        <v>952</v>
      </c>
      <c r="W1393" s="511">
        <v>45444</v>
      </c>
      <c r="X1393" s="507">
        <v>2024</v>
      </c>
    </row>
    <row r="1394" spans="1:24">
      <c r="A1394" s="508" t="s">
        <v>569</v>
      </c>
      <c r="B1394" s="508" t="s">
        <v>305</v>
      </c>
      <c r="C1394" s="508" t="s">
        <v>646</v>
      </c>
      <c r="D1394" s="508" t="s">
        <v>774</v>
      </c>
      <c r="E1394" s="508" t="s">
        <v>721</v>
      </c>
      <c r="F1394" s="881" t="s">
        <v>952</v>
      </c>
      <c r="G1394" s="882" t="s">
        <v>952</v>
      </c>
      <c r="H1394" s="882" t="s">
        <v>952</v>
      </c>
      <c r="I1394" s="882" t="s">
        <v>952</v>
      </c>
      <c r="J1394" s="882" t="s">
        <v>952</v>
      </c>
      <c r="K1394" s="882" t="s">
        <v>952</v>
      </c>
      <c r="L1394" s="882" t="s">
        <v>952</v>
      </c>
      <c r="M1394" s="882" t="s">
        <v>952</v>
      </c>
      <c r="N1394" s="882" t="s">
        <v>952</v>
      </c>
      <c r="O1394" s="882" t="s">
        <v>952</v>
      </c>
      <c r="P1394" s="882" t="s">
        <v>952</v>
      </c>
      <c r="Q1394" s="883" t="s">
        <v>952</v>
      </c>
      <c r="R1394" s="509">
        <v>0</v>
      </c>
      <c r="S1394" s="510">
        <v>751</v>
      </c>
      <c r="T1394" s="881" t="s">
        <v>952</v>
      </c>
      <c r="U1394" s="882" t="s">
        <v>952</v>
      </c>
      <c r="V1394" s="883" t="s">
        <v>952</v>
      </c>
      <c r="W1394" s="511">
        <v>45444</v>
      </c>
      <c r="X1394" s="507">
        <v>2024</v>
      </c>
    </row>
    <row r="1395" spans="1:24">
      <c r="A1395" s="508" t="s">
        <v>569</v>
      </c>
      <c r="B1395" s="508" t="s">
        <v>305</v>
      </c>
      <c r="C1395" s="508" t="s">
        <v>646</v>
      </c>
      <c r="D1395" s="508" t="s">
        <v>840</v>
      </c>
      <c r="E1395" s="508" t="s">
        <v>823</v>
      </c>
      <c r="F1395" s="881" t="s">
        <v>952</v>
      </c>
      <c r="G1395" s="882" t="s">
        <v>952</v>
      </c>
      <c r="H1395" s="882" t="s">
        <v>952</v>
      </c>
      <c r="I1395" s="882" t="s">
        <v>952</v>
      </c>
      <c r="J1395" s="882" t="s">
        <v>952</v>
      </c>
      <c r="K1395" s="882" t="s">
        <v>952</v>
      </c>
      <c r="L1395" s="882" t="s">
        <v>952</v>
      </c>
      <c r="M1395" s="882" t="s">
        <v>952</v>
      </c>
      <c r="N1395" s="882" t="s">
        <v>952</v>
      </c>
      <c r="O1395" s="882" t="s">
        <v>952</v>
      </c>
      <c r="P1395" s="882" t="s">
        <v>952</v>
      </c>
      <c r="Q1395" s="883" t="s">
        <v>952</v>
      </c>
      <c r="R1395" s="509">
        <v>0</v>
      </c>
      <c r="S1395" s="510">
        <v>752</v>
      </c>
      <c r="T1395" s="881" t="s">
        <v>952</v>
      </c>
      <c r="U1395" s="882" t="s">
        <v>952</v>
      </c>
      <c r="V1395" s="883" t="s">
        <v>952</v>
      </c>
      <c r="W1395" s="511">
        <v>45444</v>
      </c>
      <c r="X1395" s="507">
        <v>2024</v>
      </c>
    </row>
    <row r="1396" spans="1:24">
      <c r="A1396" s="508" t="s">
        <v>569</v>
      </c>
      <c r="B1396" s="508" t="s">
        <v>305</v>
      </c>
      <c r="C1396" s="508" t="s">
        <v>646</v>
      </c>
      <c r="D1396" s="508" t="s">
        <v>841</v>
      </c>
      <c r="E1396" s="508" t="s">
        <v>835</v>
      </c>
      <c r="F1396" s="881" t="s">
        <v>952</v>
      </c>
      <c r="G1396" s="882" t="s">
        <v>952</v>
      </c>
      <c r="H1396" s="882" t="s">
        <v>952</v>
      </c>
      <c r="I1396" s="882" t="s">
        <v>952</v>
      </c>
      <c r="J1396" s="882" t="s">
        <v>952</v>
      </c>
      <c r="K1396" s="882" t="s">
        <v>952</v>
      </c>
      <c r="L1396" s="882" t="s">
        <v>952</v>
      </c>
      <c r="M1396" s="882" t="s">
        <v>952</v>
      </c>
      <c r="N1396" s="882" t="s">
        <v>952</v>
      </c>
      <c r="O1396" s="882" t="s">
        <v>952</v>
      </c>
      <c r="P1396" s="882" t="s">
        <v>952</v>
      </c>
      <c r="Q1396" s="883" t="s">
        <v>952</v>
      </c>
      <c r="R1396" s="509">
        <v>0</v>
      </c>
      <c r="S1396" s="510">
        <v>753</v>
      </c>
      <c r="T1396" s="881" t="s">
        <v>952</v>
      </c>
      <c r="U1396" s="882" t="s">
        <v>952</v>
      </c>
      <c r="V1396" s="883" t="s">
        <v>952</v>
      </c>
      <c r="W1396" s="511">
        <v>45444</v>
      </c>
      <c r="X1396" s="507">
        <v>2024</v>
      </c>
    </row>
    <row r="1397" spans="1:24">
      <c r="A1397" s="508" t="s">
        <v>569</v>
      </c>
      <c r="B1397" s="508" t="s">
        <v>305</v>
      </c>
      <c r="C1397" s="508" t="s">
        <v>646</v>
      </c>
      <c r="D1397" s="508" t="s">
        <v>842</v>
      </c>
      <c r="E1397" s="508" t="s">
        <v>723</v>
      </c>
      <c r="F1397" s="881" t="s">
        <v>952</v>
      </c>
      <c r="G1397" s="882" t="s">
        <v>952</v>
      </c>
      <c r="H1397" s="882" t="s">
        <v>952</v>
      </c>
      <c r="I1397" s="882" t="s">
        <v>952</v>
      </c>
      <c r="J1397" s="882" t="s">
        <v>952</v>
      </c>
      <c r="K1397" s="882" t="s">
        <v>952</v>
      </c>
      <c r="L1397" s="882" t="s">
        <v>952</v>
      </c>
      <c r="M1397" s="882" t="s">
        <v>952</v>
      </c>
      <c r="N1397" s="882" t="s">
        <v>952</v>
      </c>
      <c r="O1397" s="882" t="s">
        <v>952</v>
      </c>
      <c r="P1397" s="882" t="s">
        <v>952</v>
      </c>
      <c r="Q1397" s="883" t="s">
        <v>952</v>
      </c>
      <c r="R1397" s="509">
        <v>0</v>
      </c>
      <c r="S1397" s="510">
        <v>754</v>
      </c>
      <c r="T1397" s="881" t="s">
        <v>952</v>
      </c>
      <c r="U1397" s="882" t="s">
        <v>952</v>
      </c>
      <c r="V1397" s="883" t="s">
        <v>952</v>
      </c>
      <c r="W1397" s="511">
        <v>45444</v>
      </c>
      <c r="X1397" s="507">
        <v>2024</v>
      </c>
    </row>
    <row r="1398" spans="1:24">
      <c r="A1398" s="508" t="s">
        <v>569</v>
      </c>
      <c r="B1398" s="508" t="s">
        <v>305</v>
      </c>
      <c r="C1398" s="508" t="s">
        <v>646</v>
      </c>
      <c r="D1398" s="508" t="s">
        <v>843</v>
      </c>
      <c r="E1398" s="508" t="s">
        <v>724</v>
      </c>
      <c r="F1398" s="881" t="s">
        <v>952</v>
      </c>
      <c r="G1398" s="882" t="s">
        <v>952</v>
      </c>
      <c r="H1398" s="882" t="s">
        <v>952</v>
      </c>
      <c r="I1398" s="882" t="s">
        <v>952</v>
      </c>
      <c r="J1398" s="882" t="s">
        <v>952</v>
      </c>
      <c r="K1398" s="882" t="s">
        <v>952</v>
      </c>
      <c r="L1398" s="882" t="s">
        <v>952</v>
      </c>
      <c r="M1398" s="882" t="s">
        <v>952</v>
      </c>
      <c r="N1398" s="882" t="s">
        <v>952</v>
      </c>
      <c r="O1398" s="882" t="s">
        <v>952</v>
      </c>
      <c r="P1398" s="882" t="s">
        <v>952</v>
      </c>
      <c r="Q1398" s="883" t="s">
        <v>952</v>
      </c>
      <c r="R1398" s="509">
        <v>0</v>
      </c>
      <c r="S1398" s="510">
        <v>755</v>
      </c>
      <c r="T1398" s="881" t="s">
        <v>952</v>
      </c>
      <c r="U1398" s="882" t="s">
        <v>952</v>
      </c>
      <c r="V1398" s="883" t="s">
        <v>952</v>
      </c>
      <c r="W1398" s="511">
        <v>45444</v>
      </c>
      <c r="X1398" s="507">
        <v>2024</v>
      </c>
    </row>
    <row r="1399" spans="1:24">
      <c r="A1399" s="508" t="s">
        <v>569</v>
      </c>
      <c r="B1399" s="508" t="s">
        <v>305</v>
      </c>
      <c r="C1399" s="508" t="s">
        <v>646</v>
      </c>
      <c r="D1399" s="508" t="s">
        <v>844</v>
      </c>
      <c r="E1399" s="508" t="s">
        <v>725</v>
      </c>
      <c r="F1399" s="881" t="s">
        <v>952</v>
      </c>
      <c r="G1399" s="882" t="s">
        <v>952</v>
      </c>
      <c r="H1399" s="882" t="s">
        <v>952</v>
      </c>
      <c r="I1399" s="882" t="s">
        <v>952</v>
      </c>
      <c r="J1399" s="882" t="s">
        <v>952</v>
      </c>
      <c r="K1399" s="882" t="s">
        <v>952</v>
      </c>
      <c r="L1399" s="882" t="s">
        <v>952</v>
      </c>
      <c r="M1399" s="882" t="s">
        <v>952</v>
      </c>
      <c r="N1399" s="882" t="s">
        <v>952</v>
      </c>
      <c r="O1399" s="882" t="s">
        <v>952</v>
      </c>
      <c r="P1399" s="882" t="s">
        <v>952</v>
      </c>
      <c r="Q1399" s="883" t="s">
        <v>952</v>
      </c>
      <c r="R1399" s="509">
        <v>0</v>
      </c>
      <c r="S1399" s="510">
        <v>756</v>
      </c>
      <c r="T1399" s="881" t="s">
        <v>952</v>
      </c>
      <c r="U1399" s="882" t="s">
        <v>952</v>
      </c>
      <c r="V1399" s="883" t="s">
        <v>952</v>
      </c>
      <c r="W1399" s="511">
        <v>45444</v>
      </c>
      <c r="X1399" s="507">
        <v>2024</v>
      </c>
    </row>
    <row r="1400" spans="1:24">
      <c r="A1400" s="508" t="s">
        <v>569</v>
      </c>
      <c r="B1400" s="508" t="s">
        <v>305</v>
      </c>
      <c r="C1400" s="508" t="s">
        <v>646</v>
      </c>
      <c r="D1400" s="508" t="s">
        <v>845</v>
      </c>
      <c r="E1400" s="508" t="s">
        <v>812</v>
      </c>
      <c r="F1400" s="881" t="s">
        <v>952</v>
      </c>
      <c r="G1400" s="882" t="s">
        <v>952</v>
      </c>
      <c r="H1400" s="882" t="s">
        <v>952</v>
      </c>
      <c r="I1400" s="882" t="s">
        <v>952</v>
      </c>
      <c r="J1400" s="882" t="s">
        <v>952</v>
      </c>
      <c r="K1400" s="882" t="s">
        <v>952</v>
      </c>
      <c r="L1400" s="882" t="s">
        <v>952</v>
      </c>
      <c r="M1400" s="882" t="s">
        <v>952</v>
      </c>
      <c r="N1400" s="882" t="s">
        <v>952</v>
      </c>
      <c r="O1400" s="882" t="s">
        <v>952</v>
      </c>
      <c r="P1400" s="882" t="s">
        <v>952</v>
      </c>
      <c r="Q1400" s="883" t="s">
        <v>952</v>
      </c>
      <c r="R1400" s="509">
        <v>0</v>
      </c>
      <c r="S1400" s="510">
        <v>757</v>
      </c>
      <c r="T1400" s="881" t="s">
        <v>952</v>
      </c>
      <c r="U1400" s="882" t="s">
        <v>952</v>
      </c>
      <c r="V1400" s="883" t="s">
        <v>952</v>
      </c>
      <c r="W1400" s="511">
        <v>45444</v>
      </c>
      <c r="X1400" s="507">
        <v>2024</v>
      </c>
    </row>
    <row r="1401" spans="1:24">
      <c r="A1401" s="508" t="s">
        <v>569</v>
      </c>
      <c r="B1401" s="508" t="s">
        <v>305</v>
      </c>
      <c r="C1401" s="508" t="s">
        <v>646</v>
      </c>
      <c r="D1401" s="508" t="s">
        <v>846</v>
      </c>
      <c r="E1401" s="508" t="s">
        <v>810</v>
      </c>
      <c r="F1401" s="881" t="s">
        <v>952</v>
      </c>
      <c r="G1401" s="882" t="s">
        <v>952</v>
      </c>
      <c r="H1401" s="882" t="s">
        <v>952</v>
      </c>
      <c r="I1401" s="882" t="s">
        <v>952</v>
      </c>
      <c r="J1401" s="882" t="s">
        <v>952</v>
      </c>
      <c r="K1401" s="882" t="s">
        <v>952</v>
      </c>
      <c r="L1401" s="882" t="s">
        <v>952</v>
      </c>
      <c r="M1401" s="882" t="s">
        <v>952</v>
      </c>
      <c r="N1401" s="882" t="s">
        <v>952</v>
      </c>
      <c r="O1401" s="882" t="s">
        <v>952</v>
      </c>
      <c r="P1401" s="882" t="s">
        <v>952</v>
      </c>
      <c r="Q1401" s="883" t="s">
        <v>952</v>
      </c>
      <c r="R1401" s="509">
        <v>0</v>
      </c>
      <c r="S1401" s="510">
        <v>758</v>
      </c>
      <c r="T1401" s="881" t="s">
        <v>952</v>
      </c>
      <c r="U1401" s="882" t="s">
        <v>952</v>
      </c>
      <c r="V1401" s="883" t="s">
        <v>952</v>
      </c>
      <c r="W1401" s="511">
        <v>45444</v>
      </c>
      <c r="X1401" s="507">
        <v>2024</v>
      </c>
    </row>
    <row r="1402" spans="1:24">
      <c r="A1402" s="508" t="s">
        <v>569</v>
      </c>
      <c r="B1402" s="508" t="s">
        <v>305</v>
      </c>
      <c r="C1402" s="508" t="s">
        <v>646</v>
      </c>
      <c r="D1402" s="508" t="s">
        <v>847</v>
      </c>
      <c r="E1402" s="508" t="s">
        <v>726</v>
      </c>
      <c r="F1402" s="881" t="s">
        <v>952</v>
      </c>
      <c r="G1402" s="882" t="s">
        <v>952</v>
      </c>
      <c r="H1402" s="882" t="s">
        <v>952</v>
      </c>
      <c r="I1402" s="882" t="s">
        <v>952</v>
      </c>
      <c r="J1402" s="882" t="s">
        <v>952</v>
      </c>
      <c r="K1402" s="882" t="s">
        <v>952</v>
      </c>
      <c r="L1402" s="882" t="s">
        <v>952</v>
      </c>
      <c r="M1402" s="882" t="s">
        <v>952</v>
      </c>
      <c r="N1402" s="882" t="s">
        <v>952</v>
      </c>
      <c r="O1402" s="882" t="s">
        <v>952</v>
      </c>
      <c r="P1402" s="882" t="s">
        <v>952</v>
      </c>
      <c r="Q1402" s="883" t="s">
        <v>952</v>
      </c>
      <c r="R1402" s="509">
        <v>0</v>
      </c>
      <c r="S1402" s="510">
        <v>759</v>
      </c>
      <c r="T1402" s="881" t="s">
        <v>952</v>
      </c>
      <c r="U1402" s="882" t="s">
        <v>952</v>
      </c>
      <c r="V1402" s="883" t="s">
        <v>952</v>
      </c>
      <c r="W1402" s="511">
        <v>45444</v>
      </c>
      <c r="X1402" s="507">
        <v>2024</v>
      </c>
    </row>
    <row r="1403" spans="1:24">
      <c r="A1403" s="508" t="s">
        <v>569</v>
      </c>
      <c r="B1403" s="508" t="s">
        <v>305</v>
      </c>
      <c r="C1403" s="508" t="s">
        <v>646</v>
      </c>
      <c r="D1403" s="508" t="s">
        <v>848</v>
      </c>
      <c r="E1403" s="508" t="s">
        <v>824</v>
      </c>
      <c r="F1403" s="881" t="s">
        <v>952</v>
      </c>
      <c r="G1403" s="882" t="s">
        <v>952</v>
      </c>
      <c r="H1403" s="882" t="s">
        <v>952</v>
      </c>
      <c r="I1403" s="882" t="s">
        <v>952</v>
      </c>
      <c r="J1403" s="882" t="s">
        <v>952</v>
      </c>
      <c r="K1403" s="882" t="s">
        <v>952</v>
      </c>
      <c r="L1403" s="882" t="s">
        <v>952</v>
      </c>
      <c r="M1403" s="882" t="s">
        <v>952</v>
      </c>
      <c r="N1403" s="882" t="s">
        <v>952</v>
      </c>
      <c r="O1403" s="882" t="s">
        <v>952</v>
      </c>
      <c r="P1403" s="882" t="s">
        <v>952</v>
      </c>
      <c r="Q1403" s="883" t="s">
        <v>952</v>
      </c>
      <c r="R1403" s="509">
        <v>0</v>
      </c>
      <c r="S1403" s="510">
        <v>760</v>
      </c>
      <c r="T1403" s="881" t="s">
        <v>952</v>
      </c>
      <c r="U1403" s="882" t="s">
        <v>952</v>
      </c>
      <c r="V1403" s="883" t="s">
        <v>952</v>
      </c>
      <c r="W1403" s="511">
        <v>45444</v>
      </c>
      <c r="X1403" s="507">
        <v>2024</v>
      </c>
    </row>
    <row r="1404" spans="1:24">
      <c r="A1404" s="508" t="s">
        <v>569</v>
      </c>
      <c r="B1404" s="508" t="s">
        <v>305</v>
      </c>
      <c r="C1404" s="508" t="s">
        <v>646</v>
      </c>
      <c r="D1404" s="508" t="s">
        <v>849</v>
      </c>
      <c r="E1404" s="508" t="s">
        <v>811</v>
      </c>
      <c r="F1404" s="881" t="s">
        <v>952</v>
      </c>
      <c r="G1404" s="882" t="s">
        <v>952</v>
      </c>
      <c r="H1404" s="882" t="s">
        <v>952</v>
      </c>
      <c r="I1404" s="882" t="s">
        <v>952</v>
      </c>
      <c r="J1404" s="882" t="s">
        <v>952</v>
      </c>
      <c r="K1404" s="882" t="s">
        <v>952</v>
      </c>
      <c r="L1404" s="882" t="s">
        <v>952</v>
      </c>
      <c r="M1404" s="882" t="s">
        <v>952</v>
      </c>
      <c r="N1404" s="882" t="s">
        <v>952</v>
      </c>
      <c r="O1404" s="882" t="s">
        <v>952</v>
      </c>
      <c r="P1404" s="882" t="s">
        <v>952</v>
      </c>
      <c r="Q1404" s="883" t="s">
        <v>952</v>
      </c>
      <c r="R1404" s="509">
        <v>0</v>
      </c>
      <c r="S1404" s="510">
        <v>761</v>
      </c>
      <c r="T1404" s="881" t="s">
        <v>952</v>
      </c>
      <c r="U1404" s="882" t="s">
        <v>952</v>
      </c>
      <c r="V1404" s="883" t="s">
        <v>952</v>
      </c>
      <c r="W1404" s="511">
        <v>45444</v>
      </c>
      <c r="X1404" s="507">
        <v>2024</v>
      </c>
    </row>
    <row r="1405" spans="1:24">
      <c r="A1405" s="508" t="s">
        <v>569</v>
      </c>
      <c r="B1405" s="508" t="s">
        <v>305</v>
      </c>
      <c r="C1405" s="508" t="s">
        <v>646</v>
      </c>
      <c r="D1405" s="508" t="s">
        <v>850</v>
      </c>
      <c r="E1405" s="508" t="s">
        <v>722</v>
      </c>
      <c r="F1405" s="881" t="s">
        <v>952</v>
      </c>
      <c r="G1405" s="882" t="s">
        <v>952</v>
      </c>
      <c r="H1405" s="882" t="s">
        <v>952</v>
      </c>
      <c r="I1405" s="882" t="s">
        <v>952</v>
      </c>
      <c r="J1405" s="882" t="s">
        <v>952</v>
      </c>
      <c r="K1405" s="882" t="s">
        <v>952</v>
      </c>
      <c r="L1405" s="882" t="s">
        <v>952</v>
      </c>
      <c r="M1405" s="882" t="s">
        <v>952</v>
      </c>
      <c r="N1405" s="882" t="s">
        <v>952</v>
      </c>
      <c r="O1405" s="882" t="s">
        <v>952</v>
      </c>
      <c r="P1405" s="882" t="s">
        <v>952</v>
      </c>
      <c r="Q1405" s="883" t="s">
        <v>952</v>
      </c>
      <c r="R1405" s="509">
        <v>0</v>
      </c>
      <c r="S1405" s="510">
        <v>762</v>
      </c>
      <c r="T1405" s="881" t="s">
        <v>952</v>
      </c>
      <c r="U1405" s="882" t="s">
        <v>952</v>
      </c>
      <c r="V1405" s="883" t="s">
        <v>952</v>
      </c>
      <c r="W1405" s="511">
        <v>45444</v>
      </c>
      <c r="X1405" s="507">
        <v>2024</v>
      </c>
    </row>
    <row r="1406" spans="1:24">
      <c r="A1406" s="508" t="s">
        <v>569</v>
      </c>
      <c r="B1406" s="508" t="s">
        <v>305</v>
      </c>
      <c r="C1406" s="508" t="s">
        <v>646</v>
      </c>
      <c r="D1406" s="508" t="s">
        <v>851</v>
      </c>
      <c r="E1406" s="508" t="s">
        <v>836</v>
      </c>
      <c r="F1406" s="881" t="s">
        <v>952</v>
      </c>
      <c r="G1406" s="882" t="s">
        <v>952</v>
      </c>
      <c r="H1406" s="882" t="s">
        <v>952</v>
      </c>
      <c r="I1406" s="882" t="s">
        <v>952</v>
      </c>
      <c r="J1406" s="882" t="s">
        <v>952</v>
      </c>
      <c r="K1406" s="882" t="s">
        <v>952</v>
      </c>
      <c r="L1406" s="882" t="s">
        <v>952</v>
      </c>
      <c r="M1406" s="882" t="s">
        <v>952</v>
      </c>
      <c r="N1406" s="882" t="s">
        <v>952</v>
      </c>
      <c r="O1406" s="882" t="s">
        <v>952</v>
      </c>
      <c r="P1406" s="882" t="s">
        <v>952</v>
      </c>
      <c r="Q1406" s="883" t="s">
        <v>952</v>
      </c>
      <c r="R1406" s="509">
        <v>0</v>
      </c>
      <c r="S1406" s="510">
        <v>763</v>
      </c>
      <c r="T1406" s="881" t="s">
        <v>952</v>
      </c>
      <c r="U1406" s="882" t="s">
        <v>952</v>
      </c>
      <c r="V1406" s="883" t="s">
        <v>952</v>
      </c>
      <c r="W1406" s="511">
        <v>45444</v>
      </c>
      <c r="X1406" s="507">
        <v>2024</v>
      </c>
    </row>
    <row r="1407" spans="1:24">
      <c r="A1407" s="508" t="s">
        <v>569</v>
      </c>
      <c r="B1407" s="508" t="s">
        <v>305</v>
      </c>
      <c r="C1407" s="508" t="s">
        <v>646</v>
      </c>
      <c r="D1407" s="508" t="s">
        <v>821</v>
      </c>
      <c r="E1407" s="508" t="s">
        <v>822</v>
      </c>
      <c r="F1407" s="881" t="s">
        <v>952</v>
      </c>
      <c r="G1407" s="882" t="s">
        <v>952</v>
      </c>
      <c r="H1407" s="882" t="s">
        <v>952</v>
      </c>
      <c r="I1407" s="882" t="s">
        <v>952</v>
      </c>
      <c r="J1407" s="882" t="s">
        <v>952</v>
      </c>
      <c r="K1407" s="882" t="s">
        <v>952</v>
      </c>
      <c r="L1407" s="882" t="s">
        <v>952</v>
      </c>
      <c r="M1407" s="882" t="s">
        <v>952</v>
      </c>
      <c r="N1407" s="882" t="s">
        <v>952</v>
      </c>
      <c r="O1407" s="882" t="s">
        <v>952</v>
      </c>
      <c r="P1407" s="882" t="s">
        <v>952</v>
      </c>
      <c r="Q1407" s="883" t="s">
        <v>952</v>
      </c>
      <c r="R1407" s="509">
        <v>0</v>
      </c>
      <c r="S1407" s="510">
        <v>764</v>
      </c>
      <c r="T1407" s="881" t="s">
        <v>952</v>
      </c>
      <c r="U1407" s="882" t="s">
        <v>952</v>
      </c>
      <c r="V1407" s="883" t="s">
        <v>952</v>
      </c>
      <c r="W1407" s="511">
        <v>45444</v>
      </c>
      <c r="X1407" s="507">
        <v>2024</v>
      </c>
    </row>
    <row r="1408" spans="1:24">
      <c r="A1408" s="508" t="s">
        <v>569</v>
      </c>
      <c r="B1408" s="508" t="s">
        <v>303</v>
      </c>
      <c r="C1408" s="508" t="s">
        <v>647</v>
      </c>
      <c r="D1408" s="508">
        <v>6675</v>
      </c>
      <c r="E1408" s="508" t="s">
        <v>281</v>
      </c>
      <c r="F1408" s="881" t="s">
        <v>952</v>
      </c>
      <c r="G1408" s="882" t="s">
        <v>952</v>
      </c>
      <c r="H1408" s="882" t="s">
        <v>952</v>
      </c>
      <c r="I1408" s="882" t="s">
        <v>952</v>
      </c>
      <c r="J1408" s="882" t="s">
        <v>952</v>
      </c>
      <c r="K1408" s="882" t="s">
        <v>952</v>
      </c>
      <c r="L1408" s="882" t="s">
        <v>952</v>
      </c>
      <c r="M1408" s="882" t="s">
        <v>952</v>
      </c>
      <c r="N1408" s="882" t="s">
        <v>952</v>
      </c>
      <c r="O1408" s="882" t="s">
        <v>952</v>
      </c>
      <c r="P1408" s="882" t="s">
        <v>952</v>
      </c>
      <c r="Q1408" s="883" t="s">
        <v>952</v>
      </c>
      <c r="R1408" s="509">
        <v>0</v>
      </c>
      <c r="S1408" s="510">
        <v>765</v>
      </c>
      <c r="T1408" s="881" t="s">
        <v>952</v>
      </c>
      <c r="U1408" s="882" t="s">
        <v>952</v>
      </c>
      <c r="V1408" s="883" t="s">
        <v>952</v>
      </c>
      <c r="W1408" s="511">
        <v>45474</v>
      </c>
      <c r="X1408" s="507">
        <v>2024</v>
      </c>
    </row>
    <row r="1409" spans="1:24">
      <c r="A1409" s="508" t="s">
        <v>569</v>
      </c>
      <c r="B1409" s="508" t="s">
        <v>303</v>
      </c>
      <c r="C1409" s="508" t="s">
        <v>647</v>
      </c>
      <c r="D1409" s="508">
        <v>6676</v>
      </c>
      <c r="E1409" s="508" t="s">
        <v>282</v>
      </c>
      <c r="F1409" s="881" t="s">
        <v>952</v>
      </c>
      <c r="G1409" s="882" t="s">
        <v>952</v>
      </c>
      <c r="H1409" s="882" t="s">
        <v>952</v>
      </c>
      <c r="I1409" s="882" t="s">
        <v>952</v>
      </c>
      <c r="J1409" s="882" t="s">
        <v>952</v>
      </c>
      <c r="K1409" s="882" t="s">
        <v>952</v>
      </c>
      <c r="L1409" s="882" t="s">
        <v>952</v>
      </c>
      <c r="M1409" s="882" t="s">
        <v>952</v>
      </c>
      <c r="N1409" s="882" t="s">
        <v>952</v>
      </c>
      <c r="O1409" s="882" t="s">
        <v>952</v>
      </c>
      <c r="P1409" s="882" t="s">
        <v>952</v>
      </c>
      <c r="Q1409" s="883" t="s">
        <v>952</v>
      </c>
      <c r="R1409" s="509">
        <v>0</v>
      </c>
      <c r="S1409" s="510">
        <v>766</v>
      </c>
      <c r="T1409" s="881" t="s">
        <v>952</v>
      </c>
      <c r="U1409" s="882" t="s">
        <v>952</v>
      </c>
      <c r="V1409" s="883" t="s">
        <v>952</v>
      </c>
      <c r="W1409" s="511">
        <v>45474</v>
      </c>
      <c r="X1409" s="507">
        <v>2024</v>
      </c>
    </row>
    <row r="1410" spans="1:24">
      <c r="A1410" s="508" t="s">
        <v>569</v>
      </c>
      <c r="B1410" s="508" t="s">
        <v>303</v>
      </c>
      <c r="C1410" s="508" t="s">
        <v>647</v>
      </c>
      <c r="D1410" s="508">
        <v>8131</v>
      </c>
      <c r="E1410" s="508" t="s">
        <v>79</v>
      </c>
      <c r="F1410" s="881" t="s">
        <v>952</v>
      </c>
      <c r="G1410" s="882" t="s">
        <v>952</v>
      </c>
      <c r="H1410" s="882" t="s">
        <v>952</v>
      </c>
      <c r="I1410" s="882" t="s">
        <v>952</v>
      </c>
      <c r="J1410" s="882" t="s">
        <v>952</v>
      </c>
      <c r="K1410" s="882" t="s">
        <v>952</v>
      </c>
      <c r="L1410" s="882" t="s">
        <v>952</v>
      </c>
      <c r="M1410" s="882" t="s">
        <v>952</v>
      </c>
      <c r="N1410" s="882" t="s">
        <v>952</v>
      </c>
      <c r="O1410" s="882" t="s">
        <v>952</v>
      </c>
      <c r="P1410" s="882" t="s">
        <v>952</v>
      </c>
      <c r="Q1410" s="883" t="s">
        <v>952</v>
      </c>
      <c r="R1410" s="509">
        <v>0</v>
      </c>
      <c r="S1410" s="510">
        <v>767</v>
      </c>
      <c r="T1410" s="881" t="s">
        <v>952</v>
      </c>
      <c r="U1410" s="882" t="s">
        <v>952</v>
      </c>
      <c r="V1410" s="883" t="s">
        <v>952</v>
      </c>
      <c r="W1410" s="511">
        <v>45474</v>
      </c>
      <c r="X1410" s="507">
        <v>2024</v>
      </c>
    </row>
    <row r="1411" spans="1:24">
      <c r="A1411" s="508" t="s">
        <v>569</v>
      </c>
      <c r="B1411" s="508" t="s">
        <v>303</v>
      </c>
      <c r="C1411" s="508" t="s">
        <v>647</v>
      </c>
      <c r="D1411" s="508">
        <v>8132</v>
      </c>
      <c r="E1411" s="508" t="s">
        <v>80</v>
      </c>
      <c r="F1411" s="881" t="s">
        <v>952</v>
      </c>
      <c r="G1411" s="882" t="s">
        <v>952</v>
      </c>
      <c r="H1411" s="882" t="s">
        <v>952</v>
      </c>
      <c r="I1411" s="882" t="s">
        <v>952</v>
      </c>
      <c r="J1411" s="882" t="s">
        <v>952</v>
      </c>
      <c r="K1411" s="882" t="s">
        <v>952</v>
      </c>
      <c r="L1411" s="882" t="s">
        <v>952</v>
      </c>
      <c r="M1411" s="882" t="s">
        <v>952</v>
      </c>
      <c r="N1411" s="882" t="s">
        <v>952</v>
      </c>
      <c r="O1411" s="882" t="s">
        <v>952</v>
      </c>
      <c r="P1411" s="882" t="s">
        <v>952</v>
      </c>
      <c r="Q1411" s="883" t="s">
        <v>952</v>
      </c>
      <c r="R1411" s="509">
        <v>0</v>
      </c>
      <c r="S1411" s="510">
        <v>768</v>
      </c>
      <c r="T1411" s="881" t="s">
        <v>952</v>
      </c>
      <c r="U1411" s="882" t="s">
        <v>952</v>
      </c>
      <c r="V1411" s="883" t="s">
        <v>952</v>
      </c>
      <c r="W1411" s="511">
        <v>45474</v>
      </c>
      <c r="X1411" s="507">
        <v>2024</v>
      </c>
    </row>
    <row r="1412" spans="1:24">
      <c r="A1412" s="508" t="s">
        <v>569</v>
      </c>
      <c r="B1412" s="508" t="s">
        <v>303</v>
      </c>
      <c r="C1412" s="508" t="s">
        <v>647</v>
      </c>
      <c r="D1412" s="508">
        <v>8134</v>
      </c>
      <c r="E1412" s="508" t="s">
        <v>81</v>
      </c>
      <c r="F1412" s="881" t="s">
        <v>952</v>
      </c>
      <c r="G1412" s="882" t="s">
        <v>952</v>
      </c>
      <c r="H1412" s="882" t="s">
        <v>952</v>
      </c>
      <c r="I1412" s="882" t="s">
        <v>952</v>
      </c>
      <c r="J1412" s="882" t="s">
        <v>952</v>
      </c>
      <c r="K1412" s="882" t="s">
        <v>952</v>
      </c>
      <c r="L1412" s="882" t="s">
        <v>952</v>
      </c>
      <c r="M1412" s="882" t="s">
        <v>952</v>
      </c>
      <c r="N1412" s="882" t="s">
        <v>952</v>
      </c>
      <c r="O1412" s="882" t="s">
        <v>952</v>
      </c>
      <c r="P1412" s="882" t="s">
        <v>952</v>
      </c>
      <c r="Q1412" s="883" t="s">
        <v>952</v>
      </c>
      <c r="R1412" s="509">
        <v>0</v>
      </c>
      <c r="S1412" s="510">
        <v>769</v>
      </c>
      <c r="T1412" s="881" t="s">
        <v>952</v>
      </c>
      <c r="U1412" s="882" t="s">
        <v>952</v>
      </c>
      <c r="V1412" s="883" t="s">
        <v>952</v>
      </c>
      <c r="W1412" s="511">
        <v>45474</v>
      </c>
      <c r="X1412" s="507">
        <v>2024</v>
      </c>
    </row>
    <row r="1413" spans="1:24">
      <c r="A1413" s="508" t="s">
        <v>569</v>
      </c>
      <c r="B1413" s="508" t="s">
        <v>303</v>
      </c>
      <c r="C1413" s="508" t="s">
        <v>647</v>
      </c>
      <c r="D1413" s="508">
        <v>8135</v>
      </c>
      <c r="E1413" s="508" t="s">
        <v>82</v>
      </c>
      <c r="F1413" s="881" t="s">
        <v>952</v>
      </c>
      <c r="G1413" s="882" t="s">
        <v>952</v>
      </c>
      <c r="H1413" s="882" t="s">
        <v>952</v>
      </c>
      <c r="I1413" s="882" t="s">
        <v>952</v>
      </c>
      <c r="J1413" s="882" t="s">
        <v>952</v>
      </c>
      <c r="K1413" s="882" t="s">
        <v>952</v>
      </c>
      <c r="L1413" s="882" t="s">
        <v>952</v>
      </c>
      <c r="M1413" s="882" t="s">
        <v>952</v>
      </c>
      <c r="N1413" s="882" t="s">
        <v>952</v>
      </c>
      <c r="O1413" s="882" t="s">
        <v>952</v>
      </c>
      <c r="P1413" s="882" t="s">
        <v>952</v>
      </c>
      <c r="Q1413" s="883" t="s">
        <v>952</v>
      </c>
      <c r="R1413" s="509">
        <v>0</v>
      </c>
      <c r="S1413" s="510">
        <v>770</v>
      </c>
      <c r="T1413" s="881" t="s">
        <v>952</v>
      </c>
      <c r="U1413" s="882" t="s">
        <v>952</v>
      </c>
      <c r="V1413" s="883" t="s">
        <v>952</v>
      </c>
      <c r="W1413" s="511">
        <v>45474</v>
      </c>
      <c r="X1413" s="507">
        <v>2024</v>
      </c>
    </row>
    <row r="1414" spans="1:24">
      <c r="A1414" s="508" t="s">
        <v>569</v>
      </c>
      <c r="B1414" s="508" t="s">
        <v>303</v>
      </c>
      <c r="C1414" s="508" t="s">
        <v>647</v>
      </c>
      <c r="D1414" s="508">
        <v>8172</v>
      </c>
      <c r="E1414" s="508" t="s">
        <v>85</v>
      </c>
      <c r="F1414" s="881" t="s">
        <v>952</v>
      </c>
      <c r="G1414" s="882" t="s">
        <v>952</v>
      </c>
      <c r="H1414" s="882" t="s">
        <v>952</v>
      </c>
      <c r="I1414" s="882" t="s">
        <v>952</v>
      </c>
      <c r="J1414" s="882" t="s">
        <v>952</v>
      </c>
      <c r="K1414" s="882" t="s">
        <v>952</v>
      </c>
      <c r="L1414" s="882" t="s">
        <v>952</v>
      </c>
      <c r="M1414" s="882" t="s">
        <v>952</v>
      </c>
      <c r="N1414" s="882" t="s">
        <v>952</v>
      </c>
      <c r="O1414" s="882" t="s">
        <v>952</v>
      </c>
      <c r="P1414" s="882" t="s">
        <v>952</v>
      </c>
      <c r="Q1414" s="883" t="s">
        <v>952</v>
      </c>
      <c r="R1414" s="509">
        <v>0</v>
      </c>
      <c r="S1414" s="510">
        <v>771</v>
      </c>
      <c r="T1414" s="881" t="s">
        <v>952</v>
      </c>
      <c r="U1414" s="882" t="s">
        <v>952</v>
      </c>
      <c r="V1414" s="883" t="s">
        <v>952</v>
      </c>
      <c r="W1414" s="511">
        <v>45474</v>
      </c>
      <c r="X1414" s="507">
        <v>2024</v>
      </c>
    </row>
    <row r="1415" spans="1:24">
      <c r="A1415" s="508" t="s">
        <v>569</v>
      </c>
      <c r="B1415" s="508" t="s">
        <v>303</v>
      </c>
      <c r="C1415" s="508" t="s">
        <v>647</v>
      </c>
      <c r="D1415" s="508">
        <v>8173</v>
      </c>
      <c r="E1415" s="508" t="s">
        <v>86</v>
      </c>
      <c r="F1415" s="881" t="s">
        <v>952</v>
      </c>
      <c r="G1415" s="882" t="s">
        <v>952</v>
      </c>
      <c r="H1415" s="882" t="s">
        <v>952</v>
      </c>
      <c r="I1415" s="882" t="s">
        <v>952</v>
      </c>
      <c r="J1415" s="882" t="s">
        <v>952</v>
      </c>
      <c r="K1415" s="882" t="s">
        <v>952</v>
      </c>
      <c r="L1415" s="882" t="s">
        <v>952</v>
      </c>
      <c r="M1415" s="882" t="s">
        <v>952</v>
      </c>
      <c r="N1415" s="882" t="s">
        <v>952</v>
      </c>
      <c r="O1415" s="882" t="s">
        <v>952</v>
      </c>
      <c r="P1415" s="882" t="s">
        <v>952</v>
      </c>
      <c r="Q1415" s="883" t="s">
        <v>952</v>
      </c>
      <c r="R1415" s="509">
        <v>0</v>
      </c>
      <c r="S1415" s="510">
        <v>772</v>
      </c>
      <c r="T1415" s="881" t="s">
        <v>952</v>
      </c>
      <c r="U1415" s="882" t="s">
        <v>952</v>
      </c>
      <c r="V1415" s="883" t="s">
        <v>952</v>
      </c>
      <c r="W1415" s="511">
        <v>45474</v>
      </c>
      <c r="X1415" s="507">
        <v>2024</v>
      </c>
    </row>
    <row r="1416" spans="1:24">
      <c r="A1416" s="508" t="s">
        <v>569</v>
      </c>
      <c r="B1416" s="508" t="s">
        <v>303</v>
      </c>
      <c r="C1416" s="508" t="s">
        <v>647</v>
      </c>
      <c r="D1416" s="508" t="s">
        <v>570</v>
      </c>
      <c r="E1416" s="508" t="s">
        <v>83</v>
      </c>
      <c r="F1416" s="881" t="s">
        <v>952</v>
      </c>
      <c r="G1416" s="882" t="s">
        <v>952</v>
      </c>
      <c r="H1416" s="882" t="s">
        <v>952</v>
      </c>
      <c r="I1416" s="882" t="s">
        <v>952</v>
      </c>
      <c r="J1416" s="882" t="s">
        <v>952</v>
      </c>
      <c r="K1416" s="882" t="s">
        <v>952</v>
      </c>
      <c r="L1416" s="882" t="s">
        <v>952</v>
      </c>
      <c r="M1416" s="882" t="s">
        <v>952</v>
      </c>
      <c r="N1416" s="882" t="s">
        <v>952</v>
      </c>
      <c r="O1416" s="882" t="s">
        <v>952</v>
      </c>
      <c r="P1416" s="882" t="s">
        <v>952</v>
      </c>
      <c r="Q1416" s="883" t="s">
        <v>952</v>
      </c>
      <c r="R1416" s="509">
        <v>0</v>
      </c>
      <c r="S1416" s="510">
        <v>773</v>
      </c>
      <c r="T1416" s="881" t="s">
        <v>952</v>
      </c>
      <c r="U1416" s="882" t="s">
        <v>952</v>
      </c>
      <c r="V1416" s="883" t="s">
        <v>952</v>
      </c>
      <c r="W1416" s="511">
        <v>45474</v>
      </c>
      <c r="X1416" s="507">
        <v>2024</v>
      </c>
    </row>
    <row r="1417" spans="1:24">
      <c r="A1417" s="508" t="s">
        <v>569</v>
      </c>
      <c r="B1417" s="508" t="s">
        <v>303</v>
      </c>
      <c r="C1417" s="508" t="s">
        <v>647</v>
      </c>
      <c r="D1417" s="508" t="s">
        <v>571</v>
      </c>
      <c r="E1417" s="508" t="s">
        <v>84</v>
      </c>
      <c r="F1417" s="881" t="s">
        <v>952</v>
      </c>
      <c r="G1417" s="882" t="s">
        <v>952</v>
      </c>
      <c r="H1417" s="882" t="s">
        <v>952</v>
      </c>
      <c r="I1417" s="882" t="s">
        <v>952</v>
      </c>
      <c r="J1417" s="882" t="s">
        <v>952</v>
      </c>
      <c r="K1417" s="882" t="s">
        <v>952</v>
      </c>
      <c r="L1417" s="882" t="s">
        <v>952</v>
      </c>
      <c r="M1417" s="882" t="s">
        <v>952</v>
      </c>
      <c r="N1417" s="882" t="s">
        <v>952</v>
      </c>
      <c r="O1417" s="882" t="s">
        <v>952</v>
      </c>
      <c r="P1417" s="882" t="s">
        <v>952</v>
      </c>
      <c r="Q1417" s="883" t="s">
        <v>952</v>
      </c>
      <c r="R1417" s="509">
        <v>0</v>
      </c>
      <c r="S1417" s="510">
        <v>774</v>
      </c>
      <c r="T1417" s="881" t="s">
        <v>952</v>
      </c>
      <c r="U1417" s="882" t="s">
        <v>952</v>
      </c>
      <c r="V1417" s="883" t="s">
        <v>952</v>
      </c>
      <c r="W1417" s="511">
        <v>45474</v>
      </c>
      <c r="X1417" s="507">
        <v>2024</v>
      </c>
    </row>
    <row r="1418" spans="1:24">
      <c r="A1418" s="508" t="s">
        <v>569</v>
      </c>
      <c r="B1418" s="508" t="s">
        <v>303</v>
      </c>
      <c r="C1418" s="508" t="s">
        <v>647</v>
      </c>
      <c r="D1418" s="508">
        <v>10872</v>
      </c>
      <c r="E1418" s="508" t="s">
        <v>48</v>
      </c>
      <c r="F1418" s="881" t="s">
        <v>952</v>
      </c>
      <c r="G1418" s="882" t="s">
        <v>952</v>
      </c>
      <c r="H1418" s="882" t="s">
        <v>952</v>
      </c>
      <c r="I1418" s="882" t="s">
        <v>952</v>
      </c>
      <c r="J1418" s="882" t="s">
        <v>952</v>
      </c>
      <c r="K1418" s="882" t="s">
        <v>952</v>
      </c>
      <c r="L1418" s="882" t="s">
        <v>952</v>
      </c>
      <c r="M1418" s="882" t="s">
        <v>952</v>
      </c>
      <c r="N1418" s="882" t="s">
        <v>952</v>
      </c>
      <c r="O1418" s="882" t="s">
        <v>952</v>
      </c>
      <c r="P1418" s="882" t="s">
        <v>952</v>
      </c>
      <c r="Q1418" s="883" t="s">
        <v>952</v>
      </c>
      <c r="R1418" s="509">
        <v>0</v>
      </c>
      <c r="S1418" s="510">
        <v>775</v>
      </c>
      <c r="T1418" s="881" t="s">
        <v>952</v>
      </c>
      <c r="U1418" s="882" t="s">
        <v>952</v>
      </c>
      <c r="V1418" s="883" t="s">
        <v>952</v>
      </c>
      <c r="W1418" s="511">
        <v>45474</v>
      </c>
      <c r="X1418" s="507">
        <v>2024</v>
      </c>
    </row>
    <row r="1419" spans="1:24">
      <c r="A1419" s="508" t="s">
        <v>569</v>
      </c>
      <c r="B1419" s="508" t="s">
        <v>303</v>
      </c>
      <c r="C1419" s="508" t="s">
        <v>647</v>
      </c>
      <c r="D1419" s="508">
        <v>11000</v>
      </c>
      <c r="E1419" s="508" t="s">
        <v>49</v>
      </c>
      <c r="F1419" s="881" t="s">
        <v>952</v>
      </c>
      <c r="G1419" s="882" t="s">
        <v>952</v>
      </c>
      <c r="H1419" s="882" t="s">
        <v>952</v>
      </c>
      <c r="I1419" s="882" t="s">
        <v>952</v>
      </c>
      <c r="J1419" s="882" t="s">
        <v>952</v>
      </c>
      <c r="K1419" s="882" t="s">
        <v>952</v>
      </c>
      <c r="L1419" s="882" t="s">
        <v>952</v>
      </c>
      <c r="M1419" s="882" t="s">
        <v>952</v>
      </c>
      <c r="N1419" s="882" t="s">
        <v>952</v>
      </c>
      <c r="O1419" s="882" t="s">
        <v>952</v>
      </c>
      <c r="P1419" s="882" t="s">
        <v>952</v>
      </c>
      <c r="Q1419" s="883" t="s">
        <v>952</v>
      </c>
      <c r="R1419" s="509">
        <v>0</v>
      </c>
      <c r="S1419" s="510">
        <v>776</v>
      </c>
      <c r="T1419" s="881" t="s">
        <v>952</v>
      </c>
      <c r="U1419" s="882" t="s">
        <v>952</v>
      </c>
      <c r="V1419" s="883" t="s">
        <v>952</v>
      </c>
      <c r="W1419" s="511">
        <v>45474</v>
      </c>
      <c r="X1419" s="507">
        <v>2024</v>
      </c>
    </row>
    <row r="1420" spans="1:24">
      <c r="A1420" s="508" t="s">
        <v>569</v>
      </c>
      <c r="B1420" s="508" t="s">
        <v>303</v>
      </c>
      <c r="C1420" s="508" t="s">
        <v>647</v>
      </c>
      <c r="D1420" s="508">
        <v>11703</v>
      </c>
      <c r="E1420" s="508" t="s">
        <v>318</v>
      </c>
      <c r="F1420" s="881" t="s">
        <v>952</v>
      </c>
      <c r="G1420" s="882" t="s">
        <v>952</v>
      </c>
      <c r="H1420" s="882" t="s">
        <v>952</v>
      </c>
      <c r="I1420" s="882" t="s">
        <v>952</v>
      </c>
      <c r="J1420" s="882" t="s">
        <v>952</v>
      </c>
      <c r="K1420" s="882" t="s">
        <v>952</v>
      </c>
      <c r="L1420" s="882" t="s">
        <v>952</v>
      </c>
      <c r="M1420" s="882" t="s">
        <v>952</v>
      </c>
      <c r="N1420" s="882" t="s">
        <v>952</v>
      </c>
      <c r="O1420" s="882" t="s">
        <v>952</v>
      </c>
      <c r="P1420" s="882" t="s">
        <v>952</v>
      </c>
      <c r="Q1420" s="883" t="s">
        <v>952</v>
      </c>
      <c r="R1420" s="509">
        <v>0</v>
      </c>
      <c r="S1420" s="510">
        <v>777</v>
      </c>
      <c r="T1420" s="881" t="s">
        <v>952</v>
      </c>
      <c r="U1420" s="882" t="s">
        <v>952</v>
      </c>
      <c r="V1420" s="883" t="s">
        <v>952</v>
      </c>
      <c r="W1420" s="511">
        <v>45474</v>
      </c>
      <c r="X1420" s="507">
        <v>2024</v>
      </c>
    </row>
    <row r="1421" spans="1:24">
      <c r="A1421" s="508" t="s">
        <v>569</v>
      </c>
      <c r="B1421" s="508" t="s">
        <v>303</v>
      </c>
      <c r="C1421" s="508" t="s">
        <v>647</v>
      </c>
      <c r="D1421" s="508">
        <v>12522</v>
      </c>
      <c r="E1421" s="508" t="s">
        <v>50</v>
      </c>
      <c r="F1421" s="881" t="s">
        <v>952</v>
      </c>
      <c r="G1421" s="882" t="s">
        <v>952</v>
      </c>
      <c r="H1421" s="882" t="s">
        <v>952</v>
      </c>
      <c r="I1421" s="882" t="s">
        <v>952</v>
      </c>
      <c r="J1421" s="882" t="s">
        <v>952</v>
      </c>
      <c r="K1421" s="882" t="s">
        <v>952</v>
      </c>
      <c r="L1421" s="882" t="s">
        <v>952</v>
      </c>
      <c r="M1421" s="882" t="s">
        <v>952</v>
      </c>
      <c r="N1421" s="882" t="s">
        <v>952</v>
      </c>
      <c r="O1421" s="882" t="s">
        <v>952</v>
      </c>
      <c r="P1421" s="882" t="s">
        <v>952</v>
      </c>
      <c r="Q1421" s="883" t="s">
        <v>952</v>
      </c>
      <c r="R1421" s="509">
        <v>0</v>
      </c>
      <c r="S1421" s="510">
        <v>778</v>
      </c>
      <c r="T1421" s="881" t="s">
        <v>952</v>
      </c>
      <c r="U1421" s="882" t="s">
        <v>952</v>
      </c>
      <c r="V1421" s="883" t="s">
        <v>952</v>
      </c>
      <c r="W1421" s="511">
        <v>45474</v>
      </c>
      <c r="X1421" s="507">
        <v>2024</v>
      </c>
    </row>
    <row r="1422" spans="1:24">
      <c r="A1422" s="508" t="s">
        <v>569</v>
      </c>
      <c r="B1422" s="508" t="s">
        <v>303</v>
      </c>
      <c r="C1422" s="508" t="s">
        <v>647</v>
      </c>
      <c r="D1422" s="508">
        <v>12674</v>
      </c>
      <c r="E1422" s="508" t="s">
        <v>299</v>
      </c>
      <c r="F1422" s="881" t="s">
        <v>952</v>
      </c>
      <c r="G1422" s="882" t="s">
        <v>952</v>
      </c>
      <c r="H1422" s="882" t="s">
        <v>952</v>
      </c>
      <c r="I1422" s="882" t="s">
        <v>952</v>
      </c>
      <c r="J1422" s="882" t="s">
        <v>952</v>
      </c>
      <c r="K1422" s="882" t="s">
        <v>952</v>
      </c>
      <c r="L1422" s="882" t="s">
        <v>952</v>
      </c>
      <c r="M1422" s="882" t="s">
        <v>952</v>
      </c>
      <c r="N1422" s="882" t="s">
        <v>952</v>
      </c>
      <c r="O1422" s="882" t="s">
        <v>952</v>
      </c>
      <c r="P1422" s="882" t="s">
        <v>952</v>
      </c>
      <c r="Q1422" s="883" t="s">
        <v>952</v>
      </c>
      <c r="R1422" s="509">
        <v>0</v>
      </c>
      <c r="S1422" s="510">
        <v>779</v>
      </c>
      <c r="T1422" s="881" t="s">
        <v>952</v>
      </c>
      <c r="U1422" s="882" t="s">
        <v>952</v>
      </c>
      <c r="V1422" s="883" t="s">
        <v>952</v>
      </c>
      <c r="W1422" s="511">
        <v>45474</v>
      </c>
      <c r="X1422" s="507">
        <v>2024</v>
      </c>
    </row>
    <row r="1423" spans="1:24">
      <c r="A1423" s="508" t="s">
        <v>569</v>
      </c>
      <c r="B1423" s="508" t="s">
        <v>303</v>
      </c>
      <c r="C1423" s="508" t="s">
        <v>647</v>
      </c>
      <c r="D1423" s="508" t="s">
        <v>572</v>
      </c>
      <c r="E1423" s="508" t="s">
        <v>7</v>
      </c>
      <c r="F1423" s="881" t="s">
        <v>952</v>
      </c>
      <c r="G1423" s="882" t="s">
        <v>952</v>
      </c>
      <c r="H1423" s="882" t="s">
        <v>952</v>
      </c>
      <c r="I1423" s="882" t="s">
        <v>952</v>
      </c>
      <c r="J1423" s="882" t="s">
        <v>952</v>
      </c>
      <c r="K1423" s="882" t="s">
        <v>952</v>
      </c>
      <c r="L1423" s="882" t="s">
        <v>952</v>
      </c>
      <c r="M1423" s="882" t="s">
        <v>952</v>
      </c>
      <c r="N1423" s="882" t="s">
        <v>952</v>
      </c>
      <c r="O1423" s="882" t="s">
        <v>952</v>
      </c>
      <c r="P1423" s="882" t="s">
        <v>952</v>
      </c>
      <c r="Q1423" s="883" t="s">
        <v>952</v>
      </c>
      <c r="R1423" s="509">
        <v>0</v>
      </c>
      <c r="S1423" s="510">
        <v>780</v>
      </c>
      <c r="T1423" s="881" t="s">
        <v>952</v>
      </c>
      <c r="U1423" s="882" t="s">
        <v>952</v>
      </c>
      <c r="V1423" s="883" t="s">
        <v>952</v>
      </c>
      <c r="W1423" s="511">
        <v>45474</v>
      </c>
      <c r="X1423" s="507">
        <v>2024</v>
      </c>
    </row>
    <row r="1424" spans="1:24">
      <c r="A1424" s="508" t="s">
        <v>569</v>
      </c>
      <c r="B1424" s="508" t="s">
        <v>303</v>
      </c>
      <c r="C1424" s="508" t="s">
        <v>647</v>
      </c>
      <c r="D1424" s="508">
        <v>15710</v>
      </c>
      <c r="E1424" s="508" t="s">
        <v>53</v>
      </c>
      <c r="F1424" s="881" t="s">
        <v>952</v>
      </c>
      <c r="G1424" s="882" t="s">
        <v>952</v>
      </c>
      <c r="H1424" s="882" t="s">
        <v>952</v>
      </c>
      <c r="I1424" s="882" t="s">
        <v>952</v>
      </c>
      <c r="J1424" s="882" t="s">
        <v>952</v>
      </c>
      <c r="K1424" s="882" t="s">
        <v>952</v>
      </c>
      <c r="L1424" s="882" t="s">
        <v>952</v>
      </c>
      <c r="M1424" s="882" t="s">
        <v>952</v>
      </c>
      <c r="N1424" s="882" t="s">
        <v>952</v>
      </c>
      <c r="O1424" s="882" t="s">
        <v>952</v>
      </c>
      <c r="P1424" s="882" t="s">
        <v>952</v>
      </c>
      <c r="Q1424" s="883" t="s">
        <v>952</v>
      </c>
      <c r="R1424" s="509">
        <v>0</v>
      </c>
      <c r="S1424" s="510">
        <v>781</v>
      </c>
      <c r="T1424" s="881" t="s">
        <v>952</v>
      </c>
      <c r="U1424" s="882" t="s">
        <v>952</v>
      </c>
      <c r="V1424" s="883" t="s">
        <v>952</v>
      </c>
      <c r="W1424" s="511">
        <v>45474</v>
      </c>
      <c r="X1424" s="507">
        <v>2024</v>
      </c>
    </row>
    <row r="1425" spans="1:24">
      <c r="A1425" s="508" t="s">
        <v>569</v>
      </c>
      <c r="B1425" s="508" t="s">
        <v>303</v>
      </c>
      <c r="C1425" s="508" t="s">
        <v>647</v>
      </c>
      <c r="D1425" s="508">
        <v>15721</v>
      </c>
      <c r="E1425" s="508" t="s">
        <v>54</v>
      </c>
      <c r="F1425" s="881" t="s">
        <v>952</v>
      </c>
      <c r="G1425" s="882" t="s">
        <v>952</v>
      </c>
      <c r="H1425" s="882" t="s">
        <v>952</v>
      </c>
      <c r="I1425" s="882" t="s">
        <v>952</v>
      </c>
      <c r="J1425" s="882" t="s">
        <v>952</v>
      </c>
      <c r="K1425" s="882" t="s">
        <v>952</v>
      </c>
      <c r="L1425" s="882" t="s">
        <v>952</v>
      </c>
      <c r="M1425" s="882" t="s">
        <v>952</v>
      </c>
      <c r="N1425" s="882" t="s">
        <v>952</v>
      </c>
      <c r="O1425" s="882" t="s">
        <v>952</v>
      </c>
      <c r="P1425" s="882" t="s">
        <v>952</v>
      </c>
      <c r="Q1425" s="883" t="s">
        <v>952</v>
      </c>
      <c r="R1425" s="509">
        <v>0</v>
      </c>
      <c r="S1425" s="510">
        <v>782</v>
      </c>
      <c r="T1425" s="881" t="s">
        <v>952</v>
      </c>
      <c r="U1425" s="882" t="s">
        <v>952</v>
      </c>
      <c r="V1425" s="883" t="s">
        <v>952</v>
      </c>
      <c r="W1425" s="511">
        <v>45474</v>
      </c>
      <c r="X1425" s="507">
        <v>2024</v>
      </c>
    </row>
    <row r="1426" spans="1:24">
      <c r="A1426" s="508" t="s">
        <v>569</v>
      </c>
      <c r="B1426" s="508" t="s">
        <v>303</v>
      </c>
      <c r="C1426" s="508" t="s">
        <v>647</v>
      </c>
      <c r="D1426" s="508">
        <v>16223</v>
      </c>
      <c r="E1426" s="508" t="s">
        <v>55</v>
      </c>
      <c r="F1426" s="881" t="s">
        <v>952</v>
      </c>
      <c r="G1426" s="882" t="s">
        <v>952</v>
      </c>
      <c r="H1426" s="882" t="s">
        <v>952</v>
      </c>
      <c r="I1426" s="882" t="s">
        <v>952</v>
      </c>
      <c r="J1426" s="882" t="s">
        <v>952</v>
      </c>
      <c r="K1426" s="882" t="s">
        <v>952</v>
      </c>
      <c r="L1426" s="882" t="s">
        <v>952</v>
      </c>
      <c r="M1426" s="882" t="s">
        <v>952</v>
      </c>
      <c r="N1426" s="882" t="s">
        <v>952</v>
      </c>
      <c r="O1426" s="882" t="s">
        <v>952</v>
      </c>
      <c r="P1426" s="882" t="s">
        <v>952</v>
      </c>
      <c r="Q1426" s="883" t="s">
        <v>952</v>
      </c>
      <c r="R1426" s="509">
        <v>0</v>
      </c>
      <c r="S1426" s="510">
        <v>783</v>
      </c>
      <c r="T1426" s="881" t="s">
        <v>952</v>
      </c>
      <c r="U1426" s="882" t="s">
        <v>952</v>
      </c>
      <c r="V1426" s="883" t="s">
        <v>952</v>
      </c>
      <c r="W1426" s="511">
        <v>45474</v>
      </c>
      <c r="X1426" s="507">
        <v>2024</v>
      </c>
    </row>
    <row r="1427" spans="1:24">
      <c r="A1427" s="508" t="s">
        <v>569</v>
      </c>
      <c r="B1427" s="508" t="s">
        <v>303</v>
      </c>
      <c r="C1427" s="508" t="s">
        <v>647</v>
      </c>
      <c r="D1427" s="508">
        <v>18685</v>
      </c>
      <c r="E1427" s="508" t="s">
        <v>288</v>
      </c>
      <c r="F1427" s="881" t="s">
        <v>952</v>
      </c>
      <c r="G1427" s="882" t="s">
        <v>952</v>
      </c>
      <c r="H1427" s="882" t="s">
        <v>952</v>
      </c>
      <c r="I1427" s="882" t="s">
        <v>952</v>
      </c>
      <c r="J1427" s="882" t="s">
        <v>952</v>
      </c>
      <c r="K1427" s="882" t="s">
        <v>952</v>
      </c>
      <c r="L1427" s="882" t="s">
        <v>952</v>
      </c>
      <c r="M1427" s="882" t="s">
        <v>952</v>
      </c>
      <c r="N1427" s="882" t="s">
        <v>952</v>
      </c>
      <c r="O1427" s="882" t="s">
        <v>952</v>
      </c>
      <c r="P1427" s="882" t="s">
        <v>952</v>
      </c>
      <c r="Q1427" s="883" t="s">
        <v>952</v>
      </c>
      <c r="R1427" s="509">
        <v>0</v>
      </c>
      <c r="S1427" s="510">
        <v>784</v>
      </c>
      <c r="T1427" s="881" t="s">
        <v>952</v>
      </c>
      <c r="U1427" s="882" t="s">
        <v>952</v>
      </c>
      <c r="V1427" s="883" t="s">
        <v>952</v>
      </c>
      <c r="W1427" s="511">
        <v>45474</v>
      </c>
      <c r="X1427" s="507">
        <v>2024</v>
      </c>
    </row>
    <row r="1428" spans="1:24">
      <c r="A1428" s="508" t="s">
        <v>569</v>
      </c>
      <c r="B1428" s="508" t="s">
        <v>303</v>
      </c>
      <c r="C1428" s="508" t="s">
        <v>647</v>
      </c>
      <c r="D1428" s="508">
        <v>18695</v>
      </c>
      <c r="E1428" s="508" t="s">
        <v>289</v>
      </c>
      <c r="F1428" s="881" t="s">
        <v>952</v>
      </c>
      <c r="G1428" s="882" t="s">
        <v>952</v>
      </c>
      <c r="H1428" s="882" t="s">
        <v>952</v>
      </c>
      <c r="I1428" s="882" t="s">
        <v>952</v>
      </c>
      <c r="J1428" s="882" t="s">
        <v>952</v>
      </c>
      <c r="K1428" s="882" t="s">
        <v>952</v>
      </c>
      <c r="L1428" s="882" t="s">
        <v>952</v>
      </c>
      <c r="M1428" s="882" t="s">
        <v>952</v>
      </c>
      <c r="N1428" s="882" t="s">
        <v>952</v>
      </c>
      <c r="O1428" s="882" t="s">
        <v>952</v>
      </c>
      <c r="P1428" s="882" t="s">
        <v>952</v>
      </c>
      <c r="Q1428" s="883" t="s">
        <v>952</v>
      </c>
      <c r="R1428" s="509">
        <v>0</v>
      </c>
      <c r="S1428" s="510">
        <v>785</v>
      </c>
      <c r="T1428" s="881" t="s">
        <v>952</v>
      </c>
      <c r="U1428" s="882" t="s">
        <v>952</v>
      </c>
      <c r="V1428" s="883" t="s">
        <v>952</v>
      </c>
      <c r="W1428" s="511">
        <v>45474</v>
      </c>
      <c r="X1428" s="507">
        <v>2024</v>
      </c>
    </row>
    <row r="1429" spans="1:24">
      <c r="A1429" s="508" t="s">
        <v>569</v>
      </c>
      <c r="B1429" s="508" t="s">
        <v>303</v>
      </c>
      <c r="C1429" s="508" t="s">
        <v>647</v>
      </c>
      <c r="D1429" s="508">
        <v>18975</v>
      </c>
      <c r="E1429" s="508" t="s">
        <v>51</v>
      </c>
      <c r="F1429" s="881" t="s">
        <v>952</v>
      </c>
      <c r="G1429" s="882" t="s">
        <v>952</v>
      </c>
      <c r="H1429" s="882" t="s">
        <v>952</v>
      </c>
      <c r="I1429" s="882" t="s">
        <v>952</v>
      </c>
      <c r="J1429" s="882" t="s">
        <v>952</v>
      </c>
      <c r="K1429" s="882" t="s">
        <v>952</v>
      </c>
      <c r="L1429" s="882" t="s">
        <v>952</v>
      </c>
      <c r="M1429" s="882" t="s">
        <v>952</v>
      </c>
      <c r="N1429" s="882" t="s">
        <v>952</v>
      </c>
      <c r="O1429" s="882" t="s">
        <v>952</v>
      </c>
      <c r="P1429" s="882" t="s">
        <v>952</v>
      </c>
      <c r="Q1429" s="883" t="s">
        <v>952</v>
      </c>
      <c r="R1429" s="509">
        <v>0</v>
      </c>
      <c r="S1429" s="510">
        <v>786</v>
      </c>
      <c r="T1429" s="881" t="s">
        <v>952</v>
      </c>
      <c r="U1429" s="882" t="s">
        <v>952</v>
      </c>
      <c r="V1429" s="883" t="s">
        <v>952</v>
      </c>
      <c r="W1429" s="511">
        <v>45474</v>
      </c>
      <c r="X1429" s="507">
        <v>2024</v>
      </c>
    </row>
    <row r="1430" spans="1:24">
      <c r="A1430" s="508" t="s">
        <v>569</v>
      </c>
      <c r="B1430" s="508" t="s">
        <v>303</v>
      </c>
      <c r="C1430" s="508" t="s">
        <v>647</v>
      </c>
      <c r="D1430" s="508" t="s">
        <v>573</v>
      </c>
      <c r="E1430" s="508" t="s">
        <v>293</v>
      </c>
      <c r="F1430" s="881" t="s">
        <v>952</v>
      </c>
      <c r="G1430" s="882" t="s">
        <v>952</v>
      </c>
      <c r="H1430" s="882" t="s">
        <v>952</v>
      </c>
      <c r="I1430" s="882" t="s">
        <v>952</v>
      </c>
      <c r="J1430" s="882" t="s">
        <v>952</v>
      </c>
      <c r="K1430" s="882" t="s">
        <v>952</v>
      </c>
      <c r="L1430" s="882" t="s">
        <v>952</v>
      </c>
      <c r="M1430" s="882" t="s">
        <v>952</v>
      </c>
      <c r="N1430" s="882" t="s">
        <v>952</v>
      </c>
      <c r="O1430" s="882" t="s">
        <v>952</v>
      </c>
      <c r="P1430" s="882" t="s">
        <v>952</v>
      </c>
      <c r="Q1430" s="883" t="s">
        <v>952</v>
      </c>
      <c r="R1430" s="509">
        <v>0</v>
      </c>
      <c r="S1430" s="510">
        <v>787</v>
      </c>
      <c r="T1430" s="881" t="s">
        <v>952</v>
      </c>
      <c r="U1430" s="882" t="s">
        <v>952</v>
      </c>
      <c r="V1430" s="883" t="s">
        <v>952</v>
      </c>
      <c r="W1430" s="511">
        <v>45474</v>
      </c>
      <c r="X1430" s="507">
        <v>2024</v>
      </c>
    </row>
    <row r="1431" spans="1:24">
      <c r="A1431" s="508" t="s">
        <v>569</v>
      </c>
      <c r="B1431" s="508" t="s">
        <v>303</v>
      </c>
      <c r="C1431" s="508" t="s">
        <v>647</v>
      </c>
      <c r="D1431" s="508" t="s">
        <v>574</v>
      </c>
      <c r="E1431" s="508" t="s">
        <v>8</v>
      </c>
      <c r="F1431" s="881" t="s">
        <v>952</v>
      </c>
      <c r="G1431" s="882" t="s">
        <v>952</v>
      </c>
      <c r="H1431" s="882" t="s">
        <v>952</v>
      </c>
      <c r="I1431" s="882" t="s">
        <v>952</v>
      </c>
      <c r="J1431" s="882" t="s">
        <v>952</v>
      </c>
      <c r="K1431" s="882" t="s">
        <v>952</v>
      </c>
      <c r="L1431" s="882" t="s">
        <v>952</v>
      </c>
      <c r="M1431" s="882" t="s">
        <v>952</v>
      </c>
      <c r="N1431" s="882" t="s">
        <v>952</v>
      </c>
      <c r="O1431" s="882" t="s">
        <v>952</v>
      </c>
      <c r="P1431" s="882" t="s">
        <v>952</v>
      </c>
      <c r="Q1431" s="883" t="s">
        <v>952</v>
      </c>
      <c r="R1431" s="509">
        <v>0</v>
      </c>
      <c r="S1431" s="510">
        <v>788</v>
      </c>
      <c r="T1431" s="881" t="s">
        <v>952</v>
      </c>
      <c r="U1431" s="882" t="s">
        <v>952</v>
      </c>
      <c r="V1431" s="883" t="s">
        <v>952</v>
      </c>
      <c r="W1431" s="511">
        <v>45474</v>
      </c>
      <c r="X1431" s="507">
        <v>2024</v>
      </c>
    </row>
    <row r="1432" spans="1:24">
      <c r="A1432" s="508" t="s">
        <v>569</v>
      </c>
      <c r="B1432" s="508" t="s">
        <v>303</v>
      </c>
      <c r="C1432" s="508" t="s">
        <v>647</v>
      </c>
      <c r="D1432" s="508" t="s">
        <v>575</v>
      </c>
      <c r="E1432" s="508" t="s">
        <v>294</v>
      </c>
      <c r="F1432" s="881" t="s">
        <v>952</v>
      </c>
      <c r="G1432" s="882" t="s">
        <v>952</v>
      </c>
      <c r="H1432" s="882" t="s">
        <v>952</v>
      </c>
      <c r="I1432" s="882" t="s">
        <v>952</v>
      </c>
      <c r="J1432" s="882" t="s">
        <v>952</v>
      </c>
      <c r="K1432" s="882" t="s">
        <v>952</v>
      </c>
      <c r="L1432" s="882" t="s">
        <v>952</v>
      </c>
      <c r="M1432" s="882" t="s">
        <v>952</v>
      </c>
      <c r="N1432" s="882" t="s">
        <v>952</v>
      </c>
      <c r="O1432" s="882" t="s">
        <v>952</v>
      </c>
      <c r="P1432" s="882" t="s">
        <v>952</v>
      </c>
      <c r="Q1432" s="883" t="s">
        <v>952</v>
      </c>
      <c r="R1432" s="509">
        <v>0</v>
      </c>
      <c r="S1432" s="510">
        <v>789</v>
      </c>
      <c r="T1432" s="881" t="s">
        <v>952</v>
      </c>
      <c r="U1432" s="882" t="s">
        <v>952</v>
      </c>
      <c r="V1432" s="883" t="s">
        <v>952</v>
      </c>
      <c r="W1432" s="511">
        <v>45474</v>
      </c>
      <c r="X1432" s="507">
        <v>2024</v>
      </c>
    </row>
    <row r="1433" spans="1:24">
      <c r="A1433" s="508" t="s">
        <v>569</v>
      </c>
      <c r="B1433" s="508" t="s">
        <v>303</v>
      </c>
      <c r="C1433" s="508" t="s">
        <v>647</v>
      </c>
      <c r="D1433" s="508">
        <v>18992</v>
      </c>
      <c r="E1433" s="508" t="s">
        <v>13</v>
      </c>
      <c r="F1433" s="881" t="s">
        <v>952</v>
      </c>
      <c r="G1433" s="882" t="s">
        <v>952</v>
      </c>
      <c r="H1433" s="882" t="s">
        <v>952</v>
      </c>
      <c r="I1433" s="882" t="s">
        <v>952</v>
      </c>
      <c r="J1433" s="882" t="s">
        <v>952</v>
      </c>
      <c r="K1433" s="882" t="s">
        <v>952</v>
      </c>
      <c r="L1433" s="882" t="s">
        <v>952</v>
      </c>
      <c r="M1433" s="882" t="s">
        <v>952</v>
      </c>
      <c r="N1433" s="882" t="s">
        <v>952</v>
      </c>
      <c r="O1433" s="882" t="s">
        <v>952</v>
      </c>
      <c r="P1433" s="882" t="s">
        <v>952</v>
      </c>
      <c r="Q1433" s="883" t="s">
        <v>952</v>
      </c>
      <c r="R1433" s="509">
        <v>0</v>
      </c>
      <c r="S1433" s="510">
        <v>790</v>
      </c>
      <c r="T1433" s="881" t="s">
        <v>952</v>
      </c>
      <c r="U1433" s="882" t="s">
        <v>952</v>
      </c>
      <c r="V1433" s="883" t="s">
        <v>952</v>
      </c>
      <c r="W1433" s="511">
        <v>45474</v>
      </c>
      <c r="X1433" s="507">
        <v>2024</v>
      </c>
    </row>
    <row r="1434" spans="1:24">
      <c r="A1434" s="508" t="s">
        <v>569</v>
      </c>
      <c r="B1434" s="508" t="s">
        <v>303</v>
      </c>
      <c r="C1434" s="508" t="s">
        <v>647</v>
      </c>
      <c r="D1434" s="508">
        <v>18994</v>
      </c>
      <c r="E1434" s="508" t="s">
        <v>12</v>
      </c>
      <c r="F1434" s="881" t="s">
        <v>952</v>
      </c>
      <c r="G1434" s="882" t="s">
        <v>952</v>
      </c>
      <c r="H1434" s="882" t="s">
        <v>952</v>
      </c>
      <c r="I1434" s="882" t="s">
        <v>952</v>
      </c>
      <c r="J1434" s="882" t="s">
        <v>952</v>
      </c>
      <c r="K1434" s="882" t="s">
        <v>952</v>
      </c>
      <c r="L1434" s="882" t="s">
        <v>952</v>
      </c>
      <c r="M1434" s="882" t="s">
        <v>952</v>
      </c>
      <c r="N1434" s="882" t="s">
        <v>952</v>
      </c>
      <c r="O1434" s="882" t="s">
        <v>952</v>
      </c>
      <c r="P1434" s="882" t="s">
        <v>952</v>
      </c>
      <c r="Q1434" s="883" t="s">
        <v>952</v>
      </c>
      <c r="R1434" s="509">
        <v>0</v>
      </c>
      <c r="S1434" s="510">
        <v>791</v>
      </c>
      <c r="T1434" s="881" t="s">
        <v>952</v>
      </c>
      <c r="U1434" s="882" t="s">
        <v>952</v>
      </c>
      <c r="V1434" s="883" t="s">
        <v>952</v>
      </c>
      <c r="W1434" s="511">
        <v>45474</v>
      </c>
      <c r="X1434" s="507">
        <v>2024</v>
      </c>
    </row>
    <row r="1435" spans="1:24">
      <c r="A1435" s="508" t="s">
        <v>569</v>
      </c>
      <c r="B1435" s="508" t="s">
        <v>303</v>
      </c>
      <c r="C1435" s="508" t="s">
        <v>647</v>
      </c>
      <c r="D1435" s="508">
        <v>18997</v>
      </c>
      <c r="E1435" s="508" t="s">
        <v>18</v>
      </c>
      <c r="F1435" s="881" t="s">
        <v>952</v>
      </c>
      <c r="G1435" s="882" t="s">
        <v>952</v>
      </c>
      <c r="H1435" s="882" t="s">
        <v>952</v>
      </c>
      <c r="I1435" s="882" t="s">
        <v>952</v>
      </c>
      <c r="J1435" s="882" t="s">
        <v>952</v>
      </c>
      <c r="K1435" s="882" t="s">
        <v>952</v>
      </c>
      <c r="L1435" s="882" t="s">
        <v>952</v>
      </c>
      <c r="M1435" s="882" t="s">
        <v>952</v>
      </c>
      <c r="N1435" s="882" t="s">
        <v>952</v>
      </c>
      <c r="O1435" s="882" t="s">
        <v>952</v>
      </c>
      <c r="P1435" s="882" t="s">
        <v>952</v>
      </c>
      <c r="Q1435" s="883" t="s">
        <v>952</v>
      </c>
      <c r="R1435" s="509">
        <v>0</v>
      </c>
      <c r="S1435" s="510">
        <v>792</v>
      </c>
      <c r="T1435" s="881" t="s">
        <v>952</v>
      </c>
      <c r="U1435" s="882" t="s">
        <v>952</v>
      </c>
      <c r="V1435" s="883" t="s">
        <v>952</v>
      </c>
      <c r="W1435" s="511">
        <v>45474</v>
      </c>
      <c r="X1435" s="507">
        <v>2024</v>
      </c>
    </row>
    <row r="1436" spans="1:24">
      <c r="A1436" s="508" t="s">
        <v>569</v>
      </c>
      <c r="B1436" s="508" t="s">
        <v>303</v>
      </c>
      <c r="C1436" s="508" t="s">
        <v>647</v>
      </c>
      <c r="D1436" s="508">
        <v>18999</v>
      </c>
      <c r="E1436" s="508" t="s">
        <v>10</v>
      </c>
      <c r="F1436" s="881" t="s">
        <v>952</v>
      </c>
      <c r="G1436" s="882" t="s">
        <v>952</v>
      </c>
      <c r="H1436" s="882" t="s">
        <v>952</v>
      </c>
      <c r="I1436" s="882" t="s">
        <v>952</v>
      </c>
      <c r="J1436" s="882" t="s">
        <v>952</v>
      </c>
      <c r="K1436" s="882" t="s">
        <v>952</v>
      </c>
      <c r="L1436" s="882" t="s">
        <v>952</v>
      </c>
      <c r="M1436" s="882" t="s">
        <v>952</v>
      </c>
      <c r="N1436" s="882" t="s">
        <v>952</v>
      </c>
      <c r="O1436" s="882" t="s">
        <v>952</v>
      </c>
      <c r="P1436" s="882" t="s">
        <v>952</v>
      </c>
      <c r="Q1436" s="883" t="s">
        <v>952</v>
      </c>
      <c r="R1436" s="509">
        <v>0</v>
      </c>
      <c r="S1436" s="510">
        <v>793</v>
      </c>
      <c r="T1436" s="881" t="s">
        <v>952</v>
      </c>
      <c r="U1436" s="882" t="s">
        <v>952</v>
      </c>
      <c r="V1436" s="883" t="s">
        <v>952</v>
      </c>
      <c r="W1436" s="511">
        <v>45474</v>
      </c>
      <c r="X1436" s="507">
        <v>2024</v>
      </c>
    </row>
    <row r="1437" spans="1:24">
      <c r="A1437" s="508" t="s">
        <v>569</v>
      </c>
      <c r="B1437" s="508" t="s">
        <v>303</v>
      </c>
      <c r="C1437" s="508" t="s">
        <v>647</v>
      </c>
      <c r="D1437" s="508">
        <v>19000</v>
      </c>
      <c r="E1437" s="508" t="s">
        <v>11</v>
      </c>
      <c r="F1437" s="881" t="s">
        <v>952</v>
      </c>
      <c r="G1437" s="882" t="s">
        <v>952</v>
      </c>
      <c r="H1437" s="882" t="s">
        <v>952</v>
      </c>
      <c r="I1437" s="882" t="s">
        <v>952</v>
      </c>
      <c r="J1437" s="882" t="s">
        <v>952</v>
      </c>
      <c r="K1437" s="882" t="s">
        <v>952</v>
      </c>
      <c r="L1437" s="882" t="s">
        <v>952</v>
      </c>
      <c r="M1437" s="882" t="s">
        <v>952</v>
      </c>
      <c r="N1437" s="882" t="s">
        <v>952</v>
      </c>
      <c r="O1437" s="882" t="s">
        <v>952</v>
      </c>
      <c r="P1437" s="882" t="s">
        <v>952</v>
      </c>
      <c r="Q1437" s="883" t="s">
        <v>952</v>
      </c>
      <c r="R1437" s="509">
        <v>0</v>
      </c>
      <c r="S1437" s="510">
        <v>794</v>
      </c>
      <c r="T1437" s="881" t="s">
        <v>952</v>
      </c>
      <c r="U1437" s="882" t="s">
        <v>952</v>
      </c>
      <c r="V1437" s="883" t="s">
        <v>952</v>
      </c>
      <c r="W1437" s="511">
        <v>45474</v>
      </c>
      <c r="X1437" s="507">
        <v>2024</v>
      </c>
    </row>
    <row r="1438" spans="1:24">
      <c r="A1438" s="508" t="s">
        <v>569</v>
      </c>
      <c r="B1438" s="508" t="s">
        <v>303</v>
      </c>
      <c r="C1438" s="508" t="s">
        <v>647</v>
      </c>
      <c r="D1438" s="508">
        <v>22892</v>
      </c>
      <c r="E1438" s="508" t="s">
        <v>34</v>
      </c>
      <c r="F1438" s="881" t="s">
        <v>952</v>
      </c>
      <c r="G1438" s="882" t="s">
        <v>952</v>
      </c>
      <c r="H1438" s="882" t="s">
        <v>952</v>
      </c>
      <c r="I1438" s="882" t="s">
        <v>952</v>
      </c>
      <c r="J1438" s="882" t="s">
        <v>952</v>
      </c>
      <c r="K1438" s="882" t="s">
        <v>952</v>
      </c>
      <c r="L1438" s="882" t="s">
        <v>952</v>
      </c>
      <c r="M1438" s="882" t="s">
        <v>952</v>
      </c>
      <c r="N1438" s="882" t="s">
        <v>952</v>
      </c>
      <c r="O1438" s="882" t="s">
        <v>952</v>
      </c>
      <c r="P1438" s="882" t="s">
        <v>952</v>
      </c>
      <c r="Q1438" s="883" t="s">
        <v>952</v>
      </c>
      <c r="R1438" s="509">
        <v>0</v>
      </c>
      <c r="S1438" s="510">
        <v>795</v>
      </c>
      <c r="T1438" s="881" t="s">
        <v>952</v>
      </c>
      <c r="U1438" s="882" t="s">
        <v>952</v>
      </c>
      <c r="V1438" s="883" t="s">
        <v>952</v>
      </c>
      <c r="W1438" s="511">
        <v>45474</v>
      </c>
      <c r="X1438" s="507">
        <v>2024</v>
      </c>
    </row>
    <row r="1439" spans="1:24">
      <c r="A1439" s="508" t="s">
        <v>569</v>
      </c>
      <c r="B1439" s="508" t="s">
        <v>303</v>
      </c>
      <c r="C1439" s="508" t="s">
        <v>647</v>
      </c>
      <c r="D1439" s="508">
        <v>25965</v>
      </c>
      <c r="E1439" s="508" t="s">
        <v>52</v>
      </c>
      <c r="F1439" s="881" t="s">
        <v>952</v>
      </c>
      <c r="G1439" s="882" t="s">
        <v>952</v>
      </c>
      <c r="H1439" s="882" t="s">
        <v>952</v>
      </c>
      <c r="I1439" s="882" t="s">
        <v>952</v>
      </c>
      <c r="J1439" s="882" t="s">
        <v>952</v>
      </c>
      <c r="K1439" s="882" t="s">
        <v>952</v>
      </c>
      <c r="L1439" s="882" t="s">
        <v>952</v>
      </c>
      <c r="M1439" s="882" t="s">
        <v>952</v>
      </c>
      <c r="N1439" s="882" t="s">
        <v>952</v>
      </c>
      <c r="O1439" s="882" t="s">
        <v>952</v>
      </c>
      <c r="P1439" s="882" t="s">
        <v>952</v>
      </c>
      <c r="Q1439" s="883" t="s">
        <v>952</v>
      </c>
      <c r="R1439" s="509">
        <v>0</v>
      </c>
      <c r="S1439" s="510">
        <v>796</v>
      </c>
      <c r="T1439" s="881" t="s">
        <v>952</v>
      </c>
      <c r="U1439" s="882" t="s">
        <v>952</v>
      </c>
      <c r="V1439" s="883" t="s">
        <v>952</v>
      </c>
      <c r="W1439" s="511">
        <v>45474</v>
      </c>
      <c r="X1439" s="507">
        <v>2024</v>
      </c>
    </row>
    <row r="1440" spans="1:24">
      <c r="A1440" s="508" t="s">
        <v>569</v>
      </c>
      <c r="B1440" s="508" t="s">
        <v>303</v>
      </c>
      <c r="C1440" s="508" t="s">
        <v>647</v>
      </c>
      <c r="D1440" s="508" t="s">
        <v>576</v>
      </c>
      <c r="E1440" s="508" t="s">
        <v>319</v>
      </c>
      <c r="F1440" s="881" t="s">
        <v>952</v>
      </c>
      <c r="G1440" s="882" t="s">
        <v>952</v>
      </c>
      <c r="H1440" s="882" t="s">
        <v>952</v>
      </c>
      <c r="I1440" s="882" t="s">
        <v>952</v>
      </c>
      <c r="J1440" s="882" t="s">
        <v>952</v>
      </c>
      <c r="K1440" s="882" t="s">
        <v>952</v>
      </c>
      <c r="L1440" s="882" t="s">
        <v>952</v>
      </c>
      <c r="M1440" s="882" t="s">
        <v>952</v>
      </c>
      <c r="N1440" s="882" t="s">
        <v>952</v>
      </c>
      <c r="O1440" s="882" t="s">
        <v>952</v>
      </c>
      <c r="P1440" s="882" t="s">
        <v>952</v>
      </c>
      <c r="Q1440" s="883" t="s">
        <v>952</v>
      </c>
      <c r="R1440" s="509">
        <v>0</v>
      </c>
      <c r="S1440" s="510">
        <v>797</v>
      </c>
      <c r="T1440" s="881" t="s">
        <v>952</v>
      </c>
      <c r="U1440" s="882" t="s">
        <v>952</v>
      </c>
      <c r="V1440" s="883" t="s">
        <v>952</v>
      </c>
      <c r="W1440" s="511">
        <v>45474</v>
      </c>
      <c r="X1440" s="507">
        <v>2024</v>
      </c>
    </row>
    <row r="1441" spans="1:24">
      <c r="A1441" s="508" t="s">
        <v>569</v>
      </c>
      <c r="B1441" s="508" t="s">
        <v>303</v>
      </c>
      <c r="C1441" s="508" t="s">
        <v>647</v>
      </c>
      <c r="D1441" s="508" t="s">
        <v>577</v>
      </c>
      <c r="E1441" s="508" t="s">
        <v>19</v>
      </c>
      <c r="F1441" s="881" t="s">
        <v>952</v>
      </c>
      <c r="G1441" s="882" t="s">
        <v>952</v>
      </c>
      <c r="H1441" s="882" t="s">
        <v>952</v>
      </c>
      <c r="I1441" s="882" t="s">
        <v>952</v>
      </c>
      <c r="J1441" s="882" t="s">
        <v>952</v>
      </c>
      <c r="K1441" s="882" t="s">
        <v>952</v>
      </c>
      <c r="L1441" s="882" t="s">
        <v>952</v>
      </c>
      <c r="M1441" s="882" t="s">
        <v>952</v>
      </c>
      <c r="N1441" s="882" t="s">
        <v>952</v>
      </c>
      <c r="O1441" s="882" t="s">
        <v>952</v>
      </c>
      <c r="P1441" s="882" t="s">
        <v>952</v>
      </c>
      <c r="Q1441" s="883" t="s">
        <v>952</v>
      </c>
      <c r="R1441" s="509">
        <v>0</v>
      </c>
      <c r="S1441" s="510">
        <v>798</v>
      </c>
      <c r="T1441" s="881" t="s">
        <v>952</v>
      </c>
      <c r="U1441" s="882" t="s">
        <v>952</v>
      </c>
      <c r="V1441" s="883" t="s">
        <v>952</v>
      </c>
      <c r="W1441" s="511">
        <v>45474</v>
      </c>
      <c r="X1441" s="507">
        <v>2024</v>
      </c>
    </row>
    <row r="1442" spans="1:24">
      <c r="A1442" s="508" t="s">
        <v>569</v>
      </c>
      <c r="B1442" s="508" t="s">
        <v>303</v>
      </c>
      <c r="C1442" s="508" t="s">
        <v>647</v>
      </c>
      <c r="D1442" s="508" t="s">
        <v>578</v>
      </c>
      <c r="E1442" s="508" t="s">
        <v>40</v>
      </c>
      <c r="F1442" s="881" t="s">
        <v>952</v>
      </c>
      <c r="G1442" s="882" t="s">
        <v>952</v>
      </c>
      <c r="H1442" s="882" t="s">
        <v>952</v>
      </c>
      <c r="I1442" s="882" t="s">
        <v>952</v>
      </c>
      <c r="J1442" s="882" t="s">
        <v>952</v>
      </c>
      <c r="K1442" s="882" t="s">
        <v>952</v>
      </c>
      <c r="L1442" s="882" t="s">
        <v>952</v>
      </c>
      <c r="M1442" s="882" t="s">
        <v>952</v>
      </c>
      <c r="N1442" s="882" t="s">
        <v>952</v>
      </c>
      <c r="O1442" s="882" t="s">
        <v>952</v>
      </c>
      <c r="P1442" s="882" t="s">
        <v>952</v>
      </c>
      <c r="Q1442" s="883" t="s">
        <v>952</v>
      </c>
      <c r="R1442" s="509">
        <v>0</v>
      </c>
      <c r="S1442" s="510">
        <v>799</v>
      </c>
      <c r="T1442" s="881" t="s">
        <v>952</v>
      </c>
      <c r="U1442" s="882" t="s">
        <v>952</v>
      </c>
      <c r="V1442" s="883" t="s">
        <v>952</v>
      </c>
      <c r="W1442" s="511">
        <v>45474</v>
      </c>
      <c r="X1442" s="507">
        <v>2024</v>
      </c>
    </row>
    <row r="1443" spans="1:24">
      <c r="A1443" s="508" t="s">
        <v>569</v>
      </c>
      <c r="B1443" s="508" t="s">
        <v>303</v>
      </c>
      <c r="C1443" s="508" t="s">
        <v>647</v>
      </c>
      <c r="D1443" s="508" t="s">
        <v>579</v>
      </c>
      <c r="E1443" s="508" t="s">
        <v>287</v>
      </c>
      <c r="F1443" s="881" t="s">
        <v>952</v>
      </c>
      <c r="G1443" s="882" t="s">
        <v>952</v>
      </c>
      <c r="H1443" s="882" t="s">
        <v>952</v>
      </c>
      <c r="I1443" s="882" t="s">
        <v>952</v>
      </c>
      <c r="J1443" s="882" t="s">
        <v>952</v>
      </c>
      <c r="K1443" s="882" t="s">
        <v>952</v>
      </c>
      <c r="L1443" s="882" t="s">
        <v>952</v>
      </c>
      <c r="M1443" s="882" t="s">
        <v>952</v>
      </c>
      <c r="N1443" s="882" t="s">
        <v>952</v>
      </c>
      <c r="O1443" s="882" t="s">
        <v>952</v>
      </c>
      <c r="P1443" s="882" t="s">
        <v>952</v>
      </c>
      <c r="Q1443" s="883" t="s">
        <v>952</v>
      </c>
      <c r="R1443" s="509">
        <v>0</v>
      </c>
      <c r="S1443" s="510">
        <v>800</v>
      </c>
      <c r="T1443" s="881" t="s">
        <v>952</v>
      </c>
      <c r="U1443" s="882" t="s">
        <v>952</v>
      </c>
      <c r="V1443" s="883" t="s">
        <v>952</v>
      </c>
      <c r="W1443" s="511">
        <v>45474</v>
      </c>
      <c r="X1443" s="507">
        <v>2024</v>
      </c>
    </row>
    <row r="1444" spans="1:24">
      <c r="A1444" s="508" t="s">
        <v>569</v>
      </c>
      <c r="B1444" s="508" t="s">
        <v>303</v>
      </c>
      <c r="C1444" s="508" t="s">
        <v>647</v>
      </c>
      <c r="D1444" s="508" t="s">
        <v>580</v>
      </c>
      <c r="E1444" s="508" t="s">
        <v>297</v>
      </c>
      <c r="F1444" s="881" t="s">
        <v>952</v>
      </c>
      <c r="G1444" s="882" t="s">
        <v>952</v>
      </c>
      <c r="H1444" s="882" t="s">
        <v>952</v>
      </c>
      <c r="I1444" s="882" t="s">
        <v>952</v>
      </c>
      <c r="J1444" s="882" t="s">
        <v>952</v>
      </c>
      <c r="K1444" s="882" t="s">
        <v>952</v>
      </c>
      <c r="L1444" s="882" t="s">
        <v>952</v>
      </c>
      <c r="M1444" s="882" t="s">
        <v>952</v>
      </c>
      <c r="N1444" s="882" t="s">
        <v>952</v>
      </c>
      <c r="O1444" s="882" t="s">
        <v>952</v>
      </c>
      <c r="P1444" s="882" t="s">
        <v>952</v>
      </c>
      <c r="Q1444" s="883" t="s">
        <v>952</v>
      </c>
      <c r="R1444" s="509">
        <v>0</v>
      </c>
      <c r="S1444" s="510">
        <v>801</v>
      </c>
      <c r="T1444" s="881" t="s">
        <v>952</v>
      </c>
      <c r="U1444" s="882" t="s">
        <v>952</v>
      </c>
      <c r="V1444" s="883" t="s">
        <v>952</v>
      </c>
      <c r="W1444" s="511">
        <v>45474</v>
      </c>
      <c r="X1444" s="507">
        <v>2024</v>
      </c>
    </row>
    <row r="1445" spans="1:24">
      <c r="A1445" s="508" t="s">
        <v>569</v>
      </c>
      <c r="B1445" s="508" t="s">
        <v>303</v>
      </c>
      <c r="C1445" s="508" t="s">
        <v>647</v>
      </c>
      <c r="D1445" s="508" t="s">
        <v>581</v>
      </c>
      <c r="E1445" s="508" t="s">
        <v>42</v>
      </c>
      <c r="F1445" s="881" t="s">
        <v>952</v>
      </c>
      <c r="G1445" s="882" t="s">
        <v>952</v>
      </c>
      <c r="H1445" s="882" t="s">
        <v>952</v>
      </c>
      <c r="I1445" s="882" t="s">
        <v>952</v>
      </c>
      <c r="J1445" s="882" t="s">
        <v>952</v>
      </c>
      <c r="K1445" s="882" t="s">
        <v>952</v>
      </c>
      <c r="L1445" s="882" t="s">
        <v>952</v>
      </c>
      <c r="M1445" s="882" t="s">
        <v>952</v>
      </c>
      <c r="N1445" s="882" t="s">
        <v>952</v>
      </c>
      <c r="O1445" s="882" t="s">
        <v>952</v>
      </c>
      <c r="P1445" s="882" t="s">
        <v>952</v>
      </c>
      <c r="Q1445" s="883" t="s">
        <v>952</v>
      </c>
      <c r="R1445" s="509">
        <v>0</v>
      </c>
      <c r="S1445" s="510">
        <v>802</v>
      </c>
      <c r="T1445" s="881" t="s">
        <v>952</v>
      </c>
      <c r="U1445" s="882" t="s">
        <v>952</v>
      </c>
      <c r="V1445" s="883" t="s">
        <v>952</v>
      </c>
      <c r="W1445" s="511">
        <v>45474</v>
      </c>
      <c r="X1445" s="507">
        <v>2024</v>
      </c>
    </row>
    <row r="1446" spans="1:24">
      <c r="A1446" s="508" t="s">
        <v>569</v>
      </c>
      <c r="B1446" s="508" t="s">
        <v>303</v>
      </c>
      <c r="C1446" s="508" t="s">
        <v>647</v>
      </c>
      <c r="D1446" s="508" t="s">
        <v>582</v>
      </c>
      <c r="E1446" s="508" t="s">
        <v>43</v>
      </c>
      <c r="F1446" s="881" t="s">
        <v>952</v>
      </c>
      <c r="G1446" s="882" t="s">
        <v>952</v>
      </c>
      <c r="H1446" s="882" t="s">
        <v>952</v>
      </c>
      <c r="I1446" s="882" t="s">
        <v>952</v>
      </c>
      <c r="J1446" s="882" t="s">
        <v>952</v>
      </c>
      <c r="K1446" s="882" t="s">
        <v>952</v>
      </c>
      <c r="L1446" s="882" t="s">
        <v>952</v>
      </c>
      <c r="M1446" s="882" t="s">
        <v>952</v>
      </c>
      <c r="N1446" s="882" t="s">
        <v>952</v>
      </c>
      <c r="O1446" s="882" t="s">
        <v>952</v>
      </c>
      <c r="P1446" s="882" t="s">
        <v>952</v>
      </c>
      <c r="Q1446" s="883" t="s">
        <v>952</v>
      </c>
      <c r="R1446" s="509">
        <v>0</v>
      </c>
      <c r="S1446" s="510">
        <v>803</v>
      </c>
      <c r="T1446" s="881" t="s">
        <v>952</v>
      </c>
      <c r="U1446" s="882" t="s">
        <v>952</v>
      </c>
      <c r="V1446" s="883" t="s">
        <v>952</v>
      </c>
      <c r="W1446" s="511">
        <v>45474</v>
      </c>
      <c r="X1446" s="507">
        <v>2024</v>
      </c>
    </row>
    <row r="1447" spans="1:24">
      <c r="A1447" s="508" t="s">
        <v>569</v>
      </c>
      <c r="B1447" s="508" t="s">
        <v>303</v>
      </c>
      <c r="C1447" s="508" t="s">
        <v>647</v>
      </c>
      <c r="D1447" s="508" t="s">
        <v>583</v>
      </c>
      <c r="E1447" s="508" t="s">
        <v>45</v>
      </c>
      <c r="F1447" s="881" t="s">
        <v>952</v>
      </c>
      <c r="G1447" s="882" t="s">
        <v>952</v>
      </c>
      <c r="H1447" s="882" t="s">
        <v>952</v>
      </c>
      <c r="I1447" s="882" t="s">
        <v>952</v>
      </c>
      <c r="J1447" s="882" t="s">
        <v>952</v>
      </c>
      <c r="K1447" s="882" t="s">
        <v>952</v>
      </c>
      <c r="L1447" s="882" t="s">
        <v>952</v>
      </c>
      <c r="M1447" s="882" t="s">
        <v>952</v>
      </c>
      <c r="N1447" s="882" t="s">
        <v>952</v>
      </c>
      <c r="O1447" s="882" t="s">
        <v>952</v>
      </c>
      <c r="P1447" s="882" t="s">
        <v>952</v>
      </c>
      <c r="Q1447" s="883" t="s">
        <v>952</v>
      </c>
      <c r="R1447" s="509">
        <v>0</v>
      </c>
      <c r="S1447" s="510">
        <v>804</v>
      </c>
      <c r="T1447" s="881" t="s">
        <v>952</v>
      </c>
      <c r="U1447" s="882" t="s">
        <v>952</v>
      </c>
      <c r="V1447" s="883" t="s">
        <v>952</v>
      </c>
      <c r="W1447" s="511">
        <v>45474</v>
      </c>
      <c r="X1447" s="507">
        <v>2024</v>
      </c>
    </row>
    <row r="1448" spans="1:24">
      <c r="A1448" s="508" t="s">
        <v>569</v>
      </c>
      <c r="B1448" s="508" t="s">
        <v>303</v>
      </c>
      <c r="C1448" s="508" t="s">
        <v>647</v>
      </c>
      <c r="D1448" s="508" t="s">
        <v>584</v>
      </c>
      <c r="E1448" s="508" t="s">
        <v>291</v>
      </c>
      <c r="F1448" s="881" t="s">
        <v>952</v>
      </c>
      <c r="G1448" s="882" t="s">
        <v>952</v>
      </c>
      <c r="H1448" s="882" t="s">
        <v>952</v>
      </c>
      <c r="I1448" s="882" t="s">
        <v>952</v>
      </c>
      <c r="J1448" s="882" t="s">
        <v>952</v>
      </c>
      <c r="K1448" s="882" t="s">
        <v>952</v>
      </c>
      <c r="L1448" s="882" t="s">
        <v>952</v>
      </c>
      <c r="M1448" s="882" t="s">
        <v>952</v>
      </c>
      <c r="N1448" s="882" t="s">
        <v>952</v>
      </c>
      <c r="O1448" s="882" t="s">
        <v>952</v>
      </c>
      <c r="P1448" s="882" t="s">
        <v>952</v>
      </c>
      <c r="Q1448" s="883" t="s">
        <v>952</v>
      </c>
      <c r="R1448" s="509">
        <v>0</v>
      </c>
      <c r="S1448" s="510">
        <v>805</v>
      </c>
      <c r="T1448" s="881" t="s">
        <v>952</v>
      </c>
      <c r="U1448" s="882" t="s">
        <v>952</v>
      </c>
      <c r="V1448" s="883" t="s">
        <v>952</v>
      </c>
      <c r="W1448" s="511">
        <v>45474</v>
      </c>
      <c r="X1448" s="507">
        <v>2024</v>
      </c>
    </row>
    <row r="1449" spans="1:24">
      <c r="A1449" s="508" t="s">
        <v>569</v>
      </c>
      <c r="B1449" s="508" t="s">
        <v>303</v>
      </c>
      <c r="C1449" s="508" t="s">
        <v>647</v>
      </c>
      <c r="D1449" s="508" t="s">
        <v>585</v>
      </c>
      <c r="E1449" s="508" t="s">
        <v>286</v>
      </c>
      <c r="F1449" s="881" t="s">
        <v>952</v>
      </c>
      <c r="G1449" s="882" t="s">
        <v>952</v>
      </c>
      <c r="H1449" s="882" t="s">
        <v>952</v>
      </c>
      <c r="I1449" s="882" t="s">
        <v>952</v>
      </c>
      <c r="J1449" s="882" t="s">
        <v>952</v>
      </c>
      <c r="K1449" s="882" t="s">
        <v>952</v>
      </c>
      <c r="L1449" s="882" t="s">
        <v>952</v>
      </c>
      <c r="M1449" s="882" t="s">
        <v>952</v>
      </c>
      <c r="N1449" s="882" t="s">
        <v>952</v>
      </c>
      <c r="O1449" s="882" t="s">
        <v>952</v>
      </c>
      <c r="P1449" s="882" t="s">
        <v>952</v>
      </c>
      <c r="Q1449" s="883" t="s">
        <v>952</v>
      </c>
      <c r="R1449" s="509">
        <v>0</v>
      </c>
      <c r="S1449" s="510">
        <v>806</v>
      </c>
      <c r="T1449" s="881" t="s">
        <v>952</v>
      </c>
      <c r="U1449" s="882" t="s">
        <v>952</v>
      </c>
      <c r="V1449" s="883" t="s">
        <v>952</v>
      </c>
      <c r="W1449" s="511">
        <v>45474</v>
      </c>
      <c r="X1449" s="507">
        <v>2024</v>
      </c>
    </row>
    <row r="1450" spans="1:24">
      <c r="A1450" s="508" t="s">
        <v>569</v>
      </c>
      <c r="B1450" s="508" t="s">
        <v>303</v>
      </c>
      <c r="C1450" s="508" t="s">
        <v>647</v>
      </c>
      <c r="D1450" s="508" t="s">
        <v>586</v>
      </c>
      <c r="E1450" s="508" t="s">
        <v>285</v>
      </c>
      <c r="F1450" s="881" t="s">
        <v>952</v>
      </c>
      <c r="G1450" s="882" t="s">
        <v>952</v>
      </c>
      <c r="H1450" s="882" t="s">
        <v>952</v>
      </c>
      <c r="I1450" s="882" t="s">
        <v>952</v>
      </c>
      <c r="J1450" s="882" t="s">
        <v>952</v>
      </c>
      <c r="K1450" s="882" t="s">
        <v>952</v>
      </c>
      <c r="L1450" s="882" t="s">
        <v>952</v>
      </c>
      <c r="M1450" s="882" t="s">
        <v>952</v>
      </c>
      <c r="N1450" s="882" t="s">
        <v>952</v>
      </c>
      <c r="O1450" s="882" t="s">
        <v>952</v>
      </c>
      <c r="P1450" s="882" t="s">
        <v>952</v>
      </c>
      <c r="Q1450" s="883" t="s">
        <v>952</v>
      </c>
      <c r="R1450" s="509">
        <v>0</v>
      </c>
      <c r="S1450" s="510">
        <v>807</v>
      </c>
      <c r="T1450" s="881" t="s">
        <v>952</v>
      </c>
      <c r="U1450" s="882" t="s">
        <v>952</v>
      </c>
      <c r="V1450" s="883" t="s">
        <v>952</v>
      </c>
      <c r="W1450" s="511">
        <v>45474</v>
      </c>
      <c r="X1450" s="507">
        <v>2024</v>
      </c>
    </row>
    <row r="1451" spans="1:24">
      <c r="A1451" s="508" t="s">
        <v>569</v>
      </c>
      <c r="B1451" s="508" t="s">
        <v>303</v>
      </c>
      <c r="C1451" s="508" t="s">
        <v>647</v>
      </c>
      <c r="D1451" s="508" t="s">
        <v>587</v>
      </c>
      <c r="E1451" s="508" t="s">
        <v>284</v>
      </c>
      <c r="F1451" s="881" t="s">
        <v>952</v>
      </c>
      <c r="G1451" s="882" t="s">
        <v>952</v>
      </c>
      <c r="H1451" s="882" t="s">
        <v>952</v>
      </c>
      <c r="I1451" s="882" t="s">
        <v>952</v>
      </c>
      <c r="J1451" s="882" t="s">
        <v>952</v>
      </c>
      <c r="K1451" s="882" t="s">
        <v>952</v>
      </c>
      <c r="L1451" s="882" t="s">
        <v>952</v>
      </c>
      <c r="M1451" s="882" t="s">
        <v>952</v>
      </c>
      <c r="N1451" s="882" t="s">
        <v>952</v>
      </c>
      <c r="O1451" s="882" t="s">
        <v>952</v>
      </c>
      <c r="P1451" s="882" t="s">
        <v>952</v>
      </c>
      <c r="Q1451" s="883" t="s">
        <v>952</v>
      </c>
      <c r="R1451" s="509">
        <v>0</v>
      </c>
      <c r="S1451" s="510">
        <v>808</v>
      </c>
      <c r="T1451" s="881" t="s">
        <v>952</v>
      </c>
      <c r="U1451" s="882" t="s">
        <v>952</v>
      </c>
      <c r="V1451" s="883" t="s">
        <v>952</v>
      </c>
      <c r="W1451" s="511">
        <v>45474</v>
      </c>
      <c r="X1451" s="507">
        <v>2024</v>
      </c>
    </row>
    <row r="1452" spans="1:24">
      <c r="A1452" s="508" t="s">
        <v>569</v>
      </c>
      <c r="B1452" s="508" t="s">
        <v>303</v>
      </c>
      <c r="C1452" s="508" t="s">
        <v>647</v>
      </c>
      <c r="D1452" s="508" t="s">
        <v>588</v>
      </c>
      <c r="E1452" s="508" t="s">
        <v>283</v>
      </c>
      <c r="F1452" s="881" t="s">
        <v>952</v>
      </c>
      <c r="G1452" s="882" t="s">
        <v>952</v>
      </c>
      <c r="H1452" s="882" t="s">
        <v>952</v>
      </c>
      <c r="I1452" s="882" t="s">
        <v>952</v>
      </c>
      <c r="J1452" s="882" t="s">
        <v>952</v>
      </c>
      <c r="K1452" s="882" t="s">
        <v>952</v>
      </c>
      <c r="L1452" s="882" t="s">
        <v>952</v>
      </c>
      <c r="M1452" s="882" t="s">
        <v>952</v>
      </c>
      <c r="N1452" s="882" t="s">
        <v>952</v>
      </c>
      <c r="O1452" s="882" t="s">
        <v>952</v>
      </c>
      <c r="P1452" s="882" t="s">
        <v>952</v>
      </c>
      <c r="Q1452" s="883" t="s">
        <v>952</v>
      </c>
      <c r="R1452" s="509">
        <v>0</v>
      </c>
      <c r="S1452" s="510">
        <v>809</v>
      </c>
      <c r="T1452" s="881" t="s">
        <v>952</v>
      </c>
      <c r="U1452" s="882" t="s">
        <v>952</v>
      </c>
      <c r="V1452" s="883" t="s">
        <v>952</v>
      </c>
      <c r="W1452" s="511">
        <v>45474</v>
      </c>
      <c r="X1452" s="507">
        <v>2024</v>
      </c>
    </row>
    <row r="1453" spans="1:24">
      <c r="A1453" s="508" t="s">
        <v>569</v>
      </c>
      <c r="B1453" s="508" t="s">
        <v>303</v>
      </c>
      <c r="C1453" s="508" t="s">
        <v>647</v>
      </c>
      <c r="D1453" s="508" t="s">
        <v>589</v>
      </c>
      <c r="E1453" s="508" t="s">
        <v>46</v>
      </c>
      <c r="F1453" s="881" t="s">
        <v>952</v>
      </c>
      <c r="G1453" s="882" t="s">
        <v>952</v>
      </c>
      <c r="H1453" s="882" t="s">
        <v>952</v>
      </c>
      <c r="I1453" s="882" t="s">
        <v>952</v>
      </c>
      <c r="J1453" s="882" t="s">
        <v>952</v>
      </c>
      <c r="K1453" s="882" t="s">
        <v>952</v>
      </c>
      <c r="L1453" s="882" t="s">
        <v>952</v>
      </c>
      <c r="M1453" s="882" t="s">
        <v>952</v>
      </c>
      <c r="N1453" s="882" t="s">
        <v>952</v>
      </c>
      <c r="O1453" s="882" t="s">
        <v>952</v>
      </c>
      <c r="P1453" s="882" t="s">
        <v>952</v>
      </c>
      <c r="Q1453" s="883" t="s">
        <v>952</v>
      </c>
      <c r="R1453" s="509">
        <v>0</v>
      </c>
      <c r="S1453" s="510">
        <v>810</v>
      </c>
      <c r="T1453" s="881" t="s">
        <v>952</v>
      </c>
      <c r="U1453" s="882" t="s">
        <v>952</v>
      </c>
      <c r="V1453" s="883" t="s">
        <v>952</v>
      </c>
      <c r="W1453" s="511">
        <v>45474</v>
      </c>
      <c r="X1453" s="507">
        <v>2024</v>
      </c>
    </row>
    <row r="1454" spans="1:24">
      <c r="A1454" s="508" t="s">
        <v>569</v>
      </c>
      <c r="B1454" s="508" t="s">
        <v>303</v>
      </c>
      <c r="C1454" s="508" t="s">
        <v>647</v>
      </c>
      <c r="D1454" s="508" t="s">
        <v>590</v>
      </c>
      <c r="E1454" s="508" t="s">
        <v>47</v>
      </c>
      <c r="F1454" s="881" t="s">
        <v>952</v>
      </c>
      <c r="G1454" s="882" t="s">
        <v>952</v>
      </c>
      <c r="H1454" s="882" t="s">
        <v>952</v>
      </c>
      <c r="I1454" s="882" t="s">
        <v>952</v>
      </c>
      <c r="J1454" s="882" t="s">
        <v>952</v>
      </c>
      <c r="K1454" s="882" t="s">
        <v>952</v>
      </c>
      <c r="L1454" s="882" t="s">
        <v>952</v>
      </c>
      <c r="M1454" s="882" t="s">
        <v>952</v>
      </c>
      <c r="N1454" s="882" t="s">
        <v>952</v>
      </c>
      <c r="O1454" s="882" t="s">
        <v>952</v>
      </c>
      <c r="P1454" s="882" t="s">
        <v>952</v>
      </c>
      <c r="Q1454" s="883" t="s">
        <v>952</v>
      </c>
      <c r="R1454" s="509">
        <v>0</v>
      </c>
      <c r="S1454" s="510">
        <v>811</v>
      </c>
      <c r="T1454" s="881" t="s">
        <v>952</v>
      </c>
      <c r="U1454" s="882" t="s">
        <v>952</v>
      </c>
      <c r="V1454" s="883" t="s">
        <v>952</v>
      </c>
      <c r="W1454" s="511">
        <v>45474</v>
      </c>
      <c r="X1454" s="507">
        <v>2024</v>
      </c>
    </row>
    <row r="1455" spans="1:24">
      <c r="A1455" s="508" t="s">
        <v>569</v>
      </c>
      <c r="B1455" s="508" t="s">
        <v>303</v>
      </c>
      <c r="C1455" s="508" t="s">
        <v>647</v>
      </c>
      <c r="D1455" s="508" t="s">
        <v>591</v>
      </c>
      <c r="E1455" s="508" t="s">
        <v>290</v>
      </c>
      <c r="F1455" s="881" t="s">
        <v>952</v>
      </c>
      <c r="G1455" s="882" t="s">
        <v>952</v>
      </c>
      <c r="H1455" s="882" t="s">
        <v>952</v>
      </c>
      <c r="I1455" s="882" t="s">
        <v>952</v>
      </c>
      <c r="J1455" s="882" t="s">
        <v>952</v>
      </c>
      <c r="K1455" s="882" t="s">
        <v>952</v>
      </c>
      <c r="L1455" s="882" t="s">
        <v>952</v>
      </c>
      <c r="M1455" s="882" t="s">
        <v>952</v>
      </c>
      <c r="N1455" s="882" t="s">
        <v>952</v>
      </c>
      <c r="O1455" s="882" t="s">
        <v>952</v>
      </c>
      <c r="P1455" s="882" t="s">
        <v>952</v>
      </c>
      <c r="Q1455" s="883" t="s">
        <v>952</v>
      </c>
      <c r="R1455" s="509">
        <v>0</v>
      </c>
      <c r="S1455" s="510">
        <v>812</v>
      </c>
      <c r="T1455" s="881" t="s">
        <v>952</v>
      </c>
      <c r="U1455" s="882" t="s">
        <v>952</v>
      </c>
      <c r="V1455" s="883" t="s">
        <v>952</v>
      </c>
      <c r="W1455" s="511">
        <v>45474</v>
      </c>
      <c r="X1455" s="507">
        <v>2024</v>
      </c>
    </row>
    <row r="1456" spans="1:24">
      <c r="A1456" s="508" t="s">
        <v>569</v>
      </c>
      <c r="B1456" s="508" t="s">
        <v>303</v>
      </c>
      <c r="C1456" s="508" t="s">
        <v>647</v>
      </c>
      <c r="D1456" s="508" t="s">
        <v>592</v>
      </c>
      <c r="E1456" s="508" t="s">
        <v>326</v>
      </c>
      <c r="F1456" s="881" t="s">
        <v>952</v>
      </c>
      <c r="G1456" s="882" t="s">
        <v>952</v>
      </c>
      <c r="H1456" s="882" t="s">
        <v>952</v>
      </c>
      <c r="I1456" s="882" t="s">
        <v>952</v>
      </c>
      <c r="J1456" s="882" t="s">
        <v>952</v>
      </c>
      <c r="K1456" s="882" t="s">
        <v>952</v>
      </c>
      <c r="L1456" s="882" t="s">
        <v>952</v>
      </c>
      <c r="M1456" s="882" t="s">
        <v>952</v>
      </c>
      <c r="N1456" s="882" t="s">
        <v>952</v>
      </c>
      <c r="O1456" s="882" t="s">
        <v>952</v>
      </c>
      <c r="P1456" s="882" t="s">
        <v>952</v>
      </c>
      <c r="Q1456" s="883" t="s">
        <v>952</v>
      </c>
      <c r="R1456" s="509">
        <v>0</v>
      </c>
      <c r="S1456" s="510">
        <v>813</v>
      </c>
      <c r="T1456" s="881" t="s">
        <v>952</v>
      </c>
      <c r="U1456" s="882" t="s">
        <v>952</v>
      </c>
      <c r="V1456" s="883" t="s">
        <v>952</v>
      </c>
      <c r="W1456" s="511">
        <v>45474</v>
      </c>
      <c r="X1456" s="507">
        <v>2024</v>
      </c>
    </row>
    <row r="1457" spans="1:24">
      <c r="A1457" s="508" t="s">
        <v>569</v>
      </c>
      <c r="B1457" s="508" t="s">
        <v>303</v>
      </c>
      <c r="C1457" s="508" t="s">
        <v>647</v>
      </c>
      <c r="D1457" s="508" t="s">
        <v>593</v>
      </c>
      <c r="E1457" s="508" t="s">
        <v>344</v>
      </c>
      <c r="F1457" s="881" t="s">
        <v>952</v>
      </c>
      <c r="G1457" s="882" t="s">
        <v>952</v>
      </c>
      <c r="H1457" s="882" t="s">
        <v>952</v>
      </c>
      <c r="I1457" s="882" t="s">
        <v>952</v>
      </c>
      <c r="J1457" s="882" t="s">
        <v>952</v>
      </c>
      <c r="K1457" s="882" t="s">
        <v>952</v>
      </c>
      <c r="L1457" s="882" t="s">
        <v>952</v>
      </c>
      <c r="M1457" s="882" t="s">
        <v>952</v>
      </c>
      <c r="N1457" s="882" t="s">
        <v>952</v>
      </c>
      <c r="O1457" s="882" t="s">
        <v>952</v>
      </c>
      <c r="P1457" s="882" t="s">
        <v>952</v>
      </c>
      <c r="Q1457" s="883" t="s">
        <v>952</v>
      </c>
      <c r="R1457" s="509">
        <v>0</v>
      </c>
      <c r="S1457" s="510">
        <v>814</v>
      </c>
      <c r="T1457" s="881" t="s">
        <v>952</v>
      </c>
      <c r="U1457" s="882" t="s">
        <v>952</v>
      </c>
      <c r="V1457" s="883" t="s">
        <v>952</v>
      </c>
      <c r="W1457" s="511">
        <v>45474</v>
      </c>
      <c r="X1457" s="507">
        <v>2024</v>
      </c>
    </row>
    <row r="1458" spans="1:24">
      <c r="A1458" s="508" t="s">
        <v>569</v>
      </c>
      <c r="B1458" s="508" t="s">
        <v>303</v>
      </c>
      <c r="C1458" s="508" t="s">
        <v>647</v>
      </c>
      <c r="D1458" s="508" t="s">
        <v>594</v>
      </c>
      <c r="E1458" s="508" t="s">
        <v>345</v>
      </c>
      <c r="F1458" s="881" t="s">
        <v>952</v>
      </c>
      <c r="G1458" s="882" t="s">
        <v>952</v>
      </c>
      <c r="H1458" s="882" t="s">
        <v>952</v>
      </c>
      <c r="I1458" s="882" t="s">
        <v>952</v>
      </c>
      <c r="J1458" s="882" t="s">
        <v>952</v>
      </c>
      <c r="K1458" s="882" t="s">
        <v>952</v>
      </c>
      <c r="L1458" s="882" t="s">
        <v>952</v>
      </c>
      <c r="M1458" s="882" t="s">
        <v>952</v>
      </c>
      <c r="N1458" s="882" t="s">
        <v>952</v>
      </c>
      <c r="O1458" s="882" t="s">
        <v>952</v>
      </c>
      <c r="P1458" s="882" t="s">
        <v>952</v>
      </c>
      <c r="Q1458" s="883" t="s">
        <v>952</v>
      </c>
      <c r="R1458" s="509">
        <v>0</v>
      </c>
      <c r="S1458" s="510">
        <v>815</v>
      </c>
      <c r="T1458" s="881" t="s">
        <v>952</v>
      </c>
      <c r="U1458" s="882" t="s">
        <v>952</v>
      </c>
      <c r="V1458" s="883" t="s">
        <v>952</v>
      </c>
      <c r="W1458" s="511">
        <v>45474</v>
      </c>
      <c r="X1458" s="507">
        <v>2024</v>
      </c>
    </row>
    <row r="1459" spans="1:24">
      <c r="A1459" s="508" t="s">
        <v>569</v>
      </c>
      <c r="B1459" s="508" t="s">
        <v>303</v>
      </c>
      <c r="C1459" s="508" t="s">
        <v>647</v>
      </c>
      <c r="D1459" s="508" t="s">
        <v>596</v>
      </c>
      <c r="E1459" s="508" t="s">
        <v>529</v>
      </c>
      <c r="F1459" s="881" t="s">
        <v>952</v>
      </c>
      <c r="G1459" s="882" t="s">
        <v>952</v>
      </c>
      <c r="H1459" s="882" t="s">
        <v>952</v>
      </c>
      <c r="I1459" s="882" t="s">
        <v>952</v>
      </c>
      <c r="J1459" s="882" t="s">
        <v>952</v>
      </c>
      <c r="K1459" s="882" t="s">
        <v>952</v>
      </c>
      <c r="L1459" s="882" t="s">
        <v>952</v>
      </c>
      <c r="M1459" s="882" t="s">
        <v>952</v>
      </c>
      <c r="N1459" s="882" t="s">
        <v>952</v>
      </c>
      <c r="O1459" s="882" t="s">
        <v>952</v>
      </c>
      <c r="P1459" s="882" t="s">
        <v>952</v>
      </c>
      <c r="Q1459" s="883" t="s">
        <v>952</v>
      </c>
      <c r="R1459" s="509">
        <v>0</v>
      </c>
      <c r="S1459" s="510">
        <v>816</v>
      </c>
      <c r="T1459" s="881" t="s">
        <v>952</v>
      </c>
      <c r="U1459" s="882" t="s">
        <v>952</v>
      </c>
      <c r="V1459" s="883" t="s">
        <v>952</v>
      </c>
      <c r="W1459" s="511">
        <v>45474</v>
      </c>
      <c r="X1459" s="507">
        <v>2024</v>
      </c>
    </row>
    <row r="1460" spans="1:24">
      <c r="A1460" s="508" t="s">
        <v>569</v>
      </c>
      <c r="B1460" s="508" t="s">
        <v>303</v>
      </c>
      <c r="C1460" s="508" t="s">
        <v>647</v>
      </c>
      <c r="D1460" s="508" t="s">
        <v>597</v>
      </c>
      <c r="E1460" s="508" t="s">
        <v>536</v>
      </c>
      <c r="F1460" s="881" t="s">
        <v>952</v>
      </c>
      <c r="G1460" s="882" t="s">
        <v>952</v>
      </c>
      <c r="H1460" s="882" t="s">
        <v>952</v>
      </c>
      <c r="I1460" s="882" t="s">
        <v>952</v>
      </c>
      <c r="J1460" s="882" t="s">
        <v>952</v>
      </c>
      <c r="K1460" s="882" t="s">
        <v>952</v>
      </c>
      <c r="L1460" s="882" t="s">
        <v>952</v>
      </c>
      <c r="M1460" s="882" t="s">
        <v>952</v>
      </c>
      <c r="N1460" s="882" t="s">
        <v>952</v>
      </c>
      <c r="O1460" s="882" t="s">
        <v>952</v>
      </c>
      <c r="P1460" s="882" t="s">
        <v>952</v>
      </c>
      <c r="Q1460" s="883" t="s">
        <v>952</v>
      </c>
      <c r="R1460" s="509">
        <v>0</v>
      </c>
      <c r="S1460" s="510">
        <v>817</v>
      </c>
      <c r="T1460" s="881" t="s">
        <v>952</v>
      </c>
      <c r="U1460" s="882" t="s">
        <v>952</v>
      </c>
      <c r="V1460" s="883" t="s">
        <v>952</v>
      </c>
      <c r="W1460" s="511">
        <v>45474</v>
      </c>
      <c r="X1460" s="507">
        <v>2024</v>
      </c>
    </row>
    <row r="1461" spans="1:24">
      <c r="A1461" s="508" t="s">
        <v>569</v>
      </c>
      <c r="B1461" s="508" t="s">
        <v>303</v>
      </c>
      <c r="C1461" s="508" t="s">
        <v>647</v>
      </c>
      <c r="D1461" s="508" t="s">
        <v>598</v>
      </c>
      <c r="E1461" s="508" t="s">
        <v>566</v>
      </c>
      <c r="F1461" s="881" t="s">
        <v>952</v>
      </c>
      <c r="G1461" s="882" t="s">
        <v>952</v>
      </c>
      <c r="H1461" s="882" t="s">
        <v>952</v>
      </c>
      <c r="I1461" s="882" t="s">
        <v>952</v>
      </c>
      <c r="J1461" s="882" t="s">
        <v>952</v>
      </c>
      <c r="K1461" s="882" t="s">
        <v>952</v>
      </c>
      <c r="L1461" s="882" t="s">
        <v>952</v>
      </c>
      <c r="M1461" s="882" t="s">
        <v>952</v>
      </c>
      <c r="N1461" s="882" t="s">
        <v>952</v>
      </c>
      <c r="O1461" s="882" t="s">
        <v>952</v>
      </c>
      <c r="P1461" s="882" t="s">
        <v>952</v>
      </c>
      <c r="Q1461" s="883" t="s">
        <v>952</v>
      </c>
      <c r="R1461" s="509">
        <v>0</v>
      </c>
      <c r="S1461" s="510">
        <v>818</v>
      </c>
      <c r="T1461" s="881" t="s">
        <v>952</v>
      </c>
      <c r="U1461" s="882" t="s">
        <v>952</v>
      </c>
      <c r="V1461" s="883" t="s">
        <v>952</v>
      </c>
      <c r="W1461" s="511">
        <v>45474</v>
      </c>
      <c r="X1461" s="507">
        <v>2024</v>
      </c>
    </row>
    <row r="1462" spans="1:24">
      <c r="A1462" s="508" t="s">
        <v>569</v>
      </c>
      <c r="B1462" s="508" t="s">
        <v>303</v>
      </c>
      <c r="C1462" s="508" t="s">
        <v>647</v>
      </c>
      <c r="D1462" s="508" t="s">
        <v>595</v>
      </c>
      <c r="E1462" s="508" t="s">
        <v>471</v>
      </c>
      <c r="F1462" s="881" t="s">
        <v>952</v>
      </c>
      <c r="G1462" s="882" t="s">
        <v>952</v>
      </c>
      <c r="H1462" s="882" t="s">
        <v>952</v>
      </c>
      <c r="I1462" s="882" t="s">
        <v>952</v>
      </c>
      <c r="J1462" s="882" t="s">
        <v>952</v>
      </c>
      <c r="K1462" s="882" t="s">
        <v>952</v>
      </c>
      <c r="L1462" s="882" t="s">
        <v>952</v>
      </c>
      <c r="M1462" s="882" t="s">
        <v>952</v>
      </c>
      <c r="N1462" s="882" t="s">
        <v>952</v>
      </c>
      <c r="O1462" s="882" t="s">
        <v>952</v>
      </c>
      <c r="P1462" s="882" t="s">
        <v>952</v>
      </c>
      <c r="Q1462" s="883" t="s">
        <v>952</v>
      </c>
      <c r="R1462" s="509">
        <v>0</v>
      </c>
      <c r="S1462" s="510">
        <v>819</v>
      </c>
      <c r="T1462" s="881" t="s">
        <v>952</v>
      </c>
      <c r="U1462" s="882" t="s">
        <v>952</v>
      </c>
      <c r="V1462" s="883" t="s">
        <v>952</v>
      </c>
      <c r="W1462" s="511">
        <v>45474</v>
      </c>
      <c r="X1462" s="507">
        <v>2024</v>
      </c>
    </row>
    <row r="1463" spans="1:24">
      <c r="A1463" s="508" t="s">
        <v>569</v>
      </c>
      <c r="B1463" s="508" t="s">
        <v>303</v>
      </c>
      <c r="C1463" s="508" t="s">
        <v>647</v>
      </c>
      <c r="D1463" s="508" t="s">
        <v>625</v>
      </c>
      <c r="E1463" s="508" t="s">
        <v>624</v>
      </c>
      <c r="F1463" s="881" t="s">
        <v>952</v>
      </c>
      <c r="G1463" s="882" t="s">
        <v>952</v>
      </c>
      <c r="H1463" s="882" t="s">
        <v>952</v>
      </c>
      <c r="I1463" s="882" t="s">
        <v>952</v>
      </c>
      <c r="J1463" s="882" t="s">
        <v>952</v>
      </c>
      <c r="K1463" s="882" t="s">
        <v>952</v>
      </c>
      <c r="L1463" s="882" t="s">
        <v>952</v>
      </c>
      <c r="M1463" s="882" t="s">
        <v>952</v>
      </c>
      <c r="N1463" s="882" t="s">
        <v>952</v>
      </c>
      <c r="O1463" s="882" t="s">
        <v>952</v>
      </c>
      <c r="P1463" s="882" t="s">
        <v>952</v>
      </c>
      <c r="Q1463" s="883" t="s">
        <v>952</v>
      </c>
      <c r="R1463" s="509">
        <v>0</v>
      </c>
      <c r="S1463" s="510">
        <v>820</v>
      </c>
      <c r="T1463" s="881" t="s">
        <v>952</v>
      </c>
      <c r="U1463" s="882" t="s">
        <v>952</v>
      </c>
      <c r="V1463" s="883" t="s">
        <v>952</v>
      </c>
      <c r="W1463" s="511">
        <v>45474</v>
      </c>
      <c r="X1463" s="507">
        <v>2024</v>
      </c>
    </row>
    <row r="1464" spans="1:24">
      <c r="A1464" s="508" t="s">
        <v>569</v>
      </c>
      <c r="B1464" s="508" t="s">
        <v>303</v>
      </c>
      <c r="C1464" s="508" t="s">
        <v>647</v>
      </c>
      <c r="D1464" s="508" t="s">
        <v>653</v>
      </c>
      <c r="E1464" s="508" t="s">
        <v>298</v>
      </c>
      <c r="F1464" s="881" t="s">
        <v>952</v>
      </c>
      <c r="G1464" s="882" t="s">
        <v>952</v>
      </c>
      <c r="H1464" s="882" t="s">
        <v>952</v>
      </c>
      <c r="I1464" s="882" t="s">
        <v>952</v>
      </c>
      <c r="J1464" s="882" t="s">
        <v>952</v>
      </c>
      <c r="K1464" s="882" t="s">
        <v>952</v>
      </c>
      <c r="L1464" s="882" t="s">
        <v>952</v>
      </c>
      <c r="M1464" s="882" t="s">
        <v>952</v>
      </c>
      <c r="N1464" s="882" t="s">
        <v>952</v>
      </c>
      <c r="O1464" s="882" t="s">
        <v>952</v>
      </c>
      <c r="P1464" s="882" t="s">
        <v>952</v>
      </c>
      <c r="Q1464" s="883" t="s">
        <v>952</v>
      </c>
      <c r="R1464" s="509">
        <v>0</v>
      </c>
      <c r="S1464" s="510">
        <v>821</v>
      </c>
      <c r="T1464" s="881" t="s">
        <v>952</v>
      </c>
      <c r="U1464" s="882" t="s">
        <v>952</v>
      </c>
      <c r="V1464" s="883" t="s">
        <v>952</v>
      </c>
      <c r="W1464" s="511">
        <v>45474</v>
      </c>
      <c r="X1464" s="507">
        <v>2024</v>
      </c>
    </row>
    <row r="1465" spans="1:24">
      <c r="A1465" s="508" t="s">
        <v>569</v>
      </c>
      <c r="B1465" s="508" t="s">
        <v>303</v>
      </c>
      <c r="C1465" s="508" t="s">
        <v>647</v>
      </c>
      <c r="D1465" s="508" t="s">
        <v>664</v>
      </c>
      <c r="E1465" s="508" t="s">
        <v>663</v>
      </c>
      <c r="F1465" s="881" t="s">
        <v>952</v>
      </c>
      <c r="G1465" s="882" t="s">
        <v>952</v>
      </c>
      <c r="H1465" s="882" t="s">
        <v>952</v>
      </c>
      <c r="I1465" s="882" t="s">
        <v>952</v>
      </c>
      <c r="J1465" s="882" t="s">
        <v>952</v>
      </c>
      <c r="K1465" s="882" t="s">
        <v>952</v>
      </c>
      <c r="L1465" s="882" t="s">
        <v>952</v>
      </c>
      <c r="M1465" s="882" t="s">
        <v>952</v>
      </c>
      <c r="N1465" s="882" t="s">
        <v>952</v>
      </c>
      <c r="O1465" s="882" t="s">
        <v>952</v>
      </c>
      <c r="P1465" s="882" t="s">
        <v>952</v>
      </c>
      <c r="Q1465" s="883" t="s">
        <v>952</v>
      </c>
      <c r="R1465" s="509">
        <v>0</v>
      </c>
      <c r="S1465" s="510">
        <v>822</v>
      </c>
      <c r="T1465" s="881" t="s">
        <v>952</v>
      </c>
      <c r="U1465" s="882" t="s">
        <v>952</v>
      </c>
      <c r="V1465" s="883" t="s">
        <v>952</v>
      </c>
      <c r="W1465" s="511">
        <v>45474</v>
      </c>
      <c r="X1465" s="507">
        <v>2024</v>
      </c>
    </row>
    <row r="1466" spans="1:24">
      <c r="A1466" s="508" t="s">
        <v>569</v>
      </c>
      <c r="B1466" s="508" t="s">
        <v>303</v>
      </c>
      <c r="C1466" s="508" t="s">
        <v>647</v>
      </c>
      <c r="D1466" s="508" t="s">
        <v>839</v>
      </c>
      <c r="E1466" s="508" t="s">
        <v>680</v>
      </c>
      <c r="F1466" s="881" t="s">
        <v>952</v>
      </c>
      <c r="G1466" s="882" t="s">
        <v>952</v>
      </c>
      <c r="H1466" s="882" t="s">
        <v>952</v>
      </c>
      <c r="I1466" s="882" t="s">
        <v>952</v>
      </c>
      <c r="J1466" s="882" t="s">
        <v>952</v>
      </c>
      <c r="K1466" s="882" t="s">
        <v>952</v>
      </c>
      <c r="L1466" s="882" t="s">
        <v>952</v>
      </c>
      <c r="M1466" s="882" t="s">
        <v>952</v>
      </c>
      <c r="N1466" s="882" t="s">
        <v>952</v>
      </c>
      <c r="O1466" s="882" t="s">
        <v>952</v>
      </c>
      <c r="P1466" s="882" t="s">
        <v>952</v>
      </c>
      <c r="Q1466" s="883" t="s">
        <v>952</v>
      </c>
      <c r="R1466" s="509">
        <v>0</v>
      </c>
      <c r="S1466" s="510">
        <v>823</v>
      </c>
      <c r="T1466" s="881" t="s">
        <v>952</v>
      </c>
      <c r="U1466" s="882" t="s">
        <v>952</v>
      </c>
      <c r="V1466" s="883" t="s">
        <v>952</v>
      </c>
      <c r="W1466" s="511">
        <v>45474</v>
      </c>
      <c r="X1466" s="507">
        <v>2024</v>
      </c>
    </row>
    <row r="1467" spans="1:24">
      <c r="A1467" s="508" t="s">
        <v>569</v>
      </c>
      <c r="B1467" s="508" t="s">
        <v>303</v>
      </c>
      <c r="C1467" s="508" t="s">
        <v>647</v>
      </c>
      <c r="D1467" s="508" t="s">
        <v>762</v>
      </c>
      <c r="E1467" s="508" t="s">
        <v>706</v>
      </c>
      <c r="F1467" s="881" t="s">
        <v>952</v>
      </c>
      <c r="G1467" s="882" t="s">
        <v>952</v>
      </c>
      <c r="H1467" s="882" t="s">
        <v>952</v>
      </c>
      <c r="I1467" s="882" t="s">
        <v>952</v>
      </c>
      <c r="J1467" s="882" t="s">
        <v>952</v>
      </c>
      <c r="K1467" s="882" t="s">
        <v>952</v>
      </c>
      <c r="L1467" s="882" t="s">
        <v>952</v>
      </c>
      <c r="M1467" s="882" t="s">
        <v>952</v>
      </c>
      <c r="N1467" s="882" t="s">
        <v>952</v>
      </c>
      <c r="O1467" s="882" t="s">
        <v>952</v>
      </c>
      <c r="P1467" s="882" t="s">
        <v>952</v>
      </c>
      <c r="Q1467" s="883" t="s">
        <v>952</v>
      </c>
      <c r="R1467" s="509">
        <v>0</v>
      </c>
      <c r="S1467" s="510">
        <v>824</v>
      </c>
      <c r="T1467" s="881" t="s">
        <v>952</v>
      </c>
      <c r="U1467" s="882" t="s">
        <v>952</v>
      </c>
      <c r="V1467" s="883" t="s">
        <v>952</v>
      </c>
      <c r="W1467" s="511">
        <v>45474</v>
      </c>
      <c r="X1467" s="507">
        <v>2024</v>
      </c>
    </row>
    <row r="1468" spans="1:24">
      <c r="A1468" s="508" t="s">
        <v>569</v>
      </c>
      <c r="B1468" s="508" t="s">
        <v>303</v>
      </c>
      <c r="C1468" s="508" t="s">
        <v>647</v>
      </c>
      <c r="D1468" s="508" t="s">
        <v>763</v>
      </c>
      <c r="E1468" s="508" t="s">
        <v>707</v>
      </c>
      <c r="F1468" s="881" t="s">
        <v>952</v>
      </c>
      <c r="G1468" s="882" t="s">
        <v>952</v>
      </c>
      <c r="H1468" s="882" t="s">
        <v>952</v>
      </c>
      <c r="I1468" s="882" t="s">
        <v>952</v>
      </c>
      <c r="J1468" s="882" t="s">
        <v>952</v>
      </c>
      <c r="K1468" s="882" t="s">
        <v>952</v>
      </c>
      <c r="L1468" s="882" t="s">
        <v>952</v>
      </c>
      <c r="M1468" s="882" t="s">
        <v>952</v>
      </c>
      <c r="N1468" s="882" t="s">
        <v>952</v>
      </c>
      <c r="O1468" s="882" t="s">
        <v>952</v>
      </c>
      <c r="P1468" s="882" t="s">
        <v>952</v>
      </c>
      <c r="Q1468" s="883" t="s">
        <v>952</v>
      </c>
      <c r="R1468" s="509">
        <v>0</v>
      </c>
      <c r="S1468" s="510">
        <v>825</v>
      </c>
      <c r="T1468" s="881" t="s">
        <v>952</v>
      </c>
      <c r="U1468" s="882" t="s">
        <v>952</v>
      </c>
      <c r="V1468" s="883" t="s">
        <v>952</v>
      </c>
      <c r="W1468" s="511">
        <v>45474</v>
      </c>
      <c r="X1468" s="507">
        <v>2024</v>
      </c>
    </row>
    <row r="1469" spans="1:24">
      <c r="A1469" s="508" t="s">
        <v>569</v>
      </c>
      <c r="B1469" s="508" t="s">
        <v>303</v>
      </c>
      <c r="C1469" s="508" t="s">
        <v>647</v>
      </c>
      <c r="D1469" s="508" t="s">
        <v>764</v>
      </c>
      <c r="E1469" s="508" t="s">
        <v>709</v>
      </c>
      <c r="F1469" s="881" t="s">
        <v>952</v>
      </c>
      <c r="G1469" s="882" t="s">
        <v>952</v>
      </c>
      <c r="H1469" s="882" t="s">
        <v>952</v>
      </c>
      <c r="I1469" s="882" t="s">
        <v>952</v>
      </c>
      <c r="J1469" s="882" t="s">
        <v>952</v>
      </c>
      <c r="K1469" s="882" t="s">
        <v>952</v>
      </c>
      <c r="L1469" s="882" t="s">
        <v>952</v>
      </c>
      <c r="M1469" s="882" t="s">
        <v>952</v>
      </c>
      <c r="N1469" s="882" t="s">
        <v>952</v>
      </c>
      <c r="O1469" s="882" t="s">
        <v>952</v>
      </c>
      <c r="P1469" s="882" t="s">
        <v>952</v>
      </c>
      <c r="Q1469" s="883" t="s">
        <v>952</v>
      </c>
      <c r="R1469" s="509">
        <v>0</v>
      </c>
      <c r="S1469" s="510">
        <v>826</v>
      </c>
      <c r="T1469" s="881" t="s">
        <v>952</v>
      </c>
      <c r="U1469" s="882" t="s">
        <v>952</v>
      </c>
      <c r="V1469" s="883" t="s">
        <v>952</v>
      </c>
      <c r="W1469" s="511">
        <v>45474</v>
      </c>
      <c r="X1469" s="507">
        <v>2024</v>
      </c>
    </row>
    <row r="1470" spans="1:24">
      <c r="A1470" s="508" t="s">
        <v>569</v>
      </c>
      <c r="B1470" s="508" t="s">
        <v>303</v>
      </c>
      <c r="C1470" s="508" t="s">
        <v>647</v>
      </c>
      <c r="D1470" s="508" t="s">
        <v>765</v>
      </c>
      <c r="E1470" s="508" t="s">
        <v>712</v>
      </c>
      <c r="F1470" s="881" t="s">
        <v>952</v>
      </c>
      <c r="G1470" s="882" t="s">
        <v>952</v>
      </c>
      <c r="H1470" s="882" t="s">
        <v>952</v>
      </c>
      <c r="I1470" s="882" t="s">
        <v>952</v>
      </c>
      <c r="J1470" s="882" t="s">
        <v>952</v>
      </c>
      <c r="K1470" s="882" t="s">
        <v>952</v>
      </c>
      <c r="L1470" s="882" t="s">
        <v>952</v>
      </c>
      <c r="M1470" s="882" t="s">
        <v>952</v>
      </c>
      <c r="N1470" s="882" t="s">
        <v>952</v>
      </c>
      <c r="O1470" s="882" t="s">
        <v>952</v>
      </c>
      <c r="P1470" s="882" t="s">
        <v>952</v>
      </c>
      <c r="Q1470" s="883" t="s">
        <v>952</v>
      </c>
      <c r="R1470" s="509">
        <v>0</v>
      </c>
      <c r="S1470" s="510">
        <v>827</v>
      </c>
      <c r="T1470" s="881" t="s">
        <v>952</v>
      </c>
      <c r="U1470" s="882" t="s">
        <v>952</v>
      </c>
      <c r="V1470" s="883" t="s">
        <v>952</v>
      </c>
      <c r="W1470" s="511">
        <v>45474</v>
      </c>
      <c r="X1470" s="507">
        <v>2024</v>
      </c>
    </row>
    <row r="1471" spans="1:24">
      <c r="A1471" s="508" t="s">
        <v>569</v>
      </c>
      <c r="B1471" s="508" t="s">
        <v>303</v>
      </c>
      <c r="C1471" s="508" t="s">
        <v>647</v>
      </c>
      <c r="D1471" s="508" t="s">
        <v>766</v>
      </c>
      <c r="E1471" s="508" t="s">
        <v>713</v>
      </c>
      <c r="F1471" s="881" t="s">
        <v>952</v>
      </c>
      <c r="G1471" s="882" t="s">
        <v>952</v>
      </c>
      <c r="H1471" s="882" t="s">
        <v>952</v>
      </c>
      <c r="I1471" s="882" t="s">
        <v>952</v>
      </c>
      <c r="J1471" s="882" t="s">
        <v>952</v>
      </c>
      <c r="K1471" s="882" t="s">
        <v>952</v>
      </c>
      <c r="L1471" s="882" t="s">
        <v>952</v>
      </c>
      <c r="M1471" s="882" t="s">
        <v>952</v>
      </c>
      <c r="N1471" s="882" t="s">
        <v>952</v>
      </c>
      <c r="O1471" s="882" t="s">
        <v>952</v>
      </c>
      <c r="P1471" s="882" t="s">
        <v>952</v>
      </c>
      <c r="Q1471" s="883" t="s">
        <v>952</v>
      </c>
      <c r="R1471" s="509">
        <v>0</v>
      </c>
      <c r="S1471" s="510">
        <v>828</v>
      </c>
      <c r="T1471" s="881" t="s">
        <v>952</v>
      </c>
      <c r="U1471" s="882" t="s">
        <v>952</v>
      </c>
      <c r="V1471" s="883" t="s">
        <v>952</v>
      </c>
      <c r="W1471" s="511">
        <v>45474</v>
      </c>
      <c r="X1471" s="507">
        <v>2024</v>
      </c>
    </row>
    <row r="1472" spans="1:24">
      <c r="A1472" s="508" t="s">
        <v>569</v>
      </c>
      <c r="B1472" s="508" t="s">
        <v>303</v>
      </c>
      <c r="C1472" s="508" t="s">
        <v>647</v>
      </c>
      <c r="D1472" s="508" t="s">
        <v>767</v>
      </c>
      <c r="E1472" s="508" t="s">
        <v>714</v>
      </c>
      <c r="F1472" s="881" t="s">
        <v>952</v>
      </c>
      <c r="G1472" s="882" t="s">
        <v>952</v>
      </c>
      <c r="H1472" s="882" t="s">
        <v>952</v>
      </c>
      <c r="I1472" s="882" t="s">
        <v>952</v>
      </c>
      <c r="J1472" s="882" t="s">
        <v>952</v>
      </c>
      <c r="K1472" s="882" t="s">
        <v>952</v>
      </c>
      <c r="L1472" s="882" t="s">
        <v>952</v>
      </c>
      <c r="M1472" s="882" t="s">
        <v>952</v>
      </c>
      <c r="N1472" s="882" t="s">
        <v>952</v>
      </c>
      <c r="O1472" s="882" t="s">
        <v>952</v>
      </c>
      <c r="P1472" s="882" t="s">
        <v>952</v>
      </c>
      <c r="Q1472" s="883" t="s">
        <v>952</v>
      </c>
      <c r="R1472" s="509">
        <v>0</v>
      </c>
      <c r="S1472" s="510">
        <v>829</v>
      </c>
      <c r="T1472" s="881" t="s">
        <v>952</v>
      </c>
      <c r="U1472" s="882" t="s">
        <v>952</v>
      </c>
      <c r="V1472" s="883" t="s">
        <v>952</v>
      </c>
      <c r="W1472" s="511">
        <v>45474</v>
      </c>
      <c r="X1472" s="507">
        <v>2024</v>
      </c>
    </row>
    <row r="1473" spans="1:24">
      <c r="A1473" s="508" t="s">
        <v>569</v>
      </c>
      <c r="B1473" s="508" t="s">
        <v>303</v>
      </c>
      <c r="C1473" s="508" t="s">
        <v>647</v>
      </c>
      <c r="D1473" s="508" t="s">
        <v>768</v>
      </c>
      <c r="E1473" s="508" t="s">
        <v>715</v>
      </c>
      <c r="F1473" s="881" t="s">
        <v>952</v>
      </c>
      <c r="G1473" s="882" t="s">
        <v>952</v>
      </c>
      <c r="H1473" s="882" t="s">
        <v>952</v>
      </c>
      <c r="I1473" s="882" t="s">
        <v>952</v>
      </c>
      <c r="J1473" s="882" t="s">
        <v>952</v>
      </c>
      <c r="K1473" s="882" t="s">
        <v>952</v>
      </c>
      <c r="L1473" s="882" t="s">
        <v>952</v>
      </c>
      <c r="M1473" s="882" t="s">
        <v>952</v>
      </c>
      <c r="N1473" s="882" t="s">
        <v>952</v>
      </c>
      <c r="O1473" s="882" t="s">
        <v>952</v>
      </c>
      <c r="P1473" s="882" t="s">
        <v>952</v>
      </c>
      <c r="Q1473" s="883" t="s">
        <v>952</v>
      </c>
      <c r="R1473" s="509">
        <v>0</v>
      </c>
      <c r="S1473" s="510">
        <v>830</v>
      </c>
      <c r="T1473" s="881" t="s">
        <v>952</v>
      </c>
      <c r="U1473" s="882" t="s">
        <v>952</v>
      </c>
      <c r="V1473" s="883" t="s">
        <v>952</v>
      </c>
      <c r="W1473" s="511">
        <v>45474</v>
      </c>
      <c r="X1473" s="507">
        <v>2024</v>
      </c>
    </row>
    <row r="1474" spans="1:24">
      <c r="A1474" s="508" t="s">
        <v>569</v>
      </c>
      <c r="B1474" s="508" t="s">
        <v>303</v>
      </c>
      <c r="C1474" s="508" t="s">
        <v>647</v>
      </c>
      <c r="D1474" s="508" t="s">
        <v>769</v>
      </c>
      <c r="E1474" s="508" t="s">
        <v>716</v>
      </c>
      <c r="F1474" s="881" t="s">
        <v>952</v>
      </c>
      <c r="G1474" s="882" t="s">
        <v>952</v>
      </c>
      <c r="H1474" s="882" t="s">
        <v>952</v>
      </c>
      <c r="I1474" s="882" t="s">
        <v>952</v>
      </c>
      <c r="J1474" s="882" t="s">
        <v>952</v>
      </c>
      <c r="K1474" s="882" t="s">
        <v>952</v>
      </c>
      <c r="L1474" s="882" t="s">
        <v>952</v>
      </c>
      <c r="M1474" s="882" t="s">
        <v>952</v>
      </c>
      <c r="N1474" s="882" t="s">
        <v>952</v>
      </c>
      <c r="O1474" s="882" t="s">
        <v>952</v>
      </c>
      <c r="P1474" s="882" t="s">
        <v>952</v>
      </c>
      <c r="Q1474" s="883" t="s">
        <v>952</v>
      </c>
      <c r="R1474" s="509">
        <v>0</v>
      </c>
      <c r="S1474" s="510">
        <v>831</v>
      </c>
      <c r="T1474" s="881" t="s">
        <v>952</v>
      </c>
      <c r="U1474" s="882" t="s">
        <v>952</v>
      </c>
      <c r="V1474" s="883" t="s">
        <v>952</v>
      </c>
      <c r="W1474" s="511">
        <v>45474</v>
      </c>
      <c r="X1474" s="507">
        <v>2024</v>
      </c>
    </row>
    <row r="1475" spans="1:24">
      <c r="A1475" s="508" t="s">
        <v>569</v>
      </c>
      <c r="B1475" s="508" t="s">
        <v>303</v>
      </c>
      <c r="C1475" s="508" t="s">
        <v>647</v>
      </c>
      <c r="D1475" s="508" t="s">
        <v>770</v>
      </c>
      <c r="E1475" s="508" t="s">
        <v>717</v>
      </c>
      <c r="F1475" s="881" t="s">
        <v>952</v>
      </c>
      <c r="G1475" s="882" t="s">
        <v>952</v>
      </c>
      <c r="H1475" s="882" t="s">
        <v>952</v>
      </c>
      <c r="I1475" s="882" t="s">
        <v>952</v>
      </c>
      <c r="J1475" s="882" t="s">
        <v>952</v>
      </c>
      <c r="K1475" s="882" t="s">
        <v>952</v>
      </c>
      <c r="L1475" s="882" t="s">
        <v>952</v>
      </c>
      <c r="M1475" s="882" t="s">
        <v>952</v>
      </c>
      <c r="N1475" s="882" t="s">
        <v>952</v>
      </c>
      <c r="O1475" s="882" t="s">
        <v>952</v>
      </c>
      <c r="P1475" s="882" t="s">
        <v>952</v>
      </c>
      <c r="Q1475" s="883" t="s">
        <v>952</v>
      </c>
      <c r="R1475" s="509">
        <v>0</v>
      </c>
      <c r="S1475" s="510">
        <v>832</v>
      </c>
      <c r="T1475" s="881" t="s">
        <v>952</v>
      </c>
      <c r="U1475" s="882" t="s">
        <v>952</v>
      </c>
      <c r="V1475" s="883" t="s">
        <v>952</v>
      </c>
      <c r="W1475" s="511">
        <v>45474</v>
      </c>
      <c r="X1475" s="507">
        <v>2024</v>
      </c>
    </row>
    <row r="1476" spans="1:24">
      <c r="A1476" s="508" t="s">
        <v>569</v>
      </c>
      <c r="B1476" s="508" t="s">
        <v>303</v>
      </c>
      <c r="C1476" s="508" t="s">
        <v>647</v>
      </c>
      <c r="D1476" s="508" t="s">
        <v>771</v>
      </c>
      <c r="E1476" s="508" t="s">
        <v>718</v>
      </c>
      <c r="F1476" s="881" t="s">
        <v>952</v>
      </c>
      <c r="G1476" s="882" t="s">
        <v>952</v>
      </c>
      <c r="H1476" s="882" t="s">
        <v>952</v>
      </c>
      <c r="I1476" s="882" t="s">
        <v>952</v>
      </c>
      <c r="J1476" s="882" t="s">
        <v>952</v>
      </c>
      <c r="K1476" s="882" t="s">
        <v>952</v>
      </c>
      <c r="L1476" s="882" t="s">
        <v>952</v>
      </c>
      <c r="M1476" s="882" t="s">
        <v>952</v>
      </c>
      <c r="N1476" s="882" t="s">
        <v>952</v>
      </c>
      <c r="O1476" s="882" t="s">
        <v>952</v>
      </c>
      <c r="P1476" s="882" t="s">
        <v>952</v>
      </c>
      <c r="Q1476" s="883" t="s">
        <v>952</v>
      </c>
      <c r="R1476" s="509">
        <v>0</v>
      </c>
      <c r="S1476" s="510">
        <v>833</v>
      </c>
      <c r="T1476" s="881" t="s">
        <v>952</v>
      </c>
      <c r="U1476" s="882" t="s">
        <v>952</v>
      </c>
      <c r="V1476" s="883" t="s">
        <v>952</v>
      </c>
      <c r="W1476" s="511">
        <v>45474</v>
      </c>
      <c r="X1476" s="507">
        <v>2024</v>
      </c>
    </row>
    <row r="1477" spans="1:24">
      <c r="A1477" s="508" t="s">
        <v>569</v>
      </c>
      <c r="B1477" s="508" t="s">
        <v>303</v>
      </c>
      <c r="C1477" s="508" t="s">
        <v>647</v>
      </c>
      <c r="D1477" s="508" t="s">
        <v>772</v>
      </c>
      <c r="E1477" s="508" t="s">
        <v>719</v>
      </c>
      <c r="F1477" s="881" t="s">
        <v>952</v>
      </c>
      <c r="G1477" s="882" t="s">
        <v>952</v>
      </c>
      <c r="H1477" s="882" t="s">
        <v>952</v>
      </c>
      <c r="I1477" s="882" t="s">
        <v>952</v>
      </c>
      <c r="J1477" s="882" t="s">
        <v>952</v>
      </c>
      <c r="K1477" s="882" t="s">
        <v>952</v>
      </c>
      <c r="L1477" s="882" t="s">
        <v>952</v>
      </c>
      <c r="M1477" s="882" t="s">
        <v>952</v>
      </c>
      <c r="N1477" s="882" t="s">
        <v>952</v>
      </c>
      <c r="O1477" s="882" t="s">
        <v>952</v>
      </c>
      <c r="P1477" s="882" t="s">
        <v>952</v>
      </c>
      <c r="Q1477" s="883" t="s">
        <v>952</v>
      </c>
      <c r="R1477" s="509">
        <v>0</v>
      </c>
      <c r="S1477" s="510">
        <v>834</v>
      </c>
      <c r="T1477" s="881" t="s">
        <v>952</v>
      </c>
      <c r="U1477" s="882" t="s">
        <v>952</v>
      </c>
      <c r="V1477" s="883" t="s">
        <v>952</v>
      </c>
      <c r="W1477" s="511">
        <v>45474</v>
      </c>
      <c r="X1477" s="507">
        <v>2024</v>
      </c>
    </row>
    <row r="1478" spans="1:24">
      <c r="A1478" s="508" t="s">
        <v>569</v>
      </c>
      <c r="B1478" s="508" t="s">
        <v>303</v>
      </c>
      <c r="C1478" s="508" t="s">
        <v>647</v>
      </c>
      <c r="D1478" s="508" t="s">
        <v>773</v>
      </c>
      <c r="E1478" s="508" t="s">
        <v>720</v>
      </c>
      <c r="F1478" s="881" t="s">
        <v>952</v>
      </c>
      <c r="G1478" s="882" t="s">
        <v>952</v>
      </c>
      <c r="H1478" s="882" t="s">
        <v>952</v>
      </c>
      <c r="I1478" s="882" t="s">
        <v>952</v>
      </c>
      <c r="J1478" s="882" t="s">
        <v>952</v>
      </c>
      <c r="K1478" s="882" t="s">
        <v>952</v>
      </c>
      <c r="L1478" s="882" t="s">
        <v>952</v>
      </c>
      <c r="M1478" s="882" t="s">
        <v>952</v>
      </c>
      <c r="N1478" s="882" t="s">
        <v>952</v>
      </c>
      <c r="O1478" s="882" t="s">
        <v>952</v>
      </c>
      <c r="P1478" s="882" t="s">
        <v>952</v>
      </c>
      <c r="Q1478" s="883" t="s">
        <v>952</v>
      </c>
      <c r="R1478" s="509">
        <v>0</v>
      </c>
      <c r="S1478" s="510">
        <v>835</v>
      </c>
      <c r="T1478" s="881" t="s">
        <v>952</v>
      </c>
      <c r="U1478" s="882" t="s">
        <v>952</v>
      </c>
      <c r="V1478" s="883" t="s">
        <v>952</v>
      </c>
      <c r="W1478" s="511">
        <v>45474</v>
      </c>
      <c r="X1478" s="507">
        <v>2024</v>
      </c>
    </row>
    <row r="1479" spans="1:24">
      <c r="A1479" s="508" t="s">
        <v>569</v>
      </c>
      <c r="B1479" s="508" t="s">
        <v>303</v>
      </c>
      <c r="C1479" s="508" t="s">
        <v>647</v>
      </c>
      <c r="D1479" s="508" t="s">
        <v>774</v>
      </c>
      <c r="E1479" s="508" t="s">
        <v>721</v>
      </c>
      <c r="F1479" s="881" t="s">
        <v>952</v>
      </c>
      <c r="G1479" s="882" t="s">
        <v>952</v>
      </c>
      <c r="H1479" s="882" t="s">
        <v>952</v>
      </c>
      <c r="I1479" s="882" t="s">
        <v>952</v>
      </c>
      <c r="J1479" s="882" t="s">
        <v>952</v>
      </c>
      <c r="K1479" s="882" t="s">
        <v>952</v>
      </c>
      <c r="L1479" s="882" t="s">
        <v>952</v>
      </c>
      <c r="M1479" s="882" t="s">
        <v>952</v>
      </c>
      <c r="N1479" s="882" t="s">
        <v>952</v>
      </c>
      <c r="O1479" s="882" t="s">
        <v>952</v>
      </c>
      <c r="P1479" s="882" t="s">
        <v>952</v>
      </c>
      <c r="Q1479" s="883" t="s">
        <v>952</v>
      </c>
      <c r="R1479" s="509">
        <v>0</v>
      </c>
      <c r="S1479" s="510">
        <v>836</v>
      </c>
      <c r="T1479" s="881" t="s">
        <v>952</v>
      </c>
      <c r="U1479" s="882" t="s">
        <v>952</v>
      </c>
      <c r="V1479" s="883" t="s">
        <v>952</v>
      </c>
      <c r="W1479" s="511">
        <v>45474</v>
      </c>
      <c r="X1479" s="507">
        <v>2024</v>
      </c>
    </row>
    <row r="1480" spans="1:24">
      <c r="A1480" s="508" t="s">
        <v>569</v>
      </c>
      <c r="B1480" s="508" t="s">
        <v>303</v>
      </c>
      <c r="C1480" s="508" t="s">
        <v>647</v>
      </c>
      <c r="D1480" s="508" t="s">
        <v>840</v>
      </c>
      <c r="E1480" s="508" t="s">
        <v>823</v>
      </c>
      <c r="F1480" s="881" t="s">
        <v>952</v>
      </c>
      <c r="G1480" s="882" t="s">
        <v>952</v>
      </c>
      <c r="H1480" s="882" t="s">
        <v>952</v>
      </c>
      <c r="I1480" s="882" t="s">
        <v>952</v>
      </c>
      <c r="J1480" s="882" t="s">
        <v>952</v>
      </c>
      <c r="K1480" s="882" t="s">
        <v>952</v>
      </c>
      <c r="L1480" s="882" t="s">
        <v>952</v>
      </c>
      <c r="M1480" s="882" t="s">
        <v>952</v>
      </c>
      <c r="N1480" s="882" t="s">
        <v>952</v>
      </c>
      <c r="O1480" s="882" t="s">
        <v>952</v>
      </c>
      <c r="P1480" s="882" t="s">
        <v>952</v>
      </c>
      <c r="Q1480" s="883" t="s">
        <v>952</v>
      </c>
      <c r="R1480" s="509">
        <v>0</v>
      </c>
      <c r="S1480" s="510">
        <v>837</v>
      </c>
      <c r="T1480" s="881" t="s">
        <v>952</v>
      </c>
      <c r="U1480" s="882" t="s">
        <v>952</v>
      </c>
      <c r="V1480" s="883" t="s">
        <v>952</v>
      </c>
      <c r="W1480" s="511">
        <v>45474</v>
      </c>
      <c r="X1480" s="507">
        <v>2024</v>
      </c>
    </row>
    <row r="1481" spans="1:24">
      <c r="A1481" s="508" t="s">
        <v>569</v>
      </c>
      <c r="B1481" s="508" t="s">
        <v>303</v>
      </c>
      <c r="C1481" s="508" t="s">
        <v>647</v>
      </c>
      <c r="D1481" s="508" t="s">
        <v>841</v>
      </c>
      <c r="E1481" s="508" t="s">
        <v>835</v>
      </c>
      <c r="F1481" s="881" t="s">
        <v>952</v>
      </c>
      <c r="G1481" s="882" t="s">
        <v>952</v>
      </c>
      <c r="H1481" s="882" t="s">
        <v>952</v>
      </c>
      <c r="I1481" s="882" t="s">
        <v>952</v>
      </c>
      <c r="J1481" s="882" t="s">
        <v>952</v>
      </c>
      <c r="K1481" s="882" t="s">
        <v>952</v>
      </c>
      <c r="L1481" s="882" t="s">
        <v>952</v>
      </c>
      <c r="M1481" s="882" t="s">
        <v>952</v>
      </c>
      <c r="N1481" s="882" t="s">
        <v>952</v>
      </c>
      <c r="O1481" s="882" t="s">
        <v>952</v>
      </c>
      <c r="P1481" s="882" t="s">
        <v>952</v>
      </c>
      <c r="Q1481" s="883" t="s">
        <v>952</v>
      </c>
      <c r="R1481" s="509">
        <v>0</v>
      </c>
      <c r="S1481" s="510">
        <v>838</v>
      </c>
      <c r="T1481" s="881" t="s">
        <v>952</v>
      </c>
      <c r="U1481" s="882" t="s">
        <v>952</v>
      </c>
      <c r="V1481" s="883" t="s">
        <v>952</v>
      </c>
      <c r="W1481" s="511">
        <v>45474</v>
      </c>
      <c r="X1481" s="507">
        <v>2024</v>
      </c>
    </row>
    <row r="1482" spans="1:24">
      <c r="A1482" s="508" t="s">
        <v>569</v>
      </c>
      <c r="B1482" s="508" t="s">
        <v>303</v>
      </c>
      <c r="C1482" s="508" t="s">
        <v>647</v>
      </c>
      <c r="D1482" s="508" t="s">
        <v>842</v>
      </c>
      <c r="E1482" s="508" t="s">
        <v>723</v>
      </c>
      <c r="F1482" s="881" t="s">
        <v>952</v>
      </c>
      <c r="G1482" s="882" t="s">
        <v>952</v>
      </c>
      <c r="H1482" s="882" t="s">
        <v>952</v>
      </c>
      <c r="I1482" s="882" t="s">
        <v>952</v>
      </c>
      <c r="J1482" s="882" t="s">
        <v>952</v>
      </c>
      <c r="K1482" s="882" t="s">
        <v>952</v>
      </c>
      <c r="L1482" s="882" t="s">
        <v>952</v>
      </c>
      <c r="M1482" s="882" t="s">
        <v>952</v>
      </c>
      <c r="N1482" s="882" t="s">
        <v>952</v>
      </c>
      <c r="O1482" s="882" t="s">
        <v>952</v>
      </c>
      <c r="P1482" s="882" t="s">
        <v>952</v>
      </c>
      <c r="Q1482" s="883" t="s">
        <v>952</v>
      </c>
      <c r="R1482" s="509">
        <v>0</v>
      </c>
      <c r="S1482" s="510">
        <v>839</v>
      </c>
      <c r="T1482" s="881" t="s">
        <v>952</v>
      </c>
      <c r="U1482" s="882" t="s">
        <v>952</v>
      </c>
      <c r="V1482" s="883" t="s">
        <v>952</v>
      </c>
      <c r="W1482" s="511">
        <v>45474</v>
      </c>
      <c r="X1482" s="507">
        <v>2024</v>
      </c>
    </row>
    <row r="1483" spans="1:24">
      <c r="A1483" s="508" t="s">
        <v>569</v>
      </c>
      <c r="B1483" s="508" t="s">
        <v>303</v>
      </c>
      <c r="C1483" s="508" t="s">
        <v>647</v>
      </c>
      <c r="D1483" s="508" t="s">
        <v>843</v>
      </c>
      <c r="E1483" s="508" t="s">
        <v>724</v>
      </c>
      <c r="F1483" s="881" t="s">
        <v>952</v>
      </c>
      <c r="G1483" s="882" t="s">
        <v>952</v>
      </c>
      <c r="H1483" s="882" t="s">
        <v>952</v>
      </c>
      <c r="I1483" s="882" t="s">
        <v>952</v>
      </c>
      <c r="J1483" s="882" t="s">
        <v>952</v>
      </c>
      <c r="K1483" s="882" t="s">
        <v>952</v>
      </c>
      <c r="L1483" s="882" t="s">
        <v>952</v>
      </c>
      <c r="M1483" s="882" t="s">
        <v>952</v>
      </c>
      <c r="N1483" s="882" t="s">
        <v>952</v>
      </c>
      <c r="O1483" s="882" t="s">
        <v>952</v>
      </c>
      <c r="P1483" s="882" t="s">
        <v>952</v>
      </c>
      <c r="Q1483" s="883" t="s">
        <v>952</v>
      </c>
      <c r="R1483" s="509">
        <v>0</v>
      </c>
      <c r="S1483" s="510">
        <v>840</v>
      </c>
      <c r="T1483" s="881" t="s">
        <v>952</v>
      </c>
      <c r="U1483" s="882" t="s">
        <v>952</v>
      </c>
      <c r="V1483" s="883" t="s">
        <v>952</v>
      </c>
      <c r="W1483" s="511">
        <v>45474</v>
      </c>
      <c r="X1483" s="507">
        <v>2024</v>
      </c>
    </row>
    <row r="1484" spans="1:24">
      <c r="A1484" s="508" t="s">
        <v>569</v>
      </c>
      <c r="B1484" s="508" t="s">
        <v>303</v>
      </c>
      <c r="C1484" s="508" t="s">
        <v>647</v>
      </c>
      <c r="D1484" s="508" t="s">
        <v>844</v>
      </c>
      <c r="E1484" s="508" t="s">
        <v>725</v>
      </c>
      <c r="F1484" s="881" t="s">
        <v>952</v>
      </c>
      <c r="G1484" s="882" t="s">
        <v>952</v>
      </c>
      <c r="H1484" s="882" t="s">
        <v>952</v>
      </c>
      <c r="I1484" s="882" t="s">
        <v>952</v>
      </c>
      <c r="J1484" s="882" t="s">
        <v>952</v>
      </c>
      <c r="K1484" s="882" t="s">
        <v>952</v>
      </c>
      <c r="L1484" s="882" t="s">
        <v>952</v>
      </c>
      <c r="M1484" s="882" t="s">
        <v>952</v>
      </c>
      <c r="N1484" s="882" t="s">
        <v>952</v>
      </c>
      <c r="O1484" s="882" t="s">
        <v>952</v>
      </c>
      <c r="P1484" s="882" t="s">
        <v>952</v>
      </c>
      <c r="Q1484" s="883" t="s">
        <v>952</v>
      </c>
      <c r="R1484" s="509">
        <v>0</v>
      </c>
      <c r="S1484" s="510">
        <v>841</v>
      </c>
      <c r="T1484" s="881" t="s">
        <v>952</v>
      </c>
      <c r="U1484" s="882" t="s">
        <v>952</v>
      </c>
      <c r="V1484" s="883" t="s">
        <v>952</v>
      </c>
      <c r="W1484" s="511">
        <v>45474</v>
      </c>
      <c r="X1484" s="507">
        <v>2024</v>
      </c>
    </row>
    <row r="1485" spans="1:24">
      <c r="A1485" s="508" t="s">
        <v>569</v>
      </c>
      <c r="B1485" s="508" t="s">
        <v>303</v>
      </c>
      <c r="C1485" s="508" t="s">
        <v>647</v>
      </c>
      <c r="D1485" s="508" t="s">
        <v>845</v>
      </c>
      <c r="E1485" s="508" t="s">
        <v>812</v>
      </c>
      <c r="F1485" s="881" t="s">
        <v>952</v>
      </c>
      <c r="G1485" s="882" t="s">
        <v>952</v>
      </c>
      <c r="H1485" s="882" t="s">
        <v>952</v>
      </c>
      <c r="I1485" s="882" t="s">
        <v>952</v>
      </c>
      <c r="J1485" s="882" t="s">
        <v>952</v>
      </c>
      <c r="K1485" s="882" t="s">
        <v>952</v>
      </c>
      <c r="L1485" s="882" t="s">
        <v>952</v>
      </c>
      <c r="M1485" s="882" t="s">
        <v>952</v>
      </c>
      <c r="N1485" s="882" t="s">
        <v>952</v>
      </c>
      <c r="O1485" s="882" t="s">
        <v>952</v>
      </c>
      <c r="P1485" s="882" t="s">
        <v>952</v>
      </c>
      <c r="Q1485" s="883" t="s">
        <v>952</v>
      </c>
      <c r="R1485" s="509">
        <v>0</v>
      </c>
      <c r="S1485" s="510">
        <v>842</v>
      </c>
      <c r="T1485" s="881" t="s">
        <v>952</v>
      </c>
      <c r="U1485" s="882" t="s">
        <v>952</v>
      </c>
      <c r="V1485" s="883" t="s">
        <v>952</v>
      </c>
      <c r="W1485" s="511">
        <v>45474</v>
      </c>
      <c r="X1485" s="507">
        <v>2024</v>
      </c>
    </row>
    <row r="1486" spans="1:24">
      <c r="A1486" s="508" t="s">
        <v>569</v>
      </c>
      <c r="B1486" s="508" t="s">
        <v>303</v>
      </c>
      <c r="C1486" s="508" t="s">
        <v>647</v>
      </c>
      <c r="D1486" s="508" t="s">
        <v>846</v>
      </c>
      <c r="E1486" s="508" t="s">
        <v>810</v>
      </c>
      <c r="F1486" s="881" t="s">
        <v>952</v>
      </c>
      <c r="G1486" s="882" t="s">
        <v>952</v>
      </c>
      <c r="H1486" s="882" t="s">
        <v>952</v>
      </c>
      <c r="I1486" s="882" t="s">
        <v>952</v>
      </c>
      <c r="J1486" s="882" t="s">
        <v>952</v>
      </c>
      <c r="K1486" s="882" t="s">
        <v>952</v>
      </c>
      <c r="L1486" s="882" t="s">
        <v>952</v>
      </c>
      <c r="M1486" s="882" t="s">
        <v>952</v>
      </c>
      <c r="N1486" s="882" t="s">
        <v>952</v>
      </c>
      <c r="O1486" s="882" t="s">
        <v>952</v>
      </c>
      <c r="P1486" s="882" t="s">
        <v>952</v>
      </c>
      <c r="Q1486" s="883" t="s">
        <v>952</v>
      </c>
      <c r="R1486" s="509">
        <v>0</v>
      </c>
      <c r="S1486" s="510">
        <v>843</v>
      </c>
      <c r="T1486" s="881" t="s">
        <v>952</v>
      </c>
      <c r="U1486" s="882" t="s">
        <v>952</v>
      </c>
      <c r="V1486" s="883" t="s">
        <v>952</v>
      </c>
      <c r="W1486" s="511">
        <v>45474</v>
      </c>
      <c r="X1486" s="507">
        <v>2024</v>
      </c>
    </row>
    <row r="1487" spans="1:24">
      <c r="A1487" s="508" t="s">
        <v>569</v>
      </c>
      <c r="B1487" s="508" t="s">
        <v>303</v>
      </c>
      <c r="C1487" s="508" t="s">
        <v>647</v>
      </c>
      <c r="D1487" s="508" t="s">
        <v>847</v>
      </c>
      <c r="E1487" s="508" t="s">
        <v>726</v>
      </c>
      <c r="F1487" s="881" t="s">
        <v>952</v>
      </c>
      <c r="G1487" s="882" t="s">
        <v>952</v>
      </c>
      <c r="H1487" s="882" t="s">
        <v>952</v>
      </c>
      <c r="I1487" s="882" t="s">
        <v>952</v>
      </c>
      <c r="J1487" s="882" t="s">
        <v>952</v>
      </c>
      <c r="K1487" s="882" t="s">
        <v>952</v>
      </c>
      <c r="L1487" s="882" t="s">
        <v>952</v>
      </c>
      <c r="M1487" s="882" t="s">
        <v>952</v>
      </c>
      <c r="N1487" s="882" t="s">
        <v>952</v>
      </c>
      <c r="O1487" s="882" t="s">
        <v>952</v>
      </c>
      <c r="P1487" s="882" t="s">
        <v>952</v>
      </c>
      <c r="Q1487" s="883" t="s">
        <v>952</v>
      </c>
      <c r="R1487" s="509">
        <v>0</v>
      </c>
      <c r="S1487" s="510">
        <v>844</v>
      </c>
      <c r="T1487" s="881" t="s">
        <v>952</v>
      </c>
      <c r="U1487" s="882" t="s">
        <v>952</v>
      </c>
      <c r="V1487" s="883" t="s">
        <v>952</v>
      </c>
      <c r="W1487" s="511">
        <v>45474</v>
      </c>
      <c r="X1487" s="507">
        <v>2024</v>
      </c>
    </row>
    <row r="1488" spans="1:24">
      <c r="A1488" s="508" t="s">
        <v>569</v>
      </c>
      <c r="B1488" s="508" t="s">
        <v>303</v>
      </c>
      <c r="C1488" s="508" t="s">
        <v>647</v>
      </c>
      <c r="D1488" s="508" t="s">
        <v>848</v>
      </c>
      <c r="E1488" s="508" t="s">
        <v>824</v>
      </c>
      <c r="F1488" s="881" t="s">
        <v>952</v>
      </c>
      <c r="G1488" s="882" t="s">
        <v>952</v>
      </c>
      <c r="H1488" s="882" t="s">
        <v>952</v>
      </c>
      <c r="I1488" s="882" t="s">
        <v>952</v>
      </c>
      <c r="J1488" s="882" t="s">
        <v>952</v>
      </c>
      <c r="K1488" s="882" t="s">
        <v>952</v>
      </c>
      <c r="L1488" s="882" t="s">
        <v>952</v>
      </c>
      <c r="M1488" s="882" t="s">
        <v>952</v>
      </c>
      <c r="N1488" s="882" t="s">
        <v>952</v>
      </c>
      <c r="O1488" s="882" t="s">
        <v>952</v>
      </c>
      <c r="P1488" s="882" t="s">
        <v>952</v>
      </c>
      <c r="Q1488" s="883" t="s">
        <v>952</v>
      </c>
      <c r="R1488" s="509">
        <v>0</v>
      </c>
      <c r="S1488" s="510">
        <v>845</v>
      </c>
      <c r="T1488" s="881" t="s">
        <v>952</v>
      </c>
      <c r="U1488" s="882" t="s">
        <v>952</v>
      </c>
      <c r="V1488" s="883" t="s">
        <v>952</v>
      </c>
      <c r="W1488" s="511">
        <v>45474</v>
      </c>
      <c r="X1488" s="507">
        <v>2024</v>
      </c>
    </row>
    <row r="1489" spans="1:24">
      <c r="A1489" s="508" t="s">
        <v>569</v>
      </c>
      <c r="B1489" s="508" t="s">
        <v>303</v>
      </c>
      <c r="C1489" s="508" t="s">
        <v>647</v>
      </c>
      <c r="D1489" s="508" t="s">
        <v>849</v>
      </c>
      <c r="E1489" s="508" t="s">
        <v>811</v>
      </c>
      <c r="F1489" s="881" t="s">
        <v>952</v>
      </c>
      <c r="G1489" s="882" t="s">
        <v>952</v>
      </c>
      <c r="H1489" s="882" t="s">
        <v>952</v>
      </c>
      <c r="I1489" s="882" t="s">
        <v>952</v>
      </c>
      <c r="J1489" s="882" t="s">
        <v>952</v>
      </c>
      <c r="K1489" s="882" t="s">
        <v>952</v>
      </c>
      <c r="L1489" s="882" t="s">
        <v>952</v>
      </c>
      <c r="M1489" s="882" t="s">
        <v>952</v>
      </c>
      <c r="N1489" s="882" t="s">
        <v>952</v>
      </c>
      <c r="O1489" s="882" t="s">
        <v>952</v>
      </c>
      <c r="P1489" s="882" t="s">
        <v>952</v>
      </c>
      <c r="Q1489" s="883" t="s">
        <v>952</v>
      </c>
      <c r="R1489" s="509">
        <v>0</v>
      </c>
      <c r="S1489" s="510">
        <v>846</v>
      </c>
      <c r="T1489" s="881" t="s">
        <v>952</v>
      </c>
      <c r="U1489" s="882" t="s">
        <v>952</v>
      </c>
      <c r="V1489" s="883" t="s">
        <v>952</v>
      </c>
      <c r="W1489" s="511">
        <v>45474</v>
      </c>
      <c r="X1489" s="507">
        <v>2024</v>
      </c>
    </row>
    <row r="1490" spans="1:24">
      <c r="A1490" s="508" t="s">
        <v>569</v>
      </c>
      <c r="B1490" s="508" t="s">
        <v>303</v>
      </c>
      <c r="C1490" s="508" t="s">
        <v>647</v>
      </c>
      <c r="D1490" s="508" t="s">
        <v>850</v>
      </c>
      <c r="E1490" s="508" t="s">
        <v>722</v>
      </c>
      <c r="F1490" s="881" t="s">
        <v>952</v>
      </c>
      <c r="G1490" s="882" t="s">
        <v>952</v>
      </c>
      <c r="H1490" s="882" t="s">
        <v>952</v>
      </c>
      <c r="I1490" s="882" t="s">
        <v>952</v>
      </c>
      <c r="J1490" s="882" t="s">
        <v>952</v>
      </c>
      <c r="K1490" s="882" t="s">
        <v>952</v>
      </c>
      <c r="L1490" s="882" t="s">
        <v>952</v>
      </c>
      <c r="M1490" s="882" t="s">
        <v>952</v>
      </c>
      <c r="N1490" s="882" t="s">
        <v>952</v>
      </c>
      <c r="O1490" s="882" t="s">
        <v>952</v>
      </c>
      <c r="P1490" s="882" t="s">
        <v>952</v>
      </c>
      <c r="Q1490" s="883" t="s">
        <v>952</v>
      </c>
      <c r="R1490" s="509">
        <v>0</v>
      </c>
      <c r="S1490" s="510">
        <v>847</v>
      </c>
      <c r="T1490" s="881" t="s">
        <v>952</v>
      </c>
      <c r="U1490" s="882" t="s">
        <v>952</v>
      </c>
      <c r="V1490" s="883" t="s">
        <v>952</v>
      </c>
      <c r="W1490" s="511">
        <v>45474</v>
      </c>
      <c r="X1490" s="507">
        <v>2024</v>
      </c>
    </row>
    <row r="1491" spans="1:24">
      <c r="A1491" s="508" t="s">
        <v>569</v>
      </c>
      <c r="B1491" s="508" t="s">
        <v>303</v>
      </c>
      <c r="C1491" s="508" t="s">
        <v>647</v>
      </c>
      <c r="D1491" s="508" t="s">
        <v>851</v>
      </c>
      <c r="E1491" s="508" t="s">
        <v>836</v>
      </c>
      <c r="F1491" s="881" t="s">
        <v>952</v>
      </c>
      <c r="G1491" s="882" t="s">
        <v>952</v>
      </c>
      <c r="H1491" s="882" t="s">
        <v>952</v>
      </c>
      <c r="I1491" s="882" t="s">
        <v>952</v>
      </c>
      <c r="J1491" s="882" t="s">
        <v>952</v>
      </c>
      <c r="K1491" s="882" t="s">
        <v>952</v>
      </c>
      <c r="L1491" s="882" t="s">
        <v>952</v>
      </c>
      <c r="M1491" s="882" t="s">
        <v>952</v>
      </c>
      <c r="N1491" s="882" t="s">
        <v>952</v>
      </c>
      <c r="O1491" s="882" t="s">
        <v>952</v>
      </c>
      <c r="P1491" s="882" t="s">
        <v>952</v>
      </c>
      <c r="Q1491" s="883" t="s">
        <v>952</v>
      </c>
      <c r="R1491" s="509">
        <v>0</v>
      </c>
      <c r="S1491" s="510">
        <v>848</v>
      </c>
      <c r="T1491" s="881" t="s">
        <v>952</v>
      </c>
      <c r="U1491" s="882" t="s">
        <v>952</v>
      </c>
      <c r="V1491" s="883" t="s">
        <v>952</v>
      </c>
      <c r="W1491" s="511">
        <v>45474</v>
      </c>
      <c r="X1491" s="507">
        <v>2024</v>
      </c>
    </row>
    <row r="1492" spans="1:24">
      <c r="A1492" s="508" t="s">
        <v>569</v>
      </c>
      <c r="B1492" s="508" t="s">
        <v>303</v>
      </c>
      <c r="C1492" s="508" t="s">
        <v>647</v>
      </c>
      <c r="D1492" s="508" t="s">
        <v>821</v>
      </c>
      <c r="E1492" s="508" t="s">
        <v>822</v>
      </c>
      <c r="F1492" s="881" t="s">
        <v>952</v>
      </c>
      <c r="G1492" s="882" t="s">
        <v>952</v>
      </c>
      <c r="H1492" s="882" t="s">
        <v>952</v>
      </c>
      <c r="I1492" s="882" t="s">
        <v>952</v>
      </c>
      <c r="J1492" s="882" t="s">
        <v>952</v>
      </c>
      <c r="K1492" s="882" t="s">
        <v>952</v>
      </c>
      <c r="L1492" s="882" t="s">
        <v>952</v>
      </c>
      <c r="M1492" s="882" t="s">
        <v>952</v>
      </c>
      <c r="N1492" s="882" t="s">
        <v>952</v>
      </c>
      <c r="O1492" s="882" t="s">
        <v>952</v>
      </c>
      <c r="P1492" s="882" t="s">
        <v>952</v>
      </c>
      <c r="Q1492" s="883" t="s">
        <v>952</v>
      </c>
      <c r="R1492" s="509">
        <v>0</v>
      </c>
      <c r="S1492" s="510">
        <v>849</v>
      </c>
      <c r="T1492" s="881" t="s">
        <v>952</v>
      </c>
      <c r="U1492" s="882" t="s">
        <v>952</v>
      </c>
      <c r="V1492" s="883" t="s">
        <v>952</v>
      </c>
      <c r="W1492" s="511">
        <v>45474</v>
      </c>
      <c r="X1492" s="507">
        <v>2024</v>
      </c>
    </row>
    <row r="1493" spans="1:24">
      <c r="A1493" s="508" t="s">
        <v>569</v>
      </c>
      <c r="B1493" s="508" t="s">
        <v>304</v>
      </c>
      <c r="C1493" s="508" t="s">
        <v>647</v>
      </c>
      <c r="D1493" s="508">
        <v>6675</v>
      </c>
      <c r="E1493" s="508" t="s">
        <v>281</v>
      </c>
      <c r="F1493" s="881" t="s">
        <v>952</v>
      </c>
      <c r="G1493" s="882" t="s">
        <v>952</v>
      </c>
      <c r="H1493" s="882" t="s">
        <v>952</v>
      </c>
      <c r="I1493" s="882" t="s">
        <v>952</v>
      </c>
      <c r="J1493" s="882" t="s">
        <v>952</v>
      </c>
      <c r="K1493" s="882" t="s">
        <v>952</v>
      </c>
      <c r="L1493" s="882" t="s">
        <v>952</v>
      </c>
      <c r="M1493" s="882" t="s">
        <v>952</v>
      </c>
      <c r="N1493" s="882" t="s">
        <v>952</v>
      </c>
      <c r="O1493" s="882" t="s">
        <v>952</v>
      </c>
      <c r="P1493" s="882" t="s">
        <v>952</v>
      </c>
      <c r="Q1493" s="883" t="s">
        <v>952</v>
      </c>
      <c r="R1493" s="509">
        <v>0</v>
      </c>
      <c r="S1493" s="510">
        <v>850</v>
      </c>
      <c r="T1493" s="881" t="s">
        <v>952</v>
      </c>
      <c r="U1493" s="882" t="s">
        <v>952</v>
      </c>
      <c r="V1493" s="883" t="s">
        <v>952</v>
      </c>
      <c r="W1493" s="511">
        <v>45474</v>
      </c>
      <c r="X1493" s="507">
        <v>2024</v>
      </c>
    </row>
    <row r="1494" spans="1:24">
      <c r="A1494" s="508" t="s">
        <v>569</v>
      </c>
      <c r="B1494" s="508" t="s">
        <v>304</v>
      </c>
      <c r="C1494" s="508" t="s">
        <v>647</v>
      </c>
      <c r="D1494" s="508">
        <v>6676</v>
      </c>
      <c r="E1494" s="508" t="s">
        <v>282</v>
      </c>
      <c r="F1494" s="881" t="s">
        <v>952</v>
      </c>
      <c r="G1494" s="882" t="s">
        <v>952</v>
      </c>
      <c r="H1494" s="882" t="s">
        <v>952</v>
      </c>
      <c r="I1494" s="882" t="s">
        <v>952</v>
      </c>
      <c r="J1494" s="882" t="s">
        <v>952</v>
      </c>
      <c r="K1494" s="882" t="s">
        <v>952</v>
      </c>
      <c r="L1494" s="882" t="s">
        <v>952</v>
      </c>
      <c r="M1494" s="882" t="s">
        <v>952</v>
      </c>
      <c r="N1494" s="882" t="s">
        <v>952</v>
      </c>
      <c r="O1494" s="882" t="s">
        <v>952</v>
      </c>
      <c r="P1494" s="882" t="s">
        <v>952</v>
      </c>
      <c r="Q1494" s="883" t="s">
        <v>952</v>
      </c>
      <c r="R1494" s="509">
        <v>0</v>
      </c>
      <c r="S1494" s="510">
        <v>851</v>
      </c>
      <c r="T1494" s="881" t="s">
        <v>952</v>
      </c>
      <c r="U1494" s="882" t="s">
        <v>952</v>
      </c>
      <c r="V1494" s="883" t="s">
        <v>952</v>
      </c>
      <c r="W1494" s="511">
        <v>45474</v>
      </c>
      <c r="X1494" s="507">
        <v>2024</v>
      </c>
    </row>
    <row r="1495" spans="1:24">
      <c r="A1495" s="508" t="s">
        <v>569</v>
      </c>
      <c r="B1495" s="508" t="s">
        <v>304</v>
      </c>
      <c r="C1495" s="508" t="s">
        <v>647</v>
      </c>
      <c r="D1495" s="508">
        <v>8131</v>
      </c>
      <c r="E1495" s="508" t="s">
        <v>79</v>
      </c>
      <c r="F1495" s="881" t="s">
        <v>952</v>
      </c>
      <c r="G1495" s="882" t="s">
        <v>952</v>
      </c>
      <c r="H1495" s="882" t="s">
        <v>952</v>
      </c>
      <c r="I1495" s="882" t="s">
        <v>952</v>
      </c>
      <c r="J1495" s="882" t="s">
        <v>952</v>
      </c>
      <c r="K1495" s="882" t="s">
        <v>952</v>
      </c>
      <c r="L1495" s="882" t="s">
        <v>952</v>
      </c>
      <c r="M1495" s="882" t="s">
        <v>952</v>
      </c>
      <c r="N1495" s="882" t="s">
        <v>952</v>
      </c>
      <c r="O1495" s="882" t="s">
        <v>952</v>
      </c>
      <c r="P1495" s="882" t="s">
        <v>952</v>
      </c>
      <c r="Q1495" s="883" t="s">
        <v>952</v>
      </c>
      <c r="R1495" s="509">
        <v>0</v>
      </c>
      <c r="S1495" s="510">
        <v>852</v>
      </c>
      <c r="T1495" s="881" t="s">
        <v>952</v>
      </c>
      <c r="U1495" s="882" t="s">
        <v>952</v>
      </c>
      <c r="V1495" s="883" t="s">
        <v>952</v>
      </c>
      <c r="W1495" s="511">
        <v>45474</v>
      </c>
      <c r="X1495" s="507">
        <v>2024</v>
      </c>
    </row>
    <row r="1496" spans="1:24">
      <c r="A1496" s="508" t="s">
        <v>569</v>
      </c>
      <c r="B1496" s="508" t="s">
        <v>304</v>
      </c>
      <c r="C1496" s="508" t="s">
        <v>647</v>
      </c>
      <c r="D1496" s="508">
        <v>8132</v>
      </c>
      <c r="E1496" s="508" t="s">
        <v>80</v>
      </c>
      <c r="F1496" s="881" t="s">
        <v>952</v>
      </c>
      <c r="G1496" s="882" t="s">
        <v>952</v>
      </c>
      <c r="H1496" s="882" t="s">
        <v>952</v>
      </c>
      <c r="I1496" s="882" t="s">
        <v>952</v>
      </c>
      <c r="J1496" s="882" t="s">
        <v>952</v>
      </c>
      <c r="K1496" s="882" t="s">
        <v>952</v>
      </c>
      <c r="L1496" s="882" t="s">
        <v>952</v>
      </c>
      <c r="M1496" s="882" t="s">
        <v>952</v>
      </c>
      <c r="N1496" s="882" t="s">
        <v>952</v>
      </c>
      <c r="O1496" s="882" t="s">
        <v>952</v>
      </c>
      <c r="P1496" s="882" t="s">
        <v>952</v>
      </c>
      <c r="Q1496" s="883" t="s">
        <v>952</v>
      </c>
      <c r="R1496" s="509">
        <v>0</v>
      </c>
      <c r="S1496" s="510">
        <v>853</v>
      </c>
      <c r="T1496" s="881" t="s">
        <v>952</v>
      </c>
      <c r="U1496" s="882" t="s">
        <v>952</v>
      </c>
      <c r="V1496" s="883" t="s">
        <v>952</v>
      </c>
      <c r="W1496" s="511">
        <v>45474</v>
      </c>
      <c r="X1496" s="507">
        <v>2024</v>
      </c>
    </row>
    <row r="1497" spans="1:24">
      <c r="A1497" s="508" t="s">
        <v>569</v>
      </c>
      <c r="B1497" s="508" t="s">
        <v>304</v>
      </c>
      <c r="C1497" s="508" t="s">
        <v>647</v>
      </c>
      <c r="D1497" s="508">
        <v>8134</v>
      </c>
      <c r="E1497" s="508" t="s">
        <v>81</v>
      </c>
      <c r="F1497" s="881" t="s">
        <v>952</v>
      </c>
      <c r="G1497" s="882" t="s">
        <v>952</v>
      </c>
      <c r="H1497" s="882" t="s">
        <v>952</v>
      </c>
      <c r="I1497" s="882" t="s">
        <v>952</v>
      </c>
      <c r="J1497" s="882" t="s">
        <v>952</v>
      </c>
      <c r="K1497" s="882" t="s">
        <v>952</v>
      </c>
      <c r="L1497" s="882" t="s">
        <v>952</v>
      </c>
      <c r="M1497" s="882" t="s">
        <v>952</v>
      </c>
      <c r="N1497" s="882" t="s">
        <v>952</v>
      </c>
      <c r="O1497" s="882" t="s">
        <v>952</v>
      </c>
      <c r="P1497" s="882" t="s">
        <v>952</v>
      </c>
      <c r="Q1497" s="883" t="s">
        <v>952</v>
      </c>
      <c r="R1497" s="509">
        <v>0</v>
      </c>
      <c r="S1497" s="510">
        <v>854</v>
      </c>
      <c r="T1497" s="881" t="s">
        <v>952</v>
      </c>
      <c r="U1497" s="882" t="s">
        <v>952</v>
      </c>
      <c r="V1497" s="883" t="s">
        <v>952</v>
      </c>
      <c r="W1497" s="511">
        <v>45474</v>
      </c>
      <c r="X1497" s="507">
        <v>2024</v>
      </c>
    </row>
    <row r="1498" spans="1:24">
      <c r="A1498" s="508" t="s">
        <v>569</v>
      </c>
      <c r="B1498" s="508" t="s">
        <v>304</v>
      </c>
      <c r="C1498" s="508" t="s">
        <v>647</v>
      </c>
      <c r="D1498" s="508">
        <v>8135</v>
      </c>
      <c r="E1498" s="508" t="s">
        <v>82</v>
      </c>
      <c r="F1498" s="881" t="s">
        <v>952</v>
      </c>
      <c r="G1498" s="882" t="s">
        <v>952</v>
      </c>
      <c r="H1498" s="882" t="s">
        <v>952</v>
      </c>
      <c r="I1498" s="882" t="s">
        <v>952</v>
      </c>
      <c r="J1498" s="882" t="s">
        <v>952</v>
      </c>
      <c r="K1498" s="882" t="s">
        <v>952</v>
      </c>
      <c r="L1498" s="882" t="s">
        <v>952</v>
      </c>
      <c r="M1498" s="882" t="s">
        <v>952</v>
      </c>
      <c r="N1498" s="882" t="s">
        <v>952</v>
      </c>
      <c r="O1498" s="882" t="s">
        <v>952</v>
      </c>
      <c r="P1498" s="882" t="s">
        <v>952</v>
      </c>
      <c r="Q1498" s="883" t="s">
        <v>952</v>
      </c>
      <c r="R1498" s="509">
        <v>0</v>
      </c>
      <c r="S1498" s="510">
        <v>855</v>
      </c>
      <c r="T1498" s="881" t="s">
        <v>952</v>
      </c>
      <c r="U1498" s="882" t="s">
        <v>952</v>
      </c>
      <c r="V1498" s="883" t="s">
        <v>952</v>
      </c>
      <c r="W1498" s="511">
        <v>45474</v>
      </c>
      <c r="X1498" s="507">
        <v>2024</v>
      </c>
    </row>
    <row r="1499" spans="1:24">
      <c r="A1499" s="508" t="s">
        <v>569</v>
      </c>
      <c r="B1499" s="508" t="s">
        <v>304</v>
      </c>
      <c r="C1499" s="508" t="s">
        <v>647</v>
      </c>
      <c r="D1499" s="508">
        <v>8172</v>
      </c>
      <c r="E1499" s="508" t="s">
        <v>85</v>
      </c>
      <c r="F1499" s="881" t="s">
        <v>952</v>
      </c>
      <c r="G1499" s="882" t="s">
        <v>952</v>
      </c>
      <c r="H1499" s="882" t="s">
        <v>952</v>
      </c>
      <c r="I1499" s="882" t="s">
        <v>952</v>
      </c>
      <c r="J1499" s="882" t="s">
        <v>952</v>
      </c>
      <c r="K1499" s="882" t="s">
        <v>952</v>
      </c>
      <c r="L1499" s="882" t="s">
        <v>952</v>
      </c>
      <c r="M1499" s="882" t="s">
        <v>952</v>
      </c>
      <c r="N1499" s="882" t="s">
        <v>952</v>
      </c>
      <c r="O1499" s="882" t="s">
        <v>952</v>
      </c>
      <c r="P1499" s="882" t="s">
        <v>952</v>
      </c>
      <c r="Q1499" s="883" t="s">
        <v>952</v>
      </c>
      <c r="R1499" s="509">
        <v>0</v>
      </c>
      <c r="S1499" s="510">
        <v>856</v>
      </c>
      <c r="T1499" s="881" t="s">
        <v>952</v>
      </c>
      <c r="U1499" s="882" t="s">
        <v>952</v>
      </c>
      <c r="V1499" s="883" t="s">
        <v>952</v>
      </c>
      <c r="W1499" s="511">
        <v>45474</v>
      </c>
      <c r="X1499" s="507">
        <v>2024</v>
      </c>
    </row>
    <row r="1500" spans="1:24">
      <c r="A1500" s="508" t="s">
        <v>569</v>
      </c>
      <c r="B1500" s="508" t="s">
        <v>304</v>
      </c>
      <c r="C1500" s="508" t="s">
        <v>647</v>
      </c>
      <c r="D1500" s="508">
        <v>8173</v>
      </c>
      <c r="E1500" s="508" t="s">
        <v>86</v>
      </c>
      <c r="F1500" s="881" t="s">
        <v>952</v>
      </c>
      <c r="G1500" s="882" t="s">
        <v>952</v>
      </c>
      <c r="H1500" s="882" t="s">
        <v>952</v>
      </c>
      <c r="I1500" s="882" t="s">
        <v>952</v>
      </c>
      <c r="J1500" s="882" t="s">
        <v>952</v>
      </c>
      <c r="K1500" s="882" t="s">
        <v>952</v>
      </c>
      <c r="L1500" s="882" t="s">
        <v>952</v>
      </c>
      <c r="M1500" s="882" t="s">
        <v>952</v>
      </c>
      <c r="N1500" s="882" t="s">
        <v>952</v>
      </c>
      <c r="O1500" s="882" t="s">
        <v>952</v>
      </c>
      <c r="P1500" s="882" t="s">
        <v>952</v>
      </c>
      <c r="Q1500" s="883" t="s">
        <v>952</v>
      </c>
      <c r="R1500" s="509">
        <v>0</v>
      </c>
      <c r="S1500" s="510">
        <v>857</v>
      </c>
      <c r="T1500" s="881" t="s">
        <v>952</v>
      </c>
      <c r="U1500" s="882" t="s">
        <v>952</v>
      </c>
      <c r="V1500" s="883" t="s">
        <v>952</v>
      </c>
      <c r="W1500" s="511">
        <v>45474</v>
      </c>
      <c r="X1500" s="507">
        <v>2024</v>
      </c>
    </row>
    <row r="1501" spans="1:24">
      <c r="A1501" s="508" t="s">
        <v>569</v>
      </c>
      <c r="B1501" s="508" t="s">
        <v>304</v>
      </c>
      <c r="C1501" s="508" t="s">
        <v>647</v>
      </c>
      <c r="D1501" s="508" t="s">
        <v>570</v>
      </c>
      <c r="E1501" s="508" t="s">
        <v>83</v>
      </c>
      <c r="F1501" s="881" t="s">
        <v>952</v>
      </c>
      <c r="G1501" s="882" t="s">
        <v>952</v>
      </c>
      <c r="H1501" s="882" t="s">
        <v>952</v>
      </c>
      <c r="I1501" s="882" t="s">
        <v>952</v>
      </c>
      <c r="J1501" s="882" t="s">
        <v>952</v>
      </c>
      <c r="K1501" s="882" t="s">
        <v>952</v>
      </c>
      <c r="L1501" s="882" t="s">
        <v>952</v>
      </c>
      <c r="M1501" s="882" t="s">
        <v>952</v>
      </c>
      <c r="N1501" s="882" t="s">
        <v>952</v>
      </c>
      <c r="O1501" s="882" t="s">
        <v>952</v>
      </c>
      <c r="P1501" s="882" t="s">
        <v>952</v>
      </c>
      <c r="Q1501" s="883" t="s">
        <v>952</v>
      </c>
      <c r="R1501" s="509">
        <v>0</v>
      </c>
      <c r="S1501" s="510">
        <v>858</v>
      </c>
      <c r="T1501" s="881" t="s">
        <v>952</v>
      </c>
      <c r="U1501" s="882" t="s">
        <v>952</v>
      </c>
      <c r="V1501" s="883" t="s">
        <v>952</v>
      </c>
      <c r="W1501" s="511">
        <v>45474</v>
      </c>
      <c r="X1501" s="507">
        <v>2024</v>
      </c>
    </row>
    <row r="1502" spans="1:24">
      <c r="A1502" s="508" t="s">
        <v>569</v>
      </c>
      <c r="B1502" s="508" t="s">
        <v>304</v>
      </c>
      <c r="C1502" s="508" t="s">
        <v>647</v>
      </c>
      <c r="D1502" s="508" t="s">
        <v>571</v>
      </c>
      <c r="E1502" s="508" t="s">
        <v>84</v>
      </c>
      <c r="F1502" s="881" t="s">
        <v>952</v>
      </c>
      <c r="G1502" s="882" t="s">
        <v>952</v>
      </c>
      <c r="H1502" s="882" t="s">
        <v>952</v>
      </c>
      <c r="I1502" s="882" t="s">
        <v>952</v>
      </c>
      <c r="J1502" s="882" t="s">
        <v>952</v>
      </c>
      <c r="K1502" s="882" t="s">
        <v>952</v>
      </c>
      <c r="L1502" s="882" t="s">
        <v>952</v>
      </c>
      <c r="M1502" s="882" t="s">
        <v>952</v>
      </c>
      <c r="N1502" s="882" t="s">
        <v>952</v>
      </c>
      <c r="O1502" s="882" t="s">
        <v>952</v>
      </c>
      <c r="P1502" s="882" t="s">
        <v>952</v>
      </c>
      <c r="Q1502" s="883" t="s">
        <v>952</v>
      </c>
      <c r="R1502" s="509">
        <v>0</v>
      </c>
      <c r="S1502" s="510">
        <v>859</v>
      </c>
      <c r="T1502" s="881" t="s">
        <v>952</v>
      </c>
      <c r="U1502" s="882" t="s">
        <v>952</v>
      </c>
      <c r="V1502" s="883" t="s">
        <v>952</v>
      </c>
      <c r="W1502" s="511">
        <v>45474</v>
      </c>
      <c r="X1502" s="507">
        <v>2024</v>
      </c>
    </row>
    <row r="1503" spans="1:24">
      <c r="A1503" s="508" t="s">
        <v>569</v>
      </c>
      <c r="B1503" s="508" t="s">
        <v>304</v>
      </c>
      <c r="C1503" s="508" t="s">
        <v>647</v>
      </c>
      <c r="D1503" s="508">
        <v>10872</v>
      </c>
      <c r="E1503" s="508" t="s">
        <v>48</v>
      </c>
      <c r="F1503" s="881" t="s">
        <v>952</v>
      </c>
      <c r="G1503" s="882" t="s">
        <v>952</v>
      </c>
      <c r="H1503" s="882" t="s">
        <v>952</v>
      </c>
      <c r="I1503" s="882" t="s">
        <v>952</v>
      </c>
      <c r="J1503" s="882" t="s">
        <v>952</v>
      </c>
      <c r="K1503" s="882" t="s">
        <v>952</v>
      </c>
      <c r="L1503" s="882" t="s">
        <v>952</v>
      </c>
      <c r="M1503" s="882" t="s">
        <v>952</v>
      </c>
      <c r="N1503" s="882" t="s">
        <v>952</v>
      </c>
      <c r="O1503" s="882" t="s">
        <v>952</v>
      </c>
      <c r="P1503" s="882" t="s">
        <v>952</v>
      </c>
      <c r="Q1503" s="883" t="s">
        <v>952</v>
      </c>
      <c r="R1503" s="509">
        <v>0</v>
      </c>
      <c r="S1503" s="510">
        <v>860</v>
      </c>
      <c r="T1503" s="881" t="s">
        <v>952</v>
      </c>
      <c r="U1503" s="882" t="s">
        <v>952</v>
      </c>
      <c r="V1503" s="883" t="s">
        <v>952</v>
      </c>
      <c r="W1503" s="511">
        <v>45474</v>
      </c>
      <c r="X1503" s="507">
        <v>2024</v>
      </c>
    </row>
    <row r="1504" spans="1:24">
      <c r="A1504" s="508" t="s">
        <v>569</v>
      </c>
      <c r="B1504" s="508" t="s">
        <v>304</v>
      </c>
      <c r="C1504" s="508" t="s">
        <v>647</v>
      </c>
      <c r="D1504" s="508">
        <v>11000</v>
      </c>
      <c r="E1504" s="508" t="s">
        <v>49</v>
      </c>
      <c r="F1504" s="881" t="s">
        <v>952</v>
      </c>
      <c r="G1504" s="882" t="s">
        <v>952</v>
      </c>
      <c r="H1504" s="882" t="s">
        <v>952</v>
      </c>
      <c r="I1504" s="882" t="s">
        <v>952</v>
      </c>
      <c r="J1504" s="882" t="s">
        <v>952</v>
      </c>
      <c r="K1504" s="882" t="s">
        <v>952</v>
      </c>
      <c r="L1504" s="882" t="s">
        <v>952</v>
      </c>
      <c r="M1504" s="882" t="s">
        <v>952</v>
      </c>
      <c r="N1504" s="882" t="s">
        <v>952</v>
      </c>
      <c r="O1504" s="882" t="s">
        <v>952</v>
      </c>
      <c r="P1504" s="882" t="s">
        <v>952</v>
      </c>
      <c r="Q1504" s="883" t="s">
        <v>952</v>
      </c>
      <c r="R1504" s="509">
        <v>0</v>
      </c>
      <c r="S1504" s="510">
        <v>861</v>
      </c>
      <c r="T1504" s="881" t="s">
        <v>952</v>
      </c>
      <c r="U1504" s="882" t="s">
        <v>952</v>
      </c>
      <c r="V1504" s="883" t="s">
        <v>952</v>
      </c>
      <c r="W1504" s="511">
        <v>45474</v>
      </c>
      <c r="X1504" s="507">
        <v>2024</v>
      </c>
    </row>
    <row r="1505" spans="1:24">
      <c r="A1505" s="508" t="s">
        <v>569</v>
      </c>
      <c r="B1505" s="508" t="s">
        <v>304</v>
      </c>
      <c r="C1505" s="508" t="s">
        <v>647</v>
      </c>
      <c r="D1505" s="508">
        <v>11703</v>
      </c>
      <c r="E1505" s="508" t="s">
        <v>318</v>
      </c>
      <c r="F1505" s="881" t="s">
        <v>952</v>
      </c>
      <c r="G1505" s="882" t="s">
        <v>952</v>
      </c>
      <c r="H1505" s="882" t="s">
        <v>952</v>
      </c>
      <c r="I1505" s="882" t="s">
        <v>952</v>
      </c>
      <c r="J1505" s="882" t="s">
        <v>952</v>
      </c>
      <c r="K1505" s="882" t="s">
        <v>952</v>
      </c>
      <c r="L1505" s="882" t="s">
        <v>952</v>
      </c>
      <c r="M1505" s="882" t="s">
        <v>952</v>
      </c>
      <c r="N1505" s="882" t="s">
        <v>952</v>
      </c>
      <c r="O1505" s="882" t="s">
        <v>952</v>
      </c>
      <c r="P1505" s="882" t="s">
        <v>952</v>
      </c>
      <c r="Q1505" s="883" t="s">
        <v>952</v>
      </c>
      <c r="R1505" s="509">
        <v>0</v>
      </c>
      <c r="S1505" s="510">
        <v>862</v>
      </c>
      <c r="T1505" s="881" t="s">
        <v>952</v>
      </c>
      <c r="U1505" s="882" t="s">
        <v>952</v>
      </c>
      <c r="V1505" s="883" t="s">
        <v>952</v>
      </c>
      <c r="W1505" s="511">
        <v>45474</v>
      </c>
      <c r="X1505" s="507">
        <v>2024</v>
      </c>
    </row>
    <row r="1506" spans="1:24">
      <c r="A1506" s="508" t="s">
        <v>569</v>
      </c>
      <c r="B1506" s="508" t="s">
        <v>304</v>
      </c>
      <c r="C1506" s="508" t="s">
        <v>647</v>
      </c>
      <c r="D1506" s="508">
        <v>12522</v>
      </c>
      <c r="E1506" s="508" t="s">
        <v>50</v>
      </c>
      <c r="F1506" s="881" t="s">
        <v>952</v>
      </c>
      <c r="G1506" s="882" t="s">
        <v>952</v>
      </c>
      <c r="H1506" s="882" t="s">
        <v>952</v>
      </c>
      <c r="I1506" s="882" t="s">
        <v>952</v>
      </c>
      <c r="J1506" s="882" t="s">
        <v>952</v>
      </c>
      <c r="K1506" s="882" t="s">
        <v>952</v>
      </c>
      <c r="L1506" s="882" t="s">
        <v>952</v>
      </c>
      <c r="M1506" s="882" t="s">
        <v>952</v>
      </c>
      <c r="N1506" s="882" t="s">
        <v>952</v>
      </c>
      <c r="O1506" s="882" t="s">
        <v>952</v>
      </c>
      <c r="P1506" s="882" t="s">
        <v>952</v>
      </c>
      <c r="Q1506" s="883" t="s">
        <v>952</v>
      </c>
      <c r="R1506" s="509">
        <v>0</v>
      </c>
      <c r="S1506" s="510">
        <v>863</v>
      </c>
      <c r="T1506" s="881" t="s">
        <v>952</v>
      </c>
      <c r="U1506" s="882" t="s">
        <v>952</v>
      </c>
      <c r="V1506" s="883" t="s">
        <v>952</v>
      </c>
      <c r="W1506" s="511">
        <v>45474</v>
      </c>
      <c r="X1506" s="507">
        <v>2024</v>
      </c>
    </row>
    <row r="1507" spans="1:24">
      <c r="A1507" s="508" t="s">
        <v>569</v>
      </c>
      <c r="B1507" s="508" t="s">
        <v>304</v>
      </c>
      <c r="C1507" s="508" t="s">
        <v>647</v>
      </c>
      <c r="D1507" s="508">
        <v>12674</v>
      </c>
      <c r="E1507" s="508" t="s">
        <v>299</v>
      </c>
      <c r="F1507" s="881" t="s">
        <v>952</v>
      </c>
      <c r="G1507" s="882" t="s">
        <v>952</v>
      </c>
      <c r="H1507" s="882" t="s">
        <v>952</v>
      </c>
      <c r="I1507" s="882" t="s">
        <v>952</v>
      </c>
      <c r="J1507" s="882" t="s">
        <v>952</v>
      </c>
      <c r="K1507" s="882" t="s">
        <v>952</v>
      </c>
      <c r="L1507" s="882" t="s">
        <v>952</v>
      </c>
      <c r="M1507" s="882" t="s">
        <v>952</v>
      </c>
      <c r="N1507" s="882" t="s">
        <v>952</v>
      </c>
      <c r="O1507" s="882" t="s">
        <v>952</v>
      </c>
      <c r="P1507" s="882" t="s">
        <v>952</v>
      </c>
      <c r="Q1507" s="883" t="s">
        <v>952</v>
      </c>
      <c r="R1507" s="509">
        <v>0</v>
      </c>
      <c r="S1507" s="510">
        <v>864</v>
      </c>
      <c r="T1507" s="881" t="s">
        <v>952</v>
      </c>
      <c r="U1507" s="882" t="s">
        <v>952</v>
      </c>
      <c r="V1507" s="883" t="s">
        <v>952</v>
      </c>
      <c r="W1507" s="511">
        <v>45474</v>
      </c>
      <c r="X1507" s="507">
        <v>2024</v>
      </c>
    </row>
    <row r="1508" spans="1:24">
      <c r="A1508" s="508" t="s">
        <v>569</v>
      </c>
      <c r="B1508" s="508" t="s">
        <v>304</v>
      </c>
      <c r="C1508" s="508" t="s">
        <v>647</v>
      </c>
      <c r="D1508" s="508" t="s">
        <v>572</v>
      </c>
      <c r="E1508" s="508" t="s">
        <v>7</v>
      </c>
      <c r="F1508" s="881" t="s">
        <v>952</v>
      </c>
      <c r="G1508" s="882" t="s">
        <v>952</v>
      </c>
      <c r="H1508" s="882" t="s">
        <v>952</v>
      </c>
      <c r="I1508" s="882" t="s">
        <v>952</v>
      </c>
      <c r="J1508" s="882" t="s">
        <v>952</v>
      </c>
      <c r="K1508" s="882" t="s">
        <v>952</v>
      </c>
      <c r="L1508" s="882" t="s">
        <v>952</v>
      </c>
      <c r="M1508" s="882" t="s">
        <v>952</v>
      </c>
      <c r="N1508" s="882" t="s">
        <v>952</v>
      </c>
      <c r="O1508" s="882" t="s">
        <v>952</v>
      </c>
      <c r="P1508" s="882" t="s">
        <v>952</v>
      </c>
      <c r="Q1508" s="883" t="s">
        <v>952</v>
      </c>
      <c r="R1508" s="509">
        <v>0</v>
      </c>
      <c r="S1508" s="510">
        <v>865</v>
      </c>
      <c r="T1508" s="881" t="s">
        <v>952</v>
      </c>
      <c r="U1508" s="882" t="s">
        <v>952</v>
      </c>
      <c r="V1508" s="883" t="s">
        <v>952</v>
      </c>
      <c r="W1508" s="511">
        <v>45474</v>
      </c>
      <c r="X1508" s="507">
        <v>2024</v>
      </c>
    </row>
    <row r="1509" spans="1:24">
      <c r="A1509" s="508" t="s">
        <v>569</v>
      </c>
      <c r="B1509" s="508" t="s">
        <v>304</v>
      </c>
      <c r="C1509" s="508" t="s">
        <v>647</v>
      </c>
      <c r="D1509" s="508">
        <v>15710</v>
      </c>
      <c r="E1509" s="508" t="s">
        <v>53</v>
      </c>
      <c r="F1509" s="881" t="s">
        <v>952</v>
      </c>
      <c r="G1509" s="882" t="s">
        <v>952</v>
      </c>
      <c r="H1509" s="882" t="s">
        <v>952</v>
      </c>
      <c r="I1509" s="882" t="s">
        <v>952</v>
      </c>
      <c r="J1509" s="882" t="s">
        <v>952</v>
      </c>
      <c r="K1509" s="882" t="s">
        <v>952</v>
      </c>
      <c r="L1509" s="882" t="s">
        <v>952</v>
      </c>
      <c r="M1509" s="882" t="s">
        <v>952</v>
      </c>
      <c r="N1509" s="882" t="s">
        <v>952</v>
      </c>
      <c r="O1509" s="882" t="s">
        <v>952</v>
      </c>
      <c r="P1509" s="882" t="s">
        <v>952</v>
      </c>
      <c r="Q1509" s="883" t="s">
        <v>952</v>
      </c>
      <c r="R1509" s="509">
        <v>0</v>
      </c>
      <c r="S1509" s="510">
        <v>866</v>
      </c>
      <c r="T1509" s="881" t="s">
        <v>952</v>
      </c>
      <c r="U1509" s="882" t="s">
        <v>952</v>
      </c>
      <c r="V1509" s="883" t="s">
        <v>952</v>
      </c>
      <c r="W1509" s="511">
        <v>45474</v>
      </c>
      <c r="X1509" s="507">
        <v>2024</v>
      </c>
    </row>
    <row r="1510" spans="1:24">
      <c r="A1510" s="508" t="s">
        <v>569</v>
      </c>
      <c r="B1510" s="508" t="s">
        <v>304</v>
      </c>
      <c r="C1510" s="508" t="s">
        <v>647</v>
      </c>
      <c r="D1510" s="508">
        <v>15721</v>
      </c>
      <c r="E1510" s="508" t="s">
        <v>54</v>
      </c>
      <c r="F1510" s="881" t="s">
        <v>952</v>
      </c>
      <c r="G1510" s="882" t="s">
        <v>952</v>
      </c>
      <c r="H1510" s="882" t="s">
        <v>952</v>
      </c>
      <c r="I1510" s="882" t="s">
        <v>952</v>
      </c>
      <c r="J1510" s="882" t="s">
        <v>952</v>
      </c>
      <c r="K1510" s="882" t="s">
        <v>952</v>
      </c>
      <c r="L1510" s="882" t="s">
        <v>952</v>
      </c>
      <c r="M1510" s="882" t="s">
        <v>952</v>
      </c>
      <c r="N1510" s="882" t="s">
        <v>952</v>
      </c>
      <c r="O1510" s="882" t="s">
        <v>952</v>
      </c>
      <c r="P1510" s="882" t="s">
        <v>952</v>
      </c>
      <c r="Q1510" s="883" t="s">
        <v>952</v>
      </c>
      <c r="R1510" s="509">
        <v>0</v>
      </c>
      <c r="S1510" s="510">
        <v>867</v>
      </c>
      <c r="T1510" s="881" t="s">
        <v>952</v>
      </c>
      <c r="U1510" s="882" t="s">
        <v>952</v>
      </c>
      <c r="V1510" s="883" t="s">
        <v>952</v>
      </c>
      <c r="W1510" s="511">
        <v>45474</v>
      </c>
      <c r="X1510" s="507">
        <v>2024</v>
      </c>
    </row>
    <row r="1511" spans="1:24">
      <c r="A1511" s="508" t="s">
        <v>569</v>
      </c>
      <c r="B1511" s="508" t="s">
        <v>304</v>
      </c>
      <c r="C1511" s="508" t="s">
        <v>647</v>
      </c>
      <c r="D1511" s="508">
        <v>16223</v>
      </c>
      <c r="E1511" s="508" t="s">
        <v>55</v>
      </c>
      <c r="F1511" s="881" t="s">
        <v>952</v>
      </c>
      <c r="G1511" s="882" t="s">
        <v>952</v>
      </c>
      <c r="H1511" s="882" t="s">
        <v>952</v>
      </c>
      <c r="I1511" s="882" t="s">
        <v>952</v>
      </c>
      <c r="J1511" s="882" t="s">
        <v>952</v>
      </c>
      <c r="K1511" s="882" t="s">
        <v>952</v>
      </c>
      <c r="L1511" s="882" t="s">
        <v>952</v>
      </c>
      <c r="M1511" s="882" t="s">
        <v>952</v>
      </c>
      <c r="N1511" s="882" t="s">
        <v>952</v>
      </c>
      <c r="O1511" s="882" t="s">
        <v>952</v>
      </c>
      <c r="P1511" s="882" t="s">
        <v>952</v>
      </c>
      <c r="Q1511" s="883" t="s">
        <v>952</v>
      </c>
      <c r="R1511" s="509">
        <v>0</v>
      </c>
      <c r="S1511" s="510">
        <v>868</v>
      </c>
      <c r="T1511" s="881" t="s">
        <v>952</v>
      </c>
      <c r="U1511" s="882" t="s">
        <v>952</v>
      </c>
      <c r="V1511" s="883" t="s">
        <v>952</v>
      </c>
      <c r="W1511" s="511">
        <v>45474</v>
      </c>
      <c r="X1511" s="507">
        <v>2024</v>
      </c>
    </row>
    <row r="1512" spans="1:24">
      <c r="A1512" s="508" t="s">
        <v>569</v>
      </c>
      <c r="B1512" s="508" t="s">
        <v>304</v>
      </c>
      <c r="C1512" s="508" t="s">
        <v>647</v>
      </c>
      <c r="D1512" s="508">
        <v>18685</v>
      </c>
      <c r="E1512" s="508" t="s">
        <v>288</v>
      </c>
      <c r="F1512" s="881" t="s">
        <v>952</v>
      </c>
      <c r="G1512" s="882" t="s">
        <v>952</v>
      </c>
      <c r="H1512" s="882" t="s">
        <v>952</v>
      </c>
      <c r="I1512" s="882" t="s">
        <v>952</v>
      </c>
      <c r="J1512" s="882" t="s">
        <v>952</v>
      </c>
      <c r="K1512" s="882" t="s">
        <v>952</v>
      </c>
      <c r="L1512" s="882" t="s">
        <v>952</v>
      </c>
      <c r="M1512" s="882" t="s">
        <v>952</v>
      </c>
      <c r="N1512" s="882" t="s">
        <v>952</v>
      </c>
      <c r="O1512" s="882" t="s">
        <v>952</v>
      </c>
      <c r="P1512" s="882" t="s">
        <v>952</v>
      </c>
      <c r="Q1512" s="883" t="s">
        <v>952</v>
      </c>
      <c r="R1512" s="509">
        <v>0</v>
      </c>
      <c r="S1512" s="510">
        <v>869</v>
      </c>
      <c r="T1512" s="881" t="s">
        <v>952</v>
      </c>
      <c r="U1512" s="882" t="s">
        <v>952</v>
      </c>
      <c r="V1512" s="883" t="s">
        <v>952</v>
      </c>
      <c r="W1512" s="511">
        <v>45474</v>
      </c>
      <c r="X1512" s="507">
        <v>2024</v>
      </c>
    </row>
    <row r="1513" spans="1:24">
      <c r="A1513" s="508" t="s">
        <v>569</v>
      </c>
      <c r="B1513" s="508" t="s">
        <v>304</v>
      </c>
      <c r="C1513" s="508" t="s">
        <v>647</v>
      </c>
      <c r="D1513" s="508">
        <v>18695</v>
      </c>
      <c r="E1513" s="508" t="s">
        <v>289</v>
      </c>
      <c r="F1513" s="881" t="s">
        <v>952</v>
      </c>
      <c r="G1513" s="882" t="s">
        <v>952</v>
      </c>
      <c r="H1513" s="882" t="s">
        <v>952</v>
      </c>
      <c r="I1513" s="882" t="s">
        <v>952</v>
      </c>
      <c r="J1513" s="882" t="s">
        <v>952</v>
      </c>
      <c r="K1513" s="882" t="s">
        <v>952</v>
      </c>
      <c r="L1513" s="882" t="s">
        <v>952</v>
      </c>
      <c r="M1513" s="882" t="s">
        <v>952</v>
      </c>
      <c r="N1513" s="882" t="s">
        <v>952</v>
      </c>
      <c r="O1513" s="882" t="s">
        <v>952</v>
      </c>
      <c r="P1513" s="882" t="s">
        <v>952</v>
      </c>
      <c r="Q1513" s="883" t="s">
        <v>952</v>
      </c>
      <c r="R1513" s="509">
        <v>0</v>
      </c>
      <c r="S1513" s="510">
        <v>870</v>
      </c>
      <c r="T1513" s="881" t="s">
        <v>952</v>
      </c>
      <c r="U1513" s="882" t="s">
        <v>952</v>
      </c>
      <c r="V1513" s="883" t="s">
        <v>952</v>
      </c>
      <c r="W1513" s="511">
        <v>45474</v>
      </c>
      <c r="X1513" s="507">
        <v>2024</v>
      </c>
    </row>
    <row r="1514" spans="1:24">
      <c r="A1514" s="508" t="s">
        <v>569</v>
      </c>
      <c r="B1514" s="508" t="s">
        <v>304</v>
      </c>
      <c r="C1514" s="508" t="s">
        <v>647</v>
      </c>
      <c r="D1514" s="508">
        <v>18975</v>
      </c>
      <c r="E1514" s="508" t="s">
        <v>51</v>
      </c>
      <c r="F1514" s="881" t="s">
        <v>952</v>
      </c>
      <c r="G1514" s="882" t="s">
        <v>952</v>
      </c>
      <c r="H1514" s="882" t="s">
        <v>952</v>
      </c>
      <c r="I1514" s="882" t="s">
        <v>952</v>
      </c>
      <c r="J1514" s="882" t="s">
        <v>952</v>
      </c>
      <c r="K1514" s="882" t="s">
        <v>952</v>
      </c>
      <c r="L1514" s="882" t="s">
        <v>952</v>
      </c>
      <c r="M1514" s="882" t="s">
        <v>952</v>
      </c>
      <c r="N1514" s="882" t="s">
        <v>952</v>
      </c>
      <c r="O1514" s="882" t="s">
        <v>952</v>
      </c>
      <c r="P1514" s="882" t="s">
        <v>952</v>
      </c>
      <c r="Q1514" s="883" t="s">
        <v>952</v>
      </c>
      <c r="R1514" s="509">
        <v>0</v>
      </c>
      <c r="S1514" s="510">
        <v>871</v>
      </c>
      <c r="T1514" s="881" t="s">
        <v>952</v>
      </c>
      <c r="U1514" s="882" t="s">
        <v>952</v>
      </c>
      <c r="V1514" s="883" t="s">
        <v>952</v>
      </c>
      <c r="W1514" s="511">
        <v>45474</v>
      </c>
      <c r="X1514" s="507">
        <v>2024</v>
      </c>
    </row>
    <row r="1515" spans="1:24">
      <c r="A1515" s="508" t="s">
        <v>569</v>
      </c>
      <c r="B1515" s="508" t="s">
        <v>304</v>
      </c>
      <c r="C1515" s="508" t="s">
        <v>647</v>
      </c>
      <c r="D1515" s="508" t="s">
        <v>573</v>
      </c>
      <c r="E1515" s="508" t="s">
        <v>293</v>
      </c>
      <c r="F1515" s="881" t="s">
        <v>952</v>
      </c>
      <c r="G1515" s="882" t="s">
        <v>952</v>
      </c>
      <c r="H1515" s="882" t="s">
        <v>952</v>
      </c>
      <c r="I1515" s="882" t="s">
        <v>952</v>
      </c>
      <c r="J1515" s="882" t="s">
        <v>952</v>
      </c>
      <c r="K1515" s="882" t="s">
        <v>952</v>
      </c>
      <c r="L1515" s="882" t="s">
        <v>952</v>
      </c>
      <c r="M1515" s="882" t="s">
        <v>952</v>
      </c>
      <c r="N1515" s="882" t="s">
        <v>952</v>
      </c>
      <c r="O1515" s="882" t="s">
        <v>952</v>
      </c>
      <c r="P1515" s="882" t="s">
        <v>952</v>
      </c>
      <c r="Q1515" s="883" t="s">
        <v>952</v>
      </c>
      <c r="R1515" s="509">
        <v>0</v>
      </c>
      <c r="S1515" s="510">
        <v>872</v>
      </c>
      <c r="T1515" s="881" t="s">
        <v>952</v>
      </c>
      <c r="U1515" s="882" t="s">
        <v>952</v>
      </c>
      <c r="V1515" s="883" t="s">
        <v>952</v>
      </c>
      <c r="W1515" s="511">
        <v>45474</v>
      </c>
      <c r="X1515" s="507">
        <v>2024</v>
      </c>
    </row>
    <row r="1516" spans="1:24">
      <c r="A1516" s="508" t="s">
        <v>569</v>
      </c>
      <c r="B1516" s="508" t="s">
        <v>304</v>
      </c>
      <c r="C1516" s="508" t="s">
        <v>647</v>
      </c>
      <c r="D1516" s="508" t="s">
        <v>574</v>
      </c>
      <c r="E1516" s="508" t="s">
        <v>8</v>
      </c>
      <c r="F1516" s="881" t="s">
        <v>952</v>
      </c>
      <c r="G1516" s="882" t="s">
        <v>952</v>
      </c>
      <c r="H1516" s="882" t="s">
        <v>952</v>
      </c>
      <c r="I1516" s="882" t="s">
        <v>952</v>
      </c>
      <c r="J1516" s="882" t="s">
        <v>952</v>
      </c>
      <c r="K1516" s="882" t="s">
        <v>952</v>
      </c>
      <c r="L1516" s="882" t="s">
        <v>952</v>
      </c>
      <c r="M1516" s="882" t="s">
        <v>952</v>
      </c>
      <c r="N1516" s="882" t="s">
        <v>952</v>
      </c>
      <c r="O1516" s="882" t="s">
        <v>952</v>
      </c>
      <c r="P1516" s="882" t="s">
        <v>952</v>
      </c>
      <c r="Q1516" s="883" t="s">
        <v>952</v>
      </c>
      <c r="R1516" s="509">
        <v>0</v>
      </c>
      <c r="S1516" s="510">
        <v>873</v>
      </c>
      <c r="T1516" s="881" t="s">
        <v>952</v>
      </c>
      <c r="U1516" s="882" t="s">
        <v>952</v>
      </c>
      <c r="V1516" s="883" t="s">
        <v>952</v>
      </c>
      <c r="W1516" s="511">
        <v>45474</v>
      </c>
      <c r="X1516" s="507">
        <v>2024</v>
      </c>
    </row>
    <row r="1517" spans="1:24">
      <c r="A1517" s="508" t="s">
        <v>569</v>
      </c>
      <c r="B1517" s="508" t="s">
        <v>304</v>
      </c>
      <c r="C1517" s="508" t="s">
        <v>647</v>
      </c>
      <c r="D1517" s="508" t="s">
        <v>575</v>
      </c>
      <c r="E1517" s="508" t="s">
        <v>294</v>
      </c>
      <c r="F1517" s="881" t="s">
        <v>952</v>
      </c>
      <c r="G1517" s="882" t="s">
        <v>952</v>
      </c>
      <c r="H1517" s="882" t="s">
        <v>952</v>
      </c>
      <c r="I1517" s="882" t="s">
        <v>952</v>
      </c>
      <c r="J1517" s="882" t="s">
        <v>952</v>
      </c>
      <c r="K1517" s="882" t="s">
        <v>952</v>
      </c>
      <c r="L1517" s="882" t="s">
        <v>952</v>
      </c>
      <c r="M1517" s="882" t="s">
        <v>952</v>
      </c>
      <c r="N1517" s="882" t="s">
        <v>952</v>
      </c>
      <c r="O1517" s="882" t="s">
        <v>952</v>
      </c>
      <c r="P1517" s="882" t="s">
        <v>952</v>
      </c>
      <c r="Q1517" s="883" t="s">
        <v>952</v>
      </c>
      <c r="R1517" s="509">
        <v>0</v>
      </c>
      <c r="S1517" s="510">
        <v>874</v>
      </c>
      <c r="T1517" s="881" t="s">
        <v>952</v>
      </c>
      <c r="U1517" s="882" t="s">
        <v>952</v>
      </c>
      <c r="V1517" s="883" t="s">
        <v>952</v>
      </c>
      <c r="W1517" s="511">
        <v>45474</v>
      </c>
      <c r="X1517" s="507">
        <v>2024</v>
      </c>
    </row>
    <row r="1518" spans="1:24">
      <c r="A1518" s="508" t="s">
        <v>569</v>
      </c>
      <c r="B1518" s="508" t="s">
        <v>304</v>
      </c>
      <c r="C1518" s="508" t="s">
        <v>647</v>
      </c>
      <c r="D1518" s="508">
        <v>18992</v>
      </c>
      <c r="E1518" s="508" t="s">
        <v>13</v>
      </c>
      <c r="F1518" s="881" t="s">
        <v>952</v>
      </c>
      <c r="G1518" s="882" t="s">
        <v>952</v>
      </c>
      <c r="H1518" s="882" t="s">
        <v>952</v>
      </c>
      <c r="I1518" s="882" t="s">
        <v>952</v>
      </c>
      <c r="J1518" s="882" t="s">
        <v>952</v>
      </c>
      <c r="K1518" s="882" t="s">
        <v>952</v>
      </c>
      <c r="L1518" s="882" t="s">
        <v>952</v>
      </c>
      <c r="M1518" s="882" t="s">
        <v>952</v>
      </c>
      <c r="N1518" s="882" t="s">
        <v>952</v>
      </c>
      <c r="O1518" s="882" t="s">
        <v>952</v>
      </c>
      <c r="P1518" s="882" t="s">
        <v>952</v>
      </c>
      <c r="Q1518" s="883" t="s">
        <v>952</v>
      </c>
      <c r="R1518" s="509">
        <v>0</v>
      </c>
      <c r="S1518" s="510">
        <v>875</v>
      </c>
      <c r="T1518" s="881" t="s">
        <v>952</v>
      </c>
      <c r="U1518" s="882" t="s">
        <v>952</v>
      </c>
      <c r="V1518" s="883" t="s">
        <v>952</v>
      </c>
      <c r="W1518" s="511">
        <v>45474</v>
      </c>
      <c r="X1518" s="507">
        <v>2024</v>
      </c>
    </row>
    <row r="1519" spans="1:24">
      <c r="A1519" s="508" t="s">
        <v>569</v>
      </c>
      <c r="B1519" s="508" t="s">
        <v>304</v>
      </c>
      <c r="C1519" s="508" t="s">
        <v>647</v>
      </c>
      <c r="D1519" s="508">
        <v>18994</v>
      </c>
      <c r="E1519" s="508" t="s">
        <v>12</v>
      </c>
      <c r="F1519" s="881" t="s">
        <v>952</v>
      </c>
      <c r="G1519" s="882" t="s">
        <v>952</v>
      </c>
      <c r="H1519" s="882" t="s">
        <v>952</v>
      </c>
      <c r="I1519" s="882" t="s">
        <v>952</v>
      </c>
      <c r="J1519" s="882" t="s">
        <v>952</v>
      </c>
      <c r="K1519" s="882" t="s">
        <v>952</v>
      </c>
      <c r="L1519" s="882" t="s">
        <v>952</v>
      </c>
      <c r="M1519" s="882" t="s">
        <v>952</v>
      </c>
      <c r="N1519" s="882" t="s">
        <v>952</v>
      </c>
      <c r="O1519" s="882" t="s">
        <v>952</v>
      </c>
      <c r="P1519" s="882" t="s">
        <v>952</v>
      </c>
      <c r="Q1519" s="883" t="s">
        <v>952</v>
      </c>
      <c r="R1519" s="509">
        <v>0</v>
      </c>
      <c r="S1519" s="510">
        <v>876</v>
      </c>
      <c r="T1519" s="881" t="s">
        <v>952</v>
      </c>
      <c r="U1519" s="882" t="s">
        <v>952</v>
      </c>
      <c r="V1519" s="883" t="s">
        <v>952</v>
      </c>
      <c r="W1519" s="511">
        <v>45474</v>
      </c>
      <c r="X1519" s="507">
        <v>2024</v>
      </c>
    </row>
    <row r="1520" spans="1:24">
      <c r="A1520" s="508" t="s">
        <v>569</v>
      </c>
      <c r="B1520" s="508" t="s">
        <v>304</v>
      </c>
      <c r="C1520" s="508" t="s">
        <v>647</v>
      </c>
      <c r="D1520" s="508">
        <v>18997</v>
      </c>
      <c r="E1520" s="508" t="s">
        <v>18</v>
      </c>
      <c r="F1520" s="881" t="s">
        <v>952</v>
      </c>
      <c r="G1520" s="882" t="s">
        <v>952</v>
      </c>
      <c r="H1520" s="882" t="s">
        <v>952</v>
      </c>
      <c r="I1520" s="882" t="s">
        <v>952</v>
      </c>
      <c r="J1520" s="882" t="s">
        <v>952</v>
      </c>
      <c r="K1520" s="882" t="s">
        <v>952</v>
      </c>
      <c r="L1520" s="882" t="s">
        <v>952</v>
      </c>
      <c r="M1520" s="882" t="s">
        <v>952</v>
      </c>
      <c r="N1520" s="882" t="s">
        <v>952</v>
      </c>
      <c r="O1520" s="882" t="s">
        <v>952</v>
      </c>
      <c r="P1520" s="882" t="s">
        <v>952</v>
      </c>
      <c r="Q1520" s="883" t="s">
        <v>952</v>
      </c>
      <c r="R1520" s="509">
        <v>0</v>
      </c>
      <c r="S1520" s="510">
        <v>877</v>
      </c>
      <c r="T1520" s="881" t="s">
        <v>952</v>
      </c>
      <c r="U1520" s="882" t="s">
        <v>952</v>
      </c>
      <c r="V1520" s="883" t="s">
        <v>952</v>
      </c>
      <c r="W1520" s="511">
        <v>45474</v>
      </c>
      <c r="X1520" s="507">
        <v>2024</v>
      </c>
    </row>
    <row r="1521" spans="1:24">
      <c r="A1521" s="508" t="s">
        <v>569</v>
      </c>
      <c r="B1521" s="508" t="s">
        <v>304</v>
      </c>
      <c r="C1521" s="508" t="s">
        <v>647</v>
      </c>
      <c r="D1521" s="508">
        <v>18999</v>
      </c>
      <c r="E1521" s="508" t="s">
        <v>10</v>
      </c>
      <c r="F1521" s="881" t="s">
        <v>952</v>
      </c>
      <c r="G1521" s="882" t="s">
        <v>952</v>
      </c>
      <c r="H1521" s="882" t="s">
        <v>952</v>
      </c>
      <c r="I1521" s="882" t="s">
        <v>952</v>
      </c>
      <c r="J1521" s="882" t="s">
        <v>952</v>
      </c>
      <c r="K1521" s="882" t="s">
        <v>952</v>
      </c>
      <c r="L1521" s="882" t="s">
        <v>952</v>
      </c>
      <c r="M1521" s="882" t="s">
        <v>952</v>
      </c>
      <c r="N1521" s="882" t="s">
        <v>952</v>
      </c>
      <c r="O1521" s="882" t="s">
        <v>952</v>
      </c>
      <c r="P1521" s="882" t="s">
        <v>952</v>
      </c>
      <c r="Q1521" s="883" t="s">
        <v>952</v>
      </c>
      <c r="R1521" s="509">
        <v>0</v>
      </c>
      <c r="S1521" s="510">
        <v>878</v>
      </c>
      <c r="T1521" s="881" t="s">
        <v>952</v>
      </c>
      <c r="U1521" s="882" t="s">
        <v>952</v>
      </c>
      <c r="V1521" s="883" t="s">
        <v>952</v>
      </c>
      <c r="W1521" s="511">
        <v>45474</v>
      </c>
      <c r="X1521" s="507">
        <v>2024</v>
      </c>
    </row>
    <row r="1522" spans="1:24">
      <c r="A1522" s="508" t="s">
        <v>569</v>
      </c>
      <c r="B1522" s="508" t="s">
        <v>304</v>
      </c>
      <c r="C1522" s="508" t="s">
        <v>647</v>
      </c>
      <c r="D1522" s="508">
        <v>19000</v>
      </c>
      <c r="E1522" s="508" t="s">
        <v>11</v>
      </c>
      <c r="F1522" s="881" t="s">
        <v>952</v>
      </c>
      <c r="G1522" s="882" t="s">
        <v>952</v>
      </c>
      <c r="H1522" s="882" t="s">
        <v>952</v>
      </c>
      <c r="I1522" s="882" t="s">
        <v>952</v>
      </c>
      <c r="J1522" s="882" t="s">
        <v>952</v>
      </c>
      <c r="K1522" s="882" t="s">
        <v>952</v>
      </c>
      <c r="L1522" s="882" t="s">
        <v>952</v>
      </c>
      <c r="M1522" s="882" t="s">
        <v>952</v>
      </c>
      <c r="N1522" s="882" t="s">
        <v>952</v>
      </c>
      <c r="O1522" s="882" t="s">
        <v>952</v>
      </c>
      <c r="P1522" s="882" t="s">
        <v>952</v>
      </c>
      <c r="Q1522" s="883" t="s">
        <v>952</v>
      </c>
      <c r="R1522" s="509">
        <v>0</v>
      </c>
      <c r="S1522" s="510">
        <v>879</v>
      </c>
      <c r="T1522" s="881" t="s">
        <v>952</v>
      </c>
      <c r="U1522" s="882" t="s">
        <v>952</v>
      </c>
      <c r="V1522" s="883" t="s">
        <v>952</v>
      </c>
      <c r="W1522" s="511">
        <v>45474</v>
      </c>
      <c r="X1522" s="507">
        <v>2024</v>
      </c>
    </row>
    <row r="1523" spans="1:24">
      <c r="A1523" s="508" t="s">
        <v>569</v>
      </c>
      <c r="B1523" s="508" t="s">
        <v>304</v>
      </c>
      <c r="C1523" s="508" t="s">
        <v>647</v>
      </c>
      <c r="D1523" s="508">
        <v>22892</v>
      </c>
      <c r="E1523" s="508" t="s">
        <v>34</v>
      </c>
      <c r="F1523" s="881" t="s">
        <v>952</v>
      </c>
      <c r="G1523" s="882" t="s">
        <v>952</v>
      </c>
      <c r="H1523" s="882" t="s">
        <v>952</v>
      </c>
      <c r="I1523" s="882" t="s">
        <v>952</v>
      </c>
      <c r="J1523" s="882" t="s">
        <v>952</v>
      </c>
      <c r="K1523" s="882" t="s">
        <v>952</v>
      </c>
      <c r="L1523" s="882" t="s">
        <v>952</v>
      </c>
      <c r="M1523" s="882" t="s">
        <v>952</v>
      </c>
      <c r="N1523" s="882" t="s">
        <v>952</v>
      </c>
      <c r="O1523" s="882" t="s">
        <v>952</v>
      </c>
      <c r="P1523" s="882" t="s">
        <v>952</v>
      </c>
      <c r="Q1523" s="883" t="s">
        <v>952</v>
      </c>
      <c r="R1523" s="509">
        <v>0</v>
      </c>
      <c r="S1523" s="510">
        <v>880</v>
      </c>
      <c r="T1523" s="881" t="s">
        <v>952</v>
      </c>
      <c r="U1523" s="882" t="s">
        <v>952</v>
      </c>
      <c r="V1523" s="883" t="s">
        <v>952</v>
      </c>
      <c r="W1523" s="511">
        <v>45474</v>
      </c>
      <c r="X1523" s="507">
        <v>2024</v>
      </c>
    </row>
    <row r="1524" spans="1:24">
      <c r="A1524" s="508" t="s">
        <v>569</v>
      </c>
      <c r="B1524" s="508" t="s">
        <v>304</v>
      </c>
      <c r="C1524" s="508" t="s">
        <v>647</v>
      </c>
      <c r="D1524" s="508">
        <v>25965</v>
      </c>
      <c r="E1524" s="508" t="s">
        <v>52</v>
      </c>
      <c r="F1524" s="881" t="s">
        <v>952</v>
      </c>
      <c r="G1524" s="882" t="s">
        <v>952</v>
      </c>
      <c r="H1524" s="882" t="s">
        <v>952</v>
      </c>
      <c r="I1524" s="882" t="s">
        <v>952</v>
      </c>
      <c r="J1524" s="882" t="s">
        <v>952</v>
      </c>
      <c r="K1524" s="882" t="s">
        <v>952</v>
      </c>
      <c r="L1524" s="882" t="s">
        <v>952</v>
      </c>
      <c r="M1524" s="882" t="s">
        <v>952</v>
      </c>
      <c r="N1524" s="882" t="s">
        <v>952</v>
      </c>
      <c r="O1524" s="882" t="s">
        <v>952</v>
      </c>
      <c r="P1524" s="882" t="s">
        <v>952</v>
      </c>
      <c r="Q1524" s="883" t="s">
        <v>952</v>
      </c>
      <c r="R1524" s="509">
        <v>0</v>
      </c>
      <c r="S1524" s="510">
        <v>881</v>
      </c>
      <c r="T1524" s="881" t="s">
        <v>952</v>
      </c>
      <c r="U1524" s="882" t="s">
        <v>952</v>
      </c>
      <c r="V1524" s="883" t="s">
        <v>952</v>
      </c>
      <c r="W1524" s="511">
        <v>45474</v>
      </c>
      <c r="X1524" s="507">
        <v>2024</v>
      </c>
    </row>
    <row r="1525" spans="1:24">
      <c r="A1525" s="508" t="s">
        <v>569</v>
      </c>
      <c r="B1525" s="508" t="s">
        <v>304</v>
      </c>
      <c r="C1525" s="508" t="s">
        <v>647</v>
      </c>
      <c r="D1525" s="508" t="s">
        <v>576</v>
      </c>
      <c r="E1525" s="508" t="s">
        <v>319</v>
      </c>
      <c r="F1525" s="881" t="s">
        <v>952</v>
      </c>
      <c r="G1525" s="882" t="s">
        <v>952</v>
      </c>
      <c r="H1525" s="882" t="s">
        <v>952</v>
      </c>
      <c r="I1525" s="882" t="s">
        <v>952</v>
      </c>
      <c r="J1525" s="882" t="s">
        <v>952</v>
      </c>
      <c r="K1525" s="882" t="s">
        <v>952</v>
      </c>
      <c r="L1525" s="882" t="s">
        <v>952</v>
      </c>
      <c r="M1525" s="882" t="s">
        <v>952</v>
      </c>
      <c r="N1525" s="882" t="s">
        <v>952</v>
      </c>
      <c r="O1525" s="882" t="s">
        <v>952</v>
      </c>
      <c r="P1525" s="882" t="s">
        <v>952</v>
      </c>
      <c r="Q1525" s="883" t="s">
        <v>952</v>
      </c>
      <c r="R1525" s="509">
        <v>0</v>
      </c>
      <c r="S1525" s="510">
        <v>882</v>
      </c>
      <c r="T1525" s="881" t="s">
        <v>952</v>
      </c>
      <c r="U1525" s="882" t="s">
        <v>952</v>
      </c>
      <c r="V1525" s="883" t="s">
        <v>952</v>
      </c>
      <c r="W1525" s="511">
        <v>45474</v>
      </c>
      <c r="X1525" s="507">
        <v>2024</v>
      </c>
    </row>
    <row r="1526" spans="1:24">
      <c r="A1526" s="508" t="s">
        <v>569</v>
      </c>
      <c r="B1526" s="508" t="s">
        <v>304</v>
      </c>
      <c r="C1526" s="508" t="s">
        <v>647</v>
      </c>
      <c r="D1526" s="508" t="s">
        <v>577</v>
      </c>
      <c r="E1526" s="508" t="s">
        <v>19</v>
      </c>
      <c r="F1526" s="881" t="s">
        <v>952</v>
      </c>
      <c r="G1526" s="882" t="s">
        <v>952</v>
      </c>
      <c r="H1526" s="882" t="s">
        <v>952</v>
      </c>
      <c r="I1526" s="882" t="s">
        <v>952</v>
      </c>
      <c r="J1526" s="882" t="s">
        <v>952</v>
      </c>
      <c r="K1526" s="882" t="s">
        <v>952</v>
      </c>
      <c r="L1526" s="882" t="s">
        <v>952</v>
      </c>
      <c r="M1526" s="882" t="s">
        <v>952</v>
      </c>
      <c r="N1526" s="882" t="s">
        <v>952</v>
      </c>
      <c r="O1526" s="882" t="s">
        <v>952</v>
      </c>
      <c r="P1526" s="882" t="s">
        <v>952</v>
      </c>
      <c r="Q1526" s="883" t="s">
        <v>952</v>
      </c>
      <c r="R1526" s="509">
        <v>0</v>
      </c>
      <c r="S1526" s="510">
        <v>883</v>
      </c>
      <c r="T1526" s="881" t="s">
        <v>952</v>
      </c>
      <c r="U1526" s="882" t="s">
        <v>952</v>
      </c>
      <c r="V1526" s="883" t="s">
        <v>952</v>
      </c>
      <c r="W1526" s="511">
        <v>45474</v>
      </c>
      <c r="X1526" s="507">
        <v>2024</v>
      </c>
    </row>
    <row r="1527" spans="1:24">
      <c r="A1527" s="508" t="s">
        <v>569</v>
      </c>
      <c r="B1527" s="508" t="s">
        <v>304</v>
      </c>
      <c r="C1527" s="508" t="s">
        <v>647</v>
      </c>
      <c r="D1527" s="508" t="s">
        <v>578</v>
      </c>
      <c r="E1527" s="508" t="s">
        <v>40</v>
      </c>
      <c r="F1527" s="881" t="s">
        <v>952</v>
      </c>
      <c r="G1527" s="882" t="s">
        <v>952</v>
      </c>
      <c r="H1527" s="882" t="s">
        <v>952</v>
      </c>
      <c r="I1527" s="882" t="s">
        <v>952</v>
      </c>
      <c r="J1527" s="882" t="s">
        <v>952</v>
      </c>
      <c r="K1527" s="882" t="s">
        <v>952</v>
      </c>
      <c r="L1527" s="882" t="s">
        <v>952</v>
      </c>
      <c r="M1527" s="882" t="s">
        <v>952</v>
      </c>
      <c r="N1527" s="882" t="s">
        <v>952</v>
      </c>
      <c r="O1527" s="882" t="s">
        <v>952</v>
      </c>
      <c r="P1527" s="882" t="s">
        <v>952</v>
      </c>
      <c r="Q1527" s="883" t="s">
        <v>952</v>
      </c>
      <c r="R1527" s="509">
        <v>0</v>
      </c>
      <c r="S1527" s="510">
        <v>884</v>
      </c>
      <c r="T1527" s="881" t="s">
        <v>952</v>
      </c>
      <c r="U1527" s="882" t="s">
        <v>952</v>
      </c>
      <c r="V1527" s="883" t="s">
        <v>952</v>
      </c>
      <c r="W1527" s="511">
        <v>45474</v>
      </c>
      <c r="X1527" s="507">
        <v>2024</v>
      </c>
    </row>
    <row r="1528" spans="1:24">
      <c r="A1528" s="508" t="s">
        <v>569</v>
      </c>
      <c r="B1528" s="508" t="s">
        <v>304</v>
      </c>
      <c r="C1528" s="508" t="s">
        <v>647</v>
      </c>
      <c r="D1528" s="508" t="s">
        <v>579</v>
      </c>
      <c r="E1528" s="508" t="s">
        <v>287</v>
      </c>
      <c r="F1528" s="881" t="s">
        <v>952</v>
      </c>
      <c r="G1528" s="882" t="s">
        <v>952</v>
      </c>
      <c r="H1528" s="882" t="s">
        <v>952</v>
      </c>
      <c r="I1528" s="882" t="s">
        <v>952</v>
      </c>
      <c r="J1528" s="882" t="s">
        <v>952</v>
      </c>
      <c r="K1528" s="882" t="s">
        <v>952</v>
      </c>
      <c r="L1528" s="882" t="s">
        <v>952</v>
      </c>
      <c r="M1528" s="882" t="s">
        <v>952</v>
      </c>
      <c r="N1528" s="882" t="s">
        <v>952</v>
      </c>
      <c r="O1528" s="882" t="s">
        <v>952</v>
      </c>
      <c r="P1528" s="882" t="s">
        <v>952</v>
      </c>
      <c r="Q1528" s="883" t="s">
        <v>952</v>
      </c>
      <c r="R1528" s="509">
        <v>0</v>
      </c>
      <c r="S1528" s="510">
        <v>885</v>
      </c>
      <c r="T1528" s="881" t="s">
        <v>952</v>
      </c>
      <c r="U1528" s="882" t="s">
        <v>952</v>
      </c>
      <c r="V1528" s="883" t="s">
        <v>952</v>
      </c>
      <c r="W1528" s="511">
        <v>45474</v>
      </c>
      <c r="X1528" s="507">
        <v>2024</v>
      </c>
    </row>
    <row r="1529" spans="1:24">
      <c r="A1529" s="508" t="s">
        <v>569</v>
      </c>
      <c r="B1529" s="508" t="s">
        <v>304</v>
      </c>
      <c r="C1529" s="508" t="s">
        <v>647</v>
      </c>
      <c r="D1529" s="508" t="s">
        <v>580</v>
      </c>
      <c r="E1529" s="508" t="s">
        <v>297</v>
      </c>
      <c r="F1529" s="881" t="s">
        <v>952</v>
      </c>
      <c r="G1529" s="882" t="s">
        <v>952</v>
      </c>
      <c r="H1529" s="882" t="s">
        <v>952</v>
      </c>
      <c r="I1529" s="882" t="s">
        <v>952</v>
      </c>
      <c r="J1529" s="882" t="s">
        <v>952</v>
      </c>
      <c r="K1529" s="882" t="s">
        <v>952</v>
      </c>
      <c r="L1529" s="882" t="s">
        <v>952</v>
      </c>
      <c r="M1529" s="882" t="s">
        <v>952</v>
      </c>
      <c r="N1529" s="882" t="s">
        <v>952</v>
      </c>
      <c r="O1529" s="882" t="s">
        <v>952</v>
      </c>
      <c r="P1529" s="882" t="s">
        <v>952</v>
      </c>
      <c r="Q1529" s="883" t="s">
        <v>952</v>
      </c>
      <c r="R1529" s="509">
        <v>0</v>
      </c>
      <c r="S1529" s="510">
        <v>886</v>
      </c>
      <c r="T1529" s="881" t="s">
        <v>952</v>
      </c>
      <c r="U1529" s="882" t="s">
        <v>952</v>
      </c>
      <c r="V1529" s="883" t="s">
        <v>952</v>
      </c>
      <c r="W1529" s="511">
        <v>45474</v>
      </c>
      <c r="X1529" s="507">
        <v>2024</v>
      </c>
    </row>
    <row r="1530" spans="1:24">
      <c r="A1530" s="508" t="s">
        <v>569</v>
      </c>
      <c r="B1530" s="508" t="s">
        <v>304</v>
      </c>
      <c r="C1530" s="508" t="s">
        <v>647</v>
      </c>
      <c r="D1530" s="508" t="s">
        <v>581</v>
      </c>
      <c r="E1530" s="508" t="s">
        <v>42</v>
      </c>
      <c r="F1530" s="881" t="s">
        <v>952</v>
      </c>
      <c r="G1530" s="882" t="s">
        <v>952</v>
      </c>
      <c r="H1530" s="882" t="s">
        <v>952</v>
      </c>
      <c r="I1530" s="882" t="s">
        <v>952</v>
      </c>
      <c r="J1530" s="882" t="s">
        <v>952</v>
      </c>
      <c r="K1530" s="882" t="s">
        <v>952</v>
      </c>
      <c r="L1530" s="882" t="s">
        <v>952</v>
      </c>
      <c r="M1530" s="882" t="s">
        <v>952</v>
      </c>
      <c r="N1530" s="882" t="s">
        <v>952</v>
      </c>
      <c r="O1530" s="882" t="s">
        <v>952</v>
      </c>
      <c r="P1530" s="882" t="s">
        <v>952</v>
      </c>
      <c r="Q1530" s="883" t="s">
        <v>952</v>
      </c>
      <c r="R1530" s="509">
        <v>0</v>
      </c>
      <c r="S1530" s="510">
        <v>887</v>
      </c>
      <c r="T1530" s="881" t="s">
        <v>952</v>
      </c>
      <c r="U1530" s="882" t="s">
        <v>952</v>
      </c>
      <c r="V1530" s="883" t="s">
        <v>952</v>
      </c>
      <c r="W1530" s="511">
        <v>45474</v>
      </c>
      <c r="X1530" s="507">
        <v>2024</v>
      </c>
    </row>
    <row r="1531" spans="1:24">
      <c r="A1531" s="508" t="s">
        <v>569</v>
      </c>
      <c r="B1531" s="508" t="s">
        <v>304</v>
      </c>
      <c r="C1531" s="508" t="s">
        <v>647</v>
      </c>
      <c r="D1531" s="508" t="s">
        <v>582</v>
      </c>
      <c r="E1531" s="508" t="s">
        <v>43</v>
      </c>
      <c r="F1531" s="881" t="s">
        <v>952</v>
      </c>
      <c r="G1531" s="882" t="s">
        <v>952</v>
      </c>
      <c r="H1531" s="882" t="s">
        <v>952</v>
      </c>
      <c r="I1531" s="882" t="s">
        <v>952</v>
      </c>
      <c r="J1531" s="882" t="s">
        <v>952</v>
      </c>
      <c r="K1531" s="882" t="s">
        <v>952</v>
      </c>
      <c r="L1531" s="882" t="s">
        <v>952</v>
      </c>
      <c r="M1531" s="882" t="s">
        <v>952</v>
      </c>
      <c r="N1531" s="882" t="s">
        <v>952</v>
      </c>
      <c r="O1531" s="882" t="s">
        <v>952</v>
      </c>
      <c r="P1531" s="882" t="s">
        <v>952</v>
      </c>
      <c r="Q1531" s="883" t="s">
        <v>952</v>
      </c>
      <c r="R1531" s="509">
        <v>0</v>
      </c>
      <c r="S1531" s="510">
        <v>888</v>
      </c>
      <c r="T1531" s="881" t="s">
        <v>952</v>
      </c>
      <c r="U1531" s="882" t="s">
        <v>952</v>
      </c>
      <c r="V1531" s="883" t="s">
        <v>952</v>
      </c>
      <c r="W1531" s="511">
        <v>45474</v>
      </c>
      <c r="X1531" s="507">
        <v>2024</v>
      </c>
    </row>
    <row r="1532" spans="1:24">
      <c r="A1532" s="508" t="s">
        <v>569</v>
      </c>
      <c r="B1532" s="508" t="s">
        <v>304</v>
      </c>
      <c r="C1532" s="508" t="s">
        <v>647</v>
      </c>
      <c r="D1532" s="508" t="s">
        <v>583</v>
      </c>
      <c r="E1532" s="508" t="s">
        <v>45</v>
      </c>
      <c r="F1532" s="881" t="s">
        <v>952</v>
      </c>
      <c r="G1532" s="882" t="s">
        <v>952</v>
      </c>
      <c r="H1532" s="882" t="s">
        <v>952</v>
      </c>
      <c r="I1532" s="882" t="s">
        <v>952</v>
      </c>
      <c r="J1532" s="882" t="s">
        <v>952</v>
      </c>
      <c r="K1532" s="882" t="s">
        <v>952</v>
      </c>
      <c r="L1532" s="882" t="s">
        <v>952</v>
      </c>
      <c r="M1532" s="882" t="s">
        <v>952</v>
      </c>
      <c r="N1532" s="882" t="s">
        <v>952</v>
      </c>
      <c r="O1532" s="882" t="s">
        <v>952</v>
      </c>
      <c r="P1532" s="882" t="s">
        <v>952</v>
      </c>
      <c r="Q1532" s="883" t="s">
        <v>952</v>
      </c>
      <c r="R1532" s="509">
        <v>0</v>
      </c>
      <c r="S1532" s="510">
        <v>889</v>
      </c>
      <c r="T1532" s="881" t="s">
        <v>952</v>
      </c>
      <c r="U1532" s="882" t="s">
        <v>952</v>
      </c>
      <c r="V1532" s="883" t="s">
        <v>952</v>
      </c>
      <c r="W1532" s="511">
        <v>45474</v>
      </c>
      <c r="X1532" s="507">
        <v>2024</v>
      </c>
    </row>
    <row r="1533" spans="1:24">
      <c r="A1533" s="508" t="s">
        <v>569</v>
      </c>
      <c r="B1533" s="508" t="s">
        <v>304</v>
      </c>
      <c r="C1533" s="508" t="s">
        <v>647</v>
      </c>
      <c r="D1533" s="508" t="s">
        <v>584</v>
      </c>
      <c r="E1533" s="508" t="s">
        <v>291</v>
      </c>
      <c r="F1533" s="881" t="s">
        <v>952</v>
      </c>
      <c r="G1533" s="882" t="s">
        <v>952</v>
      </c>
      <c r="H1533" s="882" t="s">
        <v>952</v>
      </c>
      <c r="I1533" s="882" t="s">
        <v>952</v>
      </c>
      <c r="J1533" s="882" t="s">
        <v>952</v>
      </c>
      <c r="K1533" s="882" t="s">
        <v>952</v>
      </c>
      <c r="L1533" s="882" t="s">
        <v>952</v>
      </c>
      <c r="M1533" s="882" t="s">
        <v>952</v>
      </c>
      <c r="N1533" s="882" t="s">
        <v>952</v>
      </c>
      <c r="O1533" s="882" t="s">
        <v>952</v>
      </c>
      <c r="P1533" s="882" t="s">
        <v>952</v>
      </c>
      <c r="Q1533" s="883" t="s">
        <v>952</v>
      </c>
      <c r="R1533" s="509">
        <v>0</v>
      </c>
      <c r="S1533" s="510">
        <v>890</v>
      </c>
      <c r="T1533" s="881" t="s">
        <v>952</v>
      </c>
      <c r="U1533" s="882" t="s">
        <v>952</v>
      </c>
      <c r="V1533" s="883" t="s">
        <v>952</v>
      </c>
      <c r="W1533" s="511">
        <v>45474</v>
      </c>
      <c r="X1533" s="507">
        <v>2024</v>
      </c>
    </row>
    <row r="1534" spans="1:24">
      <c r="A1534" s="508" t="s">
        <v>569</v>
      </c>
      <c r="B1534" s="508" t="s">
        <v>304</v>
      </c>
      <c r="C1534" s="508" t="s">
        <v>647</v>
      </c>
      <c r="D1534" s="508" t="s">
        <v>585</v>
      </c>
      <c r="E1534" s="508" t="s">
        <v>286</v>
      </c>
      <c r="F1534" s="881" t="s">
        <v>952</v>
      </c>
      <c r="G1534" s="882" t="s">
        <v>952</v>
      </c>
      <c r="H1534" s="882" t="s">
        <v>952</v>
      </c>
      <c r="I1534" s="882" t="s">
        <v>952</v>
      </c>
      <c r="J1534" s="882" t="s">
        <v>952</v>
      </c>
      <c r="K1534" s="882" t="s">
        <v>952</v>
      </c>
      <c r="L1534" s="882" t="s">
        <v>952</v>
      </c>
      <c r="M1534" s="882" t="s">
        <v>952</v>
      </c>
      <c r="N1534" s="882" t="s">
        <v>952</v>
      </c>
      <c r="O1534" s="882" t="s">
        <v>952</v>
      </c>
      <c r="P1534" s="882" t="s">
        <v>952</v>
      </c>
      <c r="Q1534" s="883" t="s">
        <v>952</v>
      </c>
      <c r="R1534" s="509">
        <v>0</v>
      </c>
      <c r="S1534" s="510">
        <v>891</v>
      </c>
      <c r="T1534" s="881" t="s">
        <v>952</v>
      </c>
      <c r="U1534" s="882" t="s">
        <v>952</v>
      </c>
      <c r="V1534" s="883" t="s">
        <v>952</v>
      </c>
      <c r="W1534" s="511">
        <v>45474</v>
      </c>
      <c r="X1534" s="507">
        <v>2024</v>
      </c>
    </row>
    <row r="1535" spans="1:24">
      <c r="A1535" s="508" t="s">
        <v>569</v>
      </c>
      <c r="B1535" s="508" t="s">
        <v>304</v>
      </c>
      <c r="C1535" s="508" t="s">
        <v>647</v>
      </c>
      <c r="D1535" s="508" t="s">
        <v>586</v>
      </c>
      <c r="E1535" s="508" t="s">
        <v>285</v>
      </c>
      <c r="F1535" s="881" t="s">
        <v>952</v>
      </c>
      <c r="G1535" s="882" t="s">
        <v>952</v>
      </c>
      <c r="H1535" s="882" t="s">
        <v>952</v>
      </c>
      <c r="I1535" s="882" t="s">
        <v>952</v>
      </c>
      <c r="J1535" s="882" t="s">
        <v>952</v>
      </c>
      <c r="K1535" s="882" t="s">
        <v>952</v>
      </c>
      <c r="L1535" s="882" t="s">
        <v>952</v>
      </c>
      <c r="M1535" s="882" t="s">
        <v>952</v>
      </c>
      <c r="N1535" s="882" t="s">
        <v>952</v>
      </c>
      <c r="O1535" s="882" t="s">
        <v>952</v>
      </c>
      <c r="P1535" s="882" t="s">
        <v>952</v>
      </c>
      <c r="Q1535" s="883" t="s">
        <v>952</v>
      </c>
      <c r="R1535" s="509">
        <v>0</v>
      </c>
      <c r="S1535" s="510">
        <v>892</v>
      </c>
      <c r="T1535" s="881" t="s">
        <v>952</v>
      </c>
      <c r="U1535" s="882" t="s">
        <v>952</v>
      </c>
      <c r="V1535" s="883" t="s">
        <v>952</v>
      </c>
      <c r="W1535" s="511">
        <v>45474</v>
      </c>
      <c r="X1535" s="507">
        <v>2024</v>
      </c>
    </row>
    <row r="1536" spans="1:24">
      <c r="A1536" s="508" t="s">
        <v>569</v>
      </c>
      <c r="B1536" s="508" t="s">
        <v>304</v>
      </c>
      <c r="C1536" s="508" t="s">
        <v>647</v>
      </c>
      <c r="D1536" s="508" t="s">
        <v>587</v>
      </c>
      <c r="E1536" s="508" t="s">
        <v>284</v>
      </c>
      <c r="F1536" s="881" t="s">
        <v>952</v>
      </c>
      <c r="G1536" s="882" t="s">
        <v>952</v>
      </c>
      <c r="H1536" s="882" t="s">
        <v>952</v>
      </c>
      <c r="I1536" s="882" t="s">
        <v>952</v>
      </c>
      <c r="J1536" s="882" t="s">
        <v>952</v>
      </c>
      <c r="K1536" s="882" t="s">
        <v>952</v>
      </c>
      <c r="L1536" s="882" t="s">
        <v>952</v>
      </c>
      <c r="M1536" s="882" t="s">
        <v>952</v>
      </c>
      <c r="N1536" s="882" t="s">
        <v>952</v>
      </c>
      <c r="O1536" s="882" t="s">
        <v>952</v>
      </c>
      <c r="P1536" s="882" t="s">
        <v>952</v>
      </c>
      <c r="Q1536" s="883" t="s">
        <v>952</v>
      </c>
      <c r="R1536" s="509">
        <v>0</v>
      </c>
      <c r="S1536" s="510">
        <v>893</v>
      </c>
      <c r="T1536" s="881" t="s">
        <v>952</v>
      </c>
      <c r="U1536" s="882" t="s">
        <v>952</v>
      </c>
      <c r="V1536" s="883" t="s">
        <v>952</v>
      </c>
      <c r="W1536" s="511">
        <v>45474</v>
      </c>
      <c r="X1536" s="507">
        <v>2024</v>
      </c>
    </row>
    <row r="1537" spans="1:24">
      <c r="A1537" s="508" t="s">
        <v>569</v>
      </c>
      <c r="B1537" s="508" t="s">
        <v>304</v>
      </c>
      <c r="C1537" s="508" t="s">
        <v>647</v>
      </c>
      <c r="D1537" s="508" t="s">
        <v>588</v>
      </c>
      <c r="E1537" s="508" t="s">
        <v>283</v>
      </c>
      <c r="F1537" s="881" t="s">
        <v>952</v>
      </c>
      <c r="G1537" s="882" t="s">
        <v>952</v>
      </c>
      <c r="H1537" s="882" t="s">
        <v>952</v>
      </c>
      <c r="I1537" s="882" t="s">
        <v>952</v>
      </c>
      <c r="J1537" s="882" t="s">
        <v>952</v>
      </c>
      <c r="K1537" s="882" t="s">
        <v>952</v>
      </c>
      <c r="L1537" s="882" t="s">
        <v>952</v>
      </c>
      <c r="M1537" s="882" t="s">
        <v>952</v>
      </c>
      <c r="N1537" s="882" t="s">
        <v>952</v>
      </c>
      <c r="O1537" s="882" t="s">
        <v>952</v>
      </c>
      <c r="P1537" s="882" t="s">
        <v>952</v>
      </c>
      <c r="Q1537" s="883" t="s">
        <v>952</v>
      </c>
      <c r="R1537" s="509">
        <v>0</v>
      </c>
      <c r="S1537" s="510">
        <v>894</v>
      </c>
      <c r="T1537" s="881" t="s">
        <v>952</v>
      </c>
      <c r="U1537" s="882" t="s">
        <v>952</v>
      </c>
      <c r="V1537" s="883" t="s">
        <v>952</v>
      </c>
      <c r="W1537" s="511">
        <v>45474</v>
      </c>
      <c r="X1537" s="507">
        <v>2024</v>
      </c>
    </row>
    <row r="1538" spans="1:24">
      <c r="A1538" s="508" t="s">
        <v>569</v>
      </c>
      <c r="B1538" s="508" t="s">
        <v>304</v>
      </c>
      <c r="C1538" s="508" t="s">
        <v>647</v>
      </c>
      <c r="D1538" s="508" t="s">
        <v>589</v>
      </c>
      <c r="E1538" s="508" t="s">
        <v>46</v>
      </c>
      <c r="F1538" s="881" t="s">
        <v>952</v>
      </c>
      <c r="G1538" s="882" t="s">
        <v>952</v>
      </c>
      <c r="H1538" s="882" t="s">
        <v>952</v>
      </c>
      <c r="I1538" s="882" t="s">
        <v>952</v>
      </c>
      <c r="J1538" s="882" t="s">
        <v>952</v>
      </c>
      <c r="K1538" s="882" t="s">
        <v>952</v>
      </c>
      <c r="L1538" s="882" t="s">
        <v>952</v>
      </c>
      <c r="M1538" s="882" t="s">
        <v>952</v>
      </c>
      <c r="N1538" s="882" t="s">
        <v>952</v>
      </c>
      <c r="O1538" s="882" t="s">
        <v>952</v>
      </c>
      <c r="P1538" s="882" t="s">
        <v>952</v>
      </c>
      <c r="Q1538" s="883" t="s">
        <v>952</v>
      </c>
      <c r="R1538" s="509">
        <v>0</v>
      </c>
      <c r="S1538" s="510">
        <v>895</v>
      </c>
      <c r="T1538" s="881" t="s">
        <v>952</v>
      </c>
      <c r="U1538" s="882" t="s">
        <v>952</v>
      </c>
      <c r="V1538" s="883" t="s">
        <v>952</v>
      </c>
      <c r="W1538" s="511">
        <v>45474</v>
      </c>
      <c r="X1538" s="507">
        <v>2024</v>
      </c>
    </row>
    <row r="1539" spans="1:24">
      <c r="A1539" s="508" t="s">
        <v>569</v>
      </c>
      <c r="B1539" s="508" t="s">
        <v>304</v>
      </c>
      <c r="C1539" s="508" t="s">
        <v>647</v>
      </c>
      <c r="D1539" s="508" t="s">
        <v>590</v>
      </c>
      <c r="E1539" s="508" t="s">
        <v>47</v>
      </c>
      <c r="F1539" s="881" t="s">
        <v>952</v>
      </c>
      <c r="G1539" s="882" t="s">
        <v>952</v>
      </c>
      <c r="H1539" s="882" t="s">
        <v>952</v>
      </c>
      <c r="I1539" s="882" t="s">
        <v>952</v>
      </c>
      <c r="J1539" s="882" t="s">
        <v>952</v>
      </c>
      <c r="K1539" s="882" t="s">
        <v>952</v>
      </c>
      <c r="L1539" s="882" t="s">
        <v>952</v>
      </c>
      <c r="M1539" s="882" t="s">
        <v>952</v>
      </c>
      <c r="N1539" s="882" t="s">
        <v>952</v>
      </c>
      <c r="O1539" s="882" t="s">
        <v>952</v>
      </c>
      <c r="P1539" s="882" t="s">
        <v>952</v>
      </c>
      <c r="Q1539" s="883" t="s">
        <v>952</v>
      </c>
      <c r="R1539" s="509">
        <v>0</v>
      </c>
      <c r="S1539" s="510">
        <v>896</v>
      </c>
      <c r="T1539" s="881" t="s">
        <v>952</v>
      </c>
      <c r="U1539" s="882" t="s">
        <v>952</v>
      </c>
      <c r="V1539" s="883" t="s">
        <v>952</v>
      </c>
      <c r="W1539" s="511">
        <v>45474</v>
      </c>
      <c r="X1539" s="507">
        <v>2024</v>
      </c>
    </row>
    <row r="1540" spans="1:24">
      <c r="A1540" s="508" t="s">
        <v>569</v>
      </c>
      <c r="B1540" s="508" t="s">
        <v>304</v>
      </c>
      <c r="C1540" s="508" t="s">
        <v>647</v>
      </c>
      <c r="D1540" s="508" t="s">
        <v>591</v>
      </c>
      <c r="E1540" s="508" t="s">
        <v>290</v>
      </c>
      <c r="F1540" s="881" t="s">
        <v>952</v>
      </c>
      <c r="G1540" s="882" t="s">
        <v>952</v>
      </c>
      <c r="H1540" s="882" t="s">
        <v>952</v>
      </c>
      <c r="I1540" s="882" t="s">
        <v>952</v>
      </c>
      <c r="J1540" s="882" t="s">
        <v>952</v>
      </c>
      <c r="K1540" s="882" t="s">
        <v>952</v>
      </c>
      <c r="L1540" s="882" t="s">
        <v>952</v>
      </c>
      <c r="M1540" s="882" t="s">
        <v>952</v>
      </c>
      <c r="N1540" s="882" t="s">
        <v>952</v>
      </c>
      <c r="O1540" s="882" t="s">
        <v>952</v>
      </c>
      <c r="P1540" s="882" t="s">
        <v>952</v>
      </c>
      <c r="Q1540" s="883" t="s">
        <v>952</v>
      </c>
      <c r="R1540" s="509">
        <v>0</v>
      </c>
      <c r="S1540" s="510">
        <v>897</v>
      </c>
      <c r="T1540" s="881" t="s">
        <v>952</v>
      </c>
      <c r="U1540" s="882" t="s">
        <v>952</v>
      </c>
      <c r="V1540" s="883" t="s">
        <v>952</v>
      </c>
      <c r="W1540" s="511">
        <v>45474</v>
      </c>
      <c r="X1540" s="507">
        <v>2024</v>
      </c>
    </row>
    <row r="1541" spans="1:24">
      <c r="A1541" s="508" t="s">
        <v>569</v>
      </c>
      <c r="B1541" s="508" t="s">
        <v>304</v>
      </c>
      <c r="C1541" s="508" t="s">
        <v>647</v>
      </c>
      <c r="D1541" s="508" t="s">
        <v>592</v>
      </c>
      <c r="E1541" s="508" t="s">
        <v>326</v>
      </c>
      <c r="F1541" s="881" t="s">
        <v>952</v>
      </c>
      <c r="G1541" s="882" t="s">
        <v>952</v>
      </c>
      <c r="H1541" s="882" t="s">
        <v>952</v>
      </c>
      <c r="I1541" s="882" t="s">
        <v>952</v>
      </c>
      <c r="J1541" s="882" t="s">
        <v>952</v>
      </c>
      <c r="K1541" s="882" t="s">
        <v>952</v>
      </c>
      <c r="L1541" s="882" t="s">
        <v>952</v>
      </c>
      <c r="M1541" s="882" t="s">
        <v>952</v>
      </c>
      <c r="N1541" s="882" t="s">
        <v>952</v>
      </c>
      <c r="O1541" s="882" t="s">
        <v>952</v>
      </c>
      <c r="P1541" s="882" t="s">
        <v>952</v>
      </c>
      <c r="Q1541" s="883" t="s">
        <v>952</v>
      </c>
      <c r="R1541" s="509">
        <v>0</v>
      </c>
      <c r="S1541" s="510">
        <v>898</v>
      </c>
      <c r="T1541" s="881" t="s">
        <v>952</v>
      </c>
      <c r="U1541" s="882" t="s">
        <v>952</v>
      </c>
      <c r="V1541" s="883" t="s">
        <v>952</v>
      </c>
      <c r="W1541" s="511">
        <v>45474</v>
      </c>
      <c r="X1541" s="507">
        <v>2024</v>
      </c>
    </row>
    <row r="1542" spans="1:24">
      <c r="A1542" s="508" t="s">
        <v>569</v>
      </c>
      <c r="B1542" s="508" t="s">
        <v>304</v>
      </c>
      <c r="C1542" s="508" t="s">
        <v>647</v>
      </c>
      <c r="D1542" s="508" t="s">
        <v>593</v>
      </c>
      <c r="E1542" s="508" t="s">
        <v>344</v>
      </c>
      <c r="F1542" s="881" t="s">
        <v>952</v>
      </c>
      <c r="G1542" s="882" t="s">
        <v>952</v>
      </c>
      <c r="H1542" s="882" t="s">
        <v>952</v>
      </c>
      <c r="I1542" s="882" t="s">
        <v>952</v>
      </c>
      <c r="J1542" s="882" t="s">
        <v>952</v>
      </c>
      <c r="K1542" s="882" t="s">
        <v>952</v>
      </c>
      <c r="L1542" s="882" t="s">
        <v>952</v>
      </c>
      <c r="M1542" s="882" t="s">
        <v>952</v>
      </c>
      <c r="N1542" s="882" t="s">
        <v>952</v>
      </c>
      <c r="O1542" s="882" t="s">
        <v>952</v>
      </c>
      <c r="P1542" s="882" t="s">
        <v>952</v>
      </c>
      <c r="Q1542" s="883" t="s">
        <v>952</v>
      </c>
      <c r="R1542" s="509">
        <v>0</v>
      </c>
      <c r="S1542" s="510">
        <v>899</v>
      </c>
      <c r="T1542" s="881" t="s">
        <v>952</v>
      </c>
      <c r="U1542" s="882" t="s">
        <v>952</v>
      </c>
      <c r="V1542" s="883" t="s">
        <v>952</v>
      </c>
      <c r="W1542" s="511">
        <v>45474</v>
      </c>
      <c r="X1542" s="507">
        <v>2024</v>
      </c>
    </row>
    <row r="1543" spans="1:24">
      <c r="A1543" s="508" t="s">
        <v>569</v>
      </c>
      <c r="B1543" s="508" t="s">
        <v>304</v>
      </c>
      <c r="C1543" s="508" t="s">
        <v>647</v>
      </c>
      <c r="D1543" s="508" t="s">
        <v>594</v>
      </c>
      <c r="E1543" s="508" t="s">
        <v>345</v>
      </c>
      <c r="F1543" s="881" t="s">
        <v>952</v>
      </c>
      <c r="G1543" s="882" t="s">
        <v>952</v>
      </c>
      <c r="H1543" s="882" t="s">
        <v>952</v>
      </c>
      <c r="I1543" s="882" t="s">
        <v>952</v>
      </c>
      <c r="J1543" s="882" t="s">
        <v>952</v>
      </c>
      <c r="K1543" s="882" t="s">
        <v>952</v>
      </c>
      <c r="L1543" s="882" t="s">
        <v>952</v>
      </c>
      <c r="M1543" s="882" t="s">
        <v>952</v>
      </c>
      <c r="N1543" s="882" t="s">
        <v>952</v>
      </c>
      <c r="O1543" s="882" t="s">
        <v>952</v>
      </c>
      <c r="P1543" s="882" t="s">
        <v>952</v>
      </c>
      <c r="Q1543" s="883" t="s">
        <v>952</v>
      </c>
      <c r="R1543" s="509">
        <v>0</v>
      </c>
      <c r="S1543" s="510">
        <v>900</v>
      </c>
      <c r="T1543" s="881" t="s">
        <v>952</v>
      </c>
      <c r="U1543" s="882" t="s">
        <v>952</v>
      </c>
      <c r="V1543" s="883" t="s">
        <v>952</v>
      </c>
      <c r="W1543" s="511">
        <v>45474</v>
      </c>
      <c r="X1543" s="507">
        <v>2024</v>
      </c>
    </row>
    <row r="1544" spans="1:24">
      <c r="A1544" s="508" t="s">
        <v>569</v>
      </c>
      <c r="B1544" s="508" t="s">
        <v>304</v>
      </c>
      <c r="C1544" s="508" t="s">
        <v>647</v>
      </c>
      <c r="D1544" s="508" t="s">
        <v>596</v>
      </c>
      <c r="E1544" s="508" t="s">
        <v>529</v>
      </c>
      <c r="F1544" s="881" t="s">
        <v>952</v>
      </c>
      <c r="G1544" s="882" t="s">
        <v>952</v>
      </c>
      <c r="H1544" s="882" t="s">
        <v>952</v>
      </c>
      <c r="I1544" s="882" t="s">
        <v>952</v>
      </c>
      <c r="J1544" s="882" t="s">
        <v>952</v>
      </c>
      <c r="K1544" s="882" t="s">
        <v>952</v>
      </c>
      <c r="L1544" s="882" t="s">
        <v>952</v>
      </c>
      <c r="M1544" s="882" t="s">
        <v>952</v>
      </c>
      <c r="N1544" s="882" t="s">
        <v>952</v>
      </c>
      <c r="O1544" s="882" t="s">
        <v>952</v>
      </c>
      <c r="P1544" s="882" t="s">
        <v>952</v>
      </c>
      <c r="Q1544" s="883" t="s">
        <v>952</v>
      </c>
      <c r="R1544" s="509">
        <v>0</v>
      </c>
      <c r="S1544" s="510">
        <v>901</v>
      </c>
      <c r="T1544" s="881" t="s">
        <v>952</v>
      </c>
      <c r="U1544" s="882" t="s">
        <v>952</v>
      </c>
      <c r="V1544" s="883" t="s">
        <v>952</v>
      </c>
      <c r="W1544" s="511">
        <v>45474</v>
      </c>
      <c r="X1544" s="507">
        <v>2024</v>
      </c>
    </row>
    <row r="1545" spans="1:24">
      <c r="A1545" s="508" t="s">
        <v>569</v>
      </c>
      <c r="B1545" s="508" t="s">
        <v>304</v>
      </c>
      <c r="C1545" s="508" t="s">
        <v>647</v>
      </c>
      <c r="D1545" s="508" t="s">
        <v>597</v>
      </c>
      <c r="E1545" s="508" t="s">
        <v>536</v>
      </c>
      <c r="F1545" s="881" t="s">
        <v>952</v>
      </c>
      <c r="G1545" s="882" t="s">
        <v>952</v>
      </c>
      <c r="H1545" s="882" t="s">
        <v>952</v>
      </c>
      <c r="I1545" s="882" t="s">
        <v>952</v>
      </c>
      <c r="J1545" s="882" t="s">
        <v>952</v>
      </c>
      <c r="K1545" s="882" t="s">
        <v>952</v>
      </c>
      <c r="L1545" s="882" t="s">
        <v>952</v>
      </c>
      <c r="M1545" s="882" t="s">
        <v>952</v>
      </c>
      <c r="N1545" s="882" t="s">
        <v>952</v>
      </c>
      <c r="O1545" s="882" t="s">
        <v>952</v>
      </c>
      <c r="P1545" s="882" t="s">
        <v>952</v>
      </c>
      <c r="Q1545" s="883" t="s">
        <v>952</v>
      </c>
      <c r="R1545" s="509">
        <v>0</v>
      </c>
      <c r="S1545" s="510">
        <v>902</v>
      </c>
      <c r="T1545" s="881" t="s">
        <v>952</v>
      </c>
      <c r="U1545" s="882" t="s">
        <v>952</v>
      </c>
      <c r="V1545" s="883" t="s">
        <v>952</v>
      </c>
      <c r="W1545" s="511">
        <v>45474</v>
      </c>
      <c r="X1545" s="507">
        <v>2024</v>
      </c>
    </row>
    <row r="1546" spans="1:24">
      <c r="A1546" s="508" t="s">
        <v>569</v>
      </c>
      <c r="B1546" s="508" t="s">
        <v>304</v>
      </c>
      <c r="C1546" s="508" t="s">
        <v>647</v>
      </c>
      <c r="D1546" s="508" t="s">
        <v>598</v>
      </c>
      <c r="E1546" s="508" t="s">
        <v>566</v>
      </c>
      <c r="F1546" s="881" t="s">
        <v>952</v>
      </c>
      <c r="G1546" s="882" t="s">
        <v>952</v>
      </c>
      <c r="H1546" s="882" t="s">
        <v>952</v>
      </c>
      <c r="I1546" s="882" t="s">
        <v>952</v>
      </c>
      <c r="J1546" s="882" t="s">
        <v>952</v>
      </c>
      <c r="K1546" s="882" t="s">
        <v>952</v>
      </c>
      <c r="L1546" s="882" t="s">
        <v>952</v>
      </c>
      <c r="M1546" s="882" t="s">
        <v>952</v>
      </c>
      <c r="N1546" s="882" t="s">
        <v>952</v>
      </c>
      <c r="O1546" s="882" t="s">
        <v>952</v>
      </c>
      <c r="P1546" s="882" t="s">
        <v>952</v>
      </c>
      <c r="Q1546" s="883" t="s">
        <v>952</v>
      </c>
      <c r="R1546" s="509">
        <v>0</v>
      </c>
      <c r="S1546" s="510">
        <v>903</v>
      </c>
      <c r="T1546" s="881" t="s">
        <v>952</v>
      </c>
      <c r="U1546" s="882" t="s">
        <v>952</v>
      </c>
      <c r="V1546" s="883" t="s">
        <v>952</v>
      </c>
      <c r="W1546" s="511">
        <v>45474</v>
      </c>
      <c r="X1546" s="507">
        <v>2024</v>
      </c>
    </row>
    <row r="1547" spans="1:24">
      <c r="A1547" s="508" t="s">
        <v>569</v>
      </c>
      <c r="B1547" s="508" t="s">
        <v>304</v>
      </c>
      <c r="C1547" s="508" t="s">
        <v>647</v>
      </c>
      <c r="D1547" s="508" t="s">
        <v>595</v>
      </c>
      <c r="E1547" s="508" t="s">
        <v>471</v>
      </c>
      <c r="F1547" s="881" t="s">
        <v>952</v>
      </c>
      <c r="G1547" s="882" t="s">
        <v>952</v>
      </c>
      <c r="H1547" s="882" t="s">
        <v>952</v>
      </c>
      <c r="I1547" s="882" t="s">
        <v>952</v>
      </c>
      <c r="J1547" s="882" t="s">
        <v>952</v>
      </c>
      <c r="K1547" s="882" t="s">
        <v>952</v>
      </c>
      <c r="L1547" s="882" t="s">
        <v>952</v>
      </c>
      <c r="M1547" s="882" t="s">
        <v>952</v>
      </c>
      <c r="N1547" s="882" t="s">
        <v>952</v>
      </c>
      <c r="O1547" s="882" t="s">
        <v>952</v>
      </c>
      <c r="P1547" s="882" t="s">
        <v>952</v>
      </c>
      <c r="Q1547" s="883" t="s">
        <v>952</v>
      </c>
      <c r="R1547" s="509">
        <v>0</v>
      </c>
      <c r="S1547" s="510">
        <v>904</v>
      </c>
      <c r="T1547" s="881" t="s">
        <v>952</v>
      </c>
      <c r="U1547" s="882" t="s">
        <v>952</v>
      </c>
      <c r="V1547" s="883" t="s">
        <v>952</v>
      </c>
      <c r="W1547" s="511">
        <v>45474</v>
      </c>
      <c r="X1547" s="507">
        <v>2024</v>
      </c>
    </row>
    <row r="1548" spans="1:24">
      <c r="A1548" s="508" t="s">
        <v>569</v>
      </c>
      <c r="B1548" s="508" t="s">
        <v>304</v>
      </c>
      <c r="C1548" s="508" t="s">
        <v>647</v>
      </c>
      <c r="D1548" s="508" t="s">
        <v>625</v>
      </c>
      <c r="E1548" s="508" t="s">
        <v>624</v>
      </c>
      <c r="F1548" s="881" t="s">
        <v>952</v>
      </c>
      <c r="G1548" s="882" t="s">
        <v>952</v>
      </c>
      <c r="H1548" s="882" t="s">
        <v>952</v>
      </c>
      <c r="I1548" s="882" t="s">
        <v>952</v>
      </c>
      <c r="J1548" s="882" t="s">
        <v>952</v>
      </c>
      <c r="K1548" s="882" t="s">
        <v>952</v>
      </c>
      <c r="L1548" s="882" t="s">
        <v>952</v>
      </c>
      <c r="M1548" s="882" t="s">
        <v>952</v>
      </c>
      <c r="N1548" s="882" t="s">
        <v>952</v>
      </c>
      <c r="O1548" s="882" t="s">
        <v>952</v>
      </c>
      <c r="P1548" s="882" t="s">
        <v>952</v>
      </c>
      <c r="Q1548" s="883" t="s">
        <v>952</v>
      </c>
      <c r="R1548" s="509">
        <v>0</v>
      </c>
      <c r="S1548" s="510">
        <v>905</v>
      </c>
      <c r="T1548" s="881" t="s">
        <v>952</v>
      </c>
      <c r="U1548" s="882" t="s">
        <v>952</v>
      </c>
      <c r="V1548" s="883" t="s">
        <v>952</v>
      </c>
      <c r="W1548" s="511">
        <v>45474</v>
      </c>
      <c r="X1548" s="507">
        <v>2024</v>
      </c>
    </row>
    <row r="1549" spans="1:24">
      <c r="A1549" s="508" t="s">
        <v>569</v>
      </c>
      <c r="B1549" s="508" t="s">
        <v>304</v>
      </c>
      <c r="C1549" s="508" t="s">
        <v>647</v>
      </c>
      <c r="D1549" s="508" t="s">
        <v>653</v>
      </c>
      <c r="E1549" s="508" t="s">
        <v>298</v>
      </c>
      <c r="F1549" s="881" t="s">
        <v>952</v>
      </c>
      <c r="G1549" s="882" t="s">
        <v>952</v>
      </c>
      <c r="H1549" s="882" t="s">
        <v>952</v>
      </c>
      <c r="I1549" s="882" t="s">
        <v>952</v>
      </c>
      <c r="J1549" s="882" t="s">
        <v>952</v>
      </c>
      <c r="K1549" s="882" t="s">
        <v>952</v>
      </c>
      <c r="L1549" s="882" t="s">
        <v>952</v>
      </c>
      <c r="M1549" s="882" t="s">
        <v>952</v>
      </c>
      <c r="N1549" s="882" t="s">
        <v>952</v>
      </c>
      <c r="O1549" s="882" t="s">
        <v>952</v>
      </c>
      <c r="P1549" s="882" t="s">
        <v>952</v>
      </c>
      <c r="Q1549" s="883" t="s">
        <v>952</v>
      </c>
      <c r="R1549" s="509">
        <v>0</v>
      </c>
      <c r="S1549" s="510">
        <v>906</v>
      </c>
      <c r="T1549" s="881" t="s">
        <v>952</v>
      </c>
      <c r="U1549" s="882" t="s">
        <v>952</v>
      </c>
      <c r="V1549" s="883" t="s">
        <v>952</v>
      </c>
      <c r="W1549" s="511">
        <v>45474</v>
      </c>
      <c r="X1549" s="507">
        <v>2024</v>
      </c>
    </row>
    <row r="1550" spans="1:24">
      <c r="A1550" s="508" t="s">
        <v>569</v>
      </c>
      <c r="B1550" s="508" t="s">
        <v>304</v>
      </c>
      <c r="C1550" s="508" t="s">
        <v>647</v>
      </c>
      <c r="D1550" s="508" t="s">
        <v>664</v>
      </c>
      <c r="E1550" s="508" t="s">
        <v>663</v>
      </c>
      <c r="F1550" s="881" t="s">
        <v>952</v>
      </c>
      <c r="G1550" s="882" t="s">
        <v>952</v>
      </c>
      <c r="H1550" s="882" t="s">
        <v>952</v>
      </c>
      <c r="I1550" s="882" t="s">
        <v>952</v>
      </c>
      <c r="J1550" s="882" t="s">
        <v>952</v>
      </c>
      <c r="K1550" s="882" t="s">
        <v>952</v>
      </c>
      <c r="L1550" s="882" t="s">
        <v>952</v>
      </c>
      <c r="M1550" s="882" t="s">
        <v>952</v>
      </c>
      <c r="N1550" s="882" t="s">
        <v>952</v>
      </c>
      <c r="O1550" s="882" t="s">
        <v>952</v>
      </c>
      <c r="P1550" s="882" t="s">
        <v>952</v>
      </c>
      <c r="Q1550" s="883" t="s">
        <v>952</v>
      </c>
      <c r="R1550" s="509">
        <v>0</v>
      </c>
      <c r="S1550" s="510">
        <v>907</v>
      </c>
      <c r="T1550" s="881" t="s">
        <v>952</v>
      </c>
      <c r="U1550" s="882" t="s">
        <v>952</v>
      </c>
      <c r="V1550" s="883" t="s">
        <v>952</v>
      </c>
      <c r="W1550" s="511">
        <v>45474</v>
      </c>
      <c r="X1550" s="507">
        <v>2024</v>
      </c>
    </row>
    <row r="1551" spans="1:24">
      <c r="A1551" s="508" t="s">
        <v>569</v>
      </c>
      <c r="B1551" s="508" t="s">
        <v>304</v>
      </c>
      <c r="C1551" s="508" t="s">
        <v>647</v>
      </c>
      <c r="D1551" s="508" t="s">
        <v>839</v>
      </c>
      <c r="E1551" s="508" t="s">
        <v>680</v>
      </c>
      <c r="F1551" s="881" t="s">
        <v>952</v>
      </c>
      <c r="G1551" s="882" t="s">
        <v>952</v>
      </c>
      <c r="H1551" s="882" t="s">
        <v>952</v>
      </c>
      <c r="I1551" s="882" t="s">
        <v>952</v>
      </c>
      <c r="J1551" s="882" t="s">
        <v>952</v>
      </c>
      <c r="K1551" s="882" t="s">
        <v>952</v>
      </c>
      <c r="L1551" s="882" t="s">
        <v>952</v>
      </c>
      <c r="M1551" s="882" t="s">
        <v>952</v>
      </c>
      <c r="N1551" s="882" t="s">
        <v>952</v>
      </c>
      <c r="O1551" s="882" t="s">
        <v>952</v>
      </c>
      <c r="P1551" s="882" t="s">
        <v>952</v>
      </c>
      <c r="Q1551" s="883" t="s">
        <v>952</v>
      </c>
      <c r="R1551" s="509">
        <v>0</v>
      </c>
      <c r="S1551" s="510">
        <v>908</v>
      </c>
      <c r="T1551" s="881" t="s">
        <v>952</v>
      </c>
      <c r="U1551" s="882" t="s">
        <v>952</v>
      </c>
      <c r="V1551" s="883" t="s">
        <v>952</v>
      </c>
      <c r="W1551" s="511">
        <v>45474</v>
      </c>
      <c r="X1551" s="507">
        <v>2024</v>
      </c>
    </row>
    <row r="1552" spans="1:24">
      <c r="A1552" s="508" t="s">
        <v>569</v>
      </c>
      <c r="B1552" s="508" t="s">
        <v>304</v>
      </c>
      <c r="C1552" s="508" t="s">
        <v>647</v>
      </c>
      <c r="D1552" s="508" t="s">
        <v>762</v>
      </c>
      <c r="E1552" s="508" t="s">
        <v>706</v>
      </c>
      <c r="F1552" s="881" t="s">
        <v>952</v>
      </c>
      <c r="G1552" s="882" t="s">
        <v>952</v>
      </c>
      <c r="H1552" s="882" t="s">
        <v>952</v>
      </c>
      <c r="I1552" s="882" t="s">
        <v>952</v>
      </c>
      <c r="J1552" s="882" t="s">
        <v>952</v>
      </c>
      <c r="K1552" s="882" t="s">
        <v>952</v>
      </c>
      <c r="L1552" s="882" t="s">
        <v>952</v>
      </c>
      <c r="M1552" s="882" t="s">
        <v>952</v>
      </c>
      <c r="N1552" s="882" t="s">
        <v>952</v>
      </c>
      <c r="O1552" s="882" t="s">
        <v>952</v>
      </c>
      <c r="P1552" s="882" t="s">
        <v>952</v>
      </c>
      <c r="Q1552" s="883" t="s">
        <v>952</v>
      </c>
      <c r="R1552" s="509">
        <v>0</v>
      </c>
      <c r="S1552" s="510">
        <v>909</v>
      </c>
      <c r="T1552" s="881" t="s">
        <v>952</v>
      </c>
      <c r="U1552" s="882" t="s">
        <v>952</v>
      </c>
      <c r="V1552" s="883" t="s">
        <v>952</v>
      </c>
      <c r="W1552" s="511">
        <v>45474</v>
      </c>
      <c r="X1552" s="507">
        <v>2024</v>
      </c>
    </row>
    <row r="1553" spans="1:24">
      <c r="A1553" s="508" t="s">
        <v>569</v>
      </c>
      <c r="B1553" s="508" t="s">
        <v>304</v>
      </c>
      <c r="C1553" s="508" t="s">
        <v>647</v>
      </c>
      <c r="D1553" s="508" t="s">
        <v>763</v>
      </c>
      <c r="E1553" s="508" t="s">
        <v>707</v>
      </c>
      <c r="F1553" s="881" t="s">
        <v>952</v>
      </c>
      <c r="G1553" s="882" t="s">
        <v>952</v>
      </c>
      <c r="H1553" s="882" t="s">
        <v>952</v>
      </c>
      <c r="I1553" s="882" t="s">
        <v>952</v>
      </c>
      <c r="J1553" s="882" t="s">
        <v>952</v>
      </c>
      <c r="K1553" s="882" t="s">
        <v>952</v>
      </c>
      <c r="L1553" s="882" t="s">
        <v>952</v>
      </c>
      <c r="M1553" s="882" t="s">
        <v>952</v>
      </c>
      <c r="N1553" s="882" t="s">
        <v>952</v>
      </c>
      <c r="O1553" s="882" t="s">
        <v>952</v>
      </c>
      <c r="P1553" s="882" t="s">
        <v>952</v>
      </c>
      <c r="Q1553" s="883" t="s">
        <v>952</v>
      </c>
      <c r="R1553" s="509">
        <v>0</v>
      </c>
      <c r="S1553" s="510">
        <v>910</v>
      </c>
      <c r="T1553" s="881" t="s">
        <v>952</v>
      </c>
      <c r="U1553" s="882" t="s">
        <v>952</v>
      </c>
      <c r="V1553" s="883" t="s">
        <v>952</v>
      </c>
      <c r="W1553" s="511">
        <v>45474</v>
      </c>
      <c r="X1553" s="507">
        <v>2024</v>
      </c>
    </row>
    <row r="1554" spans="1:24">
      <c r="A1554" s="508" t="s">
        <v>569</v>
      </c>
      <c r="B1554" s="508" t="s">
        <v>304</v>
      </c>
      <c r="C1554" s="508" t="s">
        <v>647</v>
      </c>
      <c r="D1554" s="508" t="s">
        <v>764</v>
      </c>
      <c r="E1554" s="508" t="s">
        <v>709</v>
      </c>
      <c r="F1554" s="881" t="s">
        <v>952</v>
      </c>
      <c r="G1554" s="882" t="s">
        <v>952</v>
      </c>
      <c r="H1554" s="882" t="s">
        <v>952</v>
      </c>
      <c r="I1554" s="882" t="s">
        <v>952</v>
      </c>
      <c r="J1554" s="882" t="s">
        <v>952</v>
      </c>
      <c r="K1554" s="882" t="s">
        <v>952</v>
      </c>
      <c r="L1554" s="882" t="s">
        <v>952</v>
      </c>
      <c r="M1554" s="882" t="s">
        <v>952</v>
      </c>
      <c r="N1554" s="882" t="s">
        <v>952</v>
      </c>
      <c r="O1554" s="882" t="s">
        <v>952</v>
      </c>
      <c r="P1554" s="882" t="s">
        <v>952</v>
      </c>
      <c r="Q1554" s="883" t="s">
        <v>952</v>
      </c>
      <c r="R1554" s="509">
        <v>0</v>
      </c>
      <c r="S1554" s="510">
        <v>911</v>
      </c>
      <c r="T1554" s="881" t="s">
        <v>952</v>
      </c>
      <c r="U1554" s="882" t="s">
        <v>952</v>
      </c>
      <c r="V1554" s="883" t="s">
        <v>952</v>
      </c>
      <c r="W1554" s="511">
        <v>45474</v>
      </c>
      <c r="X1554" s="507">
        <v>2024</v>
      </c>
    </row>
    <row r="1555" spans="1:24">
      <c r="A1555" s="508" t="s">
        <v>569</v>
      </c>
      <c r="B1555" s="508" t="s">
        <v>304</v>
      </c>
      <c r="C1555" s="508" t="s">
        <v>647</v>
      </c>
      <c r="D1555" s="508" t="s">
        <v>765</v>
      </c>
      <c r="E1555" s="508" t="s">
        <v>712</v>
      </c>
      <c r="F1555" s="881" t="s">
        <v>952</v>
      </c>
      <c r="G1555" s="882" t="s">
        <v>952</v>
      </c>
      <c r="H1555" s="882" t="s">
        <v>952</v>
      </c>
      <c r="I1555" s="882" t="s">
        <v>952</v>
      </c>
      <c r="J1555" s="882" t="s">
        <v>952</v>
      </c>
      <c r="K1555" s="882" t="s">
        <v>952</v>
      </c>
      <c r="L1555" s="882" t="s">
        <v>952</v>
      </c>
      <c r="M1555" s="882" t="s">
        <v>952</v>
      </c>
      <c r="N1555" s="882" t="s">
        <v>952</v>
      </c>
      <c r="O1555" s="882" t="s">
        <v>952</v>
      </c>
      <c r="P1555" s="882" t="s">
        <v>952</v>
      </c>
      <c r="Q1555" s="883" t="s">
        <v>952</v>
      </c>
      <c r="R1555" s="509">
        <v>0</v>
      </c>
      <c r="S1555" s="510">
        <v>912</v>
      </c>
      <c r="T1555" s="881" t="s">
        <v>952</v>
      </c>
      <c r="U1555" s="882" t="s">
        <v>952</v>
      </c>
      <c r="V1555" s="883" t="s">
        <v>952</v>
      </c>
      <c r="W1555" s="511">
        <v>45474</v>
      </c>
      <c r="X1555" s="507">
        <v>2024</v>
      </c>
    </row>
    <row r="1556" spans="1:24">
      <c r="A1556" s="508" t="s">
        <v>569</v>
      </c>
      <c r="B1556" s="508" t="s">
        <v>304</v>
      </c>
      <c r="C1556" s="508" t="s">
        <v>647</v>
      </c>
      <c r="D1556" s="508" t="s">
        <v>766</v>
      </c>
      <c r="E1556" s="508" t="s">
        <v>713</v>
      </c>
      <c r="F1556" s="881" t="s">
        <v>952</v>
      </c>
      <c r="G1556" s="882" t="s">
        <v>952</v>
      </c>
      <c r="H1556" s="882" t="s">
        <v>952</v>
      </c>
      <c r="I1556" s="882" t="s">
        <v>952</v>
      </c>
      <c r="J1556" s="882" t="s">
        <v>952</v>
      </c>
      <c r="K1556" s="882" t="s">
        <v>952</v>
      </c>
      <c r="L1556" s="882" t="s">
        <v>952</v>
      </c>
      <c r="M1556" s="882" t="s">
        <v>952</v>
      </c>
      <c r="N1556" s="882" t="s">
        <v>952</v>
      </c>
      <c r="O1556" s="882" t="s">
        <v>952</v>
      </c>
      <c r="P1556" s="882" t="s">
        <v>952</v>
      </c>
      <c r="Q1556" s="883" t="s">
        <v>952</v>
      </c>
      <c r="R1556" s="509">
        <v>0</v>
      </c>
      <c r="S1556" s="510">
        <v>913</v>
      </c>
      <c r="T1556" s="881" t="s">
        <v>952</v>
      </c>
      <c r="U1556" s="882" t="s">
        <v>952</v>
      </c>
      <c r="V1556" s="883" t="s">
        <v>952</v>
      </c>
      <c r="W1556" s="511">
        <v>45474</v>
      </c>
      <c r="X1556" s="507">
        <v>2024</v>
      </c>
    </row>
    <row r="1557" spans="1:24">
      <c r="A1557" s="508" t="s">
        <v>569</v>
      </c>
      <c r="B1557" s="508" t="s">
        <v>304</v>
      </c>
      <c r="C1557" s="508" t="s">
        <v>647</v>
      </c>
      <c r="D1557" s="508" t="s">
        <v>767</v>
      </c>
      <c r="E1557" s="508" t="s">
        <v>714</v>
      </c>
      <c r="F1557" s="881" t="s">
        <v>952</v>
      </c>
      <c r="G1557" s="882" t="s">
        <v>952</v>
      </c>
      <c r="H1557" s="882" t="s">
        <v>952</v>
      </c>
      <c r="I1557" s="882" t="s">
        <v>952</v>
      </c>
      <c r="J1557" s="882" t="s">
        <v>952</v>
      </c>
      <c r="K1557" s="882" t="s">
        <v>952</v>
      </c>
      <c r="L1557" s="882" t="s">
        <v>952</v>
      </c>
      <c r="M1557" s="882" t="s">
        <v>952</v>
      </c>
      <c r="N1557" s="882" t="s">
        <v>952</v>
      </c>
      <c r="O1557" s="882" t="s">
        <v>952</v>
      </c>
      <c r="P1557" s="882" t="s">
        <v>952</v>
      </c>
      <c r="Q1557" s="883" t="s">
        <v>952</v>
      </c>
      <c r="R1557" s="509">
        <v>0</v>
      </c>
      <c r="S1557" s="510">
        <v>914</v>
      </c>
      <c r="T1557" s="881" t="s">
        <v>952</v>
      </c>
      <c r="U1557" s="882" t="s">
        <v>952</v>
      </c>
      <c r="V1557" s="883" t="s">
        <v>952</v>
      </c>
      <c r="W1557" s="511">
        <v>45474</v>
      </c>
      <c r="X1557" s="507">
        <v>2024</v>
      </c>
    </row>
    <row r="1558" spans="1:24">
      <c r="A1558" s="508" t="s">
        <v>569</v>
      </c>
      <c r="B1558" s="508" t="s">
        <v>304</v>
      </c>
      <c r="C1558" s="508" t="s">
        <v>647</v>
      </c>
      <c r="D1558" s="508" t="s">
        <v>768</v>
      </c>
      <c r="E1558" s="508" t="s">
        <v>715</v>
      </c>
      <c r="F1558" s="881" t="s">
        <v>952</v>
      </c>
      <c r="G1558" s="882" t="s">
        <v>952</v>
      </c>
      <c r="H1558" s="882" t="s">
        <v>952</v>
      </c>
      <c r="I1558" s="882" t="s">
        <v>952</v>
      </c>
      <c r="J1558" s="882" t="s">
        <v>952</v>
      </c>
      <c r="K1558" s="882" t="s">
        <v>952</v>
      </c>
      <c r="L1558" s="882" t="s">
        <v>952</v>
      </c>
      <c r="M1558" s="882" t="s">
        <v>952</v>
      </c>
      <c r="N1558" s="882" t="s">
        <v>952</v>
      </c>
      <c r="O1558" s="882" t="s">
        <v>952</v>
      </c>
      <c r="P1558" s="882" t="s">
        <v>952</v>
      </c>
      <c r="Q1558" s="883" t="s">
        <v>952</v>
      </c>
      <c r="R1558" s="509">
        <v>0</v>
      </c>
      <c r="S1558" s="510">
        <v>915</v>
      </c>
      <c r="T1558" s="881" t="s">
        <v>952</v>
      </c>
      <c r="U1558" s="882" t="s">
        <v>952</v>
      </c>
      <c r="V1558" s="883" t="s">
        <v>952</v>
      </c>
      <c r="W1558" s="511">
        <v>45474</v>
      </c>
      <c r="X1558" s="507">
        <v>2024</v>
      </c>
    </row>
    <row r="1559" spans="1:24">
      <c r="A1559" s="508" t="s">
        <v>569</v>
      </c>
      <c r="B1559" s="508" t="s">
        <v>304</v>
      </c>
      <c r="C1559" s="508" t="s">
        <v>647</v>
      </c>
      <c r="D1559" s="508" t="s">
        <v>769</v>
      </c>
      <c r="E1559" s="508" t="s">
        <v>716</v>
      </c>
      <c r="F1559" s="881" t="s">
        <v>952</v>
      </c>
      <c r="G1559" s="882" t="s">
        <v>952</v>
      </c>
      <c r="H1559" s="882" t="s">
        <v>952</v>
      </c>
      <c r="I1559" s="882" t="s">
        <v>952</v>
      </c>
      <c r="J1559" s="882" t="s">
        <v>952</v>
      </c>
      <c r="K1559" s="882" t="s">
        <v>952</v>
      </c>
      <c r="L1559" s="882" t="s">
        <v>952</v>
      </c>
      <c r="M1559" s="882" t="s">
        <v>952</v>
      </c>
      <c r="N1559" s="882" t="s">
        <v>952</v>
      </c>
      <c r="O1559" s="882" t="s">
        <v>952</v>
      </c>
      <c r="P1559" s="882" t="s">
        <v>952</v>
      </c>
      <c r="Q1559" s="883" t="s">
        <v>952</v>
      </c>
      <c r="R1559" s="509">
        <v>0</v>
      </c>
      <c r="S1559" s="510">
        <v>916</v>
      </c>
      <c r="T1559" s="881" t="s">
        <v>952</v>
      </c>
      <c r="U1559" s="882" t="s">
        <v>952</v>
      </c>
      <c r="V1559" s="883" t="s">
        <v>952</v>
      </c>
      <c r="W1559" s="511">
        <v>45474</v>
      </c>
      <c r="X1559" s="507">
        <v>2024</v>
      </c>
    </row>
    <row r="1560" spans="1:24">
      <c r="A1560" s="508" t="s">
        <v>569</v>
      </c>
      <c r="B1560" s="508" t="s">
        <v>304</v>
      </c>
      <c r="C1560" s="508" t="s">
        <v>647</v>
      </c>
      <c r="D1560" s="508" t="s">
        <v>770</v>
      </c>
      <c r="E1560" s="508" t="s">
        <v>717</v>
      </c>
      <c r="F1560" s="881" t="s">
        <v>952</v>
      </c>
      <c r="G1560" s="882" t="s">
        <v>952</v>
      </c>
      <c r="H1560" s="882" t="s">
        <v>952</v>
      </c>
      <c r="I1560" s="882" t="s">
        <v>952</v>
      </c>
      <c r="J1560" s="882" t="s">
        <v>952</v>
      </c>
      <c r="K1560" s="882" t="s">
        <v>952</v>
      </c>
      <c r="L1560" s="882" t="s">
        <v>952</v>
      </c>
      <c r="M1560" s="882" t="s">
        <v>952</v>
      </c>
      <c r="N1560" s="882" t="s">
        <v>952</v>
      </c>
      <c r="O1560" s="882" t="s">
        <v>952</v>
      </c>
      <c r="P1560" s="882" t="s">
        <v>952</v>
      </c>
      <c r="Q1560" s="883" t="s">
        <v>952</v>
      </c>
      <c r="R1560" s="509">
        <v>0</v>
      </c>
      <c r="S1560" s="510">
        <v>917</v>
      </c>
      <c r="T1560" s="881" t="s">
        <v>952</v>
      </c>
      <c r="U1560" s="882" t="s">
        <v>952</v>
      </c>
      <c r="V1560" s="883" t="s">
        <v>952</v>
      </c>
      <c r="W1560" s="511">
        <v>45474</v>
      </c>
      <c r="X1560" s="507">
        <v>2024</v>
      </c>
    </row>
    <row r="1561" spans="1:24">
      <c r="A1561" s="508" t="s">
        <v>569</v>
      </c>
      <c r="B1561" s="508" t="s">
        <v>304</v>
      </c>
      <c r="C1561" s="508" t="s">
        <v>647</v>
      </c>
      <c r="D1561" s="508" t="s">
        <v>771</v>
      </c>
      <c r="E1561" s="508" t="s">
        <v>718</v>
      </c>
      <c r="F1561" s="881" t="s">
        <v>952</v>
      </c>
      <c r="G1561" s="882" t="s">
        <v>952</v>
      </c>
      <c r="H1561" s="882" t="s">
        <v>952</v>
      </c>
      <c r="I1561" s="882" t="s">
        <v>952</v>
      </c>
      <c r="J1561" s="882" t="s">
        <v>952</v>
      </c>
      <c r="K1561" s="882" t="s">
        <v>952</v>
      </c>
      <c r="L1561" s="882" t="s">
        <v>952</v>
      </c>
      <c r="M1561" s="882" t="s">
        <v>952</v>
      </c>
      <c r="N1561" s="882" t="s">
        <v>952</v>
      </c>
      <c r="O1561" s="882" t="s">
        <v>952</v>
      </c>
      <c r="P1561" s="882" t="s">
        <v>952</v>
      </c>
      <c r="Q1561" s="883" t="s">
        <v>952</v>
      </c>
      <c r="R1561" s="509">
        <v>0</v>
      </c>
      <c r="S1561" s="510">
        <v>918</v>
      </c>
      <c r="T1561" s="881" t="s">
        <v>952</v>
      </c>
      <c r="U1561" s="882" t="s">
        <v>952</v>
      </c>
      <c r="V1561" s="883" t="s">
        <v>952</v>
      </c>
      <c r="W1561" s="511">
        <v>45474</v>
      </c>
      <c r="X1561" s="507">
        <v>2024</v>
      </c>
    </row>
    <row r="1562" spans="1:24">
      <c r="A1562" s="508" t="s">
        <v>569</v>
      </c>
      <c r="B1562" s="508" t="s">
        <v>304</v>
      </c>
      <c r="C1562" s="508" t="s">
        <v>647</v>
      </c>
      <c r="D1562" s="508" t="s">
        <v>772</v>
      </c>
      <c r="E1562" s="508" t="s">
        <v>719</v>
      </c>
      <c r="F1562" s="881" t="s">
        <v>952</v>
      </c>
      <c r="G1562" s="882" t="s">
        <v>952</v>
      </c>
      <c r="H1562" s="882" t="s">
        <v>952</v>
      </c>
      <c r="I1562" s="882" t="s">
        <v>952</v>
      </c>
      <c r="J1562" s="882" t="s">
        <v>952</v>
      </c>
      <c r="K1562" s="882" t="s">
        <v>952</v>
      </c>
      <c r="L1562" s="882" t="s">
        <v>952</v>
      </c>
      <c r="M1562" s="882" t="s">
        <v>952</v>
      </c>
      <c r="N1562" s="882" t="s">
        <v>952</v>
      </c>
      <c r="O1562" s="882" t="s">
        <v>952</v>
      </c>
      <c r="P1562" s="882" t="s">
        <v>952</v>
      </c>
      <c r="Q1562" s="883" t="s">
        <v>952</v>
      </c>
      <c r="R1562" s="509">
        <v>0</v>
      </c>
      <c r="S1562" s="510">
        <v>919</v>
      </c>
      <c r="T1562" s="881" t="s">
        <v>952</v>
      </c>
      <c r="U1562" s="882" t="s">
        <v>952</v>
      </c>
      <c r="V1562" s="883" t="s">
        <v>952</v>
      </c>
      <c r="W1562" s="511">
        <v>45474</v>
      </c>
      <c r="X1562" s="507">
        <v>2024</v>
      </c>
    </row>
    <row r="1563" spans="1:24">
      <c r="A1563" s="508" t="s">
        <v>569</v>
      </c>
      <c r="B1563" s="508" t="s">
        <v>304</v>
      </c>
      <c r="C1563" s="508" t="s">
        <v>647</v>
      </c>
      <c r="D1563" s="508" t="s">
        <v>773</v>
      </c>
      <c r="E1563" s="508" t="s">
        <v>720</v>
      </c>
      <c r="F1563" s="881" t="s">
        <v>952</v>
      </c>
      <c r="G1563" s="882" t="s">
        <v>952</v>
      </c>
      <c r="H1563" s="882" t="s">
        <v>952</v>
      </c>
      <c r="I1563" s="882" t="s">
        <v>952</v>
      </c>
      <c r="J1563" s="882" t="s">
        <v>952</v>
      </c>
      <c r="K1563" s="882" t="s">
        <v>952</v>
      </c>
      <c r="L1563" s="882" t="s">
        <v>952</v>
      </c>
      <c r="M1563" s="882" t="s">
        <v>952</v>
      </c>
      <c r="N1563" s="882" t="s">
        <v>952</v>
      </c>
      <c r="O1563" s="882" t="s">
        <v>952</v>
      </c>
      <c r="P1563" s="882" t="s">
        <v>952</v>
      </c>
      <c r="Q1563" s="883" t="s">
        <v>952</v>
      </c>
      <c r="R1563" s="509">
        <v>0</v>
      </c>
      <c r="S1563" s="510">
        <v>920</v>
      </c>
      <c r="T1563" s="881" t="s">
        <v>952</v>
      </c>
      <c r="U1563" s="882" t="s">
        <v>952</v>
      </c>
      <c r="V1563" s="883" t="s">
        <v>952</v>
      </c>
      <c r="W1563" s="511">
        <v>45474</v>
      </c>
      <c r="X1563" s="507">
        <v>2024</v>
      </c>
    </row>
    <row r="1564" spans="1:24">
      <c r="A1564" s="508" t="s">
        <v>569</v>
      </c>
      <c r="B1564" s="508" t="s">
        <v>304</v>
      </c>
      <c r="C1564" s="508" t="s">
        <v>647</v>
      </c>
      <c r="D1564" s="508" t="s">
        <v>774</v>
      </c>
      <c r="E1564" s="508" t="s">
        <v>721</v>
      </c>
      <c r="F1564" s="881" t="s">
        <v>952</v>
      </c>
      <c r="G1564" s="882" t="s">
        <v>952</v>
      </c>
      <c r="H1564" s="882" t="s">
        <v>952</v>
      </c>
      <c r="I1564" s="882" t="s">
        <v>952</v>
      </c>
      <c r="J1564" s="882" t="s">
        <v>952</v>
      </c>
      <c r="K1564" s="882" t="s">
        <v>952</v>
      </c>
      <c r="L1564" s="882" t="s">
        <v>952</v>
      </c>
      <c r="M1564" s="882" t="s">
        <v>952</v>
      </c>
      <c r="N1564" s="882" t="s">
        <v>952</v>
      </c>
      <c r="O1564" s="882" t="s">
        <v>952</v>
      </c>
      <c r="P1564" s="882" t="s">
        <v>952</v>
      </c>
      <c r="Q1564" s="883" t="s">
        <v>952</v>
      </c>
      <c r="R1564" s="509">
        <v>0</v>
      </c>
      <c r="S1564" s="510">
        <v>921</v>
      </c>
      <c r="T1564" s="881" t="s">
        <v>952</v>
      </c>
      <c r="U1564" s="882" t="s">
        <v>952</v>
      </c>
      <c r="V1564" s="883" t="s">
        <v>952</v>
      </c>
      <c r="W1564" s="511">
        <v>45474</v>
      </c>
      <c r="X1564" s="507">
        <v>2024</v>
      </c>
    </row>
    <row r="1565" spans="1:24">
      <c r="A1565" s="508" t="s">
        <v>569</v>
      </c>
      <c r="B1565" s="508" t="s">
        <v>304</v>
      </c>
      <c r="C1565" s="508" t="s">
        <v>647</v>
      </c>
      <c r="D1565" s="508" t="s">
        <v>840</v>
      </c>
      <c r="E1565" s="508" t="s">
        <v>823</v>
      </c>
      <c r="F1565" s="881" t="s">
        <v>952</v>
      </c>
      <c r="G1565" s="882" t="s">
        <v>952</v>
      </c>
      <c r="H1565" s="882" t="s">
        <v>952</v>
      </c>
      <c r="I1565" s="882" t="s">
        <v>952</v>
      </c>
      <c r="J1565" s="882" t="s">
        <v>952</v>
      </c>
      <c r="K1565" s="882" t="s">
        <v>952</v>
      </c>
      <c r="L1565" s="882" t="s">
        <v>952</v>
      </c>
      <c r="M1565" s="882" t="s">
        <v>952</v>
      </c>
      <c r="N1565" s="882" t="s">
        <v>952</v>
      </c>
      <c r="O1565" s="882" t="s">
        <v>952</v>
      </c>
      <c r="P1565" s="882" t="s">
        <v>952</v>
      </c>
      <c r="Q1565" s="883" t="s">
        <v>952</v>
      </c>
      <c r="R1565" s="509">
        <v>0</v>
      </c>
      <c r="S1565" s="510">
        <v>922</v>
      </c>
      <c r="T1565" s="881" t="s">
        <v>952</v>
      </c>
      <c r="U1565" s="882" t="s">
        <v>952</v>
      </c>
      <c r="V1565" s="883" t="s">
        <v>952</v>
      </c>
      <c r="W1565" s="511">
        <v>45474</v>
      </c>
      <c r="X1565" s="507">
        <v>2024</v>
      </c>
    </row>
    <row r="1566" spans="1:24">
      <c r="A1566" s="508" t="s">
        <v>569</v>
      </c>
      <c r="B1566" s="508" t="s">
        <v>304</v>
      </c>
      <c r="C1566" s="508" t="s">
        <v>647</v>
      </c>
      <c r="D1566" s="508" t="s">
        <v>841</v>
      </c>
      <c r="E1566" s="508" t="s">
        <v>835</v>
      </c>
      <c r="F1566" s="881" t="s">
        <v>952</v>
      </c>
      <c r="G1566" s="882" t="s">
        <v>952</v>
      </c>
      <c r="H1566" s="882" t="s">
        <v>952</v>
      </c>
      <c r="I1566" s="882" t="s">
        <v>952</v>
      </c>
      <c r="J1566" s="882" t="s">
        <v>952</v>
      </c>
      <c r="K1566" s="882" t="s">
        <v>952</v>
      </c>
      <c r="L1566" s="882" t="s">
        <v>952</v>
      </c>
      <c r="M1566" s="882" t="s">
        <v>952</v>
      </c>
      <c r="N1566" s="882" t="s">
        <v>952</v>
      </c>
      <c r="O1566" s="882" t="s">
        <v>952</v>
      </c>
      <c r="P1566" s="882" t="s">
        <v>952</v>
      </c>
      <c r="Q1566" s="883" t="s">
        <v>952</v>
      </c>
      <c r="R1566" s="509">
        <v>0</v>
      </c>
      <c r="S1566" s="510">
        <v>923</v>
      </c>
      <c r="T1566" s="881" t="s">
        <v>952</v>
      </c>
      <c r="U1566" s="882" t="s">
        <v>952</v>
      </c>
      <c r="V1566" s="883" t="s">
        <v>952</v>
      </c>
      <c r="W1566" s="511">
        <v>45474</v>
      </c>
      <c r="X1566" s="507">
        <v>2024</v>
      </c>
    </row>
    <row r="1567" spans="1:24">
      <c r="A1567" s="508" t="s">
        <v>569</v>
      </c>
      <c r="B1567" s="508" t="s">
        <v>304</v>
      </c>
      <c r="C1567" s="508" t="s">
        <v>647</v>
      </c>
      <c r="D1567" s="508" t="s">
        <v>842</v>
      </c>
      <c r="E1567" s="508" t="s">
        <v>723</v>
      </c>
      <c r="F1567" s="881" t="s">
        <v>952</v>
      </c>
      <c r="G1567" s="882" t="s">
        <v>952</v>
      </c>
      <c r="H1567" s="882" t="s">
        <v>952</v>
      </c>
      <c r="I1567" s="882" t="s">
        <v>952</v>
      </c>
      <c r="J1567" s="882" t="s">
        <v>952</v>
      </c>
      <c r="K1567" s="882" t="s">
        <v>952</v>
      </c>
      <c r="L1567" s="882" t="s">
        <v>952</v>
      </c>
      <c r="M1567" s="882" t="s">
        <v>952</v>
      </c>
      <c r="N1567" s="882" t="s">
        <v>952</v>
      </c>
      <c r="O1567" s="882" t="s">
        <v>952</v>
      </c>
      <c r="P1567" s="882" t="s">
        <v>952</v>
      </c>
      <c r="Q1567" s="883" t="s">
        <v>952</v>
      </c>
      <c r="R1567" s="509">
        <v>0</v>
      </c>
      <c r="S1567" s="510">
        <v>924</v>
      </c>
      <c r="T1567" s="881" t="s">
        <v>952</v>
      </c>
      <c r="U1567" s="882" t="s">
        <v>952</v>
      </c>
      <c r="V1567" s="883" t="s">
        <v>952</v>
      </c>
      <c r="W1567" s="511">
        <v>45474</v>
      </c>
      <c r="X1567" s="507">
        <v>2024</v>
      </c>
    </row>
    <row r="1568" spans="1:24">
      <c r="A1568" s="508" t="s">
        <v>569</v>
      </c>
      <c r="B1568" s="508" t="s">
        <v>304</v>
      </c>
      <c r="C1568" s="508" t="s">
        <v>647</v>
      </c>
      <c r="D1568" s="508" t="s">
        <v>843</v>
      </c>
      <c r="E1568" s="508" t="s">
        <v>724</v>
      </c>
      <c r="F1568" s="881" t="s">
        <v>952</v>
      </c>
      <c r="G1568" s="882" t="s">
        <v>952</v>
      </c>
      <c r="H1568" s="882" t="s">
        <v>952</v>
      </c>
      <c r="I1568" s="882" t="s">
        <v>952</v>
      </c>
      <c r="J1568" s="882" t="s">
        <v>952</v>
      </c>
      <c r="K1568" s="882" t="s">
        <v>952</v>
      </c>
      <c r="L1568" s="882" t="s">
        <v>952</v>
      </c>
      <c r="M1568" s="882" t="s">
        <v>952</v>
      </c>
      <c r="N1568" s="882" t="s">
        <v>952</v>
      </c>
      <c r="O1568" s="882" t="s">
        <v>952</v>
      </c>
      <c r="P1568" s="882" t="s">
        <v>952</v>
      </c>
      <c r="Q1568" s="883" t="s">
        <v>952</v>
      </c>
      <c r="R1568" s="509">
        <v>0</v>
      </c>
      <c r="S1568" s="510">
        <v>925</v>
      </c>
      <c r="T1568" s="881" t="s">
        <v>952</v>
      </c>
      <c r="U1568" s="882" t="s">
        <v>952</v>
      </c>
      <c r="V1568" s="883" t="s">
        <v>952</v>
      </c>
      <c r="W1568" s="511">
        <v>45474</v>
      </c>
      <c r="X1568" s="507">
        <v>2024</v>
      </c>
    </row>
    <row r="1569" spans="1:24">
      <c r="A1569" s="508" t="s">
        <v>569</v>
      </c>
      <c r="B1569" s="508" t="s">
        <v>304</v>
      </c>
      <c r="C1569" s="508" t="s">
        <v>647</v>
      </c>
      <c r="D1569" s="508" t="s">
        <v>844</v>
      </c>
      <c r="E1569" s="508" t="s">
        <v>725</v>
      </c>
      <c r="F1569" s="881" t="s">
        <v>952</v>
      </c>
      <c r="G1569" s="882" t="s">
        <v>952</v>
      </c>
      <c r="H1569" s="882" t="s">
        <v>952</v>
      </c>
      <c r="I1569" s="882" t="s">
        <v>952</v>
      </c>
      <c r="J1569" s="882" t="s">
        <v>952</v>
      </c>
      <c r="K1569" s="882" t="s">
        <v>952</v>
      </c>
      <c r="L1569" s="882" t="s">
        <v>952</v>
      </c>
      <c r="M1569" s="882" t="s">
        <v>952</v>
      </c>
      <c r="N1569" s="882" t="s">
        <v>952</v>
      </c>
      <c r="O1569" s="882" t="s">
        <v>952</v>
      </c>
      <c r="P1569" s="882" t="s">
        <v>952</v>
      </c>
      <c r="Q1569" s="883" t="s">
        <v>952</v>
      </c>
      <c r="R1569" s="509">
        <v>0</v>
      </c>
      <c r="S1569" s="510">
        <v>926</v>
      </c>
      <c r="T1569" s="881" t="s">
        <v>952</v>
      </c>
      <c r="U1569" s="882" t="s">
        <v>952</v>
      </c>
      <c r="V1569" s="883" t="s">
        <v>952</v>
      </c>
      <c r="W1569" s="511">
        <v>45474</v>
      </c>
      <c r="X1569" s="507">
        <v>2024</v>
      </c>
    </row>
    <row r="1570" spans="1:24">
      <c r="A1570" s="508" t="s">
        <v>569</v>
      </c>
      <c r="B1570" s="508" t="s">
        <v>304</v>
      </c>
      <c r="C1570" s="508" t="s">
        <v>647</v>
      </c>
      <c r="D1570" s="508" t="s">
        <v>845</v>
      </c>
      <c r="E1570" s="508" t="s">
        <v>812</v>
      </c>
      <c r="F1570" s="881" t="s">
        <v>952</v>
      </c>
      <c r="G1570" s="882" t="s">
        <v>952</v>
      </c>
      <c r="H1570" s="882" t="s">
        <v>952</v>
      </c>
      <c r="I1570" s="882" t="s">
        <v>952</v>
      </c>
      <c r="J1570" s="882" t="s">
        <v>952</v>
      </c>
      <c r="K1570" s="882" t="s">
        <v>952</v>
      </c>
      <c r="L1570" s="882" t="s">
        <v>952</v>
      </c>
      <c r="M1570" s="882" t="s">
        <v>952</v>
      </c>
      <c r="N1570" s="882" t="s">
        <v>952</v>
      </c>
      <c r="O1570" s="882" t="s">
        <v>952</v>
      </c>
      <c r="P1570" s="882" t="s">
        <v>952</v>
      </c>
      <c r="Q1570" s="883" t="s">
        <v>952</v>
      </c>
      <c r="R1570" s="509">
        <v>0</v>
      </c>
      <c r="S1570" s="510">
        <v>927</v>
      </c>
      <c r="T1570" s="881" t="s">
        <v>952</v>
      </c>
      <c r="U1570" s="882" t="s">
        <v>952</v>
      </c>
      <c r="V1570" s="883" t="s">
        <v>952</v>
      </c>
      <c r="W1570" s="511">
        <v>45474</v>
      </c>
      <c r="X1570" s="507">
        <v>2024</v>
      </c>
    </row>
    <row r="1571" spans="1:24">
      <c r="A1571" s="508" t="s">
        <v>569</v>
      </c>
      <c r="B1571" s="508" t="s">
        <v>304</v>
      </c>
      <c r="C1571" s="508" t="s">
        <v>647</v>
      </c>
      <c r="D1571" s="508" t="s">
        <v>846</v>
      </c>
      <c r="E1571" s="508" t="s">
        <v>810</v>
      </c>
      <c r="F1571" s="881" t="s">
        <v>952</v>
      </c>
      <c r="G1571" s="882" t="s">
        <v>952</v>
      </c>
      <c r="H1571" s="882" t="s">
        <v>952</v>
      </c>
      <c r="I1571" s="882" t="s">
        <v>952</v>
      </c>
      <c r="J1571" s="882" t="s">
        <v>952</v>
      </c>
      <c r="K1571" s="882" t="s">
        <v>952</v>
      </c>
      <c r="L1571" s="882" t="s">
        <v>952</v>
      </c>
      <c r="M1571" s="882" t="s">
        <v>952</v>
      </c>
      <c r="N1571" s="882" t="s">
        <v>952</v>
      </c>
      <c r="O1571" s="882" t="s">
        <v>952</v>
      </c>
      <c r="P1571" s="882" t="s">
        <v>952</v>
      </c>
      <c r="Q1571" s="883" t="s">
        <v>952</v>
      </c>
      <c r="R1571" s="509">
        <v>0</v>
      </c>
      <c r="S1571" s="510">
        <v>928</v>
      </c>
      <c r="T1571" s="881" t="s">
        <v>952</v>
      </c>
      <c r="U1571" s="882" t="s">
        <v>952</v>
      </c>
      <c r="V1571" s="883" t="s">
        <v>952</v>
      </c>
      <c r="W1571" s="511">
        <v>45474</v>
      </c>
      <c r="X1571" s="507">
        <v>2024</v>
      </c>
    </row>
    <row r="1572" spans="1:24">
      <c r="A1572" s="508" t="s">
        <v>569</v>
      </c>
      <c r="B1572" s="508" t="s">
        <v>304</v>
      </c>
      <c r="C1572" s="508" t="s">
        <v>647</v>
      </c>
      <c r="D1572" s="508" t="s">
        <v>847</v>
      </c>
      <c r="E1572" s="508" t="s">
        <v>726</v>
      </c>
      <c r="F1572" s="881" t="s">
        <v>952</v>
      </c>
      <c r="G1572" s="882" t="s">
        <v>952</v>
      </c>
      <c r="H1572" s="882" t="s">
        <v>952</v>
      </c>
      <c r="I1572" s="882" t="s">
        <v>952</v>
      </c>
      <c r="J1572" s="882" t="s">
        <v>952</v>
      </c>
      <c r="K1572" s="882" t="s">
        <v>952</v>
      </c>
      <c r="L1572" s="882" t="s">
        <v>952</v>
      </c>
      <c r="M1572" s="882" t="s">
        <v>952</v>
      </c>
      <c r="N1572" s="882" t="s">
        <v>952</v>
      </c>
      <c r="O1572" s="882" t="s">
        <v>952</v>
      </c>
      <c r="P1572" s="882" t="s">
        <v>952</v>
      </c>
      <c r="Q1572" s="883" t="s">
        <v>952</v>
      </c>
      <c r="R1572" s="509">
        <v>0</v>
      </c>
      <c r="S1572" s="510">
        <v>929</v>
      </c>
      <c r="T1572" s="881" t="s">
        <v>952</v>
      </c>
      <c r="U1572" s="882" t="s">
        <v>952</v>
      </c>
      <c r="V1572" s="883" t="s">
        <v>952</v>
      </c>
      <c r="W1572" s="511">
        <v>45474</v>
      </c>
      <c r="X1572" s="507">
        <v>2024</v>
      </c>
    </row>
    <row r="1573" spans="1:24">
      <c r="A1573" s="508" t="s">
        <v>569</v>
      </c>
      <c r="B1573" s="508" t="s">
        <v>304</v>
      </c>
      <c r="C1573" s="508" t="s">
        <v>647</v>
      </c>
      <c r="D1573" s="508" t="s">
        <v>848</v>
      </c>
      <c r="E1573" s="508" t="s">
        <v>824</v>
      </c>
      <c r="F1573" s="881" t="s">
        <v>952</v>
      </c>
      <c r="G1573" s="882" t="s">
        <v>952</v>
      </c>
      <c r="H1573" s="882" t="s">
        <v>952</v>
      </c>
      <c r="I1573" s="882" t="s">
        <v>952</v>
      </c>
      <c r="J1573" s="882" t="s">
        <v>952</v>
      </c>
      <c r="K1573" s="882" t="s">
        <v>952</v>
      </c>
      <c r="L1573" s="882" t="s">
        <v>952</v>
      </c>
      <c r="M1573" s="882" t="s">
        <v>952</v>
      </c>
      <c r="N1573" s="882" t="s">
        <v>952</v>
      </c>
      <c r="O1573" s="882" t="s">
        <v>952</v>
      </c>
      <c r="P1573" s="882" t="s">
        <v>952</v>
      </c>
      <c r="Q1573" s="883" t="s">
        <v>952</v>
      </c>
      <c r="R1573" s="509">
        <v>0</v>
      </c>
      <c r="S1573" s="510">
        <v>930</v>
      </c>
      <c r="T1573" s="881" t="s">
        <v>952</v>
      </c>
      <c r="U1573" s="882" t="s">
        <v>952</v>
      </c>
      <c r="V1573" s="883" t="s">
        <v>952</v>
      </c>
      <c r="W1573" s="511">
        <v>45474</v>
      </c>
      <c r="X1573" s="507">
        <v>2024</v>
      </c>
    </row>
    <row r="1574" spans="1:24">
      <c r="A1574" s="508" t="s">
        <v>569</v>
      </c>
      <c r="B1574" s="508" t="s">
        <v>304</v>
      </c>
      <c r="C1574" s="508" t="s">
        <v>647</v>
      </c>
      <c r="D1574" s="508" t="s">
        <v>849</v>
      </c>
      <c r="E1574" s="508" t="s">
        <v>811</v>
      </c>
      <c r="F1574" s="881" t="s">
        <v>952</v>
      </c>
      <c r="G1574" s="882" t="s">
        <v>952</v>
      </c>
      <c r="H1574" s="882" t="s">
        <v>952</v>
      </c>
      <c r="I1574" s="882" t="s">
        <v>952</v>
      </c>
      <c r="J1574" s="882" t="s">
        <v>952</v>
      </c>
      <c r="K1574" s="882" t="s">
        <v>952</v>
      </c>
      <c r="L1574" s="882" t="s">
        <v>952</v>
      </c>
      <c r="M1574" s="882" t="s">
        <v>952</v>
      </c>
      <c r="N1574" s="882" t="s">
        <v>952</v>
      </c>
      <c r="O1574" s="882" t="s">
        <v>952</v>
      </c>
      <c r="P1574" s="882" t="s">
        <v>952</v>
      </c>
      <c r="Q1574" s="883" t="s">
        <v>952</v>
      </c>
      <c r="R1574" s="509">
        <v>0</v>
      </c>
      <c r="S1574" s="510">
        <v>931</v>
      </c>
      <c r="T1574" s="881" t="s">
        <v>952</v>
      </c>
      <c r="U1574" s="882" t="s">
        <v>952</v>
      </c>
      <c r="V1574" s="883" t="s">
        <v>952</v>
      </c>
      <c r="W1574" s="511">
        <v>45474</v>
      </c>
      <c r="X1574" s="507">
        <v>2024</v>
      </c>
    </row>
    <row r="1575" spans="1:24">
      <c r="A1575" s="508" t="s">
        <v>569</v>
      </c>
      <c r="B1575" s="508" t="s">
        <v>304</v>
      </c>
      <c r="C1575" s="508" t="s">
        <v>647</v>
      </c>
      <c r="D1575" s="508" t="s">
        <v>850</v>
      </c>
      <c r="E1575" s="508" t="s">
        <v>722</v>
      </c>
      <c r="F1575" s="881" t="s">
        <v>952</v>
      </c>
      <c r="G1575" s="882" t="s">
        <v>952</v>
      </c>
      <c r="H1575" s="882" t="s">
        <v>952</v>
      </c>
      <c r="I1575" s="882" t="s">
        <v>952</v>
      </c>
      <c r="J1575" s="882" t="s">
        <v>952</v>
      </c>
      <c r="K1575" s="882" t="s">
        <v>952</v>
      </c>
      <c r="L1575" s="882" t="s">
        <v>952</v>
      </c>
      <c r="M1575" s="882" t="s">
        <v>952</v>
      </c>
      <c r="N1575" s="882" t="s">
        <v>952</v>
      </c>
      <c r="O1575" s="882" t="s">
        <v>952</v>
      </c>
      <c r="P1575" s="882" t="s">
        <v>952</v>
      </c>
      <c r="Q1575" s="883" t="s">
        <v>952</v>
      </c>
      <c r="R1575" s="509">
        <v>0</v>
      </c>
      <c r="S1575" s="510">
        <v>932</v>
      </c>
      <c r="T1575" s="881" t="s">
        <v>952</v>
      </c>
      <c r="U1575" s="882" t="s">
        <v>952</v>
      </c>
      <c r="V1575" s="883" t="s">
        <v>952</v>
      </c>
      <c r="W1575" s="511">
        <v>45474</v>
      </c>
      <c r="X1575" s="507">
        <v>2024</v>
      </c>
    </row>
    <row r="1576" spans="1:24">
      <c r="A1576" s="508" t="s">
        <v>569</v>
      </c>
      <c r="B1576" s="508" t="s">
        <v>304</v>
      </c>
      <c r="C1576" s="508" t="s">
        <v>647</v>
      </c>
      <c r="D1576" s="508" t="s">
        <v>851</v>
      </c>
      <c r="E1576" s="508" t="s">
        <v>836</v>
      </c>
      <c r="F1576" s="881" t="s">
        <v>952</v>
      </c>
      <c r="G1576" s="882" t="s">
        <v>952</v>
      </c>
      <c r="H1576" s="882" t="s">
        <v>952</v>
      </c>
      <c r="I1576" s="882" t="s">
        <v>952</v>
      </c>
      <c r="J1576" s="882" t="s">
        <v>952</v>
      </c>
      <c r="K1576" s="882" t="s">
        <v>952</v>
      </c>
      <c r="L1576" s="882" t="s">
        <v>952</v>
      </c>
      <c r="M1576" s="882" t="s">
        <v>952</v>
      </c>
      <c r="N1576" s="882" t="s">
        <v>952</v>
      </c>
      <c r="O1576" s="882" t="s">
        <v>952</v>
      </c>
      <c r="P1576" s="882" t="s">
        <v>952</v>
      </c>
      <c r="Q1576" s="883" t="s">
        <v>952</v>
      </c>
      <c r="R1576" s="509">
        <v>0</v>
      </c>
      <c r="S1576" s="510">
        <v>933</v>
      </c>
      <c r="T1576" s="881" t="s">
        <v>952</v>
      </c>
      <c r="U1576" s="882" t="s">
        <v>952</v>
      </c>
      <c r="V1576" s="883" t="s">
        <v>952</v>
      </c>
      <c r="W1576" s="511">
        <v>45474</v>
      </c>
      <c r="X1576" s="507">
        <v>2024</v>
      </c>
    </row>
    <row r="1577" spans="1:24">
      <c r="A1577" s="508" t="s">
        <v>569</v>
      </c>
      <c r="B1577" s="508" t="s">
        <v>304</v>
      </c>
      <c r="C1577" s="508" t="s">
        <v>647</v>
      </c>
      <c r="D1577" s="508" t="s">
        <v>821</v>
      </c>
      <c r="E1577" s="508" t="s">
        <v>822</v>
      </c>
      <c r="F1577" s="881" t="s">
        <v>952</v>
      </c>
      <c r="G1577" s="882" t="s">
        <v>952</v>
      </c>
      <c r="H1577" s="882" t="s">
        <v>952</v>
      </c>
      <c r="I1577" s="882" t="s">
        <v>952</v>
      </c>
      <c r="J1577" s="882" t="s">
        <v>952</v>
      </c>
      <c r="K1577" s="882" t="s">
        <v>952</v>
      </c>
      <c r="L1577" s="882" t="s">
        <v>952</v>
      </c>
      <c r="M1577" s="882" t="s">
        <v>952</v>
      </c>
      <c r="N1577" s="882" t="s">
        <v>952</v>
      </c>
      <c r="O1577" s="882" t="s">
        <v>952</v>
      </c>
      <c r="P1577" s="882" t="s">
        <v>952</v>
      </c>
      <c r="Q1577" s="883" t="s">
        <v>952</v>
      </c>
      <c r="R1577" s="509">
        <v>0</v>
      </c>
      <c r="S1577" s="510">
        <v>934</v>
      </c>
      <c r="T1577" s="881" t="s">
        <v>952</v>
      </c>
      <c r="U1577" s="882" t="s">
        <v>952</v>
      </c>
      <c r="V1577" s="883" t="s">
        <v>952</v>
      </c>
      <c r="W1577" s="511">
        <v>45474</v>
      </c>
      <c r="X1577" s="507">
        <v>2024</v>
      </c>
    </row>
    <row r="1578" spans="1:24">
      <c r="A1578" s="508" t="s">
        <v>569</v>
      </c>
      <c r="B1578" s="508" t="s">
        <v>305</v>
      </c>
      <c r="C1578" s="508" t="s">
        <v>647</v>
      </c>
      <c r="D1578" s="508">
        <v>6675</v>
      </c>
      <c r="E1578" s="508" t="s">
        <v>281</v>
      </c>
      <c r="F1578" s="881" t="s">
        <v>952</v>
      </c>
      <c r="G1578" s="882" t="s">
        <v>952</v>
      </c>
      <c r="H1578" s="882" t="s">
        <v>952</v>
      </c>
      <c r="I1578" s="882" t="s">
        <v>952</v>
      </c>
      <c r="J1578" s="882" t="s">
        <v>952</v>
      </c>
      <c r="K1578" s="882" t="s">
        <v>952</v>
      </c>
      <c r="L1578" s="882" t="s">
        <v>952</v>
      </c>
      <c r="M1578" s="882" t="s">
        <v>952</v>
      </c>
      <c r="N1578" s="882" t="s">
        <v>952</v>
      </c>
      <c r="O1578" s="882" t="s">
        <v>952</v>
      </c>
      <c r="P1578" s="882" t="s">
        <v>952</v>
      </c>
      <c r="Q1578" s="883" t="s">
        <v>952</v>
      </c>
      <c r="R1578" s="509">
        <v>0</v>
      </c>
      <c r="S1578" s="510">
        <v>935</v>
      </c>
      <c r="T1578" s="881" t="s">
        <v>952</v>
      </c>
      <c r="U1578" s="882" t="s">
        <v>952</v>
      </c>
      <c r="V1578" s="883" t="s">
        <v>952</v>
      </c>
      <c r="W1578" s="511">
        <v>45474</v>
      </c>
      <c r="X1578" s="507">
        <v>2024</v>
      </c>
    </row>
    <row r="1579" spans="1:24">
      <c r="A1579" s="508" t="s">
        <v>569</v>
      </c>
      <c r="B1579" s="508" t="s">
        <v>305</v>
      </c>
      <c r="C1579" s="508" t="s">
        <v>647</v>
      </c>
      <c r="D1579" s="508">
        <v>6676</v>
      </c>
      <c r="E1579" s="508" t="s">
        <v>282</v>
      </c>
      <c r="F1579" s="881" t="s">
        <v>952</v>
      </c>
      <c r="G1579" s="882" t="s">
        <v>952</v>
      </c>
      <c r="H1579" s="882" t="s">
        <v>952</v>
      </c>
      <c r="I1579" s="882" t="s">
        <v>952</v>
      </c>
      <c r="J1579" s="882" t="s">
        <v>952</v>
      </c>
      <c r="K1579" s="882" t="s">
        <v>952</v>
      </c>
      <c r="L1579" s="882" t="s">
        <v>952</v>
      </c>
      <c r="M1579" s="882" t="s">
        <v>952</v>
      </c>
      <c r="N1579" s="882" t="s">
        <v>952</v>
      </c>
      <c r="O1579" s="882" t="s">
        <v>952</v>
      </c>
      <c r="P1579" s="882" t="s">
        <v>952</v>
      </c>
      <c r="Q1579" s="883" t="s">
        <v>952</v>
      </c>
      <c r="R1579" s="509">
        <v>0</v>
      </c>
      <c r="S1579" s="510">
        <v>936</v>
      </c>
      <c r="T1579" s="881" t="s">
        <v>952</v>
      </c>
      <c r="U1579" s="882" t="s">
        <v>952</v>
      </c>
      <c r="V1579" s="883" t="s">
        <v>952</v>
      </c>
      <c r="W1579" s="511">
        <v>45474</v>
      </c>
      <c r="X1579" s="507">
        <v>2024</v>
      </c>
    </row>
    <row r="1580" spans="1:24">
      <c r="A1580" s="508" t="s">
        <v>569</v>
      </c>
      <c r="B1580" s="508" t="s">
        <v>305</v>
      </c>
      <c r="C1580" s="508" t="s">
        <v>647</v>
      </c>
      <c r="D1580" s="508">
        <v>8131</v>
      </c>
      <c r="E1580" s="508" t="s">
        <v>79</v>
      </c>
      <c r="F1580" s="881" t="s">
        <v>952</v>
      </c>
      <c r="G1580" s="882" t="s">
        <v>952</v>
      </c>
      <c r="H1580" s="882" t="s">
        <v>952</v>
      </c>
      <c r="I1580" s="882" t="s">
        <v>952</v>
      </c>
      <c r="J1580" s="882" t="s">
        <v>952</v>
      </c>
      <c r="K1580" s="882" t="s">
        <v>952</v>
      </c>
      <c r="L1580" s="882" t="s">
        <v>952</v>
      </c>
      <c r="M1580" s="882" t="s">
        <v>952</v>
      </c>
      <c r="N1580" s="882" t="s">
        <v>952</v>
      </c>
      <c r="O1580" s="882" t="s">
        <v>952</v>
      </c>
      <c r="P1580" s="882" t="s">
        <v>952</v>
      </c>
      <c r="Q1580" s="883" t="s">
        <v>952</v>
      </c>
      <c r="R1580" s="509">
        <v>0</v>
      </c>
      <c r="S1580" s="510">
        <v>937</v>
      </c>
      <c r="T1580" s="881" t="s">
        <v>952</v>
      </c>
      <c r="U1580" s="882" t="s">
        <v>952</v>
      </c>
      <c r="V1580" s="883" t="s">
        <v>952</v>
      </c>
      <c r="W1580" s="511">
        <v>45474</v>
      </c>
      <c r="X1580" s="507">
        <v>2024</v>
      </c>
    </row>
    <row r="1581" spans="1:24">
      <c r="A1581" s="508" t="s">
        <v>569</v>
      </c>
      <c r="B1581" s="508" t="s">
        <v>305</v>
      </c>
      <c r="C1581" s="508" t="s">
        <v>647</v>
      </c>
      <c r="D1581" s="508">
        <v>8132</v>
      </c>
      <c r="E1581" s="508" t="s">
        <v>80</v>
      </c>
      <c r="F1581" s="881" t="s">
        <v>952</v>
      </c>
      <c r="G1581" s="882" t="s">
        <v>952</v>
      </c>
      <c r="H1581" s="882" t="s">
        <v>952</v>
      </c>
      <c r="I1581" s="882" t="s">
        <v>952</v>
      </c>
      <c r="J1581" s="882" t="s">
        <v>952</v>
      </c>
      <c r="K1581" s="882" t="s">
        <v>952</v>
      </c>
      <c r="L1581" s="882" t="s">
        <v>952</v>
      </c>
      <c r="M1581" s="882" t="s">
        <v>952</v>
      </c>
      <c r="N1581" s="882" t="s">
        <v>952</v>
      </c>
      <c r="O1581" s="882" t="s">
        <v>952</v>
      </c>
      <c r="P1581" s="882" t="s">
        <v>952</v>
      </c>
      <c r="Q1581" s="883" t="s">
        <v>952</v>
      </c>
      <c r="R1581" s="509">
        <v>0</v>
      </c>
      <c r="S1581" s="510">
        <v>938</v>
      </c>
      <c r="T1581" s="881" t="s">
        <v>952</v>
      </c>
      <c r="U1581" s="882" t="s">
        <v>952</v>
      </c>
      <c r="V1581" s="883" t="s">
        <v>952</v>
      </c>
      <c r="W1581" s="511">
        <v>45474</v>
      </c>
      <c r="X1581" s="507">
        <v>2024</v>
      </c>
    </row>
    <row r="1582" spans="1:24">
      <c r="A1582" s="508" t="s">
        <v>569</v>
      </c>
      <c r="B1582" s="508" t="s">
        <v>305</v>
      </c>
      <c r="C1582" s="508" t="s">
        <v>647</v>
      </c>
      <c r="D1582" s="508">
        <v>8134</v>
      </c>
      <c r="E1582" s="508" t="s">
        <v>81</v>
      </c>
      <c r="F1582" s="881" t="s">
        <v>952</v>
      </c>
      <c r="G1582" s="882" t="s">
        <v>952</v>
      </c>
      <c r="H1582" s="882" t="s">
        <v>952</v>
      </c>
      <c r="I1582" s="882" t="s">
        <v>952</v>
      </c>
      <c r="J1582" s="882" t="s">
        <v>952</v>
      </c>
      <c r="K1582" s="882" t="s">
        <v>952</v>
      </c>
      <c r="L1582" s="882" t="s">
        <v>952</v>
      </c>
      <c r="M1582" s="882" t="s">
        <v>952</v>
      </c>
      <c r="N1582" s="882" t="s">
        <v>952</v>
      </c>
      <c r="O1582" s="882" t="s">
        <v>952</v>
      </c>
      <c r="P1582" s="882" t="s">
        <v>952</v>
      </c>
      <c r="Q1582" s="883" t="s">
        <v>952</v>
      </c>
      <c r="R1582" s="509">
        <v>0</v>
      </c>
      <c r="S1582" s="510">
        <v>939</v>
      </c>
      <c r="T1582" s="881" t="s">
        <v>952</v>
      </c>
      <c r="U1582" s="882" t="s">
        <v>952</v>
      </c>
      <c r="V1582" s="883" t="s">
        <v>952</v>
      </c>
      <c r="W1582" s="511">
        <v>45474</v>
      </c>
      <c r="X1582" s="507">
        <v>2024</v>
      </c>
    </row>
    <row r="1583" spans="1:24">
      <c r="A1583" s="508" t="s">
        <v>569</v>
      </c>
      <c r="B1583" s="508" t="s">
        <v>305</v>
      </c>
      <c r="C1583" s="508" t="s">
        <v>647</v>
      </c>
      <c r="D1583" s="508">
        <v>8135</v>
      </c>
      <c r="E1583" s="508" t="s">
        <v>82</v>
      </c>
      <c r="F1583" s="881" t="s">
        <v>952</v>
      </c>
      <c r="G1583" s="882" t="s">
        <v>952</v>
      </c>
      <c r="H1583" s="882" t="s">
        <v>952</v>
      </c>
      <c r="I1583" s="882" t="s">
        <v>952</v>
      </c>
      <c r="J1583" s="882" t="s">
        <v>952</v>
      </c>
      <c r="K1583" s="882" t="s">
        <v>952</v>
      </c>
      <c r="L1583" s="882" t="s">
        <v>952</v>
      </c>
      <c r="M1583" s="882" t="s">
        <v>952</v>
      </c>
      <c r="N1583" s="882" t="s">
        <v>952</v>
      </c>
      <c r="O1583" s="882" t="s">
        <v>952</v>
      </c>
      <c r="P1583" s="882" t="s">
        <v>952</v>
      </c>
      <c r="Q1583" s="883" t="s">
        <v>952</v>
      </c>
      <c r="R1583" s="509">
        <v>0</v>
      </c>
      <c r="S1583" s="510">
        <v>940</v>
      </c>
      <c r="T1583" s="881" t="s">
        <v>952</v>
      </c>
      <c r="U1583" s="882" t="s">
        <v>952</v>
      </c>
      <c r="V1583" s="883" t="s">
        <v>952</v>
      </c>
      <c r="W1583" s="511">
        <v>45474</v>
      </c>
      <c r="X1583" s="507">
        <v>2024</v>
      </c>
    </row>
    <row r="1584" spans="1:24">
      <c r="A1584" s="508" t="s">
        <v>569</v>
      </c>
      <c r="B1584" s="508" t="s">
        <v>305</v>
      </c>
      <c r="C1584" s="508" t="s">
        <v>647</v>
      </c>
      <c r="D1584" s="508">
        <v>8172</v>
      </c>
      <c r="E1584" s="508" t="s">
        <v>85</v>
      </c>
      <c r="F1584" s="881" t="s">
        <v>952</v>
      </c>
      <c r="G1584" s="882" t="s">
        <v>952</v>
      </c>
      <c r="H1584" s="882" t="s">
        <v>952</v>
      </c>
      <c r="I1584" s="882" t="s">
        <v>952</v>
      </c>
      <c r="J1584" s="882" t="s">
        <v>952</v>
      </c>
      <c r="K1584" s="882" t="s">
        <v>952</v>
      </c>
      <c r="L1584" s="882" t="s">
        <v>952</v>
      </c>
      <c r="M1584" s="882" t="s">
        <v>952</v>
      </c>
      <c r="N1584" s="882" t="s">
        <v>952</v>
      </c>
      <c r="O1584" s="882" t="s">
        <v>952</v>
      </c>
      <c r="P1584" s="882" t="s">
        <v>952</v>
      </c>
      <c r="Q1584" s="883" t="s">
        <v>952</v>
      </c>
      <c r="R1584" s="509">
        <v>0</v>
      </c>
      <c r="S1584" s="510">
        <v>941</v>
      </c>
      <c r="T1584" s="881" t="s">
        <v>952</v>
      </c>
      <c r="U1584" s="882" t="s">
        <v>952</v>
      </c>
      <c r="V1584" s="883" t="s">
        <v>952</v>
      </c>
      <c r="W1584" s="511">
        <v>45474</v>
      </c>
      <c r="X1584" s="507">
        <v>2024</v>
      </c>
    </row>
    <row r="1585" spans="1:24">
      <c r="A1585" s="508" t="s">
        <v>569</v>
      </c>
      <c r="B1585" s="508" t="s">
        <v>305</v>
      </c>
      <c r="C1585" s="508" t="s">
        <v>647</v>
      </c>
      <c r="D1585" s="508">
        <v>8173</v>
      </c>
      <c r="E1585" s="508" t="s">
        <v>86</v>
      </c>
      <c r="F1585" s="881" t="s">
        <v>952</v>
      </c>
      <c r="G1585" s="882" t="s">
        <v>952</v>
      </c>
      <c r="H1585" s="882" t="s">
        <v>952</v>
      </c>
      <c r="I1585" s="882" t="s">
        <v>952</v>
      </c>
      <c r="J1585" s="882" t="s">
        <v>952</v>
      </c>
      <c r="K1585" s="882" t="s">
        <v>952</v>
      </c>
      <c r="L1585" s="882" t="s">
        <v>952</v>
      </c>
      <c r="M1585" s="882" t="s">
        <v>952</v>
      </c>
      <c r="N1585" s="882" t="s">
        <v>952</v>
      </c>
      <c r="O1585" s="882" t="s">
        <v>952</v>
      </c>
      <c r="P1585" s="882" t="s">
        <v>952</v>
      </c>
      <c r="Q1585" s="883" t="s">
        <v>952</v>
      </c>
      <c r="R1585" s="509">
        <v>0</v>
      </c>
      <c r="S1585" s="510">
        <v>942</v>
      </c>
      <c r="T1585" s="881" t="s">
        <v>952</v>
      </c>
      <c r="U1585" s="882" t="s">
        <v>952</v>
      </c>
      <c r="V1585" s="883" t="s">
        <v>952</v>
      </c>
      <c r="W1585" s="511">
        <v>45474</v>
      </c>
      <c r="X1585" s="507">
        <v>2024</v>
      </c>
    </row>
    <row r="1586" spans="1:24">
      <c r="A1586" s="508" t="s">
        <v>569</v>
      </c>
      <c r="B1586" s="508" t="s">
        <v>305</v>
      </c>
      <c r="C1586" s="508" t="s">
        <v>647</v>
      </c>
      <c r="D1586" s="508" t="s">
        <v>570</v>
      </c>
      <c r="E1586" s="508" t="s">
        <v>83</v>
      </c>
      <c r="F1586" s="881" t="s">
        <v>952</v>
      </c>
      <c r="G1586" s="882" t="s">
        <v>952</v>
      </c>
      <c r="H1586" s="882" t="s">
        <v>952</v>
      </c>
      <c r="I1586" s="882" t="s">
        <v>952</v>
      </c>
      <c r="J1586" s="882" t="s">
        <v>952</v>
      </c>
      <c r="K1586" s="882" t="s">
        <v>952</v>
      </c>
      <c r="L1586" s="882" t="s">
        <v>952</v>
      </c>
      <c r="M1586" s="882" t="s">
        <v>952</v>
      </c>
      <c r="N1586" s="882" t="s">
        <v>952</v>
      </c>
      <c r="O1586" s="882" t="s">
        <v>952</v>
      </c>
      <c r="P1586" s="882" t="s">
        <v>952</v>
      </c>
      <c r="Q1586" s="883" t="s">
        <v>952</v>
      </c>
      <c r="R1586" s="509">
        <v>0</v>
      </c>
      <c r="S1586" s="510">
        <v>943</v>
      </c>
      <c r="T1586" s="881" t="s">
        <v>952</v>
      </c>
      <c r="U1586" s="882" t="s">
        <v>952</v>
      </c>
      <c r="V1586" s="883" t="s">
        <v>952</v>
      </c>
      <c r="W1586" s="511">
        <v>45474</v>
      </c>
      <c r="X1586" s="507">
        <v>2024</v>
      </c>
    </row>
    <row r="1587" spans="1:24">
      <c r="A1587" s="508" t="s">
        <v>569</v>
      </c>
      <c r="B1587" s="508" t="s">
        <v>305</v>
      </c>
      <c r="C1587" s="508" t="s">
        <v>647</v>
      </c>
      <c r="D1587" s="508" t="s">
        <v>571</v>
      </c>
      <c r="E1587" s="508" t="s">
        <v>84</v>
      </c>
      <c r="F1587" s="881" t="s">
        <v>952</v>
      </c>
      <c r="G1587" s="882" t="s">
        <v>952</v>
      </c>
      <c r="H1587" s="882" t="s">
        <v>952</v>
      </c>
      <c r="I1587" s="882" t="s">
        <v>952</v>
      </c>
      <c r="J1587" s="882" t="s">
        <v>952</v>
      </c>
      <c r="K1587" s="882" t="s">
        <v>952</v>
      </c>
      <c r="L1587" s="882" t="s">
        <v>952</v>
      </c>
      <c r="M1587" s="882" t="s">
        <v>952</v>
      </c>
      <c r="N1587" s="882" t="s">
        <v>952</v>
      </c>
      <c r="O1587" s="882" t="s">
        <v>952</v>
      </c>
      <c r="P1587" s="882" t="s">
        <v>952</v>
      </c>
      <c r="Q1587" s="883" t="s">
        <v>952</v>
      </c>
      <c r="R1587" s="509">
        <v>0</v>
      </c>
      <c r="S1587" s="510">
        <v>944</v>
      </c>
      <c r="T1587" s="881" t="s">
        <v>952</v>
      </c>
      <c r="U1587" s="882" t="s">
        <v>952</v>
      </c>
      <c r="V1587" s="883" t="s">
        <v>952</v>
      </c>
      <c r="W1587" s="511">
        <v>45474</v>
      </c>
      <c r="X1587" s="507">
        <v>2024</v>
      </c>
    </row>
    <row r="1588" spans="1:24">
      <c r="A1588" s="508" t="s">
        <v>569</v>
      </c>
      <c r="B1588" s="508" t="s">
        <v>305</v>
      </c>
      <c r="C1588" s="508" t="s">
        <v>647</v>
      </c>
      <c r="D1588" s="508">
        <v>10872</v>
      </c>
      <c r="E1588" s="508" t="s">
        <v>48</v>
      </c>
      <c r="F1588" s="881" t="s">
        <v>952</v>
      </c>
      <c r="G1588" s="882" t="s">
        <v>952</v>
      </c>
      <c r="H1588" s="882" t="s">
        <v>952</v>
      </c>
      <c r="I1588" s="882" t="s">
        <v>952</v>
      </c>
      <c r="J1588" s="882" t="s">
        <v>952</v>
      </c>
      <c r="K1588" s="882" t="s">
        <v>952</v>
      </c>
      <c r="L1588" s="882" t="s">
        <v>952</v>
      </c>
      <c r="M1588" s="882" t="s">
        <v>952</v>
      </c>
      <c r="N1588" s="882" t="s">
        <v>952</v>
      </c>
      <c r="O1588" s="882" t="s">
        <v>952</v>
      </c>
      <c r="P1588" s="882" t="s">
        <v>952</v>
      </c>
      <c r="Q1588" s="883" t="s">
        <v>952</v>
      </c>
      <c r="R1588" s="509">
        <v>0</v>
      </c>
      <c r="S1588" s="510">
        <v>945</v>
      </c>
      <c r="T1588" s="881" t="s">
        <v>952</v>
      </c>
      <c r="U1588" s="882" t="s">
        <v>952</v>
      </c>
      <c r="V1588" s="883" t="s">
        <v>952</v>
      </c>
      <c r="W1588" s="511">
        <v>45474</v>
      </c>
      <c r="X1588" s="507">
        <v>2024</v>
      </c>
    </row>
    <row r="1589" spans="1:24">
      <c r="A1589" s="508" t="s">
        <v>569</v>
      </c>
      <c r="B1589" s="508" t="s">
        <v>305</v>
      </c>
      <c r="C1589" s="508" t="s">
        <v>647</v>
      </c>
      <c r="D1589" s="508">
        <v>11000</v>
      </c>
      <c r="E1589" s="508" t="s">
        <v>49</v>
      </c>
      <c r="F1589" s="881" t="s">
        <v>952</v>
      </c>
      <c r="G1589" s="882" t="s">
        <v>952</v>
      </c>
      <c r="H1589" s="882" t="s">
        <v>952</v>
      </c>
      <c r="I1589" s="882" t="s">
        <v>952</v>
      </c>
      <c r="J1589" s="882" t="s">
        <v>952</v>
      </c>
      <c r="K1589" s="882" t="s">
        <v>952</v>
      </c>
      <c r="L1589" s="882" t="s">
        <v>952</v>
      </c>
      <c r="M1589" s="882" t="s">
        <v>952</v>
      </c>
      <c r="N1589" s="882" t="s">
        <v>952</v>
      </c>
      <c r="O1589" s="882" t="s">
        <v>952</v>
      </c>
      <c r="P1589" s="882" t="s">
        <v>952</v>
      </c>
      <c r="Q1589" s="883" t="s">
        <v>952</v>
      </c>
      <c r="R1589" s="509">
        <v>0</v>
      </c>
      <c r="S1589" s="510">
        <v>946</v>
      </c>
      <c r="T1589" s="881" t="s">
        <v>952</v>
      </c>
      <c r="U1589" s="882" t="s">
        <v>952</v>
      </c>
      <c r="V1589" s="883" t="s">
        <v>952</v>
      </c>
      <c r="W1589" s="511">
        <v>45474</v>
      </c>
      <c r="X1589" s="507">
        <v>2024</v>
      </c>
    </row>
    <row r="1590" spans="1:24">
      <c r="A1590" s="508" t="s">
        <v>569</v>
      </c>
      <c r="B1590" s="508" t="s">
        <v>305</v>
      </c>
      <c r="C1590" s="508" t="s">
        <v>647</v>
      </c>
      <c r="D1590" s="508">
        <v>11703</v>
      </c>
      <c r="E1590" s="508" t="s">
        <v>318</v>
      </c>
      <c r="F1590" s="881" t="s">
        <v>952</v>
      </c>
      <c r="G1590" s="882" t="s">
        <v>952</v>
      </c>
      <c r="H1590" s="882" t="s">
        <v>952</v>
      </c>
      <c r="I1590" s="882" t="s">
        <v>952</v>
      </c>
      <c r="J1590" s="882" t="s">
        <v>952</v>
      </c>
      <c r="K1590" s="882" t="s">
        <v>952</v>
      </c>
      <c r="L1590" s="882" t="s">
        <v>952</v>
      </c>
      <c r="M1590" s="882" t="s">
        <v>952</v>
      </c>
      <c r="N1590" s="882" t="s">
        <v>952</v>
      </c>
      <c r="O1590" s="882" t="s">
        <v>952</v>
      </c>
      <c r="P1590" s="882" t="s">
        <v>952</v>
      </c>
      <c r="Q1590" s="883" t="s">
        <v>952</v>
      </c>
      <c r="R1590" s="509">
        <v>0</v>
      </c>
      <c r="S1590" s="510">
        <v>947</v>
      </c>
      <c r="T1590" s="881" t="s">
        <v>952</v>
      </c>
      <c r="U1590" s="882" t="s">
        <v>952</v>
      </c>
      <c r="V1590" s="883" t="s">
        <v>952</v>
      </c>
      <c r="W1590" s="511">
        <v>45474</v>
      </c>
      <c r="X1590" s="507">
        <v>2024</v>
      </c>
    </row>
    <row r="1591" spans="1:24">
      <c r="A1591" s="508" t="s">
        <v>569</v>
      </c>
      <c r="B1591" s="508" t="s">
        <v>305</v>
      </c>
      <c r="C1591" s="508" t="s">
        <v>647</v>
      </c>
      <c r="D1591" s="508">
        <v>12522</v>
      </c>
      <c r="E1591" s="508" t="s">
        <v>50</v>
      </c>
      <c r="F1591" s="881" t="s">
        <v>952</v>
      </c>
      <c r="G1591" s="882" t="s">
        <v>952</v>
      </c>
      <c r="H1591" s="882" t="s">
        <v>952</v>
      </c>
      <c r="I1591" s="882" t="s">
        <v>952</v>
      </c>
      <c r="J1591" s="882" t="s">
        <v>952</v>
      </c>
      <c r="K1591" s="882" t="s">
        <v>952</v>
      </c>
      <c r="L1591" s="882" t="s">
        <v>952</v>
      </c>
      <c r="M1591" s="882" t="s">
        <v>952</v>
      </c>
      <c r="N1591" s="882" t="s">
        <v>952</v>
      </c>
      <c r="O1591" s="882" t="s">
        <v>952</v>
      </c>
      <c r="P1591" s="882" t="s">
        <v>952</v>
      </c>
      <c r="Q1591" s="883" t="s">
        <v>952</v>
      </c>
      <c r="R1591" s="509">
        <v>0</v>
      </c>
      <c r="S1591" s="510">
        <v>948</v>
      </c>
      <c r="T1591" s="881" t="s">
        <v>952</v>
      </c>
      <c r="U1591" s="882" t="s">
        <v>952</v>
      </c>
      <c r="V1591" s="883" t="s">
        <v>952</v>
      </c>
      <c r="W1591" s="511">
        <v>45474</v>
      </c>
      <c r="X1591" s="507">
        <v>2024</v>
      </c>
    </row>
    <row r="1592" spans="1:24">
      <c r="A1592" s="508" t="s">
        <v>569</v>
      </c>
      <c r="B1592" s="508" t="s">
        <v>305</v>
      </c>
      <c r="C1592" s="508" t="s">
        <v>647</v>
      </c>
      <c r="D1592" s="508">
        <v>12674</v>
      </c>
      <c r="E1592" s="508" t="s">
        <v>299</v>
      </c>
      <c r="F1592" s="881" t="s">
        <v>952</v>
      </c>
      <c r="G1592" s="882" t="s">
        <v>952</v>
      </c>
      <c r="H1592" s="882" t="s">
        <v>952</v>
      </c>
      <c r="I1592" s="882" t="s">
        <v>952</v>
      </c>
      <c r="J1592" s="882" t="s">
        <v>952</v>
      </c>
      <c r="K1592" s="882" t="s">
        <v>952</v>
      </c>
      <c r="L1592" s="882" t="s">
        <v>952</v>
      </c>
      <c r="M1592" s="882" t="s">
        <v>952</v>
      </c>
      <c r="N1592" s="882" t="s">
        <v>952</v>
      </c>
      <c r="O1592" s="882" t="s">
        <v>952</v>
      </c>
      <c r="P1592" s="882" t="s">
        <v>952</v>
      </c>
      <c r="Q1592" s="883" t="s">
        <v>952</v>
      </c>
      <c r="R1592" s="509">
        <v>0</v>
      </c>
      <c r="S1592" s="510">
        <v>949</v>
      </c>
      <c r="T1592" s="881" t="s">
        <v>952</v>
      </c>
      <c r="U1592" s="882" t="s">
        <v>952</v>
      </c>
      <c r="V1592" s="883" t="s">
        <v>952</v>
      </c>
      <c r="W1592" s="511">
        <v>45474</v>
      </c>
      <c r="X1592" s="507">
        <v>2024</v>
      </c>
    </row>
    <row r="1593" spans="1:24">
      <c r="A1593" s="508" t="s">
        <v>569</v>
      </c>
      <c r="B1593" s="508" t="s">
        <v>305</v>
      </c>
      <c r="C1593" s="508" t="s">
        <v>647</v>
      </c>
      <c r="D1593" s="508" t="s">
        <v>572</v>
      </c>
      <c r="E1593" s="508" t="s">
        <v>7</v>
      </c>
      <c r="F1593" s="881" t="s">
        <v>952</v>
      </c>
      <c r="G1593" s="882" t="s">
        <v>952</v>
      </c>
      <c r="H1593" s="882" t="s">
        <v>952</v>
      </c>
      <c r="I1593" s="882" t="s">
        <v>952</v>
      </c>
      <c r="J1593" s="882" t="s">
        <v>952</v>
      </c>
      <c r="K1593" s="882" t="s">
        <v>952</v>
      </c>
      <c r="L1593" s="882" t="s">
        <v>952</v>
      </c>
      <c r="M1593" s="882" t="s">
        <v>952</v>
      </c>
      <c r="N1593" s="882" t="s">
        <v>952</v>
      </c>
      <c r="O1593" s="882" t="s">
        <v>952</v>
      </c>
      <c r="P1593" s="882" t="s">
        <v>952</v>
      </c>
      <c r="Q1593" s="883" t="s">
        <v>952</v>
      </c>
      <c r="R1593" s="509">
        <v>0</v>
      </c>
      <c r="S1593" s="510">
        <v>950</v>
      </c>
      <c r="T1593" s="881" t="s">
        <v>952</v>
      </c>
      <c r="U1593" s="882" t="s">
        <v>952</v>
      </c>
      <c r="V1593" s="883" t="s">
        <v>952</v>
      </c>
      <c r="W1593" s="511">
        <v>45474</v>
      </c>
      <c r="X1593" s="507">
        <v>2024</v>
      </c>
    </row>
    <row r="1594" spans="1:24">
      <c r="A1594" s="508" t="s">
        <v>569</v>
      </c>
      <c r="B1594" s="508" t="s">
        <v>305</v>
      </c>
      <c r="C1594" s="508" t="s">
        <v>647</v>
      </c>
      <c r="D1594" s="508">
        <v>15710</v>
      </c>
      <c r="E1594" s="508" t="s">
        <v>53</v>
      </c>
      <c r="F1594" s="881" t="s">
        <v>952</v>
      </c>
      <c r="G1594" s="882" t="s">
        <v>952</v>
      </c>
      <c r="H1594" s="882" t="s">
        <v>952</v>
      </c>
      <c r="I1594" s="882" t="s">
        <v>952</v>
      </c>
      <c r="J1594" s="882" t="s">
        <v>952</v>
      </c>
      <c r="K1594" s="882" t="s">
        <v>952</v>
      </c>
      <c r="L1594" s="882" t="s">
        <v>952</v>
      </c>
      <c r="M1594" s="882" t="s">
        <v>952</v>
      </c>
      <c r="N1594" s="882" t="s">
        <v>952</v>
      </c>
      <c r="O1594" s="882" t="s">
        <v>952</v>
      </c>
      <c r="P1594" s="882" t="s">
        <v>952</v>
      </c>
      <c r="Q1594" s="883" t="s">
        <v>952</v>
      </c>
      <c r="R1594" s="509">
        <v>0</v>
      </c>
      <c r="S1594" s="510">
        <v>951</v>
      </c>
      <c r="T1594" s="881" t="s">
        <v>952</v>
      </c>
      <c r="U1594" s="882" t="s">
        <v>952</v>
      </c>
      <c r="V1594" s="883" t="s">
        <v>952</v>
      </c>
      <c r="W1594" s="511">
        <v>45474</v>
      </c>
      <c r="X1594" s="507">
        <v>2024</v>
      </c>
    </row>
    <row r="1595" spans="1:24">
      <c r="A1595" s="508" t="s">
        <v>569</v>
      </c>
      <c r="B1595" s="508" t="s">
        <v>305</v>
      </c>
      <c r="C1595" s="508" t="s">
        <v>647</v>
      </c>
      <c r="D1595" s="508">
        <v>15721</v>
      </c>
      <c r="E1595" s="508" t="s">
        <v>54</v>
      </c>
      <c r="F1595" s="881" t="s">
        <v>952</v>
      </c>
      <c r="G1595" s="882" t="s">
        <v>952</v>
      </c>
      <c r="H1595" s="882" t="s">
        <v>952</v>
      </c>
      <c r="I1595" s="882" t="s">
        <v>952</v>
      </c>
      <c r="J1595" s="882" t="s">
        <v>952</v>
      </c>
      <c r="K1595" s="882" t="s">
        <v>952</v>
      </c>
      <c r="L1595" s="882" t="s">
        <v>952</v>
      </c>
      <c r="M1595" s="882" t="s">
        <v>952</v>
      </c>
      <c r="N1595" s="882" t="s">
        <v>952</v>
      </c>
      <c r="O1595" s="882" t="s">
        <v>952</v>
      </c>
      <c r="P1595" s="882" t="s">
        <v>952</v>
      </c>
      <c r="Q1595" s="883" t="s">
        <v>952</v>
      </c>
      <c r="R1595" s="509">
        <v>0</v>
      </c>
      <c r="S1595" s="510">
        <v>952</v>
      </c>
      <c r="T1595" s="881" t="s">
        <v>952</v>
      </c>
      <c r="U1595" s="882" t="s">
        <v>952</v>
      </c>
      <c r="V1595" s="883" t="s">
        <v>952</v>
      </c>
      <c r="W1595" s="511">
        <v>45474</v>
      </c>
      <c r="X1595" s="507">
        <v>2024</v>
      </c>
    </row>
    <row r="1596" spans="1:24">
      <c r="A1596" s="508" t="s">
        <v>569</v>
      </c>
      <c r="B1596" s="508" t="s">
        <v>305</v>
      </c>
      <c r="C1596" s="508" t="s">
        <v>647</v>
      </c>
      <c r="D1596" s="508">
        <v>16223</v>
      </c>
      <c r="E1596" s="508" t="s">
        <v>55</v>
      </c>
      <c r="F1596" s="881" t="s">
        <v>952</v>
      </c>
      <c r="G1596" s="882" t="s">
        <v>952</v>
      </c>
      <c r="H1596" s="882" t="s">
        <v>952</v>
      </c>
      <c r="I1596" s="882" t="s">
        <v>952</v>
      </c>
      <c r="J1596" s="882" t="s">
        <v>952</v>
      </c>
      <c r="K1596" s="882" t="s">
        <v>952</v>
      </c>
      <c r="L1596" s="882" t="s">
        <v>952</v>
      </c>
      <c r="M1596" s="882" t="s">
        <v>952</v>
      </c>
      <c r="N1596" s="882" t="s">
        <v>952</v>
      </c>
      <c r="O1596" s="882" t="s">
        <v>952</v>
      </c>
      <c r="P1596" s="882" t="s">
        <v>952</v>
      </c>
      <c r="Q1596" s="883" t="s">
        <v>952</v>
      </c>
      <c r="R1596" s="509">
        <v>0</v>
      </c>
      <c r="S1596" s="510">
        <v>953</v>
      </c>
      <c r="T1596" s="881" t="s">
        <v>952</v>
      </c>
      <c r="U1596" s="882" t="s">
        <v>952</v>
      </c>
      <c r="V1596" s="883" t="s">
        <v>952</v>
      </c>
      <c r="W1596" s="511">
        <v>45474</v>
      </c>
      <c r="X1596" s="507">
        <v>2024</v>
      </c>
    </row>
    <row r="1597" spans="1:24">
      <c r="A1597" s="508" t="s">
        <v>569</v>
      </c>
      <c r="B1597" s="508" t="s">
        <v>305</v>
      </c>
      <c r="C1597" s="508" t="s">
        <v>647</v>
      </c>
      <c r="D1597" s="508">
        <v>18685</v>
      </c>
      <c r="E1597" s="508" t="s">
        <v>288</v>
      </c>
      <c r="F1597" s="881" t="s">
        <v>952</v>
      </c>
      <c r="G1597" s="882" t="s">
        <v>952</v>
      </c>
      <c r="H1597" s="882" t="s">
        <v>952</v>
      </c>
      <c r="I1597" s="882" t="s">
        <v>952</v>
      </c>
      <c r="J1597" s="882" t="s">
        <v>952</v>
      </c>
      <c r="K1597" s="882" t="s">
        <v>952</v>
      </c>
      <c r="L1597" s="882" t="s">
        <v>952</v>
      </c>
      <c r="M1597" s="882" t="s">
        <v>952</v>
      </c>
      <c r="N1597" s="882" t="s">
        <v>952</v>
      </c>
      <c r="O1597" s="882" t="s">
        <v>952</v>
      </c>
      <c r="P1597" s="882" t="s">
        <v>952</v>
      </c>
      <c r="Q1597" s="883" t="s">
        <v>952</v>
      </c>
      <c r="R1597" s="509">
        <v>0</v>
      </c>
      <c r="S1597" s="510">
        <v>954</v>
      </c>
      <c r="T1597" s="881" t="s">
        <v>952</v>
      </c>
      <c r="U1597" s="882" t="s">
        <v>952</v>
      </c>
      <c r="V1597" s="883" t="s">
        <v>952</v>
      </c>
      <c r="W1597" s="511">
        <v>45474</v>
      </c>
      <c r="X1597" s="507">
        <v>2024</v>
      </c>
    </row>
    <row r="1598" spans="1:24">
      <c r="A1598" s="508" t="s">
        <v>569</v>
      </c>
      <c r="B1598" s="508" t="s">
        <v>305</v>
      </c>
      <c r="C1598" s="508" t="s">
        <v>647</v>
      </c>
      <c r="D1598" s="508">
        <v>18695</v>
      </c>
      <c r="E1598" s="508" t="s">
        <v>289</v>
      </c>
      <c r="F1598" s="881" t="s">
        <v>952</v>
      </c>
      <c r="G1598" s="882" t="s">
        <v>952</v>
      </c>
      <c r="H1598" s="882" t="s">
        <v>952</v>
      </c>
      <c r="I1598" s="882" t="s">
        <v>952</v>
      </c>
      <c r="J1598" s="882" t="s">
        <v>952</v>
      </c>
      <c r="K1598" s="882" t="s">
        <v>952</v>
      </c>
      <c r="L1598" s="882" t="s">
        <v>952</v>
      </c>
      <c r="M1598" s="882" t="s">
        <v>952</v>
      </c>
      <c r="N1598" s="882" t="s">
        <v>952</v>
      </c>
      <c r="O1598" s="882" t="s">
        <v>952</v>
      </c>
      <c r="P1598" s="882" t="s">
        <v>952</v>
      </c>
      <c r="Q1598" s="883" t="s">
        <v>952</v>
      </c>
      <c r="R1598" s="509">
        <v>0</v>
      </c>
      <c r="S1598" s="510">
        <v>955</v>
      </c>
      <c r="T1598" s="881" t="s">
        <v>952</v>
      </c>
      <c r="U1598" s="882" t="s">
        <v>952</v>
      </c>
      <c r="V1598" s="883" t="s">
        <v>952</v>
      </c>
      <c r="W1598" s="511">
        <v>45474</v>
      </c>
      <c r="X1598" s="507">
        <v>2024</v>
      </c>
    </row>
    <row r="1599" spans="1:24">
      <c r="A1599" s="508" t="s">
        <v>569</v>
      </c>
      <c r="B1599" s="508" t="s">
        <v>305</v>
      </c>
      <c r="C1599" s="508" t="s">
        <v>647</v>
      </c>
      <c r="D1599" s="508">
        <v>18975</v>
      </c>
      <c r="E1599" s="508" t="s">
        <v>51</v>
      </c>
      <c r="F1599" s="881" t="s">
        <v>952</v>
      </c>
      <c r="G1599" s="882" t="s">
        <v>952</v>
      </c>
      <c r="H1599" s="882" t="s">
        <v>952</v>
      </c>
      <c r="I1599" s="882" t="s">
        <v>952</v>
      </c>
      <c r="J1599" s="882" t="s">
        <v>952</v>
      </c>
      <c r="K1599" s="882" t="s">
        <v>952</v>
      </c>
      <c r="L1599" s="882" t="s">
        <v>952</v>
      </c>
      <c r="M1599" s="882" t="s">
        <v>952</v>
      </c>
      <c r="N1599" s="882" t="s">
        <v>952</v>
      </c>
      <c r="O1599" s="882" t="s">
        <v>952</v>
      </c>
      <c r="P1599" s="882" t="s">
        <v>952</v>
      </c>
      <c r="Q1599" s="883" t="s">
        <v>952</v>
      </c>
      <c r="R1599" s="509">
        <v>0</v>
      </c>
      <c r="S1599" s="510">
        <v>956</v>
      </c>
      <c r="T1599" s="881" t="s">
        <v>952</v>
      </c>
      <c r="U1599" s="882" t="s">
        <v>952</v>
      </c>
      <c r="V1599" s="883" t="s">
        <v>952</v>
      </c>
      <c r="W1599" s="511">
        <v>45474</v>
      </c>
      <c r="X1599" s="507">
        <v>2024</v>
      </c>
    </row>
    <row r="1600" spans="1:24">
      <c r="A1600" s="508" t="s">
        <v>569</v>
      </c>
      <c r="B1600" s="508" t="s">
        <v>305</v>
      </c>
      <c r="C1600" s="508" t="s">
        <v>647</v>
      </c>
      <c r="D1600" s="508" t="s">
        <v>573</v>
      </c>
      <c r="E1600" s="508" t="s">
        <v>293</v>
      </c>
      <c r="F1600" s="881" t="s">
        <v>952</v>
      </c>
      <c r="G1600" s="882" t="s">
        <v>952</v>
      </c>
      <c r="H1600" s="882" t="s">
        <v>952</v>
      </c>
      <c r="I1600" s="882" t="s">
        <v>952</v>
      </c>
      <c r="J1600" s="882" t="s">
        <v>952</v>
      </c>
      <c r="K1600" s="882" t="s">
        <v>952</v>
      </c>
      <c r="L1600" s="882" t="s">
        <v>952</v>
      </c>
      <c r="M1600" s="882" t="s">
        <v>952</v>
      </c>
      <c r="N1600" s="882" t="s">
        <v>952</v>
      </c>
      <c r="O1600" s="882" t="s">
        <v>952</v>
      </c>
      <c r="P1600" s="882" t="s">
        <v>952</v>
      </c>
      <c r="Q1600" s="883" t="s">
        <v>952</v>
      </c>
      <c r="R1600" s="509">
        <v>0</v>
      </c>
      <c r="S1600" s="510">
        <v>957</v>
      </c>
      <c r="T1600" s="881" t="s">
        <v>952</v>
      </c>
      <c r="U1600" s="882" t="s">
        <v>952</v>
      </c>
      <c r="V1600" s="883" t="s">
        <v>952</v>
      </c>
      <c r="W1600" s="511">
        <v>45474</v>
      </c>
      <c r="X1600" s="507">
        <v>2024</v>
      </c>
    </row>
    <row r="1601" spans="1:24">
      <c r="A1601" s="508" t="s">
        <v>569</v>
      </c>
      <c r="B1601" s="508" t="s">
        <v>305</v>
      </c>
      <c r="C1601" s="508" t="s">
        <v>647</v>
      </c>
      <c r="D1601" s="508" t="s">
        <v>574</v>
      </c>
      <c r="E1601" s="508" t="s">
        <v>8</v>
      </c>
      <c r="F1601" s="881" t="s">
        <v>952</v>
      </c>
      <c r="G1601" s="882" t="s">
        <v>952</v>
      </c>
      <c r="H1601" s="882" t="s">
        <v>952</v>
      </c>
      <c r="I1601" s="882" t="s">
        <v>952</v>
      </c>
      <c r="J1601" s="882" t="s">
        <v>952</v>
      </c>
      <c r="K1601" s="882" t="s">
        <v>952</v>
      </c>
      <c r="L1601" s="882" t="s">
        <v>952</v>
      </c>
      <c r="M1601" s="882" t="s">
        <v>952</v>
      </c>
      <c r="N1601" s="882" t="s">
        <v>952</v>
      </c>
      <c r="O1601" s="882" t="s">
        <v>952</v>
      </c>
      <c r="P1601" s="882" t="s">
        <v>952</v>
      </c>
      <c r="Q1601" s="883" t="s">
        <v>952</v>
      </c>
      <c r="R1601" s="509">
        <v>0</v>
      </c>
      <c r="S1601" s="510">
        <v>958</v>
      </c>
      <c r="T1601" s="881" t="s">
        <v>952</v>
      </c>
      <c r="U1601" s="882" t="s">
        <v>952</v>
      </c>
      <c r="V1601" s="883" t="s">
        <v>952</v>
      </c>
      <c r="W1601" s="511">
        <v>45474</v>
      </c>
      <c r="X1601" s="507">
        <v>2024</v>
      </c>
    </row>
    <row r="1602" spans="1:24">
      <c r="A1602" s="508" t="s">
        <v>569</v>
      </c>
      <c r="B1602" s="508" t="s">
        <v>305</v>
      </c>
      <c r="C1602" s="508" t="s">
        <v>647</v>
      </c>
      <c r="D1602" s="508" t="s">
        <v>575</v>
      </c>
      <c r="E1602" s="508" t="s">
        <v>294</v>
      </c>
      <c r="F1602" s="881" t="s">
        <v>952</v>
      </c>
      <c r="G1602" s="882" t="s">
        <v>952</v>
      </c>
      <c r="H1602" s="882" t="s">
        <v>952</v>
      </c>
      <c r="I1602" s="882" t="s">
        <v>952</v>
      </c>
      <c r="J1602" s="882" t="s">
        <v>952</v>
      </c>
      <c r="K1602" s="882" t="s">
        <v>952</v>
      </c>
      <c r="L1602" s="882" t="s">
        <v>952</v>
      </c>
      <c r="M1602" s="882" t="s">
        <v>952</v>
      </c>
      <c r="N1602" s="882" t="s">
        <v>952</v>
      </c>
      <c r="O1602" s="882" t="s">
        <v>952</v>
      </c>
      <c r="P1602" s="882" t="s">
        <v>952</v>
      </c>
      <c r="Q1602" s="883" t="s">
        <v>952</v>
      </c>
      <c r="R1602" s="509">
        <v>0</v>
      </c>
      <c r="S1602" s="510">
        <v>959</v>
      </c>
      <c r="T1602" s="881" t="s">
        <v>952</v>
      </c>
      <c r="U1602" s="882" t="s">
        <v>952</v>
      </c>
      <c r="V1602" s="883" t="s">
        <v>952</v>
      </c>
      <c r="W1602" s="511">
        <v>45474</v>
      </c>
      <c r="X1602" s="507">
        <v>2024</v>
      </c>
    </row>
    <row r="1603" spans="1:24">
      <c r="A1603" s="508" t="s">
        <v>569</v>
      </c>
      <c r="B1603" s="508" t="s">
        <v>305</v>
      </c>
      <c r="C1603" s="508" t="s">
        <v>647</v>
      </c>
      <c r="D1603" s="508">
        <v>18992</v>
      </c>
      <c r="E1603" s="508" t="s">
        <v>13</v>
      </c>
      <c r="F1603" s="881" t="s">
        <v>952</v>
      </c>
      <c r="G1603" s="882" t="s">
        <v>952</v>
      </c>
      <c r="H1603" s="882" t="s">
        <v>952</v>
      </c>
      <c r="I1603" s="882" t="s">
        <v>952</v>
      </c>
      <c r="J1603" s="882" t="s">
        <v>952</v>
      </c>
      <c r="K1603" s="882" t="s">
        <v>952</v>
      </c>
      <c r="L1603" s="882" t="s">
        <v>952</v>
      </c>
      <c r="M1603" s="882" t="s">
        <v>952</v>
      </c>
      <c r="N1603" s="882" t="s">
        <v>952</v>
      </c>
      <c r="O1603" s="882" t="s">
        <v>952</v>
      </c>
      <c r="P1603" s="882" t="s">
        <v>952</v>
      </c>
      <c r="Q1603" s="883" t="s">
        <v>952</v>
      </c>
      <c r="R1603" s="509">
        <v>0</v>
      </c>
      <c r="S1603" s="510">
        <v>960</v>
      </c>
      <c r="T1603" s="881" t="s">
        <v>952</v>
      </c>
      <c r="U1603" s="882" t="s">
        <v>952</v>
      </c>
      <c r="V1603" s="883" t="s">
        <v>952</v>
      </c>
      <c r="W1603" s="511">
        <v>45474</v>
      </c>
      <c r="X1603" s="507">
        <v>2024</v>
      </c>
    </row>
    <row r="1604" spans="1:24">
      <c r="A1604" s="508" t="s">
        <v>569</v>
      </c>
      <c r="B1604" s="508" t="s">
        <v>305</v>
      </c>
      <c r="C1604" s="508" t="s">
        <v>647</v>
      </c>
      <c r="D1604" s="508">
        <v>18994</v>
      </c>
      <c r="E1604" s="508" t="s">
        <v>12</v>
      </c>
      <c r="F1604" s="881" t="s">
        <v>952</v>
      </c>
      <c r="G1604" s="882" t="s">
        <v>952</v>
      </c>
      <c r="H1604" s="882" t="s">
        <v>952</v>
      </c>
      <c r="I1604" s="882" t="s">
        <v>952</v>
      </c>
      <c r="J1604" s="882" t="s">
        <v>952</v>
      </c>
      <c r="K1604" s="882" t="s">
        <v>952</v>
      </c>
      <c r="L1604" s="882" t="s">
        <v>952</v>
      </c>
      <c r="M1604" s="882" t="s">
        <v>952</v>
      </c>
      <c r="N1604" s="882" t="s">
        <v>952</v>
      </c>
      <c r="O1604" s="882" t="s">
        <v>952</v>
      </c>
      <c r="P1604" s="882" t="s">
        <v>952</v>
      </c>
      <c r="Q1604" s="883" t="s">
        <v>952</v>
      </c>
      <c r="R1604" s="509">
        <v>0</v>
      </c>
      <c r="S1604" s="510">
        <v>961</v>
      </c>
      <c r="T1604" s="881" t="s">
        <v>952</v>
      </c>
      <c r="U1604" s="882" t="s">
        <v>952</v>
      </c>
      <c r="V1604" s="883" t="s">
        <v>952</v>
      </c>
      <c r="W1604" s="511">
        <v>45474</v>
      </c>
      <c r="X1604" s="507">
        <v>2024</v>
      </c>
    </row>
    <row r="1605" spans="1:24">
      <c r="A1605" s="508" t="s">
        <v>569</v>
      </c>
      <c r="B1605" s="508" t="s">
        <v>305</v>
      </c>
      <c r="C1605" s="508" t="s">
        <v>647</v>
      </c>
      <c r="D1605" s="508">
        <v>18997</v>
      </c>
      <c r="E1605" s="508" t="s">
        <v>18</v>
      </c>
      <c r="F1605" s="881" t="s">
        <v>952</v>
      </c>
      <c r="G1605" s="882" t="s">
        <v>952</v>
      </c>
      <c r="H1605" s="882" t="s">
        <v>952</v>
      </c>
      <c r="I1605" s="882" t="s">
        <v>952</v>
      </c>
      <c r="J1605" s="882" t="s">
        <v>952</v>
      </c>
      <c r="K1605" s="882" t="s">
        <v>952</v>
      </c>
      <c r="L1605" s="882" t="s">
        <v>952</v>
      </c>
      <c r="M1605" s="882" t="s">
        <v>952</v>
      </c>
      <c r="N1605" s="882" t="s">
        <v>952</v>
      </c>
      <c r="O1605" s="882" t="s">
        <v>952</v>
      </c>
      <c r="P1605" s="882" t="s">
        <v>952</v>
      </c>
      <c r="Q1605" s="883" t="s">
        <v>952</v>
      </c>
      <c r="R1605" s="509">
        <v>0</v>
      </c>
      <c r="S1605" s="510">
        <v>962</v>
      </c>
      <c r="T1605" s="881" t="s">
        <v>952</v>
      </c>
      <c r="U1605" s="882" t="s">
        <v>952</v>
      </c>
      <c r="V1605" s="883" t="s">
        <v>952</v>
      </c>
      <c r="W1605" s="511">
        <v>45474</v>
      </c>
      <c r="X1605" s="507">
        <v>2024</v>
      </c>
    </row>
    <row r="1606" spans="1:24">
      <c r="A1606" s="508" t="s">
        <v>569</v>
      </c>
      <c r="B1606" s="508" t="s">
        <v>305</v>
      </c>
      <c r="C1606" s="508" t="s">
        <v>647</v>
      </c>
      <c r="D1606" s="508">
        <v>18999</v>
      </c>
      <c r="E1606" s="508" t="s">
        <v>10</v>
      </c>
      <c r="F1606" s="881" t="s">
        <v>952</v>
      </c>
      <c r="G1606" s="882" t="s">
        <v>952</v>
      </c>
      <c r="H1606" s="882" t="s">
        <v>952</v>
      </c>
      <c r="I1606" s="882" t="s">
        <v>952</v>
      </c>
      <c r="J1606" s="882" t="s">
        <v>952</v>
      </c>
      <c r="K1606" s="882" t="s">
        <v>952</v>
      </c>
      <c r="L1606" s="882" t="s">
        <v>952</v>
      </c>
      <c r="M1606" s="882" t="s">
        <v>952</v>
      </c>
      <c r="N1606" s="882" t="s">
        <v>952</v>
      </c>
      <c r="O1606" s="882" t="s">
        <v>952</v>
      </c>
      <c r="P1606" s="882" t="s">
        <v>952</v>
      </c>
      <c r="Q1606" s="883" t="s">
        <v>952</v>
      </c>
      <c r="R1606" s="509">
        <v>0</v>
      </c>
      <c r="S1606" s="510">
        <v>963</v>
      </c>
      <c r="T1606" s="881" t="s">
        <v>952</v>
      </c>
      <c r="U1606" s="882" t="s">
        <v>952</v>
      </c>
      <c r="V1606" s="883" t="s">
        <v>952</v>
      </c>
      <c r="W1606" s="511">
        <v>45474</v>
      </c>
      <c r="X1606" s="507">
        <v>2024</v>
      </c>
    </row>
    <row r="1607" spans="1:24">
      <c r="A1607" s="508" t="s">
        <v>569</v>
      </c>
      <c r="B1607" s="508" t="s">
        <v>305</v>
      </c>
      <c r="C1607" s="508" t="s">
        <v>647</v>
      </c>
      <c r="D1607" s="508">
        <v>19000</v>
      </c>
      <c r="E1607" s="508" t="s">
        <v>11</v>
      </c>
      <c r="F1607" s="881" t="s">
        <v>952</v>
      </c>
      <c r="G1607" s="882" t="s">
        <v>952</v>
      </c>
      <c r="H1607" s="882" t="s">
        <v>952</v>
      </c>
      <c r="I1607" s="882" t="s">
        <v>952</v>
      </c>
      <c r="J1607" s="882" t="s">
        <v>952</v>
      </c>
      <c r="K1607" s="882" t="s">
        <v>952</v>
      </c>
      <c r="L1607" s="882" t="s">
        <v>952</v>
      </c>
      <c r="M1607" s="882" t="s">
        <v>952</v>
      </c>
      <c r="N1607" s="882" t="s">
        <v>952</v>
      </c>
      <c r="O1607" s="882" t="s">
        <v>952</v>
      </c>
      <c r="P1607" s="882" t="s">
        <v>952</v>
      </c>
      <c r="Q1607" s="883" t="s">
        <v>952</v>
      </c>
      <c r="R1607" s="509">
        <v>0</v>
      </c>
      <c r="S1607" s="510">
        <v>964</v>
      </c>
      <c r="T1607" s="881" t="s">
        <v>952</v>
      </c>
      <c r="U1607" s="882" t="s">
        <v>952</v>
      </c>
      <c r="V1607" s="883" t="s">
        <v>952</v>
      </c>
      <c r="W1607" s="511">
        <v>45474</v>
      </c>
      <c r="X1607" s="507">
        <v>2024</v>
      </c>
    </row>
    <row r="1608" spans="1:24">
      <c r="A1608" s="508" t="s">
        <v>569</v>
      </c>
      <c r="B1608" s="508" t="s">
        <v>305</v>
      </c>
      <c r="C1608" s="508" t="s">
        <v>647</v>
      </c>
      <c r="D1608" s="508">
        <v>22892</v>
      </c>
      <c r="E1608" s="508" t="s">
        <v>34</v>
      </c>
      <c r="F1608" s="881" t="s">
        <v>952</v>
      </c>
      <c r="G1608" s="882" t="s">
        <v>952</v>
      </c>
      <c r="H1608" s="882" t="s">
        <v>952</v>
      </c>
      <c r="I1608" s="882" t="s">
        <v>952</v>
      </c>
      <c r="J1608" s="882" t="s">
        <v>952</v>
      </c>
      <c r="K1608" s="882" t="s">
        <v>952</v>
      </c>
      <c r="L1608" s="882" t="s">
        <v>952</v>
      </c>
      <c r="M1608" s="882" t="s">
        <v>952</v>
      </c>
      <c r="N1608" s="882" t="s">
        <v>952</v>
      </c>
      <c r="O1608" s="882" t="s">
        <v>952</v>
      </c>
      <c r="P1608" s="882" t="s">
        <v>952</v>
      </c>
      <c r="Q1608" s="883" t="s">
        <v>952</v>
      </c>
      <c r="R1608" s="509">
        <v>0</v>
      </c>
      <c r="S1608" s="510">
        <v>965</v>
      </c>
      <c r="T1608" s="881" t="s">
        <v>952</v>
      </c>
      <c r="U1608" s="882" t="s">
        <v>952</v>
      </c>
      <c r="V1608" s="883" t="s">
        <v>952</v>
      </c>
      <c r="W1608" s="511">
        <v>45474</v>
      </c>
      <c r="X1608" s="507">
        <v>2024</v>
      </c>
    </row>
    <row r="1609" spans="1:24">
      <c r="A1609" s="508" t="s">
        <v>569</v>
      </c>
      <c r="B1609" s="508" t="s">
        <v>305</v>
      </c>
      <c r="C1609" s="508" t="s">
        <v>647</v>
      </c>
      <c r="D1609" s="508">
        <v>25965</v>
      </c>
      <c r="E1609" s="508" t="s">
        <v>52</v>
      </c>
      <c r="F1609" s="881" t="s">
        <v>952</v>
      </c>
      <c r="G1609" s="882" t="s">
        <v>952</v>
      </c>
      <c r="H1609" s="882" t="s">
        <v>952</v>
      </c>
      <c r="I1609" s="882" t="s">
        <v>952</v>
      </c>
      <c r="J1609" s="882" t="s">
        <v>952</v>
      </c>
      <c r="K1609" s="882" t="s">
        <v>952</v>
      </c>
      <c r="L1609" s="882" t="s">
        <v>952</v>
      </c>
      <c r="M1609" s="882" t="s">
        <v>952</v>
      </c>
      <c r="N1609" s="882" t="s">
        <v>952</v>
      </c>
      <c r="O1609" s="882" t="s">
        <v>952</v>
      </c>
      <c r="P1609" s="882" t="s">
        <v>952</v>
      </c>
      <c r="Q1609" s="883" t="s">
        <v>952</v>
      </c>
      <c r="R1609" s="509">
        <v>0</v>
      </c>
      <c r="S1609" s="510">
        <v>966</v>
      </c>
      <c r="T1609" s="881" t="s">
        <v>952</v>
      </c>
      <c r="U1609" s="882" t="s">
        <v>952</v>
      </c>
      <c r="V1609" s="883" t="s">
        <v>952</v>
      </c>
      <c r="W1609" s="511">
        <v>45474</v>
      </c>
      <c r="X1609" s="507">
        <v>2024</v>
      </c>
    </row>
    <row r="1610" spans="1:24">
      <c r="A1610" s="508" t="s">
        <v>569</v>
      </c>
      <c r="B1610" s="508" t="s">
        <v>305</v>
      </c>
      <c r="C1610" s="508" t="s">
        <v>647</v>
      </c>
      <c r="D1610" s="508" t="s">
        <v>576</v>
      </c>
      <c r="E1610" s="508" t="s">
        <v>319</v>
      </c>
      <c r="F1610" s="881" t="s">
        <v>952</v>
      </c>
      <c r="G1610" s="882" t="s">
        <v>952</v>
      </c>
      <c r="H1610" s="882" t="s">
        <v>952</v>
      </c>
      <c r="I1610" s="882" t="s">
        <v>952</v>
      </c>
      <c r="J1610" s="882" t="s">
        <v>952</v>
      </c>
      <c r="K1610" s="882" t="s">
        <v>952</v>
      </c>
      <c r="L1610" s="882" t="s">
        <v>952</v>
      </c>
      <c r="M1610" s="882" t="s">
        <v>952</v>
      </c>
      <c r="N1610" s="882" t="s">
        <v>952</v>
      </c>
      <c r="O1610" s="882" t="s">
        <v>952</v>
      </c>
      <c r="P1610" s="882" t="s">
        <v>952</v>
      </c>
      <c r="Q1610" s="883" t="s">
        <v>952</v>
      </c>
      <c r="R1610" s="509">
        <v>0</v>
      </c>
      <c r="S1610" s="510">
        <v>967</v>
      </c>
      <c r="T1610" s="881" t="s">
        <v>952</v>
      </c>
      <c r="U1610" s="882" t="s">
        <v>952</v>
      </c>
      <c r="V1610" s="883" t="s">
        <v>952</v>
      </c>
      <c r="W1610" s="511">
        <v>45474</v>
      </c>
      <c r="X1610" s="507">
        <v>2024</v>
      </c>
    </row>
    <row r="1611" spans="1:24">
      <c r="A1611" s="508" t="s">
        <v>569</v>
      </c>
      <c r="B1611" s="508" t="s">
        <v>305</v>
      </c>
      <c r="C1611" s="508" t="s">
        <v>647</v>
      </c>
      <c r="D1611" s="508" t="s">
        <v>577</v>
      </c>
      <c r="E1611" s="508" t="s">
        <v>19</v>
      </c>
      <c r="F1611" s="881" t="s">
        <v>952</v>
      </c>
      <c r="G1611" s="882" t="s">
        <v>952</v>
      </c>
      <c r="H1611" s="882" t="s">
        <v>952</v>
      </c>
      <c r="I1611" s="882" t="s">
        <v>952</v>
      </c>
      <c r="J1611" s="882" t="s">
        <v>952</v>
      </c>
      <c r="K1611" s="882" t="s">
        <v>952</v>
      </c>
      <c r="L1611" s="882" t="s">
        <v>952</v>
      </c>
      <c r="M1611" s="882" t="s">
        <v>952</v>
      </c>
      <c r="N1611" s="882" t="s">
        <v>952</v>
      </c>
      <c r="O1611" s="882" t="s">
        <v>952</v>
      </c>
      <c r="P1611" s="882" t="s">
        <v>952</v>
      </c>
      <c r="Q1611" s="883" t="s">
        <v>952</v>
      </c>
      <c r="R1611" s="509">
        <v>0</v>
      </c>
      <c r="S1611" s="510">
        <v>968</v>
      </c>
      <c r="T1611" s="881" t="s">
        <v>952</v>
      </c>
      <c r="U1611" s="882" t="s">
        <v>952</v>
      </c>
      <c r="V1611" s="883" t="s">
        <v>952</v>
      </c>
      <c r="W1611" s="511">
        <v>45474</v>
      </c>
      <c r="X1611" s="507">
        <v>2024</v>
      </c>
    </row>
    <row r="1612" spans="1:24">
      <c r="A1612" s="508" t="s">
        <v>569</v>
      </c>
      <c r="B1612" s="508" t="s">
        <v>305</v>
      </c>
      <c r="C1612" s="508" t="s">
        <v>647</v>
      </c>
      <c r="D1612" s="508" t="s">
        <v>578</v>
      </c>
      <c r="E1612" s="508" t="s">
        <v>40</v>
      </c>
      <c r="F1612" s="881" t="s">
        <v>952</v>
      </c>
      <c r="G1612" s="882" t="s">
        <v>952</v>
      </c>
      <c r="H1612" s="882" t="s">
        <v>952</v>
      </c>
      <c r="I1612" s="882" t="s">
        <v>952</v>
      </c>
      <c r="J1612" s="882" t="s">
        <v>952</v>
      </c>
      <c r="K1612" s="882" t="s">
        <v>952</v>
      </c>
      <c r="L1612" s="882" t="s">
        <v>952</v>
      </c>
      <c r="M1612" s="882" t="s">
        <v>952</v>
      </c>
      <c r="N1612" s="882" t="s">
        <v>952</v>
      </c>
      <c r="O1612" s="882" t="s">
        <v>952</v>
      </c>
      <c r="P1612" s="882" t="s">
        <v>952</v>
      </c>
      <c r="Q1612" s="883" t="s">
        <v>952</v>
      </c>
      <c r="R1612" s="509">
        <v>0</v>
      </c>
      <c r="S1612" s="510">
        <v>969</v>
      </c>
      <c r="T1612" s="881" t="s">
        <v>952</v>
      </c>
      <c r="U1612" s="882" t="s">
        <v>952</v>
      </c>
      <c r="V1612" s="883" t="s">
        <v>952</v>
      </c>
      <c r="W1612" s="511">
        <v>45474</v>
      </c>
      <c r="X1612" s="507">
        <v>2024</v>
      </c>
    </row>
    <row r="1613" spans="1:24">
      <c r="A1613" s="508" t="s">
        <v>569</v>
      </c>
      <c r="B1613" s="508" t="s">
        <v>305</v>
      </c>
      <c r="C1613" s="508" t="s">
        <v>647</v>
      </c>
      <c r="D1613" s="508" t="s">
        <v>579</v>
      </c>
      <c r="E1613" s="508" t="s">
        <v>287</v>
      </c>
      <c r="F1613" s="881" t="s">
        <v>952</v>
      </c>
      <c r="G1613" s="882" t="s">
        <v>952</v>
      </c>
      <c r="H1613" s="882" t="s">
        <v>952</v>
      </c>
      <c r="I1613" s="882" t="s">
        <v>952</v>
      </c>
      <c r="J1613" s="882" t="s">
        <v>952</v>
      </c>
      <c r="K1613" s="882" t="s">
        <v>952</v>
      </c>
      <c r="L1613" s="882" t="s">
        <v>952</v>
      </c>
      <c r="M1613" s="882" t="s">
        <v>952</v>
      </c>
      <c r="N1613" s="882" t="s">
        <v>952</v>
      </c>
      <c r="O1613" s="882" t="s">
        <v>952</v>
      </c>
      <c r="P1613" s="882" t="s">
        <v>952</v>
      </c>
      <c r="Q1613" s="883" t="s">
        <v>952</v>
      </c>
      <c r="R1613" s="509">
        <v>0</v>
      </c>
      <c r="S1613" s="510">
        <v>970</v>
      </c>
      <c r="T1613" s="881" t="s">
        <v>952</v>
      </c>
      <c r="U1613" s="882" t="s">
        <v>952</v>
      </c>
      <c r="V1613" s="883" t="s">
        <v>952</v>
      </c>
      <c r="W1613" s="511">
        <v>45474</v>
      </c>
      <c r="X1613" s="507">
        <v>2024</v>
      </c>
    </row>
    <row r="1614" spans="1:24">
      <c r="A1614" s="508" t="s">
        <v>569</v>
      </c>
      <c r="B1614" s="508" t="s">
        <v>305</v>
      </c>
      <c r="C1614" s="508" t="s">
        <v>647</v>
      </c>
      <c r="D1614" s="508" t="s">
        <v>580</v>
      </c>
      <c r="E1614" s="508" t="s">
        <v>297</v>
      </c>
      <c r="F1614" s="881" t="s">
        <v>952</v>
      </c>
      <c r="G1614" s="882" t="s">
        <v>952</v>
      </c>
      <c r="H1614" s="882" t="s">
        <v>952</v>
      </c>
      <c r="I1614" s="882" t="s">
        <v>952</v>
      </c>
      <c r="J1614" s="882" t="s">
        <v>952</v>
      </c>
      <c r="K1614" s="882" t="s">
        <v>952</v>
      </c>
      <c r="L1614" s="882" t="s">
        <v>952</v>
      </c>
      <c r="M1614" s="882" t="s">
        <v>952</v>
      </c>
      <c r="N1614" s="882" t="s">
        <v>952</v>
      </c>
      <c r="O1614" s="882" t="s">
        <v>952</v>
      </c>
      <c r="P1614" s="882" t="s">
        <v>952</v>
      </c>
      <c r="Q1614" s="883" t="s">
        <v>952</v>
      </c>
      <c r="R1614" s="509">
        <v>0</v>
      </c>
      <c r="S1614" s="510">
        <v>971</v>
      </c>
      <c r="T1614" s="881" t="s">
        <v>952</v>
      </c>
      <c r="U1614" s="882" t="s">
        <v>952</v>
      </c>
      <c r="V1614" s="883" t="s">
        <v>952</v>
      </c>
      <c r="W1614" s="511">
        <v>45474</v>
      </c>
      <c r="X1614" s="507">
        <v>2024</v>
      </c>
    </row>
    <row r="1615" spans="1:24">
      <c r="A1615" s="508" t="s">
        <v>569</v>
      </c>
      <c r="B1615" s="508" t="s">
        <v>305</v>
      </c>
      <c r="C1615" s="508" t="s">
        <v>647</v>
      </c>
      <c r="D1615" s="508" t="s">
        <v>581</v>
      </c>
      <c r="E1615" s="508" t="s">
        <v>42</v>
      </c>
      <c r="F1615" s="881" t="s">
        <v>952</v>
      </c>
      <c r="G1615" s="882" t="s">
        <v>952</v>
      </c>
      <c r="H1615" s="882" t="s">
        <v>952</v>
      </c>
      <c r="I1615" s="882" t="s">
        <v>952</v>
      </c>
      <c r="J1615" s="882" t="s">
        <v>952</v>
      </c>
      <c r="K1615" s="882" t="s">
        <v>952</v>
      </c>
      <c r="L1615" s="882" t="s">
        <v>952</v>
      </c>
      <c r="M1615" s="882" t="s">
        <v>952</v>
      </c>
      <c r="N1615" s="882" t="s">
        <v>952</v>
      </c>
      <c r="O1615" s="882" t="s">
        <v>952</v>
      </c>
      <c r="P1615" s="882" t="s">
        <v>952</v>
      </c>
      <c r="Q1615" s="883" t="s">
        <v>952</v>
      </c>
      <c r="R1615" s="509">
        <v>0</v>
      </c>
      <c r="S1615" s="510">
        <v>972</v>
      </c>
      <c r="T1615" s="881" t="s">
        <v>952</v>
      </c>
      <c r="U1615" s="882" t="s">
        <v>952</v>
      </c>
      <c r="V1615" s="883" t="s">
        <v>952</v>
      </c>
      <c r="W1615" s="511">
        <v>45474</v>
      </c>
      <c r="X1615" s="507">
        <v>2024</v>
      </c>
    </row>
    <row r="1616" spans="1:24">
      <c r="A1616" s="508" t="s">
        <v>569</v>
      </c>
      <c r="B1616" s="508" t="s">
        <v>305</v>
      </c>
      <c r="C1616" s="508" t="s">
        <v>647</v>
      </c>
      <c r="D1616" s="508" t="s">
        <v>582</v>
      </c>
      <c r="E1616" s="508" t="s">
        <v>43</v>
      </c>
      <c r="F1616" s="881" t="s">
        <v>952</v>
      </c>
      <c r="G1616" s="882" t="s">
        <v>952</v>
      </c>
      <c r="H1616" s="882" t="s">
        <v>952</v>
      </c>
      <c r="I1616" s="882" t="s">
        <v>952</v>
      </c>
      <c r="J1616" s="882" t="s">
        <v>952</v>
      </c>
      <c r="K1616" s="882" t="s">
        <v>952</v>
      </c>
      <c r="L1616" s="882" t="s">
        <v>952</v>
      </c>
      <c r="M1616" s="882" t="s">
        <v>952</v>
      </c>
      <c r="N1616" s="882" t="s">
        <v>952</v>
      </c>
      <c r="O1616" s="882" t="s">
        <v>952</v>
      </c>
      <c r="P1616" s="882" t="s">
        <v>952</v>
      </c>
      <c r="Q1616" s="883" t="s">
        <v>952</v>
      </c>
      <c r="R1616" s="509">
        <v>0</v>
      </c>
      <c r="S1616" s="510">
        <v>973</v>
      </c>
      <c r="T1616" s="881" t="s">
        <v>952</v>
      </c>
      <c r="U1616" s="882" t="s">
        <v>952</v>
      </c>
      <c r="V1616" s="883" t="s">
        <v>952</v>
      </c>
      <c r="W1616" s="511">
        <v>45474</v>
      </c>
      <c r="X1616" s="507">
        <v>2024</v>
      </c>
    </row>
    <row r="1617" spans="1:24">
      <c r="A1617" s="508" t="s">
        <v>569</v>
      </c>
      <c r="B1617" s="508" t="s">
        <v>305</v>
      </c>
      <c r="C1617" s="508" t="s">
        <v>647</v>
      </c>
      <c r="D1617" s="508" t="s">
        <v>583</v>
      </c>
      <c r="E1617" s="508" t="s">
        <v>45</v>
      </c>
      <c r="F1617" s="881" t="s">
        <v>952</v>
      </c>
      <c r="G1617" s="882" t="s">
        <v>952</v>
      </c>
      <c r="H1617" s="882" t="s">
        <v>952</v>
      </c>
      <c r="I1617" s="882" t="s">
        <v>952</v>
      </c>
      <c r="J1617" s="882" t="s">
        <v>952</v>
      </c>
      <c r="K1617" s="882" t="s">
        <v>952</v>
      </c>
      <c r="L1617" s="882" t="s">
        <v>952</v>
      </c>
      <c r="M1617" s="882" t="s">
        <v>952</v>
      </c>
      <c r="N1617" s="882" t="s">
        <v>952</v>
      </c>
      <c r="O1617" s="882" t="s">
        <v>952</v>
      </c>
      <c r="P1617" s="882" t="s">
        <v>952</v>
      </c>
      <c r="Q1617" s="883" t="s">
        <v>952</v>
      </c>
      <c r="R1617" s="509">
        <v>0</v>
      </c>
      <c r="S1617" s="510">
        <v>974</v>
      </c>
      <c r="T1617" s="881" t="s">
        <v>952</v>
      </c>
      <c r="U1617" s="882" t="s">
        <v>952</v>
      </c>
      <c r="V1617" s="883" t="s">
        <v>952</v>
      </c>
      <c r="W1617" s="511">
        <v>45474</v>
      </c>
      <c r="X1617" s="507">
        <v>2024</v>
      </c>
    </row>
    <row r="1618" spans="1:24">
      <c r="A1618" s="508" t="s">
        <v>569</v>
      </c>
      <c r="B1618" s="508" t="s">
        <v>305</v>
      </c>
      <c r="C1618" s="508" t="s">
        <v>647</v>
      </c>
      <c r="D1618" s="508" t="s">
        <v>584</v>
      </c>
      <c r="E1618" s="508" t="s">
        <v>291</v>
      </c>
      <c r="F1618" s="881" t="s">
        <v>952</v>
      </c>
      <c r="G1618" s="882" t="s">
        <v>952</v>
      </c>
      <c r="H1618" s="882" t="s">
        <v>952</v>
      </c>
      <c r="I1618" s="882" t="s">
        <v>952</v>
      </c>
      <c r="J1618" s="882" t="s">
        <v>952</v>
      </c>
      <c r="K1618" s="882" t="s">
        <v>952</v>
      </c>
      <c r="L1618" s="882" t="s">
        <v>952</v>
      </c>
      <c r="M1618" s="882" t="s">
        <v>952</v>
      </c>
      <c r="N1618" s="882" t="s">
        <v>952</v>
      </c>
      <c r="O1618" s="882" t="s">
        <v>952</v>
      </c>
      <c r="P1618" s="882" t="s">
        <v>952</v>
      </c>
      <c r="Q1618" s="883" t="s">
        <v>952</v>
      </c>
      <c r="R1618" s="509">
        <v>0</v>
      </c>
      <c r="S1618" s="510">
        <v>975</v>
      </c>
      <c r="T1618" s="881" t="s">
        <v>952</v>
      </c>
      <c r="U1618" s="882" t="s">
        <v>952</v>
      </c>
      <c r="V1618" s="883" t="s">
        <v>952</v>
      </c>
      <c r="W1618" s="511">
        <v>45474</v>
      </c>
      <c r="X1618" s="507">
        <v>2024</v>
      </c>
    </row>
    <row r="1619" spans="1:24">
      <c r="A1619" s="508" t="s">
        <v>569</v>
      </c>
      <c r="B1619" s="508" t="s">
        <v>305</v>
      </c>
      <c r="C1619" s="508" t="s">
        <v>647</v>
      </c>
      <c r="D1619" s="508" t="s">
        <v>585</v>
      </c>
      <c r="E1619" s="508" t="s">
        <v>286</v>
      </c>
      <c r="F1619" s="881" t="s">
        <v>952</v>
      </c>
      <c r="G1619" s="882" t="s">
        <v>952</v>
      </c>
      <c r="H1619" s="882" t="s">
        <v>952</v>
      </c>
      <c r="I1619" s="882" t="s">
        <v>952</v>
      </c>
      <c r="J1619" s="882" t="s">
        <v>952</v>
      </c>
      <c r="K1619" s="882" t="s">
        <v>952</v>
      </c>
      <c r="L1619" s="882" t="s">
        <v>952</v>
      </c>
      <c r="M1619" s="882" t="s">
        <v>952</v>
      </c>
      <c r="N1619" s="882" t="s">
        <v>952</v>
      </c>
      <c r="O1619" s="882" t="s">
        <v>952</v>
      </c>
      <c r="P1619" s="882" t="s">
        <v>952</v>
      </c>
      <c r="Q1619" s="883" t="s">
        <v>952</v>
      </c>
      <c r="R1619" s="509">
        <v>0</v>
      </c>
      <c r="S1619" s="510">
        <v>976</v>
      </c>
      <c r="T1619" s="881" t="s">
        <v>952</v>
      </c>
      <c r="U1619" s="882" t="s">
        <v>952</v>
      </c>
      <c r="V1619" s="883" t="s">
        <v>952</v>
      </c>
      <c r="W1619" s="511">
        <v>45474</v>
      </c>
      <c r="X1619" s="507">
        <v>2024</v>
      </c>
    </row>
    <row r="1620" spans="1:24">
      <c r="A1620" s="508" t="s">
        <v>569</v>
      </c>
      <c r="B1620" s="508" t="s">
        <v>305</v>
      </c>
      <c r="C1620" s="508" t="s">
        <v>647</v>
      </c>
      <c r="D1620" s="508" t="s">
        <v>586</v>
      </c>
      <c r="E1620" s="508" t="s">
        <v>285</v>
      </c>
      <c r="F1620" s="881" t="s">
        <v>952</v>
      </c>
      <c r="G1620" s="882" t="s">
        <v>952</v>
      </c>
      <c r="H1620" s="882" t="s">
        <v>952</v>
      </c>
      <c r="I1620" s="882" t="s">
        <v>952</v>
      </c>
      <c r="J1620" s="882" t="s">
        <v>952</v>
      </c>
      <c r="K1620" s="882" t="s">
        <v>952</v>
      </c>
      <c r="L1620" s="882" t="s">
        <v>952</v>
      </c>
      <c r="M1620" s="882" t="s">
        <v>952</v>
      </c>
      <c r="N1620" s="882" t="s">
        <v>952</v>
      </c>
      <c r="O1620" s="882" t="s">
        <v>952</v>
      </c>
      <c r="P1620" s="882" t="s">
        <v>952</v>
      </c>
      <c r="Q1620" s="883" t="s">
        <v>952</v>
      </c>
      <c r="R1620" s="509">
        <v>0</v>
      </c>
      <c r="S1620" s="510">
        <v>977</v>
      </c>
      <c r="T1620" s="881" t="s">
        <v>952</v>
      </c>
      <c r="U1620" s="882" t="s">
        <v>952</v>
      </c>
      <c r="V1620" s="883" t="s">
        <v>952</v>
      </c>
      <c r="W1620" s="511">
        <v>45474</v>
      </c>
      <c r="X1620" s="507">
        <v>2024</v>
      </c>
    </row>
    <row r="1621" spans="1:24">
      <c r="A1621" s="508" t="s">
        <v>569</v>
      </c>
      <c r="B1621" s="508" t="s">
        <v>305</v>
      </c>
      <c r="C1621" s="508" t="s">
        <v>647</v>
      </c>
      <c r="D1621" s="508" t="s">
        <v>587</v>
      </c>
      <c r="E1621" s="508" t="s">
        <v>284</v>
      </c>
      <c r="F1621" s="881" t="s">
        <v>952</v>
      </c>
      <c r="G1621" s="882" t="s">
        <v>952</v>
      </c>
      <c r="H1621" s="882" t="s">
        <v>952</v>
      </c>
      <c r="I1621" s="882" t="s">
        <v>952</v>
      </c>
      <c r="J1621" s="882" t="s">
        <v>952</v>
      </c>
      <c r="K1621" s="882" t="s">
        <v>952</v>
      </c>
      <c r="L1621" s="882" t="s">
        <v>952</v>
      </c>
      <c r="M1621" s="882" t="s">
        <v>952</v>
      </c>
      <c r="N1621" s="882" t="s">
        <v>952</v>
      </c>
      <c r="O1621" s="882" t="s">
        <v>952</v>
      </c>
      <c r="P1621" s="882" t="s">
        <v>952</v>
      </c>
      <c r="Q1621" s="883" t="s">
        <v>952</v>
      </c>
      <c r="R1621" s="509">
        <v>0</v>
      </c>
      <c r="S1621" s="510">
        <v>978</v>
      </c>
      <c r="T1621" s="881" t="s">
        <v>952</v>
      </c>
      <c r="U1621" s="882" t="s">
        <v>952</v>
      </c>
      <c r="V1621" s="883" t="s">
        <v>952</v>
      </c>
      <c r="W1621" s="511">
        <v>45474</v>
      </c>
      <c r="X1621" s="507">
        <v>2024</v>
      </c>
    </row>
    <row r="1622" spans="1:24">
      <c r="A1622" s="508" t="s">
        <v>569</v>
      </c>
      <c r="B1622" s="508" t="s">
        <v>305</v>
      </c>
      <c r="C1622" s="508" t="s">
        <v>647</v>
      </c>
      <c r="D1622" s="508" t="s">
        <v>588</v>
      </c>
      <c r="E1622" s="508" t="s">
        <v>283</v>
      </c>
      <c r="F1622" s="881" t="s">
        <v>952</v>
      </c>
      <c r="G1622" s="882" t="s">
        <v>952</v>
      </c>
      <c r="H1622" s="882" t="s">
        <v>952</v>
      </c>
      <c r="I1622" s="882" t="s">
        <v>952</v>
      </c>
      <c r="J1622" s="882" t="s">
        <v>952</v>
      </c>
      <c r="K1622" s="882" t="s">
        <v>952</v>
      </c>
      <c r="L1622" s="882" t="s">
        <v>952</v>
      </c>
      <c r="M1622" s="882" t="s">
        <v>952</v>
      </c>
      <c r="N1622" s="882" t="s">
        <v>952</v>
      </c>
      <c r="O1622" s="882" t="s">
        <v>952</v>
      </c>
      <c r="P1622" s="882" t="s">
        <v>952</v>
      </c>
      <c r="Q1622" s="883" t="s">
        <v>952</v>
      </c>
      <c r="R1622" s="509">
        <v>0</v>
      </c>
      <c r="S1622" s="510">
        <v>979</v>
      </c>
      <c r="T1622" s="881" t="s">
        <v>952</v>
      </c>
      <c r="U1622" s="882" t="s">
        <v>952</v>
      </c>
      <c r="V1622" s="883" t="s">
        <v>952</v>
      </c>
      <c r="W1622" s="511">
        <v>45474</v>
      </c>
      <c r="X1622" s="507">
        <v>2024</v>
      </c>
    </row>
    <row r="1623" spans="1:24">
      <c r="A1623" s="508" t="s">
        <v>569</v>
      </c>
      <c r="B1623" s="508" t="s">
        <v>305</v>
      </c>
      <c r="C1623" s="508" t="s">
        <v>647</v>
      </c>
      <c r="D1623" s="508" t="s">
        <v>589</v>
      </c>
      <c r="E1623" s="508" t="s">
        <v>46</v>
      </c>
      <c r="F1623" s="881" t="s">
        <v>952</v>
      </c>
      <c r="G1623" s="882" t="s">
        <v>952</v>
      </c>
      <c r="H1623" s="882" t="s">
        <v>952</v>
      </c>
      <c r="I1623" s="882" t="s">
        <v>952</v>
      </c>
      <c r="J1623" s="882" t="s">
        <v>952</v>
      </c>
      <c r="K1623" s="882" t="s">
        <v>952</v>
      </c>
      <c r="L1623" s="882" t="s">
        <v>952</v>
      </c>
      <c r="M1623" s="882" t="s">
        <v>952</v>
      </c>
      <c r="N1623" s="882" t="s">
        <v>952</v>
      </c>
      <c r="O1623" s="882" t="s">
        <v>952</v>
      </c>
      <c r="P1623" s="882" t="s">
        <v>952</v>
      </c>
      <c r="Q1623" s="883" t="s">
        <v>952</v>
      </c>
      <c r="R1623" s="509">
        <v>0</v>
      </c>
      <c r="S1623" s="510">
        <v>980</v>
      </c>
      <c r="T1623" s="881" t="s">
        <v>952</v>
      </c>
      <c r="U1623" s="882" t="s">
        <v>952</v>
      </c>
      <c r="V1623" s="883" t="s">
        <v>952</v>
      </c>
      <c r="W1623" s="511">
        <v>45474</v>
      </c>
      <c r="X1623" s="507">
        <v>2024</v>
      </c>
    </row>
    <row r="1624" spans="1:24">
      <c r="A1624" s="508" t="s">
        <v>569</v>
      </c>
      <c r="B1624" s="508" t="s">
        <v>305</v>
      </c>
      <c r="C1624" s="508" t="s">
        <v>647</v>
      </c>
      <c r="D1624" s="508" t="s">
        <v>590</v>
      </c>
      <c r="E1624" s="508" t="s">
        <v>47</v>
      </c>
      <c r="F1624" s="881" t="s">
        <v>952</v>
      </c>
      <c r="G1624" s="882" t="s">
        <v>952</v>
      </c>
      <c r="H1624" s="882" t="s">
        <v>952</v>
      </c>
      <c r="I1624" s="882" t="s">
        <v>952</v>
      </c>
      <c r="J1624" s="882" t="s">
        <v>952</v>
      </c>
      <c r="K1624" s="882" t="s">
        <v>952</v>
      </c>
      <c r="L1624" s="882" t="s">
        <v>952</v>
      </c>
      <c r="M1624" s="882" t="s">
        <v>952</v>
      </c>
      <c r="N1624" s="882" t="s">
        <v>952</v>
      </c>
      <c r="O1624" s="882" t="s">
        <v>952</v>
      </c>
      <c r="P1624" s="882" t="s">
        <v>952</v>
      </c>
      <c r="Q1624" s="883" t="s">
        <v>952</v>
      </c>
      <c r="R1624" s="509">
        <v>0</v>
      </c>
      <c r="S1624" s="510">
        <v>981</v>
      </c>
      <c r="T1624" s="881" t="s">
        <v>952</v>
      </c>
      <c r="U1624" s="882" t="s">
        <v>952</v>
      </c>
      <c r="V1624" s="883" t="s">
        <v>952</v>
      </c>
      <c r="W1624" s="511">
        <v>45474</v>
      </c>
      <c r="X1624" s="507">
        <v>2024</v>
      </c>
    </row>
    <row r="1625" spans="1:24">
      <c r="A1625" s="508" t="s">
        <v>569</v>
      </c>
      <c r="B1625" s="508" t="s">
        <v>305</v>
      </c>
      <c r="C1625" s="508" t="s">
        <v>647</v>
      </c>
      <c r="D1625" s="508" t="s">
        <v>591</v>
      </c>
      <c r="E1625" s="508" t="s">
        <v>290</v>
      </c>
      <c r="F1625" s="881" t="s">
        <v>952</v>
      </c>
      <c r="G1625" s="882" t="s">
        <v>952</v>
      </c>
      <c r="H1625" s="882" t="s">
        <v>952</v>
      </c>
      <c r="I1625" s="882" t="s">
        <v>952</v>
      </c>
      <c r="J1625" s="882" t="s">
        <v>952</v>
      </c>
      <c r="K1625" s="882" t="s">
        <v>952</v>
      </c>
      <c r="L1625" s="882" t="s">
        <v>952</v>
      </c>
      <c r="M1625" s="882" t="s">
        <v>952</v>
      </c>
      <c r="N1625" s="882" t="s">
        <v>952</v>
      </c>
      <c r="O1625" s="882" t="s">
        <v>952</v>
      </c>
      <c r="P1625" s="882" t="s">
        <v>952</v>
      </c>
      <c r="Q1625" s="883" t="s">
        <v>952</v>
      </c>
      <c r="R1625" s="509">
        <v>0</v>
      </c>
      <c r="S1625" s="510">
        <v>982</v>
      </c>
      <c r="T1625" s="881" t="s">
        <v>952</v>
      </c>
      <c r="U1625" s="882" t="s">
        <v>952</v>
      </c>
      <c r="V1625" s="883" t="s">
        <v>952</v>
      </c>
      <c r="W1625" s="511">
        <v>45474</v>
      </c>
      <c r="X1625" s="507">
        <v>2024</v>
      </c>
    </row>
    <row r="1626" spans="1:24">
      <c r="A1626" s="508" t="s">
        <v>569</v>
      </c>
      <c r="B1626" s="508" t="s">
        <v>305</v>
      </c>
      <c r="C1626" s="508" t="s">
        <v>647</v>
      </c>
      <c r="D1626" s="508" t="s">
        <v>592</v>
      </c>
      <c r="E1626" s="508" t="s">
        <v>326</v>
      </c>
      <c r="F1626" s="881" t="s">
        <v>952</v>
      </c>
      <c r="G1626" s="882" t="s">
        <v>952</v>
      </c>
      <c r="H1626" s="882" t="s">
        <v>952</v>
      </c>
      <c r="I1626" s="882" t="s">
        <v>952</v>
      </c>
      <c r="J1626" s="882" t="s">
        <v>952</v>
      </c>
      <c r="K1626" s="882" t="s">
        <v>952</v>
      </c>
      <c r="L1626" s="882" t="s">
        <v>952</v>
      </c>
      <c r="M1626" s="882" t="s">
        <v>952</v>
      </c>
      <c r="N1626" s="882" t="s">
        <v>952</v>
      </c>
      <c r="O1626" s="882" t="s">
        <v>952</v>
      </c>
      <c r="P1626" s="882" t="s">
        <v>952</v>
      </c>
      <c r="Q1626" s="883" t="s">
        <v>952</v>
      </c>
      <c r="R1626" s="509">
        <v>0</v>
      </c>
      <c r="S1626" s="510">
        <v>983</v>
      </c>
      <c r="T1626" s="881" t="s">
        <v>952</v>
      </c>
      <c r="U1626" s="882" t="s">
        <v>952</v>
      </c>
      <c r="V1626" s="883" t="s">
        <v>952</v>
      </c>
      <c r="W1626" s="511">
        <v>45474</v>
      </c>
      <c r="X1626" s="507">
        <v>2024</v>
      </c>
    </row>
    <row r="1627" spans="1:24">
      <c r="A1627" s="508" t="s">
        <v>569</v>
      </c>
      <c r="B1627" s="508" t="s">
        <v>305</v>
      </c>
      <c r="C1627" s="508" t="s">
        <v>647</v>
      </c>
      <c r="D1627" s="508" t="s">
        <v>593</v>
      </c>
      <c r="E1627" s="508" t="s">
        <v>344</v>
      </c>
      <c r="F1627" s="881" t="s">
        <v>952</v>
      </c>
      <c r="G1627" s="882" t="s">
        <v>952</v>
      </c>
      <c r="H1627" s="882" t="s">
        <v>952</v>
      </c>
      <c r="I1627" s="882" t="s">
        <v>952</v>
      </c>
      <c r="J1627" s="882" t="s">
        <v>952</v>
      </c>
      <c r="K1627" s="882" t="s">
        <v>952</v>
      </c>
      <c r="L1627" s="882" t="s">
        <v>952</v>
      </c>
      <c r="M1627" s="882" t="s">
        <v>952</v>
      </c>
      <c r="N1627" s="882" t="s">
        <v>952</v>
      </c>
      <c r="O1627" s="882" t="s">
        <v>952</v>
      </c>
      <c r="P1627" s="882" t="s">
        <v>952</v>
      </c>
      <c r="Q1627" s="883" t="s">
        <v>952</v>
      </c>
      <c r="R1627" s="509">
        <v>0</v>
      </c>
      <c r="S1627" s="510">
        <v>984</v>
      </c>
      <c r="T1627" s="881" t="s">
        <v>952</v>
      </c>
      <c r="U1627" s="882" t="s">
        <v>952</v>
      </c>
      <c r="V1627" s="883" t="s">
        <v>952</v>
      </c>
      <c r="W1627" s="511">
        <v>45474</v>
      </c>
      <c r="X1627" s="507">
        <v>2024</v>
      </c>
    </row>
    <row r="1628" spans="1:24">
      <c r="A1628" s="508" t="s">
        <v>569</v>
      </c>
      <c r="B1628" s="508" t="s">
        <v>305</v>
      </c>
      <c r="C1628" s="508" t="s">
        <v>647</v>
      </c>
      <c r="D1628" s="508" t="s">
        <v>594</v>
      </c>
      <c r="E1628" s="508" t="s">
        <v>345</v>
      </c>
      <c r="F1628" s="881" t="s">
        <v>952</v>
      </c>
      <c r="G1628" s="882" t="s">
        <v>952</v>
      </c>
      <c r="H1628" s="882" t="s">
        <v>952</v>
      </c>
      <c r="I1628" s="882" t="s">
        <v>952</v>
      </c>
      <c r="J1628" s="882" t="s">
        <v>952</v>
      </c>
      <c r="K1628" s="882" t="s">
        <v>952</v>
      </c>
      <c r="L1628" s="882" t="s">
        <v>952</v>
      </c>
      <c r="M1628" s="882" t="s">
        <v>952</v>
      </c>
      <c r="N1628" s="882" t="s">
        <v>952</v>
      </c>
      <c r="O1628" s="882" t="s">
        <v>952</v>
      </c>
      <c r="P1628" s="882" t="s">
        <v>952</v>
      </c>
      <c r="Q1628" s="883" t="s">
        <v>952</v>
      </c>
      <c r="R1628" s="509">
        <v>0</v>
      </c>
      <c r="S1628" s="510">
        <v>985</v>
      </c>
      <c r="T1628" s="881" t="s">
        <v>952</v>
      </c>
      <c r="U1628" s="882" t="s">
        <v>952</v>
      </c>
      <c r="V1628" s="883" t="s">
        <v>952</v>
      </c>
      <c r="W1628" s="511">
        <v>45474</v>
      </c>
      <c r="X1628" s="507">
        <v>2024</v>
      </c>
    </row>
    <row r="1629" spans="1:24">
      <c r="A1629" s="508" t="s">
        <v>569</v>
      </c>
      <c r="B1629" s="508" t="s">
        <v>305</v>
      </c>
      <c r="C1629" s="508" t="s">
        <v>647</v>
      </c>
      <c r="D1629" s="508" t="s">
        <v>596</v>
      </c>
      <c r="E1629" s="508" t="s">
        <v>529</v>
      </c>
      <c r="F1629" s="881" t="s">
        <v>952</v>
      </c>
      <c r="G1629" s="882" t="s">
        <v>952</v>
      </c>
      <c r="H1629" s="882" t="s">
        <v>952</v>
      </c>
      <c r="I1629" s="882" t="s">
        <v>952</v>
      </c>
      <c r="J1629" s="882" t="s">
        <v>952</v>
      </c>
      <c r="K1629" s="882" t="s">
        <v>952</v>
      </c>
      <c r="L1629" s="882" t="s">
        <v>952</v>
      </c>
      <c r="M1629" s="882" t="s">
        <v>952</v>
      </c>
      <c r="N1629" s="882" t="s">
        <v>952</v>
      </c>
      <c r="O1629" s="882" t="s">
        <v>952</v>
      </c>
      <c r="P1629" s="882" t="s">
        <v>952</v>
      </c>
      <c r="Q1629" s="883" t="s">
        <v>952</v>
      </c>
      <c r="R1629" s="509">
        <v>0</v>
      </c>
      <c r="S1629" s="510">
        <v>986</v>
      </c>
      <c r="T1629" s="881" t="s">
        <v>952</v>
      </c>
      <c r="U1629" s="882" t="s">
        <v>952</v>
      </c>
      <c r="V1629" s="883" t="s">
        <v>952</v>
      </c>
      <c r="W1629" s="511">
        <v>45474</v>
      </c>
      <c r="X1629" s="507">
        <v>2024</v>
      </c>
    </row>
    <row r="1630" spans="1:24">
      <c r="A1630" s="508" t="s">
        <v>569</v>
      </c>
      <c r="B1630" s="508" t="s">
        <v>305</v>
      </c>
      <c r="C1630" s="508" t="s">
        <v>647</v>
      </c>
      <c r="D1630" s="508" t="s">
        <v>597</v>
      </c>
      <c r="E1630" s="508" t="s">
        <v>536</v>
      </c>
      <c r="F1630" s="881" t="s">
        <v>952</v>
      </c>
      <c r="G1630" s="882" t="s">
        <v>952</v>
      </c>
      <c r="H1630" s="882" t="s">
        <v>952</v>
      </c>
      <c r="I1630" s="882" t="s">
        <v>952</v>
      </c>
      <c r="J1630" s="882" t="s">
        <v>952</v>
      </c>
      <c r="K1630" s="882" t="s">
        <v>952</v>
      </c>
      <c r="L1630" s="882" t="s">
        <v>952</v>
      </c>
      <c r="M1630" s="882" t="s">
        <v>952</v>
      </c>
      <c r="N1630" s="882" t="s">
        <v>952</v>
      </c>
      <c r="O1630" s="882" t="s">
        <v>952</v>
      </c>
      <c r="P1630" s="882" t="s">
        <v>952</v>
      </c>
      <c r="Q1630" s="883" t="s">
        <v>952</v>
      </c>
      <c r="R1630" s="509">
        <v>0</v>
      </c>
      <c r="S1630" s="510">
        <v>987</v>
      </c>
      <c r="T1630" s="881" t="s">
        <v>952</v>
      </c>
      <c r="U1630" s="882" t="s">
        <v>952</v>
      </c>
      <c r="V1630" s="883" t="s">
        <v>952</v>
      </c>
      <c r="W1630" s="511">
        <v>45474</v>
      </c>
      <c r="X1630" s="507">
        <v>2024</v>
      </c>
    </row>
    <row r="1631" spans="1:24">
      <c r="A1631" s="508" t="s">
        <v>569</v>
      </c>
      <c r="B1631" s="508" t="s">
        <v>305</v>
      </c>
      <c r="C1631" s="508" t="s">
        <v>647</v>
      </c>
      <c r="D1631" s="508" t="s">
        <v>598</v>
      </c>
      <c r="E1631" s="508" t="s">
        <v>566</v>
      </c>
      <c r="F1631" s="881" t="s">
        <v>952</v>
      </c>
      <c r="G1631" s="882" t="s">
        <v>952</v>
      </c>
      <c r="H1631" s="882" t="s">
        <v>952</v>
      </c>
      <c r="I1631" s="882" t="s">
        <v>952</v>
      </c>
      <c r="J1631" s="882" t="s">
        <v>952</v>
      </c>
      <c r="K1631" s="882" t="s">
        <v>952</v>
      </c>
      <c r="L1631" s="882" t="s">
        <v>952</v>
      </c>
      <c r="M1631" s="882" t="s">
        <v>952</v>
      </c>
      <c r="N1631" s="882" t="s">
        <v>952</v>
      </c>
      <c r="O1631" s="882" t="s">
        <v>952</v>
      </c>
      <c r="P1631" s="882" t="s">
        <v>952</v>
      </c>
      <c r="Q1631" s="883" t="s">
        <v>952</v>
      </c>
      <c r="R1631" s="509">
        <v>0</v>
      </c>
      <c r="S1631" s="510">
        <v>988</v>
      </c>
      <c r="T1631" s="881" t="s">
        <v>952</v>
      </c>
      <c r="U1631" s="882" t="s">
        <v>952</v>
      </c>
      <c r="V1631" s="883" t="s">
        <v>952</v>
      </c>
      <c r="W1631" s="511">
        <v>45474</v>
      </c>
      <c r="X1631" s="507">
        <v>2024</v>
      </c>
    </row>
    <row r="1632" spans="1:24">
      <c r="A1632" s="508" t="s">
        <v>569</v>
      </c>
      <c r="B1632" s="508" t="s">
        <v>305</v>
      </c>
      <c r="C1632" s="508" t="s">
        <v>647</v>
      </c>
      <c r="D1632" s="508" t="s">
        <v>595</v>
      </c>
      <c r="E1632" s="508" t="s">
        <v>471</v>
      </c>
      <c r="F1632" s="881" t="s">
        <v>952</v>
      </c>
      <c r="G1632" s="882" t="s">
        <v>952</v>
      </c>
      <c r="H1632" s="882" t="s">
        <v>952</v>
      </c>
      <c r="I1632" s="882" t="s">
        <v>952</v>
      </c>
      <c r="J1632" s="882" t="s">
        <v>952</v>
      </c>
      <c r="K1632" s="882" t="s">
        <v>952</v>
      </c>
      <c r="L1632" s="882" t="s">
        <v>952</v>
      </c>
      <c r="M1632" s="882" t="s">
        <v>952</v>
      </c>
      <c r="N1632" s="882" t="s">
        <v>952</v>
      </c>
      <c r="O1632" s="882" t="s">
        <v>952</v>
      </c>
      <c r="P1632" s="882" t="s">
        <v>952</v>
      </c>
      <c r="Q1632" s="883" t="s">
        <v>952</v>
      </c>
      <c r="R1632" s="509">
        <v>0</v>
      </c>
      <c r="S1632" s="510">
        <v>989</v>
      </c>
      <c r="T1632" s="881" t="s">
        <v>952</v>
      </c>
      <c r="U1632" s="882" t="s">
        <v>952</v>
      </c>
      <c r="V1632" s="883" t="s">
        <v>952</v>
      </c>
      <c r="W1632" s="511">
        <v>45474</v>
      </c>
      <c r="X1632" s="507">
        <v>2024</v>
      </c>
    </row>
    <row r="1633" spans="1:24">
      <c r="A1633" s="508" t="s">
        <v>569</v>
      </c>
      <c r="B1633" s="508" t="s">
        <v>305</v>
      </c>
      <c r="C1633" s="508" t="s">
        <v>647</v>
      </c>
      <c r="D1633" s="508" t="s">
        <v>625</v>
      </c>
      <c r="E1633" s="508" t="s">
        <v>624</v>
      </c>
      <c r="F1633" s="881" t="s">
        <v>952</v>
      </c>
      <c r="G1633" s="882" t="s">
        <v>952</v>
      </c>
      <c r="H1633" s="882" t="s">
        <v>952</v>
      </c>
      <c r="I1633" s="882" t="s">
        <v>952</v>
      </c>
      <c r="J1633" s="882" t="s">
        <v>952</v>
      </c>
      <c r="K1633" s="882" t="s">
        <v>952</v>
      </c>
      <c r="L1633" s="882" t="s">
        <v>952</v>
      </c>
      <c r="M1633" s="882" t="s">
        <v>952</v>
      </c>
      <c r="N1633" s="882" t="s">
        <v>952</v>
      </c>
      <c r="O1633" s="882" t="s">
        <v>952</v>
      </c>
      <c r="P1633" s="882" t="s">
        <v>952</v>
      </c>
      <c r="Q1633" s="883" t="s">
        <v>952</v>
      </c>
      <c r="R1633" s="509">
        <v>0</v>
      </c>
      <c r="S1633" s="510">
        <v>990</v>
      </c>
      <c r="T1633" s="881" t="s">
        <v>952</v>
      </c>
      <c r="U1633" s="882" t="s">
        <v>952</v>
      </c>
      <c r="V1633" s="883" t="s">
        <v>952</v>
      </c>
      <c r="W1633" s="511">
        <v>45474</v>
      </c>
      <c r="X1633" s="507">
        <v>2024</v>
      </c>
    </row>
    <row r="1634" spans="1:24">
      <c r="A1634" s="508" t="s">
        <v>569</v>
      </c>
      <c r="B1634" s="508" t="s">
        <v>305</v>
      </c>
      <c r="C1634" s="508" t="s">
        <v>647</v>
      </c>
      <c r="D1634" s="508" t="s">
        <v>653</v>
      </c>
      <c r="E1634" s="508" t="s">
        <v>298</v>
      </c>
      <c r="F1634" s="881" t="s">
        <v>952</v>
      </c>
      <c r="G1634" s="882" t="s">
        <v>952</v>
      </c>
      <c r="H1634" s="882" t="s">
        <v>952</v>
      </c>
      <c r="I1634" s="882" t="s">
        <v>952</v>
      </c>
      <c r="J1634" s="882" t="s">
        <v>952</v>
      </c>
      <c r="K1634" s="882" t="s">
        <v>952</v>
      </c>
      <c r="L1634" s="882" t="s">
        <v>952</v>
      </c>
      <c r="M1634" s="882" t="s">
        <v>952</v>
      </c>
      <c r="N1634" s="882" t="s">
        <v>952</v>
      </c>
      <c r="O1634" s="882" t="s">
        <v>952</v>
      </c>
      <c r="P1634" s="882" t="s">
        <v>952</v>
      </c>
      <c r="Q1634" s="883" t="s">
        <v>952</v>
      </c>
      <c r="R1634" s="509">
        <v>0</v>
      </c>
      <c r="S1634" s="510">
        <v>991</v>
      </c>
      <c r="T1634" s="881" t="s">
        <v>952</v>
      </c>
      <c r="U1634" s="882" t="s">
        <v>952</v>
      </c>
      <c r="V1634" s="883" t="s">
        <v>952</v>
      </c>
      <c r="W1634" s="511">
        <v>45474</v>
      </c>
      <c r="X1634" s="507">
        <v>2024</v>
      </c>
    </row>
    <row r="1635" spans="1:24">
      <c r="A1635" s="508" t="s">
        <v>569</v>
      </c>
      <c r="B1635" s="508" t="s">
        <v>305</v>
      </c>
      <c r="C1635" s="508" t="s">
        <v>647</v>
      </c>
      <c r="D1635" s="508" t="s">
        <v>664</v>
      </c>
      <c r="E1635" s="508" t="s">
        <v>663</v>
      </c>
      <c r="F1635" s="881" t="s">
        <v>952</v>
      </c>
      <c r="G1635" s="882" t="s">
        <v>952</v>
      </c>
      <c r="H1635" s="882" t="s">
        <v>952</v>
      </c>
      <c r="I1635" s="882" t="s">
        <v>952</v>
      </c>
      <c r="J1635" s="882" t="s">
        <v>952</v>
      </c>
      <c r="K1635" s="882" t="s">
        <v>952</v>
      </c>
      <c r="L1635" s="882" t="s">
        <v>952</v>
      </c>
      <c r="M1635" s="882" t="s">
        <v>952</v>
      </c>
      <c r="N1635" s="882" t="s">
        <v>952</v>
      </c>
      <c r="O1635" s="882" t="s">
        <v>952</v>
      </c>
      <c r="P1635" s="882" t="s">
        <v>952</v>
      </c>
      <c r="Q1635" s="883" t="s">
        <v>952</v>
      </c>
      <c r="R1635" s="509">
        <v>0</v>
      </c>
      <c r="S1635" s="510">
        <v>992</v>
      </c>
      <c r="T1635" s="881" t="s">
        <v>952</v>
      </c>
      <c r="U1635" s="882" t="s">
        <v>952</v>
      </c>
      <c r="V1635" s="883" t="s">
        <v>952</v>
      </c>
      <c r="W1635" s="511">
        <v>45474</v>
      </c>
      <c r="X1635" s="507">
        <v>2024</v>
      </c>
    </row>
    <row r="1636" spans="1:24">
      <c r="A1636" s="508" t="s">
        <v>569</v>
      </c>
      <c r="B1636" s="508" t="s">
        <v>305</v>
      </c>
      <c r="C1636" s="508" t="s">
        <v>647</v>
      </c>
      <c r="D1636" s="508" t="s">
        <v>839</v>
      </c>
      <c r="E1636" s="508" t="s">
        <v>680</v>
      </c>
      <c r="F1636" s="881" t="s">
        <v>952</v>
      </c>
      <c r="G1636" s="882" t="s">
        <v>952</v>
      </c>
      <c r="H1636" s="882" t="s">
        <v>952</v>
      </c>
      <c r="I1636" s="882" t="s">
        <v>952</v>
      </c>
      <c r="J1636" s="882" t="s">
        <v>952</v>
      </c>
      <c r="K1636" s="882" t="s">
        <v>952</v>
      </c>
      <c r="L1636" s="882" t="s">
        <v>952</v>
      </c>
      <c r="M1636" s="882" t="s">
        <v>952</v>
      </c>
      <c r="N1636" s="882" t="s">
        <v>952</v>
      </c>
      <c r="O1636" s="882" t="s">
        <v>952</v>
      </c>
      <c r="P1636" s="882" t="s">
        <v>952</v>
      </c>
      <c r="Q1636" s="883" t="s">
        <v>952</v>
      </c>
      <c r="R1636" s="509">
        <v>0</v>
      </c>
      <c r="S1636" s="510">
        <v>993</v>
      </c>
      <c r="T1636" s="881" t="s">
        <v>952</v>
      </c>
      <c r="U1636" s="882" t="s">
        <v>952</v>
      </c>
      <c r="V1636" s="883" t="s">
        <v>952</v>
      </c>
      <c r="W1636" s="511">
        <v>45474</v>
      </c>
      <c r="X1636" s="507">
        <v>2024</v>
      </c>
    </row>
    <row r="1637" spans="1:24">
      <c r="A1637" s="508" t="s">
        <v>569</v>
      </c>
      <c r="B1637" s="508" t="s">
        <v>305</v>
      </c>
      <c r="C1637" s="508" t="s">
        <v>647</v>
      </c>
      <c r="D1637" s="508" t="s">
        <v>762</v>
      </c>
      <c r="E1637" s="508" t="s">
        <v>706</v>
      </c>
      <c r="F1637" s="881" t="s">
        <v>952</v>
      </c>
      <c r="G1637" s="882" t="s">
        <v>952</v>
      </c>
      <c r="H1637" s="882" t="s">
        <v>952</v>
      </c>
      <c r="I1637" s="882" t="s">
        <v>952</v>
      </c>
      <c r="J1637" s="882" t="s">
        <v>952</v>
      </c>
      <c r="K1637" s="882" t="s">
        <v>952</v>
      </c>
      <c r="L1637" s="882" t="s">
        <v>952</v>
      </c>
      <c r="M1637" s="882" t="s">
        <v>952</v>
      </c>
      <c r="N1637" s="882" t="s">
        <v>952</v>
      </c>
      <c r="O1637" s="882" t="s">
        <v>952</v>
      </c>
      <c r="P1637" s="882" t="s">
        <v>952</v>
      </c>
      <c r="Q1637" s="883" t="s">
        <v>952</v>
      </c>
      <c r="R1637" s="509">
        <v>0</v>
      </c>
      <c r="S1637" s="510">
        <v>994</v>
      </c>
      <c r="T1637" s="881" t="s">
        <v>952</v>
      </c>
      <c r="U1637" s="882" t="s">
        <v>952</v>
      </c>
      <c r="V1637" s="883" t="s">
        <v>952</v>
      </c>
      <c r="W1637" s="511">
        <v>45474</v>
      </c>
      <c r="X1637" s="507">
        <v>2024</v>
      </c>
    </row>
    <row r="1638" spans="1:24">
      <c r="A1638" s="508" t="s">
        <v>569</v>
      </c>
      <c r="B1638" s="508" t="s">
        <v>305</v>
      </c>
      <c r="C1638" s="508" t="s">
        <v>647</v>
      </c>
      <c r="D1638" s="508" t="s">
        <v>763</v>
      </c>
      <c r="E1638" s="508" t="s">
        <v>707</v>
      </c>
      <c r="F1638" s="881" t="s">
        <v>952</v>
      </c>
      <c r="G1638" s="882" t="s">
        <v>952</v>
      </c>
      <c r="H1638" s="882" t="s">
        <v>952</v>
      </c>
      <c r="I1638" s="882" t="s">
        <v>952</v>
      </c>
      <c r="J1638" s="882" t="s">
        <v>952</v>
      </c>
      <c r="K1638" s="882" t="s">
        <v>952</v>
      </c>
      <c r="L1638" s="882" t="s">
        <v>952</v>
      </c>
      <c r="M1638" s="882" t="s">
        <v>952</v>
      </c>
      <c r="N1638" s="882" t="s">
        <v>952</v>
      </c>
      <c r="O1638" s="882" t="s">
        <v>952</v>
      </c>
      <c r="P1638" s="882" t="s">
        <v>952</v>
      </c>
      <c r="Q1638" s="883" t="s">
        <v>952</v>
      </c>
      <c r="R1638" s="509">
        <v>0</v>
      </c>
      <c r="S1638" s="510">
        <v>995</v>
      </c>
      <c r="T1638" s="881" t="s">
        <v>952</v>
      </c>
      <c r="U1638" s="882" t="s">
        <v>952</v>
      </c>
      <c r="V1638" s="883" t="s">
        <v>952</v>
      </c>
      <c r="W1638" s="511">
        <v>45474</v>
      </c>
      <c r="X1638" s="507">
        <v>2024</v>
      </c>
    </row>
    <row r="1639" spans="1:24">
      <c r="A1639" s="508" t="s">
        <v>569</v>
      </c>
      <c r="B1639" s="508" t="s">
        <v>305</v>
      </c>
      <c r="C1639" s="508" t="s">
        <v>647</v>
      </c>
      <c r="D1639" s="508" t="s">
        <v>764</v>
      </c>
      <c r="E1639" s="508" t="s">
        <v>709</v>
      </c>
      <c r="F1639" s="881" t="s">
        <v>952</v>
      </c>
      <c r="G1639" s="882" t="s">
        <v>952</v>
      </c>
      <c r="H1639" s="882" t="s">
        <v>952</v>
      </c>
      <c r="I1639" s="882" t="s">
        <v>952</v>
      </c>
      <c r="J1639" s="882" t="s">
        <v>952</v>
      </c>
      <c r="K1639" s="882" t="s">
        <v>952</v>
      </c>
      <c r="L1639" s="882" t="s">
        <v>952</v>
      </c>
      <c r="M1639" s="882" t="s">
        <v>952</v>
      </c>
      <c r="N1639" s="882" t="s">
        <v>952</v>
      </c>
      <c r="O1639" s="882" t="s">
        <v>952</v>
      </c>
      <c r="P1639" s="882" t="s">
        <v>952</v>
      </c>
      <c r="Q1639" s="883" t="s">
        <v>952</v>
      </c>
      <c r="R1639" s="509">
        <v>0</v>
      </c>
      <c r="S1639" s="510">
        <v>996</v>
      </c>
      <c r="T1639" s="881" t="s">
        <v>952</v>
      </c>
      <c r="U1639" s="882" t="s">
        <v>952</v>
      </c>
      <c r="V1639" s="883" t="s">
        <v>952</v>
      </c>
      <c r="W1639" s="511">
        <v>45474</v>
      </c>
      <c r="X1639" s="507">
        <v>2024</v>
      </c>
    </row>
    <row r="1640" spans="1:24">
      <c r="A1640" s="508" t="s">
        <v>569</v>
      </c>
      <c r="B1640" s="508" t="s">
        <v>305</v>
      </c>
      <c r="C1640" s="508" t="s">
        <v>647</v>
      </c>
      <c r="D1640" s="508" t="s">
        <v>765</v>
      </c>
      <c r="E1640" s="508" t="s">
        <v>712</v>
      </c>
      <c r="F1640" s="881" t="s">
        <v>952</v>
      </c>
      <c r="G1640" s="882" t="s">
        <v>952</v>
      </c>
      <c r="H1640" s="882" t="s">
        <v>952</v>
      </c>
      <c r="I1640" s="882" t="s">
        <v>952</v>
      </c>
      <c r="J1640" s="882" t="s">
        <v>952</v>
      </c>
      <c r="K1640" s="882" t="s">
        <v>952</v>
      </c>
      <c r="L1640" s="882" t="s">
        <v>952</v>
      </c>
      <c r="M1640" s="882" t="s">
        <v>952</v>
      </c>
      <c r="N1640" s="882" t="s">
        <v>952</v>
      </c>
      <c r="O1640" s="882" t="s">
        <v>952</v>
      </c>
      <c r="P1640" s="882" t="s">
        <v>952</v>
      </c>
      <c r="Q1640" s="883" t="s">
        <v>952</v>
      </c>
      <c r="R1640" s="509">
        <v>0</v>
      </c>
      <c r="S1640" s="510">
        <v>997</v>
      </c>
      <c r="T1640" s="881" t="s">
        <v>952</v>
      </c>
      <c r="U1640" s="882" t="s">
        <v>952</v>
      </c>
      <c r="V1640" s="883" t="s">
        <v>952</v>
      </c>
      <c r="W1640" s="511">
        <v>45474</v>
      </c>
      <c r="X1640" s="507">
        <v>2024</v>
      </c>
    </row>
    <row r="1641" spans="1:24">
      <c r="A1641" s="508" t="s">
        <v>569</v>
      </c>
      <c r="B1641" s="508" t="s">
        <v>305</v>
      </c>
      <c r="C1641" s="508" t="s">
        <v>647</v>
      </c>
      <c r="D1641" s="508" t="s">
        <v>766</v>
      </c>
      <c r="E1641" s="508" t="s">
        <v>713</v>
      </c>
      <c r="F1641" s="881" t="s">
        <v>952</v>
      </c>
      <c r="G1641" s="882" t="s">
        <v>952</v>
      </c>
      <c r="H1641" s="882" t="s">
        <v>952</v>
      </c>
      <c r="I1641" s="882" t="s">
        <v>952</v>
      </c>
      <c r="J1641" s="882" t="s">
        <v>952</v>
      </c>
      <c r="K1641" s="882" t="s">
        <v>952</v>
      </c>
      <c r="L1641" s="882" t="s">
        <v>952</v>
      </c>
      <c r="M1641" s="882" t="s">
        <v>952</v>
      </c>
      <c r="N1641" s="882" t="s">
        <v>952</v>
      </c>
      <c r="O1641" s="882" t="s">
        <v>952</v>
      </c>
      <c r="P1641" s="882" t="s">
        <v>952</v>
      </c>
      <c r="Q1641" s="883" t="s">
        <v>952</v>
      </c>
      <c r="R1641" s="509">
        <v>0</v>
      </c>
      <c r="S1641" s="510">
        <v>998</v>
      </c>
      <c r="T1641" s="881" t="s">
        <v>952</v>
      </c>
      <c r="U1641" s="882" t="s">
        <v>952</v>
      </c>
      <c r="V1641" s="883" t="s">
        <v>952</v>
      </c>
      <c r="W1641" s="511">
        <v>45474</v>
      </c>
      <c r="X1641" s="507">
        <v>2024</v>
      </c>
    </row>
    <row r="1642" spans="1:24">
      <c r="A1642" s="508" t="s">
        <v>569</v>
      </c>
      <c r="B1642" s="508" t="s">
        <v>305</v>
      </c>
      <c r="C1642" s="508" t="s">
        <v>647</v>
      </c>
      <c r="D1642" s="508" t="s">
        <v>767</v>
      </c>
      <c r="E1642" s="508" t="s">
        <v>714</v>
      </c>
      <c r="F1642" s="881" t="s">
        <v>952</v>
      </c>
      <c r="G1642" s="882" t="s">
        <v>952</v>
      </c>
      <c r="H1642" s="882" t="s">
        <v>952</v>
      </c>
      <c r="I1642" s="882" t="s">
        <v>952</v>
      </c>
      <c r="J1642" s="882" t="s">
        <v>952</v>
      </c>
      <c r="K1642" s="882" t="s">
        <v>952</v>
      </c>
      <c r="L1642" s="882" t="s">
        <v>952</v>
      </c>
      <c r="M1642" s="882" t="s">
        <v>952</v>
      </c>
      <c r="N1642" s="882" t="s">
        <v>952</v>
      </c>
      <c r="O1642" s="882" t="s">
        <v>952</v>
      </c>
      <c r="P1642" s="882" t="s">
        <v>952</v>
      </c>
      <c r="Q1642" s="883" t="s">
        <v>952</v>
      </c>
      <c r="R1642" s="509">
        <v>0</v>
      </c>
      <c r="S1642" s="510">
        <v>999</v>
      </c>
      <c r="T1642" s="881" t="s">
        <v>952</v>
      </c>
      <c r="U1642" s="882" t="s">
        <v>952</v>
      </c>
      <c r="V1642" s="883" t="s">
        <v>952</v>
      </c>
      <c r="W1642" s="511">
        <v>45474</v>
      </c>
      <c r="X1642" s="507">
        <v>2024</v>
      </c>
    </row>
    <row r="1643" spans="1:24">
      <c r="A1643" s="508" t="s">
        <v>569</v>
      </c>
      <c r="B1643" s="508" t="s">
        <v>305</v>
      </c>
      <c r="C1643" s="508" t="s">
        <v>647</v>
      </c>
      <c r="D1643" s="508" t="s">
        <v>768</v>
      </c>
      <c r="E1643" s="508" t="s">
        <v>715</v>
      </c>
      <c r="F1643" s="881" t="s">
        <v>952</v>
      </c>
      <c r="G1643" s="882" t="s">
        <v>952</v>
      </c>
      <c r="H1643" s="882" t="s">
        <v>952</v>
      </c>
      <c r="I1643" s="882" t="s">
        <v>952</v>
      </c>
      <c r="J1643" s="882" t="s">
        <v>952</v>
      </c>
      <c r="K1643" s="882" t="s">
        <v>952</v>
      </c>
      <c r="L1643" s="882" t="s">
        <v>952</v>
      </c>
      <c r="M1643" s="882" t="s">
        <v>952</v>
      </c>
      <c r="N1643" s="882" t="s">
        <v>952</v>
      </c>
      <c r="O1643" s="882" t="s">
        <v>952</v>
      </c>
      <c r="P1643" s="882" t="s">
        <v>952</v>
      </c>
      <c r="Q1643" s="883" t="s">
        <v>952</v>
      </c>
      <c r="R1643" s="509">
        <v>0</v>
      </c>
      <c r="S1643" s="510">
        <v>1000</v>
      </c>
      <c r="T1643" s="881" t="s">
        <v>952</v>
      </c>
      <c r="U1643" s="882" t="s">
        <v>952</v>
      </c>
      <c r="V1643" s="883" t="s">
        <v>952</v>
      </c>
      <c r="W1643" s="511">
        <v>45474</v>
      </c>
      <c r="X1643" s="507">
        <v>2024</v>
      </c>
    </row>
    <row r="1644" spans="1:24">
      <c r="A1644" s="508" t="s">
        <v>569</v>
      </c>
      <c r="B1644" s="508" t="s">
        <v>305</v>
      </c>
      <c r="C1644" s="508" t="s">
        <v>647</v>
      </c>
      <c r="D1644" s="508" t="s">
        <v>769</v>
      </c>
  